           <v>-88.190258079246377</v>
          </cell>
          <cell r="H1170">
            <v>922.6197863694681</v>
          </cell>
        </row>
        <row r="1171">
          <cell r="E1171" t="str">
            <v>2018H2-Low-Invenergy-Traverse GE2.8-1000 AltA-2019</v>
          </cell>
          <cell r="F1171">
            <v>3779.6714000000457</v>
          </cell>
          <cell r="G1171">
            <v>-98.296828515067318</v>
          </cell>
          <cell r="H1171">
            <v>922.6197863694681</v>
          </cell>
        </row>
        <row r="1172">
          <cell r="E1172" t="str">
            <v>2018H2-Low-Invenergy-Traverse GE2.8-1000 AltA-2020</v>
          </cell>
          <cell r="F1172">
            <v>3792.0427600000448</v>
          </cell>
          <cell r="G1172">
            <v>-107.81728339206192</v>
          </cell>
          <cell r="H1172">
            <v>922.6197863694681</v>
          </cell>
        </row>
        <row r="1173">
          <cell r="E1173" t="str">
            <v>2018H2-Low-Invenergy-Traverse GE2.8-1000 AltA-2021</v>
          </cell>
          <cell r="F1173">
            <v>3779.6714000000457</v>
          </cell>
          <cell r="G1173">
            <v>-108.9655076212448</v>
          </cell>
          <cell r="H1173">
            <v>922.6197863694681</v>
          </cell>
        </row>
        <row r="1174">
          <cell r="E1174" t="str">
            <v>2018H2-Low-Invenergy-Traverse GE2.8-1000 AltA-2022</v>
          </cell>
          <cell r="F1174">
            <v>3779.6714000000457</v>
          </cell>
          <cell r="G1174">
            <v>-113.25457769607422</v>
          </cell>
          <cell r="H1174">
            <v>922.6197863694681</v>
          </cell>
        </row>
        <row r="1175">
          <cell r="E1175" t="str">
            <v>2018H2-Low-Invenergy-Traverse GE2.8-1000 AltA-2023</v>
          </cell>
          <cell r="F1175">
            <v>3779.6714000000457</v>
          </cell>
          <cell r="G1175">
            <v>-116.07067499824848</v>
          </cell>
          <cell r="H1175">
            <v>922.6197863694681</v>
          </cell>
        </row>
        <row r="1176">
          <cell r="E1176" t="str">
            <v>2018H2-Low-Invenergy-Traverse GE2.8-1000 AltA-2024</v>
          </cell>
          <cell r="F1176">
            <v>3792.0427600000448</v>
          </cell>
          <cell r="G1176">
            <v>-120.44655601423314</v>
          </cell>
          <cell r="H1176">
            <v>922.6197863694681</v>
          </cell>
        </row>
        <row r="1177">
          <cell r="E1177" t="str">
            <v>2018H2-Low-Invenergy-Traverse GE2.8-1000 AltA-2025</v>
          </cell>
          <cell r="F1177">
            <v>3779.6714000000457</v>
          </cell>
          <cell r="G1177">
            <v>-122.90192242153154</v>
          </cell>
          <cell r="H1177">
            <v>922.6197863694681</v>
          </cell>
        </row>
        <row r="1178">
          <cell r="E1178" t="str">
            <v>2018H2-Low-Invenergy-Traverse GE2.8-1000 AltA-2026</v>
          </cell>
          <cell r="F1178">
            <v>3779.6714000000457</v>
          </cell>
          <cell r="G1178">
            <v>-125.84524980768467</v>
          </cell>
          <cell r="H1178">
            <v>922.6197863694681</v>
          </cell>
        </row>
        <row r="1179">
          <cell r="E1179" t="str">
            <v>2018H2-Low-Invenergy-Traverse GE2.8-1000 AltA-2027</v>
          </cell>
          <cell r="F1179">
            <v>3779.6714000000457</v>
          </cell>
          <cell r="G1179">
            <v>-128.21317186392395</v>
          </cell>
          <cell r="H1179">
            <v>922.6197863694681</v>
          </cell>
        </row>
        <row r="1180">
          <cell r="E1180" t="str">
            <v>2018H2-Low-Invenergy-Traverse GE2.8-1000 AltA-2028</v>
          </cell>
          <cell r="F1180">
            <v>3792.0427600000448</v>
          </cell>
          <cell r="G1180">
            <v>-174.79929289252331</v>
          </cell>
          <cell r="H1180">
            <v>922.6197863694681</v>
          </cell>
        </row>
        <row r="1181">
          <cell r="E1181" t="str">
            <v>2018H2-Low-Invenergy-Traverse GE2.8-1000 AltA-2029</v>
          </cell>
          <cell r="F1181">
            <v>3779.6714000000457</v>
          </cell>
          <cell r="G1181">
            <v>-176.08633419112627</v>
          </cell>
          <cell r="H1181">
            <v>922.6197863694681</v>
          </cell>
        </row>
        <row r="1182">
          <cell r="E1182" t="str">
            <v>2018H2-Low-Invenergy-Traverse GE2.8-1000 AltA-2030</v>
          </cell>
          <cell r="F1182">
            <v>3779.6714000000457</v>
          </cell>
          <cell r="G1182">
            <v>-189.1295205022445</v>
          </cell>
          <cell r="H1182">
            <v>922.6197863694681</v>
          </cell>
        </row>
        <row r="1183">
          <cell r="E1183" t="str">
            <v>2018H2-Low-Invenergy-Traverse GE2.8-1000 AltA-2031</v>
          </cell>
          <cell r="F1183">
            <v>3779.6714000000457</v>
          </cell>
          <cell r="G1183">
            <v>-195.93084374130939</v>
          </cell>
          <cell r="H1183">
            <v>922.6197863694681</v>
          </cell>
        </row>
        <row r="1184">
          <cell r="E1184" t="str">
            <v>2018H2-Low-Invenergy-Traverse GE2.8-1000 AltA-2032</v>
          </cell>
          <cell r="F1184">
            <v>3792.0427600000448</v>
          </cell>
          <cell r="G1184">
            <v>-202.03020429548803</v>
          </cell>
          <cell r="H1184">
            <v>922.6197863694681</v>
          </cell>
        </row>
        <row r="1185">
          <cell r="E1185" t="str">
            <v>2018H2-Low-Invenergy-Traverse GE2.8-1000 AltA-2033</v>
          </cell>
          <cell r="F1185">
            <v>3779.6714000000457</v>
          </cell>
          <cell r="G1185">
            <v>-208.81501459259036</v>
          </cell>
          <cell r="H1185">
            <v>922.6197863694681</v>
          </cell>
        </row>
        <row r="1186">
          <cell r="E1186" t="str">
            <v>2018H2-Low-Invenergy-Traverse GE2.8-1000 AltA-2034</v>
          </cell>
          <cell r="F1186">
            <v>3779.6714000000457</v>
          </cell>
          <cell r="G1186">
            <v>-216.17712846069679</v>
          </cell>
          <cell r="H1186">
            <v>922.6197863694681</v>
          </cell>
        </row>
        <row r="1187">
          <cell r="E1187" t="str">
            <v>2018H2-Low-Invenergy-Traverse GE2.8-1000 AltA-2035</v>
          </cell>
          <cell r="F1187">
            <v>3779.6714000000457</v>
          </cell>
          <cell r="G1187">
            <v>-222.78808797431682</v>
          </cell>
          <cell r="H1187">
            <v>922.6197863694681</v>
          </cell>
        </row>
        <row r="1188">
          <cell r="E1188" t="str">
            <v>2018H2-Low-Invenergy-Traverse GE2.8-1000 AltA-2036</v>
          </cell>
          <cell r="F1188">
            <v>3792.0427600000448</v>
          </cell>
          <cell r="G1188">
            <v>-234.33349309539756</v>
          </cell>
          <cell r="H1188">
            <v>922.6197863694681</v>
          </cell>
        </row>
        <row r="1189">
          <cell r="E1189" t="str">
            <v>2018H2-Low-Invenergy-Traverse GE2.8-1000 AltA-2037</v>
          </cell>
          <cell r="F1189">
            <v>3779.6714000000457</v>
          </cell>
          <cell r="G1189">
            <v>-237.71378144459717</v>
          </cell>
          <cell r="H1189">
            <v>922.6197863694681</v>
          </cell>
        </row>
        <row r="1190">
          <cell r="E1190" t="str">
            <v>2018H2-Low-Invenergy-Traverse GE2.8-1000 AltA-2038</v>
          </cell>
          <cell r="F1190">
            <v>3779.6714000000457</v>
          </cell>
          <cell r="G1190">
            <v>-242.54262078041336</v>
          </cell>
          <cell r="H1190">
            <v>922.6197863694681</v>
          </cell>
        </row>
        <row r="1191">
          <cell r="E1191" t="str">
            <v>2018H2-Low-Invenergy-Traverse GE2.8-1000 AltA-2039</v>
          </cell>
          <cell r="F1191">
            <v>3779.6714000000457</v>
          </cell>
          <cell r="G1191">
            <v>-249.8296743219565</v>
          </cell>
          <cell r="H1191">
            <v>922.6197863694681</v>
          </cell>
        </row>
        <row r="1192">
          <cell r="E1192" t="str">
            <v>2018H2-Low-Invenergy-Traverse GE2.8-1000 AltA-2040</v>
          </cell>
          <cell r="F1192">
            <v>3792.0427600000448</v>
          </cell>
          <cell r="G1192">
            <v>-253.78998392094334</v>
          </cell>
          <cell r="H1192">
            <v>922.6197863694681</v>
          </cell>
        </row>
        <row r="1193">
          <cell r="E1193" t="str">
            <v>2018H2-Low-Invenergy-Traverse GE2.8-1000 AltA-2041</v>
          </cell>
          <cell r="F1193">
            <v>3779.6714000000457</v>
          </cell>
          <cell r="G1193">
            <v>-259.4571222440141</v>
          </cell>
          <cell r="H1193">
            <v>922.6197863694681</v>
          </cell>
        </row>
        <row r="1194">
          <cell r="E1194" t="str">
            <v>2018H2-Low-Invenergy-Traverse GE2.8-1000 AltA-2042</v>
          </cell>
          <cell r="F1194">
            <v>3779.6714000000457</v>
          </cell>
          <cell r="G1194">
            <v>-265.47560263244361</v>
          </cell>
          <cell r="H1194">
            <v>922.6197863694681</v>
          </cell>
        </row>
        <row r="1195">
          <cell r="E1195" t="str">
            <v>2018H2-Low-Invenergy-Traverse GE2.8-1000 AltA-2043</v>
          </cell>
          <cell r="F1195">
            <v>3779.6714000000457</v>
          </cell>
          <cell r="G1195">
            <v>-272.24460765622666</v>
          </cell>
          <cell r="H1195">
            <v>922.6197863694681</v>
          </cell>
        </row>
        <row r="1196">
          <cell r="E1196" t="str">
            <v>2018H2-Low-Invenergy-Traverse GE2.8-1000 AltA-2044</v>
          </cell>
          <cell r="F1196">
            <v>3792.0427600000448</v>
          </cell>
          <cell r="G1196">
            <v>-280.32993718888912</v>
          </cell>
          <cell r="H1196">
            <v>922.6197863694681</v>
          </cell>
        </row>
        <row r="1197">
          <cell r="E1197" t="str">
            <v>2018H2-Low-Invenergy-Traverse GE2.8-1000 AltA-2045</v>
          </cell>
          <cell r="F1197">
            <v>3779.6714000000457</v>
          </cell>
          <cell r="G1197">
            <v>-287.04604258837873</v>
          </cell>
          <cell r="H1197">
            <v>922.6197863694681</v>
          </cell>
        </row>
        <row r="1198">
          <cell r="E1198" t="str">
            <v>2018H2-Low-Invenergy-Traverse GE2.8-1000 AltA-2046</v>
          </cell>
          <cell r="F1198">
            <v>3779.6714000000457</v>
          </cell>
          <cell r="G1198">
            <v>-292.06728521322066</v>
          </cell>
          <cell r="H1198">
            <v>922.6197863694681</v>
          </cell>
        </row>
        <row r="1199">
          <cell r="E1199" t="str">
            <v>2018H2-Low-Invenergy-Traverse GE2.8-1000 AltA-2047</v>
          </cell>
          <cell r="F1199">
            <v>3779.6714000000457</v>
          </cell>
          <cell r="G1199">
            <v>-306.59925818548942</v>
          </cell>
          <cell r="H1199">
            <v>922.6197863694681</v>
          </cell>
        </row>
        <row r="1200">
          <cell r="E1200" t="str">
            <v>2018H2-Low-Invenergy-Traverse GE2.8-1000 AltA-2048</v>
          </cell>
          <cell r="F1200">
            <v>3792.0427600000448</v>
          </cell>
          <cell r="G1200">
            <v>-310.90210830011949</v>
          </cell>
          <cell r="H1200">
            <v>922.6197863694681</v>
          </cell>
        </row>
        <row r="1201">
          <cell r="E1201" t="str">
            <v>2018H2-Low-Invenergy-Traverse GE2.8-1000 AltA-2049</v>
          </cell>
          <cell r="F1201">
            <v>3779.6714000000457</v>
          </cell>
          <cell r="G1201">
            <v>-318.82781216748299</v>
          </cell>
          <cell r="H1201">
            <v>922.6197863694681</v>
          </cell>
        </row>
        <row r="1202">
          <cell r="E1202" t="str">
            <v>2018H2-Low-Invenergy-Traverse GE2.8-1000 AltA-2050</v>
          </cell>
          <cell r="F1202">
            <v>3779.6714000000457</v>
          </cell>
          <cell r="G1202">
            <v>-316.29445480566415</v>
          </cell>
          <cell r="H1202">
            <v>922.6197863694681</v>
          </cell>
        </row>
        <row r="1203">
          <cell r="E1203" t="str">
            <v>2018H2-Low-Invenergy-Traverse GE2.8-1000 AltA-2051</v>
          </cell>
          <cell r="F1203">
            <v>3779.6714000000457</v>
          </cell>
          <cell r="G1203">
            <v>-323.74683279467962</v>
          </cell>
          <cell r="H1203">
            <v>922.6197863694681</v>
          </cell>
        </row>
        <row r="1204">
          <cell r="E1204" t="str">
            <v>2018H2-Low-Invenergy-Traverse GE2.8-1000 AltB-2018</v>
          </cell>
          <cell r="F1204">
            <v>3779.6714000000457</v>
          </cell>
          <cell r="G1204">
            <v>-88.190258079246377</v>
          </cell>
          <cell r="H1204">
            <v>922.6197863694681</v>
          </cell>
        </row>
        <row r="1205">
          <cell r="E1205" t="str">
            <v>2018H2-Low-Invenergy-Traverse GE2.8-1000 AltB-2019</v>
          </cell>
          <cell r="F1205">
            <v>3779.6714000000457</v>
          </cell>
          <cell r="G1205">
            <v>-98.296828515067318</v>
          </cell>
          <cell r="H1205">
            <v>922.6197863694681</v>
          </cell>
        </row>
        <row r="1206">
          <cell r="E1206" t="str">
            <v>2018H2-Low-Invenergy-Traverse GE2.8-1000 AltB-2020</v>
          </cell>
          <cell r="F1206">
            <v>3792.0427600000448</v>
          </cell>
          <cell r="G1206">
            <v>-107.81728339206192</v>
          </cell>
          <cell r="H1206">
            <v>922.6197863694681</v>
          </cell>
        </row>
        <row r="1207">
          <cell r="E1207" t="str">
            <v>2018H2-Low-Invenergy-Traverse GE2.8-1000 AltB-2021</v>
          </cell>
          <cell r="F1207">
            <v>3779.6714000000457</v>
          </cell>
          <cell r="G1207">
            <v>-108.9655076212448</v>
          </cell>
          <cell r="H1207">
            <v>922.6197863694681</v>
          </cell>
        </row>
        <row r="1208">
          <cell r="E1208" t="str">
            <v>2018H2-Low-Invenergy-Traverse GE2.8-1000 AltB-2022</v>
          </cell>
          <cell r="F1208">
            <v>3779.6714000000457</v>
          </cell>
          <cell r="G1208">
            <v>-113.25457769607422</v>
          </cell>
          <cell r="H1208">
            <v>922.6197863694681</v>
          </cell>
        </row>
        <row r="1209">
          <cell r="E1209" t="str">
            <v>2018H2-Low-Invenergy-Traverse GE2.8-1000 AltB-2023</v>
          </cell>
          <cell r="F1209">
            <v>3779.6714000000457</v>
          </cell>
          <cell r="G1209">
            <v>-116.07067499824848</v>
          </cell>
          <cell r="H1209">
            <v>922.6197863694681</v>
          </cell>
        </row>
        <row r="1210">
          <cell r="E1210" t="str">
            <v>2018H2-Low-Invenergy-Traverse GE2.8-1000 AltB-2024</v>
          </cell>
          <cell r="F1210">
            <v>3792.0427600000448</v>
          </cell>
          <cell r="G1210">
            <v>-120.44655601423314</v>
          </cell>
          <cell r="H1210">
            <v>922.6197863694681</v>
          </cell>
        </row>
        <row r="1211">
          <cell r="E1211" t="str">
            <v>2018H2-Low-Invenergy-Traverse GE2.8-1000 AltB-2025</v>
          </cell>
          <cell r="F1211">
            <v>3779.6714000000457</v>
          </cell>
          <cell r="G1211">
            <v>-122.90192242153154</v>
          </cell>
          <cell r="H1211">
            <v>922.6197863694681</v>
          </cell>
        </row>
        <row r="1212">
          <cell r="E1212" t="str">
            <v>2018H2-Low-Invenergy-Traverse GE2.8-1000 AltB-2026</v>
          </cell>
          <cell r="F1212">
            <v>3779.6714000000457</v>
          </cell>
          <cell r="G1212">
            <v>-125.84524980768467</v>
          </cell>
          <cell r="H1212">
            <v>922.6197863694681</v>
          </cell>
        </row>
        <row r="1213">
          <cell r="E1213" t="str">
            <v>2018H2-Low-Invenergy-Traverse GE2.8-1000 AltB-2027</v>
          </cell>
          <cell r="F1213">
            <v>3779.6714000000457</v>
          </cell>
          <cell r="G1213">
            <v>-128.21317186392395</v>
          </cell>
          <cell r="H1213">
            <v>922.6197863694681</v>
          </cell>
        </row>
        <row r="1214">
          <cell r="E1214" t="str">
            <v>2018H2-Low-Invenergy-Traverse GE2.8-1000 AltB-2028</v>
          </cell>
          <cell r="F1214">
            <v>3792.0427600000448</v>
          </cell>
          <cell r="G1214">
            <v>-174.79929289252331</v>
          </cell>
          <cell r="H1214">
            <v>922.6197863694681</v>
          </cell>
        </row>
        <row r="1215">
          <cell r="E1215" t="str">
            <v>2018H2-Low-Invenergy-Traverse GE2.8-1000 AltB-2029</v>
          </cell>
          <cell r="F1215">
            <v>3779.6714000000457</v>
          </cell>
          <cell r="G1215">
            <v>-176.08633419112627</v>
          </cell>
          <cell r="H1215">
            <v>922.6197863694681</v>
          </cell>
        </row>
        <row r="1216">
          <cell r="E1216" t="str">
            <v>2018H2-Low-Invenergy-Traverse GE2.8-1000 AltB-2030</v>
          </cell>
          <cell r="F1216">
            <v>3779.6714000000457</v>
          </cell>
          <cell r="G1216">
            <v>-189.1295205022445</v>
          </cell>
          <cell r="H1216">
            <v>922.6197863694681</v>
          </cell>
        </row>
        <row r="1217">
          <cell r="E1217" t="str">
            <v>2018H2-Low-Invenergy-Traverse GE2.8-1000 AltB-2031</v>
          </cell>
          <cell r="F1217">
            <v>3779.6714000000457</v>
          </cell>
          <cell r="G1217">
            <v>-195.93084374130939</v>
          </cell>
          <cell r="H1217">
            <v>922.6197863694681</v>
          </cell>
        </row>
        <row r="1218">
          <cell r="E1218" t="str">
            <v>2018H2-Low-Invenergy-Traverse GE2.8-1000 AltB-2032</v>
          </cell>
          <cell r="F1218">
            <v>3792.0427600000448</v>
          </cell>
          <cell r="G1218">
            <v>-202.03020429548803</v>
          </cell>
          <cell r="H1218">
            <v>922.6197863694681</v>
          </cell>
        </row>
        <row r="1219">
          <cell r="E1219" t="str">
            <v>2018H2-Low-Invenergy-Traverse GE2.8-1000 AltB-2033</v>
          </cell>
          <cell r="F1219">
            <v>3779.6714000000457</v>
          </cell>
          <cell r="G1219">
            <v>-208.81501459259036</v>
          </cell>
          <cell r="H1219">
            <v>922.6197863694681</v>
          </cell>
        </row>
        <row r="1220">
          <cell r="E1220" t="str">
            <v>2018H2-Low-Invenergy-Traverse GE2.8-1000 AltB-2034</v>
          </cell>
          <cell r="F1220">
            <v>3779.6714000000457</v>
          </cell>
          <cell r="G1220">
            <v>-216.17712846069679</v>
          </cell>
          <cell r="H1220">
            <v>922.6197863694681</v>
          </cell>
        </row>
        <row r="1221">
          <cell r="E1221" t="str">
            <v>2018H2-Low-Invenergy-Traverse GE2.8-1000 AltB-2035</v>
          </cell>
          <cell r="F1221">
            <v>3779.6714000000457</v>
          </cell>
          <cell r="G1221">
            <v>-222.78808797431682</v>
          </cell>
          <cell r="H1221">
            <v>922.6197863694681</v>
          </cell>
        </row>
        <row r="1222">
          <cell r="E1222" t="str">
            <v>2018H2-Low-Invenergy-Traverse GE2.8-1000 AltB-2036</v>
          </cell>
          <cell r="F1222">
            <v>3792.0427600000448</v>
          </cell>
          <cell r="G1222">
            <v>-234.33349309539756</v>
          </cell>
          <cell r="H1222">
            <v>922.6197863694681</v>
          </cell>
        </row>
        <row r="1223">
          <cell r="E1223" t="str">
            <v>2018H2-Low-Invenergy-Traverse GE2.8-1000 AltB-2037</v>
          </cell>
          <cell r="F1223">
            <v>3779.6714000000457</v>
          </cell>
          <cell r="G1223">
            <v>-237.71378144459717</v>
          </cell>
          <cell r="H1223">
            <v>922.6197863694681</v>
          </cell>
        </row>
        <row r="1224">
          <cell r="E1224" t="str">
            <v>2018H2-Low-Invenergy-Traverse GE2.8-1000 AltB-2038</v>
          </cell>
          <cell r="F1224">
            <v>3779.6714000000457</v>
          </cell>
          <cell r="G1224">
            <v>-242.54262078041336</v>
          </cell>
          <cell r="H1224">
            <v>922.6197863694681</v>
          </cell>
        </row>
        <row r="1225">
          <cell r="E1225" t="str">
            <v>2018H2-Low-Invenergy-Traverse GE2.8-1000 AltB-2039</v>
          </cell>
          <cell r="F1225">
            <v>3779.6714000000457</v>
          </cell>
          <cell r="G1225">
            <v>-249.8296743219565</v>
          </cell>
          <cell r="H1225">
            <v>922.6197863694681</v>
          </cell>
        </row>
        <row r="1226">
          <cell r="E1226" t="str">
            <v>2018H2-Low-Invenergy-Traverse GE2.8-1000 AltB-2040</v>
          </cell>
          <cell r="F1226">
            <v>3792.0427600000448</v>
          </cell>
          <cell r="G1226">
            <v>-253.78998392094334</v>
          </cell>
          <cell r="H1226">
            <v>922.6197863694681</v>
          </cell>
        </row>
        <row r="1227">
          <cell r="E1227" t="str">
            <v>2018H2-Low-Invenergy-Traverse GE2.8-1000 AltB-2041</v>
          </cell>
          <cell r="F1227">
            <v>3779.6714000000457</v>
          </cell>
          <cell r="G1227">
            <v>-259.4571222440141</v>
          </cell>
          <cell r="H1227">
            <v>922.6197863694681</v>
          </cell>
        </row>
        <row r="1228">
          <cell r="E1228" t="str">
            <v>2018H2-Low-Invenergy-Traverse GE2.8-1000 AltB-2042</v>
          </cell>
          <cell r="F1228">
            <v>3779.6714000000457</v>
          </cell>
          <cell r="G1228">
            <v>-265.47560263244361</v>
          </cell>
          <cell r="H1228">
            <v>922.6197863694681</v>
          </cell>
        </row>
        <row r="1229">
          <cell r="E1229" t="str">
            <v>2018H2-Low-Invenergy-Traverse GE2.8-1000 AltB-2043</v>
          </cell>
          <cell r="F1229">
            <v>3779.6714000000457</v>
          </cell>
          <cell r="G1229">
            <v>-272.24460765622666</v>
          </cell>
          <cell r="H1229">
            <v>922.6197863694681</v>
          </cell>
        </row>
        <row r="1230">
          <cell r="E1230" t="str">
            <v>2018H2-Low-Invenergy-Traverse GE2.8-1000 AltB-2044</v>
          </cell>
          <cell r="F1230">
            <v>3792.0427600000448</v>
          </cell>
          <cell r="G1230">
            <v>-280.32993718888912</v>
          </cell>
          <cell r="H1230">
            <v>922.6197863694681</v>
          </cell>
        </row>
        <row r="1231">
          <cell r="E1231" t="str">
            <v>2018H2-Low-Invenergy-Traverse GE2.8-1000 AltB-2045</v>
          </cell>
          <cell r="F1231">
            <v>3779.6714000000457</v>
          </cell>
          <cell r="G1231">
            <v>-287.04604258837873</v>
          </cell>
          <cell r="H1231">
            <v>922.6197863694681</v>
          </cell>
        </row>
        <row r="1232">
          <cell r="E1232" t="str">
            <v>2018H2-Low-Invenergy-Traverse GE2.8-1000 AltB-2046</v>
          </cell>
          <cell r="F1232">
            <v>3779.6714000000457</v>
          </cell>
          <cell r="G1232">
            <v>-292.06728521322066</v>
          </cell>
          <cell r="H1232">
            <v>922.6197863694681</v>
          </cell>
        </row>
        <row r="1233">
          <cell r="E1233" t="str">
            <v>2018H2-Low-Invenergy-Traverse GE2.8-1000 AltB-2047</v>
          </cell>
          <cell r="F1233">
            <v>3779.6714000000457</v>
          </cell>
          <cell r="G1233">
            <v>-306.59925818548942</v>
          </cell>
          <cell r="H1233">
            <v>922.6197863694681</v>
          </cell>
        </row>
        <row r="1234">
          <cell r="E1234" t="str">
            <v>2018H2-Low-Invenergy-Traverse GE2.8-1000 AltB-2048</v>
          </cell>
          <cell r="F1234">
            <v>3792.0427600000448</v>
          </cell>
          <cell r="G1234">
            <v>-310.90210830011949</v>
          </cell>
          <cell r="H1234">
            <v>922.6197863694681</v>
          </cell>
        </row>
        <row r="1235">
          <cell r="E1235" t="str">
            <v>2018H2-Low-Invenergy-Traverse GE2.8-1000 AltB-2049</v>
          </cell>
          <cell r="F1235">
            <v>3779.6714000000457</v>
          </cell>
          <cell r="G1235">
            <v>-318.82781216748299</v>
          </cell>
          <cell r="H1235">
            <v>922.6197863694681</v>
          </cell>
        </row>
        <row r="1236">
          <cell r="E1236" t="str">
            <v>2018H2-Low-Invenergy-Traverse GE2.8-1000 AltB-2050</v>
          </cell>
          <cell r="F1236">
            <v>3779.6714000000457</v>
          </cell>
          <cell r="G1236">
            <v>-316.29445480566415</v>
          </cell>
          <cell r="H1236">
            <v>922.6197863694681</v>
          </cell>
        </row>
        <row r="1237">
          <cell r="E1237" t="str">
            <v>2018H2-Low-Invenergy-Traverse GE2.8-1000 AltB-2051</v>
          </cell>
          <cell r="F1237">
            <v>3779.6714000000457</v>
          </cell>
          <cell r="G1237">
            <v>-323.74683279467962</v>
          </cell>
          <cell r="H1237">
            <v>922.6197863694681</v>
          </cell>
        </row>
        <row r="1238">
          <cell r="E1238" t="str">
            <v>2018H2-Low-Invenergy-Traverse GE3.03-1000-2018</v>
          </cell>
          <cell r="F1238">
            <v>4153.9886999981218</v>
          </cell>
          <cell r="G1238">
            <v>-97.181322295791972</v>
          </cell>
          <cell r="H1238">
            <v>924.96895344644986</v>
          </cell>
        </row>
        <row r="1239">
          <cell r="E1239" t="str">
            <v>2018H2-Low-Invenergy-Traverse GE3.03-1000-2019</v>
          </cell>
          <cell r="F1239">
            <v>4153.9886999981218</v>
          </cell>
          <cell r="G1239">
            <v>-108.20291421014474</v>
          </cell>
          <cell r="H1239">
            <v>924.96895344644986</v>
          </cell>
        </row>
        <row r="1240">
          <cell r="E1240" t="str">
            <v>2018H2-Low-Invenergy-Traverse GE3.03-1000-2020</v>
          </cell>
          <cell r="F1240">
            <v>4167.3065099981222</v>
          </cell>
          <cell r="G1240">
            <v>-118.73289478728813</v>
          </cell>
          <cell r="H1240">
            <v>924.96895344644986</v>
          </cell>
        </row>
        <row r="1241">
          <cell r="E1241" t="str">
            <v>2018H2-Low-Invenergy-Traverse GE3.03-1000-2021</v>
          </cell>
          <cell r="F1241">
            <v>4153.9886999981218</v>
          </cell>
          <cell r="G1241">
            <v>-119.94131079051863</v>
          </cell>
          <cell r="H1241">
            <v>924.96895344644986</v>
          </cell>
        </row>
        <row r="1242">
          <cell r="E1242" t="str">
            <v>2018H2-Low-Invenergy-Traverse GE3.03-1000-2022</v>
          </cell>
          <cell r="F1242">
            <v>4153.9886999981218</v>
          </cell>
          <cell r="G1242">
            <v>-124.66599587028821</v>
          </cell>
          <cell r="H1242">
            <v>924.96895344644986</v>
          </cell>
        </row>
        <row r="1243">
          <cell r="E1243" t="str">
            <v>2018H2-Low-Invenergy-Traverse GE3.03-1000-2023</v>
          </cell>
          <cell r="F1243">
            <v>4153.9886999981218</v>
          </cell>
          <cell r="G1243">
            <v>-127.85543063842329</v>
          </cell>
          <cell r="H1243">
            <v>924.96895344644986</v>
          </cell>
        </row>
        <row r="1244">
          <cell r="E1244" t="str">
            <v>2018H2-Low-Invenergy-Traverse GE3.03-1000-2024</v>
          </cell>
          <cell r="F1244">
            <v>4167.3065099981222</v>
          </cell>
          <cell r="G1244">
            <v>-132.54443410122425</v>
          </cell>
          <cell r="H1244">
            <v>924.96895344644986</v>
          </cell>
        </row>
        <row r="1245">
          <cell r="E1245" t="str">
            <v>2018H2-Low-Invenergy-Traverse GE3.03-1000-2025</v>
          </cell>
          <cell r="F1245">
            <v>4153.9886999981218</v>
          </cell>
          <cell r="G1245">
            <v>-135.31034578959321</v>
          </cell>
          <cell r="H1245">
            <v>924.96895344644986</v>
          </cell>
        </row>
        <row r="1246">
          <cell r="E1246" t="str">
            <v>2018H2-Low-Invenergy-Traverse GE3.03-1000-2026</v>
          </cell>
          <cell r="F1246">
            <v>4153.9886999981218</v>
          </cell>
          <cell r="G1246">
            <v>-138.6251109787805</v>
          </cell>
          <cell r="H1246">
            <v>924.96895344644986</v>
          </cell>
        </row>
        <row r="1247">
          <cell r="E1247" t="str">
            <v>2018H2-Low-Invenergy-Traverse GE3.03-1000-2027</v>
          </cell>
          <cell r="F1247">
            <v>4153.9886999981218</v>
          </cell>
          <cell r="G1247">
            <v>-141.21905510640619</v>
          </cell>
          <cell r="H1247">
            <v>924.96895344644986</v>
          </cell>
        </row>
        <row r="1248">
          <cell r="E1248" t="str">
            <v>2018H2-Low-Invenergy-Traverse GE3.03-1000-2028</v>
          </cell>
          <cell r="F1248">
            <v>4167.3065099981222</v>
          </cell>
          <cell r="G1248">
            <v>-192.37380282262518</v>
          </cell>
          <cell r="H1248">
            <v>924.96895344644986</v>
          </cell>
        </row>
        <row r="1249">
          <cell r="E1249" t="str">
            <v>2018H2-Low-Invenergy-Traverse GE3.03-1000-2029</v>
          </cell>
          <cell r="F1249">
            <v>4153.9886999981218</v>
          </cell>
          <cell r="G1249">
            <v>-193.9136835803329</v>
          </cell>
          <cell r="H1249">
            <v>924.96895344644986</v>
          </cell>
        </row>
        <row r="1250">
          <cell r="E1250" t="str">
            <v>2018H2-Low-Invenergy-Traverse GE3.03-1000-2030</v>
          </cell>
          <cell r="F1250">
            <v>4153.9886999981218</v>
          </cell>
          <cell r="G1250">
            <v>-208.11175941802713</v>
          </cell>
          <cell r="H1250">
            <v>924.96895344644986</v>
          </cell>
        </row>
        <row r="1251">
          <cell r="E1251" t="str">
            <v>2018H2-Low-Invenergy-Traverse GE3.03-1000-2031</v>
          </cell>
          <cell r="F1251">
            <v>4153.9886999981218</v>
          </cell>
          <cell r="G1251">
            <v>-215.68796446687591</v>
          </cell>
          <cell r="H1251">
            <v>924.96895344644986</v>
          </cell>
        </row>
        <row r="1252">
          <cell r="E1252" t="str">
            <v>2018H2-Low-Invenergy-Traverse GE3.03-1000-2032</v>
          </cell>
          <cell r="F1252">
            <v>4167.3065099981222</v>
          </cell>
          <cell r="G1252">
            <v>-222.48276998009729</v>
          </cell>
          <cell r="H1252">
            <v>924.96895344644986</v>
          </cell>
        </row>
        <row r="1253">
          <cell r="E1253" t="str">
            <v>2018H2-Low-Invenergy-Traverse GE3.03-1000-2033</v>
          </cell>
          <cell r="F1253">
            <v>4153.9886999981218</v>
          </cell>
          <cell r="G1253">
            <v>-229.88539682983611</v>
          </cell>
          <cell r="H1253">
            <v>924.96895344644986</v>
          </cell>
        </row>
        <row r="1254">
          <cell r="E1254" t="str">
            <v>2018H2-Low-Invenergy-Traverse GE3.03-1000-2034</v>
          </cell>
          <cell r="F1254">
            <v>4153.9886999981218</v>
          </cell>
          <cell r="G1254">
            <v>-238.15163902463058</v>
          </cell>
          <cell r="H1254">
            <v>924.96895344644986</v>
          </cell>
        </row>
        <row r="1255">
          <cell r="E1255" t="str">
            <v>2018H2-Low-Invenergy-Traverse GE3.03-1000-2035</v>
          </cell>
          <cell r="F1255">
            <v>4153.9886999981218</v>
          </cell>
          <cell r="G1255">
            <v>-245.36811324756781</v>
          </cell>
          <cell r="H1255">
            <v>924.96895344644986</v>
          </cell>
        </row>
        <row r="1256">
          <cell r="E1256" t="str">
            <v>2018H2-Low-Invenergy-Traverse GE3.03-1000-2036</v>
          </cell>
          <cell r="F1256">
            <v>4167.3065099981222</v>
          </cell>
          <cell r="G1256">
            <v>-257.82751724575053</v>
          </cell>
          <cell r="H1256">
            <v>924.96895344644986</v>
          </cell>
        </row>
        <row r="1257">
          <cell r="E1257" t="str">
            <v>2018H2-Low-Invenergy-Traverse GE3.03-1000-2037</v>
          </cell>
          <cell r="F1257">
            <v>4153.9886999981218</v>
          </cell>
          <cell r="G1257">
            <v>-261.79314362883684</v>
          </cell>
          <cell r="H1257">
            <v>924.96895344644986</v>
          </cell>
        </row>
        <row r="1258">
          <cell r="E1258" t="str">
            <v>2018H2-Low-Invenergy-Traverse GE3.03-1000-2038</v>
          </cell>
          <cell r="F1258">
            <v>4153.9886999981218</v>
          </cell>
          <cell r="G1258">
            <v>-267.01425232665935</v>
          </cell>
          <cell r="H1258">
            <v>924.96895344644986</v>
          </cell>
        </row>
        <row r="1259">
          <cell r="E1259" t="str">
            <v>2018H2-Low-Invenergy-Traverse GE3.03-1000-2039</v>
          </cell>
          <cell r="F1259">
            <v>4153.9886999981218</v>
          </cell>
          <cell r="G1259">
            <v>-274.862200978955</v>
          </cell>
          <cell r="H1259">
            <v>924.96895344644986</v>
          </cell>
        </row>
        <row r="1260">
          <cell r="E1260" t="str">
            <v>2018H2-Low-Invenergy-Traverse GE3.03-1000-2040</v>
          </cell>
          <cell r="F1260">
            <v>4167.3065099981222</v>
          </cell>
          <cell r="G1260">
            <v>-279.44240393915783</v>
          </cell>
          <cell r="H1260">
            <v>924.96895344644986</v>
          </cell>
        </row>
        <row r="1261">
          <cell r="E1261" t="str">
            <v>2018H2-Low-Invenergy-Traverse GE3.03-1000-2041</v>
          </cell>
          <cell r="F1261">
            <v>4153.9886999981218</v>
          </cell>
          <cell r="G1261">
            <v>-285.31850015773819</v>
          </cell>
          <cell r="H1261">
            <v>924.96895344644986</v>
          </cell>
        </row>
        <row r="1262">
          <cell r="E1262" t="str">
            <v>2018H2-Low-Invenergy-Traverse GE3.03-1000-2042</v>
          </cell>
          <cell r="F1262">
            <v>4153.9886999981218</v>
          </cell>
          <cell r="G1262">
            <v>-291.93007860514825</v>
          </cell>
          <cell r="H1262">
            <v>924.96895344644986</v>
          </cell>
        </row>
        <row r="1263">
          <cell r="E1263" t="str">
            <v>2018H2-Low-Invenergy-Traverse GE3.03-1000-2043</v>
          </cell>
          <cell r="F1263">
            <v>4153.9886999981218</v>
          </cell>
          <cell r="G1263">
            <v>-299.66967233261659</v>
          </cell>
          <cell r="H1263">
            <v>924.96895344644986</v>
          </cell>
        </row>
        <row r="1264">
          <cell r="E1264" t="str">
            <v>2018H2-Low-Invenergy-Traverse GE3.03-1000-2044</v>
          </cell>
          <cell r="F1264">
            <v>4167.3065099981222</v>
          </cell>
          <cell r="G1264">
            <v>-308.35178074037083</v>
          </cell>
          <cell r="H1264">
            <v>924.96895344644986</v>
          </cell>
        </row>
        <row r="1265">
          <cell r="E1265" t="str">
            <v>2018H2-Low-Invenergy-Traverse GE3.03-1000-2045</v>
          </cell>
          <cell r="F1265">
            <v>4153.9886999981218</v>
          </cell>
          <cell r="G1265">
            <v>-316.02903089816789</v>
          </cell>
          <cell r="H1265">
            <v>924.96895344644986</v>
          </cell>
        </row>
        <row r="1266">
          <cell r="E1266" t="str">
            <v>2018H2-Low-Invenergy-Traverse GE3.03-1000-2046</v>
          </cell>
          <cell r="F1266">
            <v>4153.9886999981218</v>
          </cell>
          <cell r="G1266">
            <v>-321.43534058673845</v>
          </cell>
          <cell r="H1266">
            <v>924.96895344644986</v>
          </cell>
        </row>
        <row r="1267">
          <cell r="E1267" t="str">
            <v>2018H2-Low-Invenergy-Traverse GE3.03-1000-2047</v>
          </cell>
          <cell r="F1267">
            <v>4153.9886999981218</v>
          </cell>
          <cell r="G1267">
            <v>-337.12716779855526</v>
          </cell>
          <cell r="H1267">
            <v>924.96895344644986</v>
          </cell>
        </row>
        <row r="1268">
          <cell r="E1268" t="str">
            <v>2018H2-Low-Invenergy-Traverse GE3.03-1000-2048</v>
          </cell>
          <cell r="F1268">
            <v>4167.3065099981222</v>
          </cell>
          <cell r="G1268">
            <v>-342.1356096245292</v>
          </cell>
          <cell r="H1268">
            <v>924.96895344644986</v>
          </cell>
        </row>
        <row r="1269">
          <cell r="E1269" t="str">
            <v>2018H2-Low-Invenergy-Traverse GE3.03-1000-2049</v>
          </cell>
          <cell r="F1269">
            <v>4153.9886999981218</v>
          </cell>
          <cell r="G1269">
            <v>-350.64340849748339</v>
          </cell>
          <cell r="H1269">
            <v>924.96895344644986</v>
          </cell>
        </row>
        <row r="1270">
          <cell r="E1270" t="str">
            <v>2018H2-Low-Invenergy-Traverse GE3.03-1000-2050</v>
          </cell>
          <cell r="F1270">
            <v>4153.9886999981218</v>
          </cell>
          <cell r="G1270">
            <v>-347.86993808171127</v>
          </cell>
          <cell r="H1270">
            <v>924.96895344644986</v>
          </cell>
        </row>
        <row r="1271">
          <cell r="E1271" t="str">
            <v>2018H2-Low-Invenergy-Traverse GE3.03-1000-2051</v>
          </cell>
          <cell r="F1271">
            <v>4153.9886999981218</v>
          </cell>
          <cell r="G1271">
            <v>-356.30751520941294</v>
          </cell>
          <cell r="H1271">
            <v>924.96895344644986</v>
          </cell>
        </row>
        <row r="1272">
          <cell r="E1272" t="str">
            <v>2018H2-Low-Sun Chase-Twelvemile GE2.3-2018</v>
          </cell>
          <cell r="F1272">
            <v>633.23933256867963</v>
          </cell>
          <cell r="G1272">
            <v>-14.929422625021386</v>
          </cell>
          <cell r="H1272">
            <v>194.50875345216707</v>
          </cell>
        </row>
        <row r="1273">
          <cell r="E1273" t="str">
            <v>2018H2-Low-Sun Chase-Twelvemile GE2.3-2019</v>
          </cell>
          <cell r="F1273">
            <v>633.23933256867963</v>
          </cell>
          <cell r="G1273">
            <v>-16.604077844819955</v>
          </cell>
          <cell r="H1273">
            <v>194.50875345216707</v>
          </cell>
        </row>
        <row r="1274">
          <cell r="E1274" t="str">
            <v>2018H2-Low-Sun Chase-Twelvemile GE2.3-2020</v>
          </cell>
          <cell r="F1274">
            <v>635.06922256867938</v>
          </cell>
          <cell r="G1274">
            <v>-18.308117714604094</v>
          </cell>
          <cell r="H1274">
            <v>194.50875345216707</v>
          </cell>
        </row>
        <row r="1275">
          <cell r="E1275" t="str">
            <v>2018H2-Low-Sun Chase-Twelvemile GE2.3-2021</v>
          </cell>
          <cell r="F1275">
            <v>633.23933256867963</v>
          </cell>
          <cell r="G1275">
            <v>-18.43628788866922</v>
          </cell>
          <cell r="H1275">
            <v>194.50875345216707</v>
          </cell>
        </row>
        <row r="1276">
          <cell r="E1276" t="str">
            <v>2018H2-Low-Sun Chase-Twelvemile GE2.3-2022</v>
          </cell>
          <cell r="F1276">
            <v>633.23933256867963</v>
          </cell>
          <cell r="G1276">
            <v>-19.121861542823531</v>
          </cell>
          <cell r="H1276">
            <v>194.50875345216707</v>
          </cell>
        </row>
        <row r="1277">
          <cell r="E1277" t="str">
            <v>2018H2-Low-Sun Chase-Twelvemile GE2.3-2023</v>
          </cell>
          <cell r="F1277">
            <v>633.23933256867963</v>
          </cell>
          <cell r="G1277">
            <v>-19.418709597404305</v>
          </cell>
          <cell r="H1277">
            <v>194.50875345216707</v>
          </cell>
        </row>
        <row r="1278">
          <cell r="E1278" t="str">
            <v>2018H2-Low-Sun Chase-Twelvemile GE2.3-2024</v>
          </cell>
          <cell r="F1278">
            <v>635.06922256867938</v>
          </cell>
          <cell r="G1278">
            <v>-20.277962203818451</v>
          </cell>
          <cell r="H1278">
            <v>194.50875345216707</v>
          </cell>
        </row>
        <row r="1279">
          <cell r="E1279" t="str">
            <v>2018H2-Low-Sun Chase-Twelvemile GE2.3-2025</v>
          </cell>
          <cell r="F1279">
            <v>633.23933256867963</v>
          </cell>
          <cell r="G1279">
            <v>-20.827905113677126</v>
          </cell>
          <cell r="H1279">
            <v>194.50875345216707</v>
          </cell>
        </row>
        <row r="1280">
          <cell r="E1280" t="str">
            <v>2018H2-Low-Sun Chase-Twelvemile GE2.3-2026</v>
          </cell>
          <cell r="F1280">
            <v>633.23933256867963</v>
          </cell>
          <cell r="G1280">
            <v>-21.355784655480733</v>
          </cell>
          <cell r="H1280">
            <v>194.50875345216707</v>
          </cell>
        </row>
        <row r="1281">
          <cell r="E1281" t="str">
            <v>2018H2-Low-Sun Chase-Twelvemile GE2.3-2027</v>
          </cell>
          <cell r="F1281">
            <v>633.23933256867963</v>
          </cell>
          <cell r="G1281">
            <v>-21.781821161202753</v>
          </cell>
          <cell r="H1281">
            <v>194.50875345216707</v>
          </cell>
        </row>
        <row r="1282">
          <cell r="E1282" t="str">
            <v>2018H2-Low-Sun Chase-Twelvemile GE2.3-2028</v>
          </cell>
          <cell r="F1282">
            <v>635.06922256867938</v>
          </cell>
          <cell r="G1282">
            <v>-29.401898345937493</v>
          </cell>
          <cell r="H1282">
            <v>194.50875345216707</v>
          </cell>
        </row>
        <row r="1283">
          <cell r="E1283" t="str">
            <v>2018H2-Low-Sun Chase-Twelvemile GE2.3-2029</v>
          </cell>
          <cell r="F1283">
            <v>633.23933256867963</v>
          </cell>
          <cell r="G1283">
            <v>-29.83085201787944</v>
          </cell>
          <cell r="H1283">
            <v>194.50875345216707</v>
          </cell>
        </row>
        <row r="1284">
          <cell r="E1284" t="str">
            <v>2018H2-Low-Sun Chase-Twelvemile GE2.3-2030</v>
          </cell>
          <cell r="F1284">
            <v>633.23933256867963</v>
          </cell>
          <cell r="G1284">
            <v>-31.904872434763163</v>
          </cell>
          <cell r="H1284">
            <v>194.50875345216707</v>
          </cell>
        </row>
        <row r="1285">
          <cell r="E1285" t="str">
            <v>2018H2-Low-Sun Chase-Twelvemile GE2.3-2031</v>
          </cell>
          <cell r="F1285">
            <v>633.23933256867963</v>
          </cell>
          <cell r="G1285">
            <v>-33.222805421742997</v>
          </cell>
          <cell r="H1285">
            <v>194.50875345216707</v>
          </cell>
        </row>
        <row r="1286">
          <cell r="E1286" t="str">
            <v>2018H2-Low-Sun Chase-Twelvemile GE2.3-2032</v>
          </cell>
          <cell r="F1286">
            <v>635.06922256867938</v>
          </cell>
          <cell r="G1286">
            <v>-34.29985299381606</v>
          </cell>
          <cell r="H1286">
            <v>194.50875345216707</v>
          </cell>
        </row>
        <row r="1287">
          <cell r="E1287" t="str">
            <v>2018H2-Low-Sun Chase-Twelvemile GE2.3-2033</v>
          </cell>
          <cell r="F1287">
            <v>633.23933256867963</v>
          </cell>
          <cell r="G1287">
            <v>-35.369491952326982</v>
          </cell>
          <cell r="H1287">
            <v>194.50875345216707</v>
          </cell>
        </row>
        <row r="1288">
          <cell r="E1288" t="str">
            <v>2018H2-Low-Sun Chase-Twelvemile GE2.3-2034</v>
          </cell>
          <cell r="F1288">
            <v>633.23933256867963</v>
          </cell>
          <cell r="G1288">
            <v>-36.225781174535634</v>
          </cell>
          <cell r="H1288">
            <v>194.50875345216707</v>
          </cell>
        </row>
        <row r="1289">
          <cell r="E1289" t="str">
            <v>2018H2-Low-Sun Chase-Twelvemile GE2.3-2035</v>
          </cell>
          <cell r="F1289">
            <v>633.23933256867963</v>
          </cell>
          <cell r="G1289">
            <v>-37.787784832611543</v>
          </cell>
          <cell r="H1289">
            <v>194.50875345216707</v>
          </cell>
        </row>
        <row r="1290">
          <cell r="E1290" t="str">
            <v>2018H2-Low-Sun Chase-Twelvemile GE2.3-2036</v>
          </cell>
          <cell r="F1290">
            <v>635.06922256867938</v>
          </cell>
          <cell r="G1290">
            <v>-39.70240886414566</v>
          </cell>
          <cell r="H1290">
            <v>194.50875345216707</v>
          </cell>
        </row>
        <row r="1291">
          <cell r="E1291" t="str">
            <v>2018H2-Low-Sun Chase-Twelvemile GE2.3-2037</v>
          </cell>
          <cell r="F1291">
            <v>633.23933256867963</v>
          </cell>
          <cell r="G1291">
            <v>-40.373718191672381</v>
          </cell>
          <cell r="H1291">
            <v>194.50875345216707</v>
          </cell>
        </row>
        <row r="1292">
          <cell r="E1292" t="str">
            <v>2018H2-Low-Sun Chase-Twelvemile GE2.3-2038</v>
          </cell>
          <cell r="F1292">
            <v>633.23933256867963</v>
          </cell>
          <cell r="G1292">
            <v>-41.271329368910692</v>
          </cell>
          <cell r="H1292">
            <v>194.50875345216707</v>
          </cell>
        </row>
        <row r="1293">
          <cell r="E1293" t="str">
            <v>2018H2-Low-Sun Chase-Twelvemile GE2.3-2039</v>
          </cell>
          <cell r="F1293">
            <v>633.23933256867963</v>
          </cell>
          <cell r="G1293">
            <v>-42.377941149926762</v>
          </cell>
          <cell r="H1293">
            <v>194.50875345216707</v>
          </cell>
        </row>
        <row r="1294">
          <cell r="E1294" t="str">
            <v>2018H2-Low-Sun Chase-Twelvemile GE2.3-2040</v>
          </cell>
          <cell r="F1294">
            <v>635.06922256867938</v>
          </cell>
          <cell r="G1294">
            <v>-43.074604293687905</v>
          </cell>
          <cell r="H1294">
            <v>194.50875345216707</v>
          </cell>
        </row>
        <row r="1295">
          <cell r="E1295" t="str">
            <v>2018H2-Low-Sun Chase-Twelvemile GE2.3-2041</v>
          </cell>
          <cell r="F1295">
            <v>633.23933256867963</v>
          </cell>
          <cell r="G1295">
            <v>-43.780238485286546</v>
          </cell>
          <cell r="H1295">
            <v>194.50875345216707</v>
          </cell>
        </row>
        <row r="1296">
          <cell r="E1296" t="str">
            <v>2018H2-Low-Sun Chase-Twelvemile GE2.3-2042</v>
          </cell>
          <cell r="F1296">
            <v>633.23933256867963</v>
          </cell>
          <cell r="G1296">
            <v>-45.071377272633427</v>
          </cell>
          <cell r="H1296">
            <v>194.50875345216707</v>
          </cell>
        </row>
        <row r="1297">
          <cell r="E1297" t="str">
            <v>2018H2-Low-Sun Chase-Twelvemile GE2.3-2043</v>
          </cell>
          <cell r="F1297">
            <v>633.23933256867963</v>
          </cell>
          <cell r="G1297">
            <v>-46.248054535954694</v>
          </cell>
          <cell r="H1297">
            <v>194.50875345216707</v>
          </cell>
        </row>
        <row r="1298">
          <cell r="E1298" t="str">
            <v>2018H2-Low-Sun Chase-Twelvemile GE2.3-2044</v>
          </cell>
          <cell r="F1298">
            <v>635.06922256867938</v>
          </cell>
          <cell r="G1298">
            <v>-47.469162952772542</v>
          </cell>
          <cell r="H1298">
            <v>194.50875345216707</v>
          </cell>
        </row>
        <row r="1299">
          <cell r="E1299" t="str">
            <v>2018H2-Low-Sun Chase-Twelvemile GE2.3-2045</v>
          </cell>
          <cell r="F1299">
            <v>633.23933256867963</v>
          </cell>
          <cell r="G1299">
            <v>-48.115133598016762</v>
          </cell>
          <cell r="H1299">
            <v>194.50875345216707</v>
          </cell>
        </row>
        <row r="1300">
          <cell r="E1300" t="str">
            <v>2018H2-Low-Sun Chase-Twelvemile GE2.3-2046</v>
          </cell>
          <cell r="F1300">
            <v>633.23933256867963</v>
          </cell>
          <cell r="G1300">
            <v>-49.657243528866609</v>
          </cell>
          <cell r="H1300">
            <v>194.50875345216707</v>
          </cell>
        </row>
        <row r="1301">
          <cell r="E1301" t="str">
            <v>2018H2-Low-Sun Chase-Twelvemile GE2.3-2047</v>
          </cell>
          <cell r="F1301">
            <v>633.23933256867963</v>
          </cell>
          <cell r="G1301">
            <v>-51.895322515786049</v>
          </cell>
          <cell r="H1301">
            <v>194.50875345216707</v>
          </cell>
        </row>
        <row r="1302">
          <cell r="E1302" t="str">
            <v>2018H2-Low-Sun Chase-Twelvemile GE2.3-2048</v>
          </cell>
          <cell r="F1302">
            <v>635.06922256867938</v>
          </cell>
          <cell r="G1302">
            <v>-52.888460532733163</v>
          </cell>
          <cell r="H1302">
            <v>194.50875345216707</v>
          </cell>
        </row>
        <row r="1303">
          <cell r="E1303" t="str">
            <v>2018H2-Low-Sun Chase-Twelvemile GE2.3-2049</v>
          </cell>
          <cell r="F1303">
            <v>633.23933256867963</v>
          </cell>
          <cell r="G1303">
            <v>-54.029315443665638</v>
          </cell>
          <cell r="H1303">
            <v>194.50875345216707</v>
          </cell>
        </row>
        <row r="1304">
          <cell r="E1304" t="str">
            <v>2018H2-Low-Sun Chase-Twelvemile GE2.3-2050</v>
          </cell>
          <cell r="F1304">
            <v>633.23933256867963</v>
          </cell>
          <cell r="G1304">
            <v>-53.358306814297272</v>
          </cell>
          <cell r="H1304">
            <v>194.50875345216707</v>
          </cell>
        </row>
        <row r="1305">
          <cell r="E1305" t="str">
            <v>2018H2-Low-Sun Chase-Twelvemile GE2.3-2051</v>
          </cell>
          <cell r="F1305">
            <v>633.23933256867963</v>
          </cell>
          <cell r="G1305">
            <v>-54.323662357978591</v>
          </cell>
          <cell r="H1305">
            <v>194.50875345216707</v>
          </cell>
        </row>
        <row r="1306">
          <cell r="E1306" t="str">
            <v>2018H2-Low-Sun Chase-Twelvemile GE2.5-2018</v>
          </cell>
          <cell r="F1306">
            <v>646.05879999999911</v>
          </cell>
          <cell r="G1306">
            <v>-15.260493763999127</v>
          </cell>
          <cell r="H1306">
            <v>201.46198063041064</v>
          </cell>
        </row>
        <row r="1307">
          <cell r="E1307" t="str">
            <v>2018H2-Low-Sun Chase-Twelvemile GE2.5-2019</v>
          </cell>
          <cell r="F1307">
            <v>646.05879999999911</v>
          </cell>
          <cell r="G1307">
            <v>-16.970057443075554</v>
          </cell>
          <cell r="H1307">
            <v>201.46198063041064</v>
          </cell>
        </row>
        <row r="1308">
          <cell r="E1308" t="str">
            <v>2018H2-Low-Sun Chase-Twelvemile GE2.5-2020</v>
          </cell>
          <cell r="F1308">
            <v>647.9276399999992</v>
          </cell>
          <cell r="G1308">
            <v>-18.718625269446289</v>
          </cell>
          <cell r="H1308">
            <v>201.46198063041064</v>
          </cell>
        </row>
        <row r="1309">
          <cell r="E1309" t="str">
            <v>2018H2-Low-Sun Chase-Twelvemile GE2.5-2021</v>
          </cell>
          <cell r="F1309">
            <v>646.05879999999911</v>
          </cell>
          <cell r="G1309">
            <v>-18.851475558083187</v>
          </cell>
          <cell r="H1309">
            <v>201.46198063041064</v>
          </cell>
        </row>
        <row r="1310">
          <cell r="E1310" t="str">
            <v>2018H2-Low-Sun Chase-Twelvemile GE2.5-2022</v>
          </cell>
          <cell r="F1310">
            <v>646.05879999999911</v>
          </cell>
          <cell r="G1310">
            <v>-19.55237011195765</v>
          </cell>
          <cell r="H1310">
            <v>201.46198063041064</v>
          </cell>
        </row>
        <row r="1311">
          <cell r="E1311" t="str">
            <v>2018H2-Low-Sun Chase-Twelvemile GE2.5-2023</v>
          </cell>
          <cell r="F1311">
            <v>646.05879999999911</v>
          </cell>
          <cell r="G1311">
            <v>-19.856780578070154</v>
          </cell>
          <cell r="H1311">
            <v>201.46198063041064</v>
          </cell>
        </row>
        <row r="1312">
          <cell r="E1312" t="str">
            <v>2018H2-Low-Sun Chase-Twelvemile GE2.5-2024</v>
          </cell>
          <cell r="F1312">
            <v>647.9276399999992</v>
          </cell>
          <cell r="G1312">
            <v>-20.736275664561767</v>
          </cell>
          <cell r="H1312">
            <v>201.46198063041064</v>
          </cell>
        </row>
        <row r="1313">
          <cell r="E1313" t="str">
            <v>2018H2-Low-Sun Chase-Twelvemile GE2.5-2025</v>
          </cell>
          <cell r="F1313">
            <v>646.05879999999911</v>
          </cell>
          <cell r="G1313">
            <v>-21.298303059819364</v>
          </cell>
          <cell r="H1313">
            <v>201.46198063041064</v>
          </cell>
        </row>
        <row r="1314">
          <cell r="E1314" t="str">
            <v>2018H2-Low-Sun Chase-Twelvemile GE2.5-2026</v>
          </cell>
          <cell r="F1314">
            <v>646.05879999999911</v>
          </cell>
          <cell r="G1314">
            <v>-21.839264272435546</v>
          </cell>
          <cell r="H1314">
            <v>201.46198063041064</v>
          </cell>
        </row>
        <row r="1315">
          <cell r="E1315" t="str">
            <v>2018H2-Low-Sun Chase-Twelvemile GE2.5-2027</v>
          </cell>
          <cell r="F1315">
            <v>646.05879999999911</v>
          </cell>
          <cell r="G1315">
            <v>-22.273989192292291</v>
          </cell>
          <cell r="H1315">
            <v>201.46198063041064</v>
          </cell>
        </row>
        <row r="1316">
          <cell r="E1316" t="str">
            <v>2018H2-Low-Sun Chase-Twelvemile GE2.5-2028</v>
          </cell>
          <cell r="F1316">
            <v>647.9276399999992</v>
          </cell>
          <cell r="G1316">
            <v>-30.047840766196458</v>
          </cell>
          <cell r="H1316">
            <v>201.46198063041064</v>
          </cell>
        </row>
        <row r="1317">
          <cell r="E1317" t="str">
            <v>2018H2-Low-Sun Chase-Twelvemile GE2.5-2029</v>
          </cell>
          <cell r="F1317">
            <v>646.05879999999911</v>
          </cell>
          <cell r="G1317">
            <v>-30.487238838911747</v>
          </cell>
          <cell r="H1317">
            <v>201.46198063041064</v>
          </cell>
        </row>
        <row r="1318">
          <cell r="E1318" t="str">
            <v>2018H2-Low-Sun Chase-Twelvemile GE2.5-2030</v>
          </cell>
          <cell r="F1318">
            <v>646.05879999999911</v>
          </cell>
          <cell r="G1318">
            <v>-32.608236548726495</v>
          </cell>
          <cell r="H1318">
            <v>201.46198063041064</v>
          </cell>
        </row>
        <row r="1319">
          <cell r="E1319" t="str">
            <v>2018H2-Low-Sun Chase-Twelvemile GE2.5-2031</v>
          </cell>
          <cell r="F1319">
            <v>646.05879999999911</v>
          </cell>
          <cell r="G1319">
            <v>-33.955717966371672</v>
          </cell>
          <cell r="H1319">
            <v>201.46198063041064</v>
          </cell>
        </row>
        <row r="1320">
          <cell r="E1320" t="str">
            <v>2018H2-Low-Sun Chase-Twelvemile GE2.5-2032</v>
          </cell>
          <cell r="F1320">
            <v>647.9276399999992</v>
          </cell>
          <cell r="G1320">
            <v>-35.055382723253572</v>
          </cell>
          <cell r="H1320">
            <v>201.46198063041064</v>
          </cell>
        </row>
        <row r="1321">
          <cell r="E1321" t="str">
            <v>2018H2-Low-Sun Chase-Twelvemile GE2.5-2033</v>
          </cell>
          <cell r="F1321">
            <v>646.05879999999911</v>
          </cell>
          <cell r="G1321">
            <v>-36.146672367204744</v>
          </cell>
          <cell r="H1321">
            <v>201.46198063041064</v>
          </cell>
        </row>
        <row r="1322">
          <cell r="E1322" t="str">
            <v>2018H2-Low-Sun Chase-Twelvemile GE2.5-2034</v>
          </cell>
          <cell r="F1322">
            <v>646.05879999999911</v>
          </cell>
          <cell r="G1322">
            <v>-37.014329883523018</v>
          </cell>
          <cell r="H1322">
            <v>201.46198063041064</v>
          </cell>
        </row>
        <row r="1323">
          <cell r="E1323" t="str">
            <v>2018H2-Low-Sun Chase-Twelvemile GE2.5-2035</v>
          </cell>
          <cell r="F1323">
            <v>646.05879999999911</v>
          </cell>
          <cell r="G1323">
            <v>-38.614070503653259</v>
          </cell>
          <cell r="H1323">
            <v>201.46198063041064</v>
          </cell>
        </row>
        <row r="1324">
          <cell r="E1324" t="str">
            <v>2018H2-Low-Sun Chase-Twelvemile GE2.5-2036</v>
          </cell>
          <cell r="F1324">
            <v>647.9276399999992</v>
          </cell>
          <cell r="G1324">
            <v>-40.566314306701322</v>
          </cell>
          <cell r="H1324">
            <v>201.46198063041064</v>
          </cell>
        </row>
        <row r="1325">
          <cell r="E1325" t="str">
            <v>2018H2-Low-Sun Chase-Twelvemile GE2.5-2037</v>
          </cell>
          <cell r="F1325">
            <v>646.05879999999911</v>
          </cell>
          <cell r="G1325">
            <v>-41.249473108786809</v>
          </cell>
          <cell r="H1325">
            <v>201.46198063041064</v>
          </cell>
        </row>
        <row r="1326">
          <cell r="E1326" t="str">
            <v>2018H2-Low-Sun Chase-Twelvemile GE2.5-2038</v>
          </cell>
          <cell r="F1326">
            <v>646.05879999999911</v>
          </cell>
          <cell r="G1326">
            <v>-42.163627874482785</v>
          </cell>
          <cell r="H1326">
            <v>201.46198063041064</v>
          </cell>
        </row>
        <row r="1327">
          <cell r="E1327" t="str">
            <v>2018H2-Low-Sun Chase-Twelvemile GE2.5-2039</v>
          </cell>
          <cell r="F1327">
            <v>646.05879999999911</v>
          </cell>
          <cell r="G1327">
            <v>-43.289058417104712</v>
          </cell>
          <cell r="H1327">
            <v>201.46198063041064</v>
          </cell>
        </row>
        <row r="1328">
          <cell r="E1328" t="str">
            <v>2018H2-Low-Sun Chase-Twelvemile GE2.5-2040</v>
          </cell>
          <cell r="F1328">
            <v>647.9276399999992</v>
          </cell>
          <cell r="G1328">
            <v>-44.000530701656515</v>
          </cell>
          <cell r="H1328">
            <v>201.46198063041064</v>
          </cell>
        </row>
        <row r="1329">
          <cell r="E1329" t="str">
            <v>2018H2-Low-Sun Chase-Twelvemile GE2.5-2041</v>
          </cell>
          <cell r="F1329">
            <v>646.05879999999911</v>
          </cell>
          <cell r="G1329">
            <v>-44.708983248549401</v>
          </cell>
          <cell r="H1329">
            <v>201.46198063041064</v>
          </cell>
        </row>
        <row r="1330">
          <cell r="E1330" t="str">
            <v>2018H2-Low-Sun Chase-Twelvemile GE2.5-2042</v>
          </cell>
          <cell r="F1330">
            <v>646.05879999999911</v>
          </cell>
          <cell r="G1330">
            <v>-46.025706379190481</v>
          </cell>
          <cell r="H1330">
            <v>201.46198063041064</v>
          </cell>
        </row>
        <row r="1331">
          <cell r="E1331" t="str">
            <v>2018H2-Low-Sun Chase-Twelvemile GE2.5-2043</v>
          </cell>
          <cell r="F1331">
            <v>646.05879999999911</v>
          </cell>
          <cell r="G1331">
            <v>-47.228372845735336</v>
          </cell>
          <cell r="H1331">
            <v>201.46198063041064</v>
          </cell>
        </row>
        <row r="1332">
          <cell r="E1332" t="str">
            <v>2018H2-Low-Sun Chase-Twelvemile GE2.5-2044</v>
          </cell>
          <cell r="F1332">
            <v>647.9276399999992</v>
          </cell>
          <cell r="G1332">
            <v>-48.469721217536758</v>
          </cell>
          <cell r="H1332">
            <v>201.46198063041064</v>
          </cell>
        </row>
        <row r="1333">
          <cell r="E1333" t="str">
            <v>2018H2-Low-Sun Chase-Twelvemile GE2.5-2045</v>
          </cell>
          <cell r="F1333">
            <v>646.05879999999911</v>
          </cell>
          <cell r="G1333">
            <v>-49.124585677378668</v>
          </cell>
          <cell r="H1333">
            <v>201.46198063041064</v>
          </cell>
        </row>
        <row r="1334">
          <cell r="E1334" t="str">
            <v>2018H2-Low-Sun Chase-Twelvemile GE2.5-2046</v>
          </cell>
          <cell r="F1334">
            <v>646.05879999999911</v>
          </cell>
          <cell r="G1334">
            <v>-50.704242227383169</v>
          </cell>
          <cell r="H1334">
            <v>201.46198063041064</v>
          </cell>
        </row>
        <row r="1335">
          <cell r="E1335" t="str">
            <v>2018H2-Low-Sun Chase-Twelvemile GE2.5-2047</v>
          </cell>
          <cell r="F1335">
            <v>646.05879999999911</v>
          </cell>
          <cell r="G1335">
            <v>-52.9896228411639</v>
          </cell>
          <cell r="H1335">
            <v>201.46198063041064</v>
          </cell>
        </row>
        <row r="1336">
          <cell r="E1336" t="str">
            <v>2018H2-Low-Sun Chase-Twelvemile GE2.5-2048</v>
          </cell>
          <cell r="F1336">
            <v>647.9276399999992</v>
          </cell>
          <cell r="G1336">
            <v>-53.997671538628722</v>
          </cell>
          <cell r="H1336">
            <v>201.46198063041064</v>
          </cell>
        </row>
        <row r="1337">
          <cell r="E1337" t="str">
            <v>2018H2-Low-Sun Chase-Twelvemile GE2.5-2049</v>
          </cell>
          <cell r="F1337">
            <v>646.05879999999911</v>
          </cell>
          <cell r="G1337">
            <v>-55.161876251348346</v>
          </cell>
          <cell r="H1337">
            <v>201.46198063041064</v>
          </cell>
        </row>
        <row r="1338">
          <cell r="E1338" t="str">
            <v>2018H2-Low-Sun Chase-Twelvemile GE2.5-2050</v>
          </cell>
          <cell r="F1338">
            <v>646.05879999999911</v>
          </cell>
          <cell r="G1338">
            <v>-54.455979068403103</v>
          </cell>
          <cell r="H1338">
            <v>201.46198063041064</v>
          </cell>
        </row>
        <row r="1339">
          <cell r="E1339" t="str">
            <v>2018H2-Low-Sun Chase-Twelvemile GE2.5-2051</v>
          </cell>
          <cell r="F1339">
            <v>646.05879999999911</v>
          </cell>
          <cell r="G1339">
            <v>-55.442929314573767</v>
          </cell>
          <cell r="H1339">
            <v>201.46198063041064</v>
          </cell>
        </row>
        <row r="1340">
          <cell r="E1340" t="str">
            <v>2018H2-Low-Invenergy-Wagon Wheel GE3.03-200-2018</v>
          </cell>
          <cell r="F1340">
            <v>884.62090000000785</v>
          </cell>
          <cell r="G1340">
            <v>-20.441938805749224</v>
          </cell>
          <cell r="H1340">
            <v>193.87587342246431</v>
          </cell>
        </row>
        <row r="1341">
          <cell r="E1341" t="str">
            <v>2018H2-Low-Invenergy-Wagon Wheel GE3.03-200-2019</v>
          </cell>
          <cell r="F1341">
            <v>884.62090000000785</v>
          </cell>
          <cell r="G1341">
            <v>-22.658486050497039</v>
          </cell>
          <cell r="H1341">
            <v>193.87587342246431</v>
          </cell>
        </row>
        <row r="1342">
          <cell r="E1342" t="str">
            <v>2018H2-Low-Invenergy-Wagon Wheel GE3.03-200-2020</v>
          </cell>
          <cell r="F1342">
            <v>887.54523000000813</v>
          </cell>
          <cell r="G1342">
            <v>-24.915290079643974</v>
          </cell>
          <cell r="H1342">
            <v>193.87587342246431</v>
          </cell>
        </row>
        <row r="1343">
          <cell r="E1343" t="str">
            <v>2018H2-Low-Invenergy-Wagon Wheel GE3.03-200-2021</v>
          </cell>
          <cell r="F1343">
            <v>884.62090000000785</v>
          </cell>
          <cell r="G1343">
            <v>-25.144294427223411</v>
          </cell>
          <cell r="H1343">
            <v>193.87587342246431</v>
          </cell>
        </row>
        <row r="1344">
          <cell r="E1344" t="str">
            <v>2018H2-Low-Invenergy-Wagon Wheel GE3.03-200-2022</v>
          </cell>
          <cell r="F1344">
            <v>884.62090000000785</v>
          </cell>
          <cell r="G1344">
            <v>-26.01207748469508</v>
          </cell>
          <cell r="H1344">
            <v>193.87587342246431</v>
          </cell>
        </row>
        <row r="1345">
          <cell r="E1345" t="str">
            <v>2018H2-Low-Invenergy-Wagon Wheel GE3.03-200-2023</v>
          </cell>
          <cell r="F1345">
            <v>884.62090000000785</v>
          </cell>
          <cell r="G1345">
            <v>-26.760284310006348</v>
          </cell>
          <cell r="H1345">
            <v>193.87587342246431</v>
          </cell>
        </row>
        <row r="1346">
          <cell r="E1346" t="str">
            <v>2018H2-Low-Invenergy-Wagon Wheel GE3.03-200-2024</v>
          </cell>
          <cell r="F1346">
            <v>887.54523000000813</v>
          </cell>
          <cell r="G1346">
            <v>-27.662108854405339</v>
          </cell>
          <cell r="H1346">
            <v>193.87587342246431</v>
          </cell>
        </row>
        <row r="1347">
          <cell r="E1347" t="str">
            <v>2018H2-Low-Invenergy-Wagon Wheel GE3.03-200-2025</v>
          </cell>
          <cell r="F1347">
            <v>884.62090000000785</v>
          </cell>
          <cell r="G1347">
            <v>-28.231687545274806</v>
          </cell>
          <cell r="H1347">
            <v>193.87587342246431</v>
          </cell>
        </row>
        <row r="1348">
          <cell r="E1348" t="str">
            <v>2018H2-Low-Invenergy-Wagon Wheel GE3.03-200-2026</v>
          </cell>
          <cell r="F1348">
            <v>884.62090000000785</v>
          </cell>
          <cell r="G1348">
            <v>-29.001457007710574</v>
          </cell>
          <cell r="H1348">
            <v>193.87587342246431</v>
          </cell>
        </row>
        <row r="1349">
          <cell r="E1349" t="str">
            <v>2018H2-Low-Invenergy-Wagon Wheel GE3.03-200-2027</v>
          </cell>
          <cell r="F1349">
            <v>884.62090000000785</v>
          </cell>
          <cell r="G1349">
            <v>-29.634682752633633</v>
          </cell>
          <cell r="H1349">
            <v>193.87587342246431</v>
          </cell>
        </row>
        <row r="1350">
          <cell r="E1350" t="str">
            <v>2018H2-Low-Invenergy-Wagon Wheel GE3.03-200-2028</v>
          </cell>
          <cell r="F1350">
            <v>887.54523000000813</v>
          </cell>
          <cell r="G1350">
            <v>-40.398773361021</v>
          </cell>
          <cell r="H1350">
            <v>193.87587342246431</v>
          </cell>
        </row>
        <row r="1351">
          <cell r="E1351" t="str">
            <v>2018H2-Low-Invenergy-Wagon Wheel GE3.03-200-2029</v>
          </cell>
          <cell r="F1351">
            <v>884.62090000000785</v>
          </cell>
          <cell r="G1351">
            <v>-40.872893721257313</v>
          </cell>
          <cell r="H1351">
            <v>193.87587342246431</v>
          </cell>
        </row>
        <row r="1352">
          <cell r="E1352" t="str">
            <v>2018H2-Low-Invenergy-Wagon Wheel GE3.03-200-2030</v>
          </cell>
          <cell r="F1352">
            <v>884.62090000000785</v>
          </cell>
          <cell r="G1352">
            <v>-43.631078790019131</v>
          </cell>
          <cell r="H1352">
            <v>193.87587342246431</v>
          </cell>
        </row>
        <row r="1353">
          <cell r="E1353" t="str">
            <v>2018H2-Low-Invenergy-Wagon Wheel GE3.03-200-2031</v>
          </cell>
          <cell r="F1353">
            <v>884.62090000000785</v>
          </cell>
          <cell r="G1353">
            <v>-45.268709752029885</v>
          </cell>
          <cell r="H1353">
            <v>193.87587342246431</v>
          </cell>
        </row>
        <row r="1354">
          <cell r="E1354" t="str">
            <v>2018H2-Low-Invenergy-Wagon Wheel GE3.03-200-2032</v>
          </cell>
          <cell r="F1354">
            <v>887.54523000000813</v>
          </cell>
          <cell r="G1354">
            <v>-46.835502465140884</v>
          </cell>
          <cell r="H1354">
            <v>193.87587342246431</v>
          </cell>
        </row>
        <row r="1355">
          <cell r="E1355" t="str">
            <v>2018H2-Low-Invenergy-Wagon Wheel GE3.03-200-2033</v>
          </cell>
          <cell r="F1355">
            <v>884.62090000000785</v>
          </cell>
          <cell r="G1355">
            <v>-48.3255996013106</v>
          </cell>
          <cell r="H1355">
            <v>193.87587342246431</v>
          </cell>
        </row>
        <row r="1356">
          <cell r="E1356" t="str">
            <v>2018H2-Low-Invenergy-Wagon Wheel GE3.03-200-2034</v>
          </cell>
          <cell r="F1356">
            <v>884.62090000000785</v>
          </cell>
          <cell r="G1356">
            <v>-50.226641892696527</v>
          </cell>
          <cell r="H1356">
            <v>193.87587342246431</v>
          </cell>
        </row>
        <row r="1357">
          <cell r="E1357" t="str">
            <v>2018H2-Low-Invenergy-Wagon Wheel GE3.03-200-2035</v>
          </cell>
          <cell r="F1357">
            <v>884.62090000000785</v>
          </cell>
          <cell r="G1357">
            <v>-51.845500458105882</v>
          </cell>
          <cell r="H1357">
            <v>193.87587342246431</v>
          </cell>
        </row>
        <row r="1358">
          <cell r="E1358" t="str">
            <v>2018H2-Low-Invenergy-Wagon Wheel GE3.03-200-2036</v>
          </cell>
          <cell r="F1358">
            <v>887.54523000000813</v>
          </cell>
          <cell r="G1358">
            <v>-54.337844704614596</v>
          </cell>
          <cell r="H1358">
            <v>193.87587342246431</v>
          </cell>
        </row>
        <row r="1359">
          <cell r="E1359" t="str">
            <v>2018H2-Low-Invenergy-Wagon Wheel GE3.03-200-2037</v>
          </cell>
          <cell r="F1359">
            <v>884.62090000000785</v>
          </cell>
          <cell r="G1359">
            <v>-55.265920965672123</v>
          </cell>
          <cell r="H1359">
            <v>193.87587342246431</v>
          </cell>
        </row>
        <row r="1360">
          <cell r="E1360" t="str">
            <v>2018H2-Low-Invenergy-Wagon Wheel GE3.03-200-2038</v>
          </cell>
          <cell r="F1360">
            <v>884.62090000000785</v>
          </cell>
          <cell r="G1360">
            <v>-56.583586966563779</v>
          </cell>
          <cell r="H1360">
            <v>193.87587342246431</v>
          </cell>
        </row>
        <row r="1361">
          <cell r="E1361" t="str">
            <v>2018H2-Low-Invenergy-Wagon Wheel GE3.03-200-2039</v>
          </cell>
          <cell r="F1361">
            <v>884.62090000000785</v>
          </cell>
          <cell r="G1361">
            <v>-58.057526163492824</v>
          </cell>
          <cell r="H1361">
            <v>193.87587342246431</v>
          </cell>
        </row>
        <row r="1362">
          <cell r="E1362" t="str">
            <v>2018H2-Low-Invenergy-Wagon Wheel GE3.03-200-2040</v>
          </cell>
          <cell r="F1362">
            <v>887.54523000000813</v>
          </cell>
          <cell r="G1362">
            <v>-59.178032473700718</v>
          </cell>
          <cell r="H1362">
            <v>193.87587342246431</v>
          </cell>
        </row>
        <row r="1363">
          <cell r="E1363" t="str">
            <v>2018H2-Low-Invenergy-Wagon Wheel GE3.03-200-2041</v>
          </cell>
          <cell r="F1363">
            <v>884.62090000000785</v>
          </cell>
          <cell r="G1363">
            <v>-60.239802931967915</v>
          </cell>
          <cell r="H1363">
            <v>193.87587342246431</v>
          </cell>
        </row>
        <row r="1364">
          <cell r="E1364" t="str">
            <v>2018H2-Low-Invenergy-Wagon Wheel GE3.03-200-2042</v>
          </cell>
          <cell r="F1364">
            <v>884.62090000000785</v>
          </cell>
          <cell r="G1364">
            <v>-61.75116593918991</v>
          </cell>
          <cell r="H1364">
            <v>193.87587342246431</v>
          </cell>
        </row>
        <row r="1365">
          <cell r="E1365" t="str">
            <v>2018H2-Low-Invenergy-Wagon Wheel GE3.03-200-2043</v>
          </cell>
          <cell r="F1365">
            <v>884.62090000000785</v>
          </cell>
          <cell r="G1365">
            <v>-63.54931707068706</v>
          </cell>
          <cell r="H1365">
            <v>193.87587342246431</v>
          </cell>
        </row>
        <row r="1366">
          <cell r="E1366" t="str">
            <v>2018H2-Low-Invenergy-Wagon Wheel GE3.03-200-2044</v>
          </cell>
          <cell r="F1366">
            <v>887.54523000000813</v>
          </cell>
          <cell r="G1366">
            <v>-65.32735030639968</v>
          </cell>
          <cell r="H1366">
            <v>193.87587342246431</v>
          </cell>
        </row>
        <row r="1367">
          <cell r="E1367" t="str">
            <v>2018H2-Low-Invenergy-Wagon Wheel GE3.03-200-2045</v>
          </cell>
          <cell r="F1367">
            <v>884.62090000000785</v>
          </cell>
          <cell r="G1367">
            <v>-67.035078966188621</v>
          </cell>
          <cell r="H1367">
            <v>193.87587342246431</v>
          </cell>
        </row>
        <row r="1368">
          <cell r="E1368" t="str">
            <v>2018H2-Low-Invenergy-Wagon Wheel GE3.03-200-2046</v>
          </cell>
          <cell r="F1368">
            <v>884.62090000000785</v>
          </cell>
          <cell r="G1368">
            <v>-68.360113360585899</v>
          </cell>
          <cell r="H1368">
            <v>193.87587342246431</v>
          </cell>
        </row>
        <row r="1369">
          <cell r="E1369" t="str">
            <v>2018H2-Low-Invenergy-Wagon Wheel GE3.03-200-2047</v>
          </cell>
          <cell r="F1369">
            <v>884.62090000000785</v>
          </cell>
          <cell r="G1369">
            <v>-71.373083825191472</v>
          </cell>
          <cell r="H1369">
            <v>193.87587342246431</v>
          </cell>
        </row>
        <row r="1370">
          <cell r="E1370" t="str">
            <v>2018H2-Low-Invenergy-Wagon Wheel GE3.03-200-2048</v>
          </cell>
          <cell r="F1370">
            <v>887.54523000000813</v>
          </cell>
          <cell r="G1370">
            <v>-72.807095895663423</v>
          </cell>
          <cell r="H1370">
            <v>193.87587342246431</v>
          </cell>
        </row>
        <row r="1371">
          <cell r="E1371" t="str">
            <v>2018H2-Low-Invenergy-Wagon Wheel GE3.03-200-2049</v>
          </cell>
          <cell r="F1371">
            <v>884.62090000000785</v>
          </cell>
          <cell r="G1371">
            <v>-74.628458360758287</v>
          </cell>
          <cell r="H1371">
            <v>193.87587342246431</v>
          </cell>
        </row>
        <row r="1372">
          <cell r="E1372" t="str">
            <v>2018H2-Low-Invenergy-Wagon Wheel GE3.03-200-2050</v>
          </cell>
          <cell r="F1372">
            <v>884.62090000000785</v>
          </cell>
          <cell r="G1372">
            <v>-73.866576810190409</v>
          </cell>
          <cell r="H1372">
            <v>193.87587342246431</v>
          </cell>
        </row>
        <row r="1373">
          <cell r="E1373" t="str">
            <v>2018H2-Low-Invenergy-Wagon Wheel GE3.03-200-2051</v>
          </cell>
          <cell r="F1373">
            <v>884.62090000000785</v>
          </cell>
          <cell r="G1373">
            <v>-75.826520316454264</v>
          </cell>
          <cell r="H1373">
            <v>193.87587342246431</v>
          </cell>
        </row>
        <row r="1374">
          <cell r="E1374" t="str">
            <v>2018H2-Low-Invenergy-Wagon Wheel GE3.03-600-2018</v>
          </cell>
          <cell r="F1374">
            <v>2533.9314000000759</v>
          </cell>
          <cell r="G1374">
            <v>-58.427493298659712</v>
          </cell>
          <cell r="H1374">
            <v>575.07304764021933</v>
          </cell>
        </row>
        <row r="1375">
          <cell r="E1375" t="str">
            <v>2018H2-Low-Invenergy-Wagon Wheel GE3.03-600-2019</v>
          </cell>
          <cell r="F1375">
            <v>2533.9314000000759</v>
          </cell>
          <cell r="G1375">
            <v>-64.789060253387689</v>
          </cell>
          <cell r="H1375">
            <v>575.07304764021933</v>
          </cell>
        </row>
        <row r="1376">
          <cell r="E1376" t="str">
            <v>2018H2-Low-Invenergy-Wagon Wheel GE3.03-600-2020</v>
          </cell>
          <cell r="F1376">
            <v>2542.4104900000757</v>
          </cell>
          <cell r="G1376">
            <v>-71.256809216004342</v>
          </cell>
          <cell r="H1376">
            <v>575.07304764021933</v>
          </cell>
        </row>
        <row r="1377">
          <cell r="E1377" t="str">
            <v>2018H2-Low-Invenergy-Wagon Wheel GE3.03-600-2021</v>
          </cell>
          <cell r="F1377">
            <v>2533.9314000000759</v>
          </cell>
          <cell r="G1377">
            <v>-71.904637971762</v>
          </cell>
          <cell r="H1377">
            <v>575.07304764021933</v>
          </cell>
        </row>
        <row r="1378">
          <cell r="E1378" t="str">
            <v>2018H2-Low-Invenergy-Wagon Wheel GE3.03-600-2022</v>
          </cell>
          <cell r="F1378">
            <v>2533.9314000000759</v>
          </cell>
          <cell r="G1378">
            <v>-74.384732481906155</v>
          </cell>
          <cell r="H1378">
            <v>575.07304764021933</v>
          </cell>
        </row>
        <row r="1379">
          <cell r="E1379" t="str">
            <v>2018H2-Low-Invenergy-Wagon Wheel GE3.03-600-2023</v>
          </cell>
          <cell r="F1379">
            <v>2533.9314000000759</v>
          </cell>
          <cell r="G1379">
            <v>-76.533380157053784</v>
          </cell>
          <cell r="H1379">
            <v>575.07304764021933</v>
          </cell>
        </row>
        <row r="1380">
          <cell r="E1380" t="str">
            <v>2018H2-Low-Invenergy-Wagon Wheel GE3.03-600-2024</v>
          </cell>
          <cell r="F1380">
            <v>2542.4104900000757</v>
          </cell>
          <cell r="G1380">
            <v>-79.079395434367328</v>
          </cell>
          <cell r="H1380">
            <v>575.07304764021933</v>
          </cell>
        </row>
        <row r="1381">
          <cell r="E1381" t="str">
            <v>2018H2-Low-Invenergy-Wagon Wheel GE3.03-600-2025</v>
          </cell>
          <cell r="F1381">
            <v>2533.9314000000759</v>
          </cell>
          <cell r="G1381">
            <v>-80.694387035747894</v>
          </cell>
          <cell r="H1381">
            <v>575.07304764021933</v>
          </cell>
        </row>
        <row r="1382">
          <cell r="E1382" t="str">
            <v>2018H2-Low-Invenergy-Wagon Wheel GE3.03-600-2026</v>
          </cell>
          <cell r="F1382">
            <v>2533.9314000000759</v>
          </cell>
          <cell r="G1382">
            <v>-82.899934530317196</v>
          </cell>
          <cell r="H1382">
            <v>575.07304764021933</v>
          </cell>
        </row>
        <row r="1383">
          <cell r="E1383" t="str">
            <v>2018H2-Low-Invenergy-Wagon Wheel GE3.03-600-2027</v>
          </cell>
          <cell r="F1383">
            <v>2533.9314000000759</v>
          </cell>
          <cell r="G1383">
            <v>-84.705112078053986</v>
          </cell>
          <cell r="H1383">
            <v>575.07304764021933</v>
          </cell>
        </row>
        <row r="1384">
          <cell r="E1384" t="str">
            <v>2018H2-Low-Invenergy-Wagon Wheel GE3.03-600-2028</v>
          </cell>
          <cell r="F1384">
            <v>2542.4104900000757</v>
          </cell>
          <cell r="G1384">
            <v>-115.5285289790171</v>
          </cell>
          <cell r="H1384">
            <v>575.07304764021933</v>
          </cell>
        </row>
        <row r="1385">
          <cell r="E1385" t="str">
            <v>2018H2-Low-Invenergy-Wagon Wheel GE3.03-600-2029</v>
          </cell>
          <cell r="F1385">
            <v>2533.9314000000759</v>
          </cell>
          <cell r="G1385">
            <v>-116.84190707962416</v>
          </cell>
          <cell r="H1385">
            <v>575.07304764021933</v>
          </cell>
        </row>
        <row r="1386">
          <cell r="E1386" t="str">
            <v>2018H2-Low-Invenergy-Wagon Wheel GE3.03-600-2030</v>
          </cell>
          <cell r="F1386">
            <v>2533.9314000000759</v>
          </cell>
          <cell r="G1386">
            <v>-124.74147464617491</v>
          </cell>
          <cell r="H1386">
            <v>575.07304764021933</v>
          </cell>
        </row>
        <row r="1387">
          <cell r="E1387" t="str">
            <v>2018H2-Low-Invenergy-Wagon Wheel GE3.03-600-2031</v>
          </cell>
          <cell r="F1387">
            <v>2533.9314000000759</v>
          </cell>
          <cell r="G1387">
            <v>-129.4083850292248</v>
          </cell>
          <cell r="H1387">
            <v>575.07304764021933</v>
          </cell>
        </row>
        <row r="1388">
          <cell r="E1388" t="str">
            <v>2018H2-Low-Invenergy-Wagon Wheel GE3.03-600-2032</v>
          </cell>
          <cell r="F1388">
            <v>2542.4104900000757</v>
          </cell>
          <cell r="G1388">
            <v>-133.8850200136836</v>
          </cell>
          <cell r="H1388">
            <v>575.07304764021933</v>
          </cell>
        </row>
        <row r="1389">
          <cell r="E1389" t="str">
            <v>2018H2-Low-Invenergy-Wagon Wheel GE3.03-600-2033</v>
          </cell>
          <cell r="F1389">
            <v>2533.9314000000759</v>
          </cell>
          <cell r="G1389">
            <v>-138.17528959911056</v>
          </cell>
          <cell r="H1389">
            <v>575.07304764021933</v>
          </cell>
        </row>
        <row r="1390">
          <cell r="E1390" t="str">
            <v>2018H2-Low-Invenergy-Wagon Wheel GE3.03-600-2034</v>
          </cell>
          <cell r="F1390">
            <v>2533.9314000000759</v>
          </cell>
          <cell r="G1390">
            <v>-143.65770035655851</v>
          </cell>
          <cell r="H1390">
            <v>575.07304764021933</v>
          </cell>
        </row>
        <row r="1391">
          <cell r="E1391" t="str">
            <v>2018H2-Low-Invenergy-Wagon Wheel GE3.03-600-2035</v>
          </cell>
          <cell r="F1391">
            <v>2533.9314000000759</v>
          </cell>
          <cell r="G1391">
            <v>-148.19426899045243</v>
          </cell>
          <cell r="H1391">
            <v>575.07304764021933</v>
          </cell>
        </row>
        <row r="1392">
          <cell r="E1392" t="str">
            <v>2018H2-Low-Invenergy-Wagon Wheel GE3.03-600-2036</v>
          </cell>
          <cell r="F1392">
            <v>2542.4104900000757</v>
          </cell>
          <cell r="G1392">
            <v>-155.38474047037352</v>
          </cell>
          <cell r="H1392">
            <v>575.07304764021933</v>
          </cell>
        </row>
        <row r="1393">
          <cell r="E1393" t="str">
            <v>2018H2-Low-Invenergy-Wagon Wheel GE3.03-600-2037</v>
          </cell>
          <cell r="F1393">
            <v>2533.9314000000759</v>
          </cell>
          <cell r="G1393">
            <v>-158.04570608137388</v>
          </cell>
          <cell r="H1393">
            <v>575.07304764021933</v>
          </cell>
        </row>
        <row r="1394">
          <cell r="E1394" t="str">
            <v>2018H2-Low-Invenergy-Wagon Wheel GE3.03-600-2038</v>
          </cell>
          <cell r="F1394">
            <v>2533.9314000000759</v>
          </cell>
          <cell r="G1394">
            <v>-161.82200259609976</v>
          </cell>
          <cell r="H1394">
            <v>575.07304764021933</v>
          </cell>
        </row>
        <row r="1395">
          <cell r="E1395" t="str">
            <v>2018H2-Low-Invenergy-Wagon Wheel GE3.03-600-2039</v>
          </cell>
          <cell r="F1395">
            <v>2533.9314000000759</v>
          </cell>
          <cell r="G1395">
            <v>-166.1031995300134</v>
          </cell>
          <cell r="H1395">
            <v>575.07304764021933</v>
          </cell>
        </row>
        <row r="1396">
          <cell r="E1396" t="str">
            <v>2018H2-Low-Invenergy-Wagon Wheel GE3.03-600-2040</v>
          </cell>
          <cell r="F1396">
            <v>2542.4104900000757</v>
          </cell>
          <cell r="G1396">
            <v>-169.25611128390631</v>
          </cell>
          <cell r="H1396">
            <v>575.07304764021933</v>
          </cell>
        </row>
        <row r="1397">
          <cell r="E1397" t="str">
            <v>2018H2-Low-Invenergy-Wagon Wheel GE3.03-600-2041</v>
          </cell>
          <cell r="F1397">
            <v>2533.9314000000759</v>
          </cell>
          <cell r="G1397">
            <v>-172.39171692226918</v>
          </cell>
          <cell r="H1397">
            <v>575.07304764021933</v>
          </cell>
        </row>
        <row r="1398">
          <cell r="E1398" t="str">
            <v>2018H2-Low-Invenergy-Wagon Wheel GE3.03-600-2042</v>
          </cell>
          <cell r="F1398">
            <v>2533.9314000000759</v>
          </cell>
          <cell r="G1398">
            <v>-176.73979382669103</v>
          </cell>
          <cell r="H1398">
            <v>575.07304764021933</v>
          </cell>
        </row>
        <row r="1399">
          <cell r="E1399" t="str">
            <v>2018H2-Low-Invenergy-Wagon Wheel GE3.03-600-2043</v>
          </cell>
          <cell r="F1399">
            <v>2533.9314000000759</v>
          </cell>
          <cell r="G1399">
            <v>-181.85567104553778</v>
          </cell>
          <cell r="H1399">
            <v>575.07304764021933</v>
          </cell>
        </row>
        <row r="1400">
          <cell r="E1400" t="str">
            <v>2018H2-Low-Invenergy-Wagon Wheel GE3.03-600-2044</v>
          </cell>
          <cell r="F1400">
            <v>2542.4104900000757</v>
          </cell>
          <cell r="G1400">
            <v>-186.99842385152323</v>
          </cell>
          <cell r="H1400">
            <v>575.07304764021933</v>
          </cell>
        </row>
        <row r="1401">
          <cell r="E1401" t="str">
            <v>2018H2-Low-Invenergy-Wagon Wheel GE3.03-600-2045</v>
          </cell>
          <cell r="F1401">
            <v>2533.9314000000759</v>
          </cell>
          <cell r="G1401">
            <v>-191.9165423130778</v>
          </cell>
          <cell r="H1401">
            <v>575.07304764021933</v>
          </cell>
        </row>
        <row r="1402">
          <cell r="E1402" t="str">
            <v>2018H2-Low-Invenergy-Wagon Wheel GE3.03-600-2046</v>
          </cell>
          <cell r="F1402">
            <v>2533.9314000000759</v>
          </cell>
          <cell r="G1402">
            <v>-195.56509969372004</v>
          </cell>
          <cell r="H1402">
            <v>575.07304764021933</v>
          </cell>
        </row>
        <row r="1403">
          <cell r="E1403" t="str">
            <v>2018H2-Low-Invenergy-Wagon Wheel GE3.03-600-2047</v>
          </cell>
          <cell r="F1403">
            <v>2533.9314000000759</v>
          </cell>
          <cell r="G1403">
            <v>-204.32523438102999</v>
          </cell>
          <cell r="H1403">
            <v>575.07304764021933</v>
          </cell>
        </row>
        <row r="1404">
          <cell r="E1404" t="str">
            <v>2018H2-Low-Invenergy-Wagon Wheel GE3.03-600-2048</v>
          </cell>
          <cell r="F1404">
            <v>2542.4104900000757</v>
          </cell>
          <cell r="G1404">
            <v>-208.40819152156664</v>
          </cell>
          <cell r="H1404">
            <v>575.07304764021933</v>
          </cell>
        </row>
        <row r="1405">
          <cell r="E1405" t="str">
            <v>2018H2-Low-Invenergy-Wagon Wheel GE3.03-600-2049</v>
          </cell>
          <cell r="F1405">
            <v>2533.9314000000759</v>
          </cell>
          <cell r="G1405">
            <v>-213.6751450963242</v>
          </cell>
          <cell r="H1405">
            <v>575.07304764021933</v>
          </cell>
        </row>
        <row r="1406">
          <cell r="E1406" t="str">
            <v>2018H2-Low-Invenergy-Wagon Wheel GE3.03-600-2050</v>
          </cell>
          <cell r="F1406">
            <v>2533.9314000000759</v>
          </cell>
          <cell r="G1406">
            <v>-211.57639403227179</v>
          </cell>
          <cell r="H1406">
            <v>575.07304764021933</v>
          </cell>
        </row>
        <row r="1407">
          <cell r="E1407" t="str">
            <v>2018H2-Low-Invenergy-Wagon Wheel GE3.03-600-2051</v>
          </cell>
          <cell r="F1407">
            <v>2533.9314000000759</v>
          </cell>
          <cell r="G1407">
            <v>-217.19296971437038</v>
          </cell>
          <cell r="H1407">
            <v>575.07304764021933</v>
          </cell>
        </row>
        <row r="1408">
          <cell r="E1408" t="str">
            <v>2018H2-Low-Invenergy-Wagon Wheel GE2.08-200-2018</v>
          </cell>
          <cell r="F1408">
            <v>796.85440000000619</v>
          </cell>
          <cell r="G1408">
            <v>-18.45354384740213</v>
          </cell>
          <cell r="H1408">
            <v>192.53546223688329</v>
          </cell>
        </row>
        <row r="1409">
          <cell r="E1409" t="str">
            <v>2018H2-Low-Invenergy-Wagon Wheel GE2.08-200-2019</v>
          </cell>
          <cell r="F1409">
            <v>796.85440000000619</v>
          </cell>
          <cell r="G1409">
            <v>-20.486695670191612</v>
          </cell>
          <cell r="H1409">
            <v>192.53546223688329</v>
          </cell>
        </row>
        <row r="1410">
          <cell r="E1410" t="str">
            <v>2018H2-Low-Invenergy-Wagon Wheel GE2.08-200-2020</v>
          </cell>
          <cell r="F1410">
            <v>799.52753000000587</v>
          </cell>
          <cell r="G1410">
            <v>-22.522732320020172</v>
          </cell>
          <cell r="H1410">
            <v>192.53546223688329</v>
          </cell>
        </row>
        <row r="1411">
          <cell r="E1411" t="str">
            <v>2018H2-Low-Invenergy-Wagon Wheel GE2.08-200-2021</v>
          </cell>
          <cell r="F1411">
            <v>796.85440000000619</v>
          </cell>
          <cell r="G1411">
            <v>-22.755443459466278</v>
          </cell>
          <cell r="H1411">
            <v>192.53546223688329</v>
          </cell>
        </row>
        <row r="1412">
          <cell r="E1412" t="str">
            <v>2018H2-Low-Invenergy-Wagon Wheel GE2.08-200-2022</v>
          </cell>
          <cell r="F1412">
            <v>796.85440000000619</v>
          </cell>
          <cell r="G1412">
            <v>-23.537844765754283</v>
          </cell>
          <cell r="H1412">
            <v>192.53546223688329</v>
          </cell>
        </row>
        <row r="1413">
          <cell r="E1413" t="str">
            <v>2018H2-Low-Invenergy-Wagon Wheel GE2.08-200-2023</v>
          </cell>
          <cell r="F1413">
            <v>796.85440000000619</v>
          </cell>
          <cell r="G1413">
            <v>-24.212247571261713</v>
          </cell>
          <cell r="H1413">
            <v>192.53546223688329</v>
          </cell>
        </row>
        <row r="1414">
          <cell r="E1414" t="str">
            <v>2018H2-Low-Invenergy-Wagon Wheel GE2.08-200-2024</v>
          </cell>
          <cell r="F1414">
            <v>799.52753000000587</v>
          </cell>
          <cell r="G1414">
            <v>-25.044211183569018</v>
          </cell>
          <cell r="H1414">
            <v>192.53546223688329</v>
          </cell>
        </row>
        <row r="1415">
          <cell r="E1415" t="str">
            <v>2018H2-Low-Invenergy-Wagon Wheel GE2.08-200-2025</v>
          </cell>
          <cell r="F1415">
            <v>796.85440000000619</v>
          </cell>
          <cell r="G1415">
            <v>-25.542029553839026</v>
          </cell>
          <cell r="H1415">
            <v>192.53546223688329</v>
          </cell>
        </row>
        <row r="1416">
          <cell r="E1416" t="str">
            <v>2018H2-Low-Invenergy-Wagon Wheel GE2.08-200-2026</v>
          </cell>
          <cell r="F1416">
            <v>796.85440000000619</v>
          </cell>
          <cell r="G1416">
            <v>-26.210192447022628</v>
          </cell>
          <cell r="H1416">
            <v>192.53546223688329</v>
          </cell>
        </row>
        <row r="1417">
          <cell r="E1417" t="str">
            <v>2018H2-Low-Invenergy-Wagon Wheel GE2.08-200-2027</v>
          </cell>
          <cell r="F1417">
            <v>796.85440000000619</v>
          </cell>
          <cell r="G1417">
            <v>-26.791842512590705</v>
          </cell>
          <cell r="H1417">
            <v>192.53546223688329</v>
          </cell>
        </row>
        <row r="1418">
          <cell r="E1418" t="str">
            <v>2018H2-Low-Invenergy-Wagon Wheel GE2.08-200-2028</v>
          </cell>
          <cell r="F1418">
            <v>799.52753000000587</v>
          </cell>
          <cell r="G1418">
            <v>-36.488778230236576</v>
          </cell>
          <cell r="H1418">
            <v>192.53546223688329</v>
          </cell>
        </row>
        <row r="1419">
          <cell r="E1419" t="str">
            <v>2018H2-Low-Invenergy-Wagon Wheel GE2.08-200-2029</v>
          </cell>
          <cell r="F1419">
            <v>796.85440000000619</v>
          </cell>
          <cell r="G1419">
            <v>-36.88449500421082</v>
          </cell>
          <cell r="H1419">
            <v>192.53546223688329</v>
          </cell>
        </row>
        <row r="1420">
          <cell r="E1420" t="str">
            <v>2018H2-Low-Invenergy-Wagon Wheel GE2.08-200-2030</v>
          </cell>
          <cell r="F1420">
            <v>796.85440000000619</v>
          </cell>
          <cell r="G1420">
            <v>-39.415557178024017</v>
          </cell>
          <cell r="H1420">
            <v>192.53546223688329</v>
          </cell>
        </row>
        <row r="1421">
          <cell r="E1421" t="str">
            <v>2018H2-Low-Invenergy-Wagon Wheel GE2.08-200-2031</v>
          </cell>
          <cell r="F1421">
            <v>796.85440000000619</v>
          </cell>
          <cell r="G1421">
            <v>-40.877622949297781</v>
          </cell>
          <cell r="H1421">
            <v>192.53546223688329</v>
          </cell>
        </row>
        <row r="1422">
          <cell r="E1422" t="str">
            <v>2018H2-Low-Invenergy-Wagon Wheel GE2.08-200-2032</v>
          </cell>
          <cell r="F1422">
            <v>799.52753000000587</v>
          </cell>
          <cell r="G1422">
            <v>-42.26269425161594</v>
          </cell>
          <cell r="H1422">
            <v>192.53546223688329</v>
          </cell>
        </row>
        <row r="1423">
          <cell r="E1423" t="str">
            <v>2018H2-Low-Invenergy-Wagon Wheel GE2.08-200-2033</v>
          </cell>
          <cell r="F1423">
            <v>796.85440000000619</v>
          </cell>
          <cell r="G1423">
            <v>-43.611736229052887</v>
          </cell>
          <cell r="H1423">
            <v>192.53546223688329</v>
          </cell>
        </row>
        <row r="1424">
          <cell r="E1424" t="str">
            <v>2018H2-Low-Invenergy-Wagon Wheel GE2.08-200-2034</v>
          </cell>
          <cell r="F1424">
            <v>796.85440000000619</v>
          </cell>
          <cell r="G1424">
            <v>-45.321661962606356</v>
          </cell>
          <cell r="H1424">
            <v>192.53546223688329</v>
          </cell>
        </row>
        <row r="1425">
          <cell r="E1425" t="str">
            <v>2018H2-Low-Invenergy-Wagon Wheel GE2.08-200-2035</v>
          </cell>
          <cell r="F1425">
            <v>796.85440000000619</v>
          </cell>
          <cell r="G1425">
            <v>-46.735130826499514</v>
          </cell>
          <cell r="H1425">
            <v>192.53546223688329</v>
          </cell>
        </row>
        <row r="1426">
          <cell r="E1426" t="str">
            <v>2018H2-Low-Invenergy-Wagon Wheel GE2.08-200-2036</v>
          </cell>
          <cell r="F1426">
            <v>799.52753000000587</v>
          </cell>
          <cell r="G1426">
            <v>-49.049924656173893</v>
          </cell>
          <cell r="H1426">
            <v>192.53546223688329</v>
          </cell>
        </row>
        <row r="1427">
          <cell r="E1427" t="str">
            <v>2018H2-Low-Invenergy-Wagon Wheel GE2.08-200-2037</v>
          </cell>
          <cell r="F1427">
            <v>796.85440000000619</v>
          </cell>
          <cell r="G1427">
            <v>-49.815500359262678</v>
          </cell>
          <cell r="H1427">
            <v>192.53546223688329</v>
          </cell>
        </row>
        <row r="1428">
          <cell r="E1428" t="str">
            <v>2018H2-Low-Invenergy-Wagon Wheel GE2.08-200-2038</v>
          </cell>
          <cell r="F1428">
            <v>796.85440000000619</v>
          </cell>
          <cell r="G1428">
            <v>-51.023475869193575</v>
          </cell>
          <cell r="H1428">
            <v>192.53546223688329</v>
          </cell>
        </row>
        <row r="1429">
          <cell r="E1429" t="str">
            <v>2018H2-Low-Invenergy-Wagon Wheel GE2.08-200-2039</v>
          </cell>
          <cell r="F1429">
            <v>796.85440000000619</v>
          </cell>
          <cell r="G1429">
            <v>-52.382910331732212</v>
          </cell>
          <cell r="H1429">
            <v>192.53546223688329</v>
          </cell>
        </row>
        <row r="1430">
          <cell r="E1430" t="str">
            <v>2018H2-Low-Invenergy-Wagon Wheel GE2.08-200-2040</v>
          </cell>
          <cell r="F1430">
            <v>799.52753000000587</v>
          </cell>
          <cell r="G1430">
            <v>-53.359256121519316</v>
          </cell>
          <cell r="H1430">
            <v>192.53546223688329</v>
          </cell>
        </row>
        <row r="1431">
          <cell r="E1431" t="str">
            <v>2018H2-Low-Invenergy-Wagon Wheel GE2.08-200-2041</v>
          </cell>
          <cell r="F1431">
            <v>796.85440000000619</v>
          </cell>
          <cell r="G1431">
            <v>-54.393712117787764</v>
          </cell>
          <cell r="H1431">
            <v>192.53546223688329</v>
          </cell>
        </row>
        <row r="1432">
          <cell r="E1432" t="str">
            <v>2018H2-Low-Invenergy-Wagon Wheel GE2.08-200-2042</v>
          </cell>
          <cell r="F1432">
            <v>796.85440000000619</v>
          </cell>
          <cell r="G1432">
            <v>-55.756516721383946</v>
          </cell>
          <cell r="H1432">
            <v>192.53546223688329</v>
          </cell>
        </row>
        <row r="1433">
          <cell r="E1433" t="str">
            <v>2018H2-Low-Invenergy-Wagon Wheel GE2.08-200-2043</v>
          </cell>
          <cell r="F1433">
            <v>796.85440000000619</v>
          </cell>
          <cell r="G1433">
            <v>-57.275035256496011</v>
          </cell>
          <cell r="H1433">
            <v>192.53546223688329</v>
          </cell>
        </row>
        <row r="1434">
          <cell r="E1434" t="str">
            <v>2018H2-Low-Invenergy-Wagon Wheel GE2.08-200-2044</v>
          </cell>
          <cell r="F1434">
            <v>799.52753000000587</v>
          </cell>
          <cell r="G1434">
            <v>-58.938745259050307</v>
          </cell>
          <cell r="H1434">
            <v>192.53546223688329</v>
          </cell>
        </row>
        <row r="1435">
          <cell r="E1435" t="str">
            <v>2018H2-Low-Invenergy-Wagon Wheel GE2.08-200-2045</v>
          </cell>
          <cell r="F1435">
            <v>796.85440000000619</v>
          </cell>
          <cell r="G1435">
            <v>-60.466580322993892</v>
          </cell>
          <cell r="H1435">
            <v>192.53546223688329</v>
          </cell>
        </row>
        <row r="1436">
          <cell r="E1436" t="str">
            <v>2018H2-Low-Invenergy-Wagon Wheel GE2.08-200-2046</v>
          </cell>
          <cell r="F1436">
            <v>796.85440000000619</v>
          </cell>
          <cell r="G1436">
            <v>-61.594933687106327</v>
          </cell>
          <cell r="H1436">
            <v>192.53546223688329</v>
          </cell>
        </row>
        <row r="1437">
          <cell r="E1437" t="str">
            <v>2018H2-Low-Invenergy-Wagon Wheel GE2.08-200-2047</v>
          </cell>
          <cell r="F1437">
            <v>796.85440000000619</v>
          </cell>
          <cell r="G1437">
            <v>-64.46194156855573</v>
          </cell>
          <cell r="H1437">
            <v>192.53546223688329</v>
          </cell>
        </row>
        <row r="1438">
          <cell r="E1438" t="str">
            <v>2018H2-Low-Invenergy-Wagon Wheel GE2.08-200-2048</v>
          </cell>
          <cell r="F1438">
            <v>799.52753000000587</v>
          </cell>
          <cell r="G1438">
            <v>-65.63804141087779</v>
          </cell>
          <cell r="H1438">
            <v>192.53546223688329</v>
          </cell>
        </row>
        <row r="1439">
          <cell r="E1439" t="str">
            <v>2018H2-Low-Invenergy-Wagon Wheel GE2.08-200-2049</v>
          </cell>
          <cell r="F1439">
            <v>796.85440000000619</v>
          </cell>
          <cell r="G1439">
            <v>-67.318823058379138</v>
          </cell>
          <cell r="H1439">
            <v>192.53546223688329</v>
          </cell>
        </row>
        <row r="1440">
          <cell r="E1440" t="str">
            <v>2018H2-Low-Invenergy-Wagon Wheel GE2.08-200-2050</v>
          </cell>
          <cell r="F1440">
            <v>796.85440000000619</v>
          </cell>
          <cell r="G1440">
            <v>-66.634992541482575</v>
          </cell>
          <cell r="H1440">
            <v>192.53546223688329</v>
          </cell>
        </row>
        <row r="1441">
          <cell r="E1441" t="str">
            <v>2018H2-Low-Invenergy-Wagon Wheel GE2.08-200-2051</v>
          </cell>
          <cell r="F1441">
            <v>796.85440000000619</v>
          </cell>
          <cell r="G1441">
            <v>-68.378576338149742</v>
          </cell>
          <cell r="H1441">
            <v>192.53546223688329</v>
          </cell>
        </row>
        <row r="1442">
          <cell r="E1442" t="str">
            <v>2018H2-Low-Invenergy-Wagon Wheel GE2.0-600-2018</v>
          </cell>
          <cell r="F1442">
            <v>2281.6534136581167</v>
          </cell>
          <cell r="G1442">
            <v>-52.718051050144688</v>
          </cell>
          <cell r="H1442">
            <v>575.13100234978572</v>
          </cell>
        </row>
        <row r="1443">
          <cell r="E1443" t="str">
            <v>2018H2-Low-Invenergy-Wagon Wheel GE2.0-600-2019</v>
          </cell>
          <cell r="F1443">
            <v>2281.6534136581167</v>
          </cell>
          <cell r="G1443">
            <v>-58.564578191045428</v>
          </cell>
          <cell r="H1443">
            <v>575.13100234978572</v>
          </cell>
        </row>
        <row r="1444">
          <cell r="E1444" t="str">
            <v>2018H2-Low-Invenergy-Wagon Wheel GE2.0-600-2020</v>
          </cell>
          <cell r="F1444">
            <v>2289.4056836581162</v>
          </cell>
          <cell r="G1444">
            <v>-64.385802822093694</v>
          </cell>
          <cell r="H1444">
            <v>575.13100234978572</v>
          </cell>
        </row>
        <row r="1445">
          <cell r="E1445" t="str">
            <v>2018H2-Low-Invenergy-Wagon Wheel GE2.0-600-2021</v>
          </cell>
          <cell r="F1445">
            <v>2281.6534136581167</v>
          </cell>
          <cell r="G1445">
            <v>-65.057150338473122</v>
          </cell>
          <cell r="H1445">
            <v>575.13100234978572</v>
          </cell>
        </row>
        <row r="1446">
          <cell r="E1446" t="str">
            <v>2018H2-Low-Invenergy-Wagon Wheel GE2.0-600-2022</v>
          </cell>
          <cell r="F1446">
            <v>2281.6534136581167</v>
          </cell>
          <cell r="G1446">
            <v>-67.293336356880829</v>
          </cell>
          <cell r="H1446">
            <v>575.13100234978572</v>
          </cell>
        </row>
        <row r="1447">
          <cell r="E1447" t="str">
            <v>2018H2-Low-Invenergy-Wagon Wheel GE2.0-600-2023</v>
          </cell>
          <cell r="F1447">
            <v>2281.6534136581167</v>
          </cell>
          <cell r="G1447">
            <v>-69.225265870795837</v>
          </cell>
          <cell r="H1447">
            <v>575.13100234978572</v>
          </cell>
        </row>
        <row r="1448">
          <cell r="E1448" t="str">
            <v>2018H2-Low-Invenergy-Wagon Wheel GE2.0-600-2024</v>
          </cell>
          <cell r="F1448">
            <v>2289.4056836581162</v>
          </cell>
          <cell r="G1448">
            <v>-71.586052798420639</v>
          </cell>
          <cell r="H1448">
            <v>575.13100234978572</v>
          </cell>
        </row>
        <row r="1449">
          <cell r="E1449" t="str">
            <v>2018H2-Low-Invenergy-Wagon Wheel GE2.0-600-2025</v>
          </cell>
          <cell r="F1449">
            <v>2281.6534136581167</v>
          </cell>
          <cell r="G1449">
            <v>-72.985404703049355</v>
          </cell>
          <cell r="H1449">
            <v>575.13100234978572</v>
          </cell>
        </row>
        <row r="1450">
          <cell r="E1450" t="str">
            <v>2018H2-Low-Invenergy-Wagon Wheel GE2.0-600-2026</v>
          </cell>
          <cell r="F1450">
            <v>2281.6534136581167</v>
          </cell>
          <cell r="G1450">
            <v>-74.885011478664183</v>
          </cell>
          <cell r="H1450">
            <v>575.13100234978572</v>
          </cell>
        </row>
        <row r="1451">
          <cell r="E1451" t="str">
            <v>2018H2-Low-Invenergy-Wagon Wheel GE2.0-600-2027</v>
          </cell>
          <cell r="F1451">
            <v>2281.6534136581167</v>
          </cell>
          <cell r="G1451">
            <v>-76.548513994301857</v>
          </cell>
          <cell r="H1451">
            <v>575.13100234978572</v>
          </cell>
        </row>
        <row r="1452">
          <cell r="E1452" t="str">
            <v>2018H2-Low-Invenergy-Wagon Wheel GE2.0-600-2028</v>
          </cell>
          <cell r="F1452">
            <v>2289.4056836581162</v>
          </cell>
          <cell r="G1452">
            <v>-104.30294220289022</v>
          </cell>
          <cell r="H1452">
            <v>575.13100234978572</v>
          </cell>
        </row>
        <row r="1453">
          <cell r="E1453" t="str">
            <v>2018H2-Low-Invenergy-Wagon Wheel GE2.0-600-2029</v>
          </cell>
          <cell r="F1453">
            <v>2281.6534136581167</v>
          </cell>
          <cell r="G1453">
            <v>-105.38708690503515</v>
          </cell>
          <cell r="H1453">
            <v>575.13100234978572</v>
          </cell>
        </row>
        <row r="1454">
          <cell r="E1454" t="str">
            <v>2018H2-Low-Invenergy-Wagon Wheel GE2.0-600-2030</v>
          </cell>
          <cell r="F1454">
            <v>2281.6534136581167</v>
          </cell>
          <cell r="G1454">
            <v>-112.65021591011498</v>
          </cell>
          <cell r="H1454">
            <v>575.13100234978572</v>
          </cell>
        </row>
        <row r="1455">
          <cell r="E1455" t="str">
            <v>2018H2-Low-Invenergy-Wagon Wheel GE2.0-600-2031</v>
          </cell>
          <cell r="F1455">
            <v>2281.6534136581167</v>
          </cell>
          <cell r="G1455">
            <v>-116.80066049518926</v>
          </cell>
          <cell r="H1455">
            <v>575.13100234978572</v>
          </cell>
        </row>
        <row r="1456">
          <cell r="E1456" t="str">
            <v>2018H2-Low-Invenergy-Wagon Wheel GE2.0-600-2032</v>
          </cell>
          <cell r="F1456">
            <v>2289.4056836581162</v>
          </cell>
          <cell r="G1456">
            <v>-120.74322173031986</v>
          </cell>
          <cell r="H1456">
            <v>575.13100234978572</v>
          </cell>
        </row>
        <row r="1457">
          <cell r="E1457" t="str">
            <v>2018H2-Low-Invenergy-Wagon Wheel GE2.0-600-2033</v>
          </cell>
          <cell r="F1457">
            <v>2281.6534136581167</v>
          </cell>
          <cell r="G1457">
            <v>-124.63569362695928</v>
          </cell>
          <cell r="H1457">
            <v>575.13100234978572</v>
          </cell>
        </row>
        <row r="1458">
          <cell r="E1458" t="str">
            <v>2018H2-Low-Invenergy-Wagon Wheel GE2.0-600-2034</v>
          </cell>
          <cell r="F1458">
            <v>2281.6534136581167</v>
          </cell>
          <cell r="G1458">
            <v>-129.55875474996225</v>
          </cell>
          <cell r="H1458">
            <v>575.13100234978572</v>
          </cell>
        </row>
        <row r="1459">
          <cell r="E1459" t="str">
            <v>2018H2-Low-Invenergy-Wagon Wheel GE2.0-600-2035</v>
          </cell>
          <cell r="F1459">
            <v>2281.6534136581167</v>
          </cell>
          <cell r="G1459">
            <v>-133.50327665423671</v>
          </cell>
          <cell r="H1459">
            <v>575.13100234978572</v>
          </cell>
        </row>
        <row r="1460">
          <cell r="E1460" t="str">
            <v>2018H2-Low-Invenergy-Wagon Wheel GE2.0-600-2036</v>
          </cell>
          <cell r="F1460">
            <v>2289.4056836581162</v>
          </cell>
          <cell r="G1460">
            <v>-140.1948790505561</v>
          </cell>
          <cell r="H1460">
            <v>575.13100234978572</v>
          </cell>
        </row>
        <row r="1461">
          <cell r="E1461" t="str">
            <v>2018H2-Low-Invenergy-Wagon Wheel GE2.0-600-2037</v>
          </cell>
          <cell r="F1461">
            <v>2281.6534136581167</v>
          </cell>
          <cell r="G1461">
            <v>-142.36459110108555</v>
          </cell>
          <cell r="H1461">
            <v>575.13100234978572</v>
          </cell>
        </row>
        <row r="1462">
          <cell r="E1462" t="str">
            <v>2018H2-Low-Invenergy-Wagon Wheel GE2.0-600-2038</v>
          </cell>
          <cell r="F1462">
            <v>2281.6534136581167</v>
          </cell>
          <cell r="G1462">
            <v>-145.83566116978608</v>
          </cell>
          <cell r="H1462">
            <v>575.13100234978572</v>
          </cell>
        </row>
        <row r="1463">
          <cell r="E1463" t="str">
            <v>2018H2-Low-Invenergy-Wagon Wheel GE2.0-600-2039</v>
          </cell>
          <cell r="F1463">
            <v>2281.6534136581167</v>
          </cell>
          <cell r="G1463">
            <v>-149.79865437391814</v>
          </cell>
          <cell r="H1463">
            <v>575.13100234978572</v>
          </cell>
        </row>
        <row r="1464">
          <cell r="E1464" t="str">
            <v>2018H2-Low-Invenergy-Wagon Wheel GE2.0-600-2040</v>
          </cell>
          <cell r="F1464">
            <v>2289.4056836581162</v>
          </cell>
          <cell r="G1464">
            <v>-152.52986901507131</v>
          </cell>
          <cell r="H1464">
            <v>575.13100234978572</v>
          </cell>
        </row>
        <row r="1465">
          <cell r="E1465" t="str">
            <v>2018H2-Low-Invenergy-Wagon Wheel GE2.0-600-2041</v>
          </cell>
          <cell r="F1465">
            <v>2281.6534136581167</v>
          </cell>
          <cell r="G1465">
            <v>-155.617098391898</v>
          </cell>
          <cell r="H1465">
            <v>575.13100234978572</v>
          </cell>
        </row>
        <row r="1466">
          <cell r="E1466" t="str">
            <v>2018H2-Low-Invenergy-Wagon Wheel GE2.0-600-2042</v>
          </cell>
          <cell r="F1466">
            <v>2281.6534136581167</v>
          </cell>
          <cell r="G1466">
            <v>-159.52388833249839</v>
          </cell>
          <cell r="H1466">
            <v>575.13100234978572</v>
          </cell>
        </row>
        <row r="1467">
          <cell r="E1467" t="str">
            <v>2018H2-Low-Invenergy-Wagon Wheel GE2.0-600-2043</v>
          </cell>
          <cell r="F1467">
            <v>2281.6534136581167</v>
          </cell>
          <cell r="G1467">
            <v>-163.79954908030891</v>
          </cell>
          <cell r="H1467">
            <v>575.13100234978572</v>
          </cell>
        </row>
        <row r="1468">
          <cell r="E1468" t="str">
            <v>2018H2-Low-Invenergy-Wagon Wheel GE2.0-600-2044</v>
          </cell>
          <cell r="F1468">
            <v>2289.4056836581162</v>
          </cell>
          <cell r="G1468">
            <v>-168.64045082095745</v>
          </cell>
          <cell r="H1468">
            <v>575.13100234978572</v>
          </cell>
        </row>
        <row r="1469">
          <cell r="E1469" t="str">
            <v>2018H2-Low-Invenergy-Wagon Wheel GE2.0-600-2045</v>
          </cell>
          <cell r="F1469">
            <v>2281.6534136581167</v>
          </cell>
          <cell r="G1469">
            <v>-173.0288774494561</v>
          </cell>
          <cell r="H1469">
            <v>575.13100234978572</v>
          </cell>
        </row>
        <row r="1470">
          <cell r="E1470" t="str">
            <v>2018H2-Low-Invenergy-Wagon Wheel GE2.0-600-2046</v>
          </cell>
          <cell r="F1470">
            <v>2281.6534136581167</v>
          </cell>
          <cell r="G1470">
            <v>-176.11796863681263</v>
          </cell>
          <cell r="H1470">
            <v>575.13100234978572</v>
          </cell>
        </row>
        <row r="1471">
          <cell r="E1471" t="str">
            <v>2018H2-Low-Invenergy-Wagon Wheel GE2.0-600-2047</v>
          </cell>
          <cell r="F1471">
            <v>2281.6534136581167</v>
          </cell>
          <cell r="G1471">
            <v>-184.49782525435322</v>
          </cell>
          <cell r="H1471">
            <v>575.13100234978572</v>
          </cell>
        </row>
        <row r="1472">
          <cell r="E1472" t="str">
            <v>2018H2-Low-Invenergy-Wagon Wheel GE2.0-600-2048</v>
          </cell>
          <cell r="F1472">
            <v>2289.4056836581162</v>
          </cell>
          <cell r="G1472">
            <v>-187.78957477759414</v>
          </cell>
          <cell r="H1472">
            <v>575.13100234978572</v>
          </cell>
        </row>
        <row r="1473">
          <cell r="E1473" t="str">
            <v>2018H2-Low-Invenergy-Wagon Wheel GE2.0-600-2049</v>
          </cell>
          <cell r="F1473">
            <v>2281.6534136581167</v>
          </cell>
          <cell r="G1473">
            <v>-192.65787628990159</v>
          </cell>
          <cell r="H1473">
            <v>575.13100234978572</v>
          </cell>
        </row>
        <row r="1474">
          <cell r="E1474" t="str">
            <v>2018H2-Low-Invenergy-Wagon Wheel GE2.0-600-2050</v>
          </cell>
          <cell r="F1474">
            <v>2281.6534136581167</v>
          </cell>
          <cell r="G1474">
            <v>-190.81188079484855</v>
          </cell>
          <cell r="H1474">
            <v>575.13100234978572</v>
          </cell>
        </row>
        <row r="1475">
          <cell r="E1475" t="str">
            <v>2018H2-Low-Invenergy-Wagon Wheel GE2.0-600-2051</v>
          </cell>
          <cell r="F1475">
            <v>2281.6534136581167</v>
          </cell>
          <cell r="G1475">
            <v>-195.78623201158501</v>
          </cell>
          <cell r="H1475">
            <v>575.13100234978572</v>
          </cell>
        </row>
        <row r="1476">
          <cell r="E1476" t="str">
            <v>2018H2-Low-Invenergy-Wagon Wheel GEv138-200-2018</v>
          </cell>
          <cell r="F1476">
            <v>814.35849999994525</v>
          </cell>
          <cell r="G1476">
            <v>-18.860176676097119</v>
          </cell>
          <cell r="H1476">
            <v>186.73335701120729</v>
          </cell>
        </row>
        <row r="1477">
          <cell r="E1477" t="str">
            <v>2018H2-Low-Invenergy-Wagon Wheel GEv138-200-2019</v>
          </cell>
          <cell r="F1477">
            <v>814.35849999994525</v>
          </cell>
          <cell r="G1477">
            <v>-20.916172108523963</v>
          </cell>
          <cell r="H1477">
            <v>186.73335701120729</v>
          </cell>
        </row>
        <row r="1478">
          <cell r="E1478" t="str">
            <v>2018H2-Low-Invenergy-Wagon Wheel GEv138-200-2020</v>
          </cell>
          <cell r="F1478">
            <v>817.10968999994566</v>
          </cell>
          <cell r="G1478">
            <v>-23.039391624305189</v>
          </cell>
          <cell r="H1478">
            <v>186.73335701120729</v>
          </cell>
        </row>
        <row r="1479">
          <cell r="E1479" t="str">
            <v>2018H2-Low-Invenergy-Wagon Wheel GEv138-200-2021</v>
          </cell>
          <cell r="F1479">
            <v>814.35849999994525</v>
          </cell>
          <cell r="G1479">
            <v>-23.253621087915679</v>
          </cell>
          <cell r="H1479">
            <v>186.73335701120729</v>
          </cell>
        </row>
        <row r="1480">
          <cell r="E1480" t="str">
            <v>2018H2-Low-Invenergy-Wagon Wheel GEv138-200-2022</v>
          </cell>
          <cell r="F1480">
            <v>814.35849999994525</v>
          </cell>
          <cell r="G1480">
            <v>-24.062943461939952</v>
          </cell>
          <cell r="H1480">
            <v>186.73335701120729</v>
          </cell>
        </row>
        <row r="1481">
          <cell r="E1481" t="str">
            <v>2018H2-Low-Invenergy-Wagon Wheel GEv138-200-2023</v>
          </cell>
          <cell r="F1481">
            <v>814.35849999994525</v>
          </cell>
          <cell r="G1481">
            <v>-24.753904189692587</v>
          </cell>
          <cell r="H1481">
            <v>186.73335701120729</v>
          </cell>
        </row>
        <row r="1482">
          <cell r="E1482" t="str">
            <v>2018H2-Low-Invenergy-Wagon Wheel GEv138-200-2024</v>
          </cell>
          <cell r="F1482">
            <v>817.10968999994566</v>
          </cell>
          <cell r="G1482">
            <v>-25.567725005504272</v>
          </cell>
          <cell r="H1482">
            <v>186.73335701120729</v>
          </cell>
        </row>
        <row r="1483">
          <cell r="E1483" t="str">
            <v>2018H2-Low-Invenergy-Wagon Wheel GEv138-200-2025</v>
          </cell>
          <cell r="F1483">
            <v>814.35849999994525</v>
          </cell>
          <cell r="G1483">
            <v>-26.090530031908887</v>
          </cell>
          <cell r="H1483">
            <v>186.73335701120729</v>
          </cell>
        </row>
        <row r="1484">
          <cell r="E1484" t="str">
            <v>2018H2-Low-Invenergy-Wagon Wheel GEv138-200-2026</v>
          </cell>
          <cell r="F1484">
            <v>814.35849999994525</v>
          </cell>
          <cell r="G1484">
            <v>-26.803488187125005</v>
          </cell>
          <cell r="H1484">
            <v>186.73335701120729</v>
          </cell>
        </row>
        <row r="1485">
          <cell r="E1485" t="str">
            <v>2018H2-Low-Invenergy-Wagon Wheel GEv138-200-2027</v>
          </cell>
          <cell r="F1485">
            <v>814.35849999994525</v>
          </cell>
          <cell r="G1485">
            <v>-27.381757162306858</v>
          </cell>
          <cell r="H1485">
            <v>186.73335701120729</v>
          </cell>
        </row>
        <row r="1486">
          <cell r="E1486" t="str">
            <v>2018H2-Low-Invenergy-Wagon Wheel GEv138-200-2028</v>
          </cell>
          <cell r="F1486">
            <v>817.10968999994566</v>
          </cell>
          <cell r="G1486">
            <v>-37.300411866722555</v>
          </cell>
          <cell r="H1486">
            <v>186.73335701120729</v>
          </cell>
        </row>
        <row r="1487">
          <cell r="E1487" t="str">
            <v>2018H2-Low-Invenergy-Wagon Wheel GEv138-200-2029</v>
          </cell>
          <cell r="F1487">
            <v>814.35849999994525</v>
          </cell>
          <cell r="G1487">
            <v>-37.697218098058521</v>
          </cell>
          <cell r="H1487">
            <v>186.73335701120729</v>
          </cell>
        </row>
        <row r="1488">
          <cell r="E1488" t="str">
            <v>2018H2-Low-Invenergy-Wagon Wheel GEv138-200-2030</v>
          </cell>
          <cell r="F1488">
            <v>814.35849999994525</v>
          </cell>
          <cell r="G1488">
            <v>-40.24825939713071</v>
          </cell>
          <cell r="H1488">
            <v>186.73335701120729</v>
          </cell>
        </row>
        <row r="1489">
          <cell r="E1489" t="str">
            <v>2018H2-Low-Invenergy-Wagon Wheel GEv138-200-2031</v>
          </cell>
          <cell r="F1489">
            <v>814.35849999994525</v>
          </cell>
          <cell r="G1489">
            <v>-41.765366775936961</v>
          </cell>
          <cell r="H1489">
            <v>186.73335701120729</v>
          </cell>
        </row>
        <row r="1490">
          <cell r="E1490" t="str">
            <v>2018H2-Low-Invenergy-Wagon Wheel GEv138-200-2032</v>
          </cell>
          <cell r="F1490">
            <v>817.10968999994566</v>
          </cell>
          <cell r="G1490">
            <v>-43.208603150022313</v>
          </cell>
          <cell r="H1490">
            <v>186.73335701120729</v>
          </cell>
        </row>
        <row r="1491">
          <cell r="E1491" t="str">
            <v>2018H2-Low-Invenergy-Wagon Wheel GEv138-200-2033</v>
          </cell>
          <cell r="F1491">
            <v>814.35849999994525</v>
          </cell>
          <cell r="G1491">
            <v>-44.596509137538384</v>
          </cell>
          <cell r="H1491">
            <v>186.73335701120729</v>
          </cell>
        </row>
        <row r="1492">
          <cell r="E1492" t="str">
            <v>2018H2-Low-Invenergy-Wagon Wheel GEv138-200-2034</v>
          </cell>
          <cell r="F1492">
            <v>814.35849999994525</v>
          </cell>
          <cell r="G1492">
            <v>-46.345667971321085</v>
          </cell>
          <cell r="H1492">
            <v>186.73335701120729</v>
          </cell>
        </row>
        <row r="1493">
          <cell r="E1493" t="str">
            <v>2018H2-Low-Invenergy-Wagon Wheel GEv138-200-2035</v>
          </cell>
          <cell r="F1493">
            <v>814.35849999994525</v>
          </cell>
          <cell r="G1493">
            <v>-47.770200194283802</v>
          </cell>
          <cell r="H1493">
            <v>186.73335701120729</v>
          </cell>
        </row>
        <row r="1494">
          <cell r="E1494" t="str">
            <v>2018H2-Low-Invenergy-Wagon Wheel GEv138-200-2036</v>
          </cell>
          <cell r="F1494">
            <v>817.10968999994566</v>
          </cell>
          <cell r="G1494">
            <v>-50.103899038813012</v>
          </cell>
          <cell r="H1494">
            <v>186.73335701120729</v>
          </cell>
        </row>
        <row r="1495">
          <cell r="E1495" t="str">
            <v>2018H2-Low-Invenergy-Wagon Wheel GEv138-200-2037</v>
          </cell>
          <cell r="F1495">
            <v>814.35849999994525</v>
          </cell>
          <cell r="G1495">
            <v>-50.963204186170394</v>
          </cell>
          <cell r="H1495">
            <v>186.73335701120729</v>
          </cell>
        </row>
        <row r="1496">
          <cell r="E1496" t="str">
            <v>2018H2-Low-Invenergy-Wagon Wheel GEv138-200-2038</v>
          </cell>
          <cell r="F1496">
            <v>814.35849999994525</v>
          </cell>
          <cell r="G1496">
            <v>-52.16439036330646</v>
          </cell>
          <cell r="H1496">
            <v>186.73335701120729</v>
          </cell>
        </row>
        <row r="1497">
          <cell r="E1497" t="str">
            <v>2018H2-Low-Invenergy-Wagon Wheel GEv138-200-2039</v>
          </cell>
          <cell r="F1497">
            <v>814.35849999994525</v>
          </cell>
          <cell r="G1497">
            <v>-53.555142979438529</v>
          </cell>
          <cell r="H1497">
            <v>186.73335701120729</v>
          </cell>
        </row>
        <row r="1498">
          <cell r="E1498" t="str">
            <v>2018H2-Low-Invenergy-Wagon Wheel GEv138-200-2040</v>
          </cell>
          <cell r="F1498">
            <v>817.10968999994566</v>
          </cell>
          <cell r="G1498">
            <v>-54.534226575534191</v>
          </cell>
          <cell r="H1498">
            <v>186.73335701120729</v>
          </cell>
        </row>
        <row r="1499">
          <cell r="E1499" t="str">
            <v>2018H2-Low-Invenergy-Wagon Wheel GEv138-200-2041</v>
          </cell>
          <cell r="F1499">
            <v>814.35849999994525</v>
          </cell>
          <cell r="G1499">
            <v>-55.533427908148326</v>
          </cell>
          <cell r="H1499">
            <v>186.73335701120729</v>
          </cell>
        </row>
        <row r="1500">
          <cell r="E1500" t="str">
            <v>2018H2-Low-Invenergy-Wagon Wheel GEv138-200-2042</v>
          </cell>
          <cell r="F1500">
            <v>814.35849999994525</v>
          </cell>
          <cell r="G1500">
            <v>-56.946625988665794</v>
          </cell>
          <cell r="H1500">
            <v>186.73335701120729</v>
          </cell>
        </row>
        <row r="1501">
          <cell r="E1501" t="str">
            <v>2018H2-Low-Invenergy-Wagon Wheel GEv138-200-2043</v>
          </cell>
          <cell r="F1501">
            <v>814.35849999994525</v>
          </cell>
          <cell r="G1501">
            <v>-58.590695545418114</v>
          </cell>
          <cell r="H1501">
            <v>186.73335701120729</v>
          </cell>
        </row>
        <row r="1502">
          <cell r="E1502" t="str">
            <v>2018H2-Low-Invenergy-Wagon Wheel GEv138-200-2044</v>
          </cell>
          <cell r="F1502">
            <v>817.10968999994566</v>
          </cell>
          <cell r="G1502">
            <v>-60.259388416589658</v>
          </cell>
          <cell r="H1502">
            <v>186.73335701120729</v>
          </cell>
        </row>
        <row r="1503">
          <cell r="E1503" t="str">
            <v>2018H2-Low-Invenergy-Wagon Wheel GEv138-200-2045</v>
          </cell>
          <cell r="F1503">
            <v>814.35849999994525</v>
          </cell>
          <cell r="G1503">
            <v>-61.843481319032165</v>
          </cell>
          <cell r="H1503">
            <v>186.73335701120729</v>
          </cell>
        </row>
        <row r="1504">
          <cell r="E1504" t="str">
            <v>2018H2-Low-Invenergy-Wagon Wheel GEv138-200-2046</v>
          </cell>
          <cell r="F1504">
            <v>814.35849999994525</v>
          </cell>
          <cell r="G1504">
            <v>-62.960108469980973</v>
          </cell>
          <cell r="H1504">
            <v>186.73335701120729</v>
          </cell>
        </row>
        <row r="1505">
          <cell r="E1505" t="str">
            <v>2018H2-Low-Invenergy-Wagon Wheel GEv138-200-2047</v>
          </cell>
          <cell r="F1505">
            <v>814.35849999994525</v>
          </cell>
          <cell r="G1505">
            <v>-65.805331878470369</v>
          </cell>
          <cell r="H1505">
            <v>186.73335701120729</v>
          </cell>
        </row>
        <row r="1506">
          <cell r="E1506" t="str">
            <v>2018H2-Low-Invenergy-Wagon Wheel GEv138-200-2048</v>
          </cell>
          <cell r="F1506">
            <v>817.10968999994566</v>
          </cell>
          <cell r="G1506">
            <v>-67.101683069453912</v>
          </cell>
          <cell r="H1506">
            <v>186.73335701120729</v>
          </cell>
        </row>
        <row r="1507">
          <cell r="E1507" t="str">
            <v>2018H2-Low-Invenergy-Wagon Wheel GEv138-200-2049</v>
          </cell>
          <cell r="F1507">
            <v>814.35849999994525</v>
          </cell>
          <cell r="G1507">
            <v>-68.829027304582269</v>
          </cell>
          <cell r="H1507">
            <v>186.73335701120729</v>
          </cell>
        </row>
        <row r="1508">
          <cell r="E1508" t="str">
            <v>2018H2-Low-Invenergy-Wagon Wheel GEv138-200-2050</v>
          </cell>
          <cell r="F1508">
            <v>814.35849999994525</v>
          </cell>
          <cell r="G1508">
            <v>-68.104167327795167</v>
          </cell>
          <cell r="H1508">
            <v>186.73335701120729</v>
          </cell>
        </row>
        <row r="1509">
          <cell r="E1509" t="str">
            <v>2018H2-Low-Invenergy-Wagon Wheel GEv138-200-2051</v>
          </cell>
          <cell r="F1509">
            <v>814.35849999994525</v>
          </cell>
          <cell r="G1509">
            <v>-69.934805301622561</v>
          </cell>
          <cell r="H1509">
            <v>186.73335701120729</v>
          </cell>
        </row>
        <row r="1510">
          <cell r="E1510" t="str">
            <v>2018H2-Low-Invenergy-Wagon Wheel GEv138-600-2018</v>
          </cell>
          <cell r="F1510">
            <v>2297.8980000007532</v>
          </cell>
          <cell r="G1510">
            <v>-53.094332281990013</v>
          </cell>
          <cell r="H1510">
            <v>553.17419656138281</v>
          </cell>
        </row>
        <row r="1511">
          <cell r="E1511" t="str">
            <v>2018H2-Low-Invenergy-Wagon Wheel GEv138-600-2019</v>
          </cell>
          <cell r="F1511">
            <v>2297.8980000007532</v>
          </cell>
          <cell r="G1511">
            <v>-58.912611642127281</v>
          </cell>
          <cell r="H1511">
            <v>553.17419656138281</v>
          </cell>
        </row>
        <row r="1512">
          <cell r="E1512" t="str">
            <v>2018H2-Low-Invenergy-Wagon Wheel GEv138-600-2020</v>
          </cell>
          <cell r="F1512">
            <v>2305.7928200007514</v>
          </cell>
          <cell r="G1512">
            <v>-64.916682232482898</v>
          </cell>
          <cell r="H1512">
            <v>553.17419656138281</v>
          </cell>
        </row>
        <row r="1513">
          <cell r="E1513" t="str">
            <v>2018H2-Low-Invenergy-Wagon Wheel GEv138-600-2021</v>
          </cell>
          <cell r="F1513">
            <v>2297.8980000007532</v>
          </cell>
          <cell r="G1513">
            <v>-65.522189917579311</v>
          </cell>
          <cell r="H1513">
            <v>553.17419656138281</v>
          </cell>
        </row>
        <row r="1514">
          <cell r="E1514" t="str">
            <v>2018H2-Low-Invenergy-Wagon Wheel GEv138-600-2022</v>
          </cell>
          <cell r="F1514">
            <v>2297.8980000007532</v>
          </cell>
          <cell r="G1514">
            <v>-67.791821092705646</v>
          </cell>
          <cell r="H1514">
            <v>553.17419656138281</v>
          </cell>
        </row>
        <row r="1515">
          <cell r="E1515" t="str">
            <v>2018H2-Low-Invenergy-Wagon Wheel GEv138-600-2023</v>
          </cell>
          <cell r="F1515">
            <v>2297.8980000007532</v>
          </cell>
          <cell r="G1515">
            <v>-69.752646307390904</v>
          </cell>
          <cell r="H1515">
            <v>553.17419656138281</v>
          </cell>
        </row>
        <row r="1516">
          <cell r="E1516" t="str">
            <v>2018H2-Low-Invenergy-Wagon Wheel GEv138-600-2024</v>
          </cell>
          <cell r="F1516">
            <v>2305.7928200007514</v>
          </cell>
          <cell r="G1516">
            <v>-72.010059901468793</v>
          </cell>
          <cell r="H1516">
            <v>553.17419656138281</v>
          </cell>
        </row>
        <row r="1517">
          <cell r="E1517" t="str">
            <v>2018H2-Low-Invenergy-Wagon Wheel GEv138-600-2025</v>
          </cell>
          <cell r="F1517">
            <v>2297.8980000007532</v>
          </cell>
          <cell r="G1517">
            <v>-73.456413763883745</v>
          </cell>
          <cell r="H1517">
            <v>553.17419656138281</v>
          </cell>
        </row>
        <row r="1518">
          <cell r="E1518" t="str">
            <v>2018H2-Low-Invenergy-Wagon Wheel GEv138-600-2026</v>
          </cell>
          <cell r="F1518">
            <v>2297.8980000007532</v>
          </cell>
          <cell r="G1518">
            <v>-75.473382972777301</v>
          </cell>
          <cell r="H1518">
            <v>553.17419656138281</v>
          </cell>
        </row>
        <row r="1519">
          <cell r="E1519" t="str">
            <v>2018H2-Low-Invenergy-Wagon Wheel GEv138-600-2027</v>
          </cell>
          <cell r="F1519">
            <v>2297.8980000007532</v>
          </cell>
          <cell r="G1519">
            <v>-77.098500300586267</v>
          </cell>
          <cell r="H1519">
            <v>553.17419656138281</v>
          </cell>
        </row>
        <row r="1520">
          <cell r="E1520" t="str">
            <v>2018H2-Low-Invenergy-Wagon Wheel GEv138-600-2028</v>
          </cell>
          <cell r="F1520">
            <v>2305.7928200007514</v>
          </cell>
          <cell r="G1520">
            <v>-105.07112474229449</v>
          </cell>
          <cell r="H1520">
            <v>553.17419656138281</v>
          </cell>
        </row>
        <row r="1521">
          <cell r="E1521" t="str">
            <v>2018H2-Low-Invenergy-Wagon Wheel GEv138-600-2029</v>
          </cell>
          <cell r="F1521">
            <v>2297.8980000007532</v>
          </cell>
          <cell r="G1521">
            <v>-106.13570375784582</v>
          </cell>
          <cell r="H1521">
            <v>553.17419656138281</v>
          </cell>
        </row>
        <row r="1522">
          <cell r="E1522" t="str">
            <v>2018H2-Low-Invenergy-Wagon Wheel GEv138-600-2030</v>
          </cell>
          <cell r="F1522">
            <v>2297.8980000007532</v>
          </cell>
          <cell r="G1522">
            <v>-113.33386093772668</v>
          </cell>
          <cell r="H1522">
            <v>553.17419656138281</v>
          </cell>
        </row>
        <row r="1523">
          <cell r="E1523" t="str">
            <v>2018H2-Low-Invenergy-Wagon Wheel GEv138-600-2031</v>
          </cell>
          <cell r="F1523">
            <v>2297.8980000007532</v>
          </cell>
          <cell r="G1523">
            <v>-117.58035234932382</v>
          </cell>
          <cell r="H1523">
            <v>553.17419656138281</v>
          </cell>
        </row>
        <row r="1524">
          <cell r="E1524" t="str">
            <v>2018H2-Low-Invenergy-Wagon Wheel GEv138-600-2032</v>
          </cell>
          <cell r="F1524">
            <v>2305.7928200007514</v>
          </cell>
          <cell r="G1524">
            <v>-121.65408755934951</v>
          </cell>
          <cell r="H1524">
            <v>553.17419656138281</v>
          </cell>
        </row>
        <row r="1525">
          <cell r="E1525" t="str">
            <v>2018H2-Low-Invenergy-Wagon Wheel GEv138-600-2033</v>
          </cell>
          <cell r="F1525">
            <v>2297.8980000007532</v>
          </cell>
          <cell r="G1525">
            <v>-125.5794895202597</v>
          </cell>
          <cell r="H1525">
            <v>553.17419656138281</v>
          </cell>
        </row>
        <row r="1526">
          <cell r="E1526" t="str">
            <v>2018H2-Low-Invenergy-Wagon Wheel GEv138-600-2034</v>
          </cell>
          <cell r="F1526">
            <v>2297.8980000007532</v>
          </cell>
          <cell r="G1526">
            <v>-130.56079231363265</v>
          </cell>
          <cell r="H1526">
            <v>553.17419656138281</v>
          </cell>
        </row>
        <row r="1527">
          <cell r="E1527" t="str">
            <v>2018H2-Low-Invenergy-Wagon Wheel GEv138-600-2035</v>
          </cell>
          <cell r="F1527">
            <v>2297.8980000007532</v>
          </cell>
          <cell r="G1527">
            <v>-134.46116924209491</v>
          </cell>
          <cell r="H1527">
            <v>553.17419656138281</v>
          </cell>
        </row>
        <row r="1528">
          <cell r="E1528" t="str">
            <v>2018H2-Low-Invenergy-Wagon Wheel GEv138-600-2036</v>
          </cell>
          <cell r="F1528">
            <v>2305.7928200007514</v>
          </cell>
          <cell r="G1528">
            <v>-141.1072977908737</v>
          </cell>
          <cell r="H1528">
            <v>553.17419656138281</v>
          </cell>
        </row>
        <row r="1529">
          <cell r="E1529" t="str">
            <v>2018H2-Low-Invenergy-Wagon Wheel GEv138-600-2037</v>
          </cell>
          <cell r="F1529">
            <v>2297.8980000007532</v>
          </cell>
          <cell r="G1529">
            <v>-143.5342076412679</v>
          </cell>
          <cell r="H1529">
            <v>553.17419656138281</v>
          </cell>
        </row>
        <row r="1530">
          <cell r="E1530" t="str">
            <v>2018H2-Low-Invenergy-Wagon Wheel GEv138-600-2038</v>
          </cell>
          <cell r="F1530">
            <v>2297.8980000007532</v>
          </cell>
          <cell r="G1530">
            <v>-146.93270742536032</v>
          </cell>
          <cell r="H1530">
            <v>553.17419656138281</v>
          </cell>
        </row>
        <row r="1531">
          <cell r="E1531" t="str">
            <v>2018H2-Low-Invenergy-Wagon Wheel GEv138-600-2039</v>
          </cell>
          <cell r="F1531">
            <v>2297.8980000007532</v>
          </cell>
          <cell r="G1531">
            <v>-150.91730049784351</v>
          </cell>
          <cell r="H1531">
            <v>553.17419656138281</v>
          </cell>
        </row>
        <row r="1532">
          <cell r="E1532" t="str">
            <v>2018H2-Low-Invenergy-Wagon Wheel GEv138-600-2040</v>
          </cell>
          <cell r="F1532">
            <v>2305.7928200007514</v>
          </cell>
          <cell r="G1532">
            <v>-153.60889293552023</v>
          </cell>
          <cell r="H1532">
            <v>553.17419656138281</v>
          </cell>
        </row>
        <row r="1533">
          <cell r="E1533" t="str">
            <v>2018H2-Low-Invenergy-Wagon Wheel GEv138-600-2041</v>
          </cell>
          <cell r="F1533">
            <v>2297.8980000007532</v>
          </cell>
          <cell r="G1533">
            <v>-156.54987795458956</v>
          </cell>
          <cell r="H1533">
            <v>553.17419656138281</v>
          </cell>
        </row>
        <row r="1534">
          <cell r="E1534" t="str">
            <v>2018H2-Low-Invenergy-Wagon Wheel GEv138-600-2042</v>
          </cell>
          <cell r="F1534">
            <v>2297.8980000007532</v>
          </cell>
          <cell r="G1534">
            <v>-160.55516438001922</v>
          </cell>
          <cell r="H1534">
            <v>553.17419656138281</v>
          </cell>
        </row>
        <row r="1535">
          <cell r="E1535" t="str">
            <v>2018H2-Low-Invenergy-Wagon Wheel GEv138-600-2043</v>
          </cell>
          <cell r="F1535">
            <v>2297.8980000007532</v>
          </cell>
          <cell r="G1535">
            <v>-165.15042372588775</v>
          </cell>
          <cell r="H1535">
            <v>553.17419656138281</v>
          </cell>
        </row>
        <row r="1536">
          <cell r="E1536" t="str">
            <v>2018H2-Low-Invenergy-Wagon Wheel GEv138-600-2044</v>
          </cell>
          <cell r="F1536">
            <v>2305.7928200007514</v>
          </cell>
          <cell r="G1536">
            <v>-169.91742554196074</v>
          </cell>
          <cell r="H1536">
            <v>553.17419656138281</v>
          </cell>
        </row>
        <row r="1537">
          <cell r="E1537" t="str">
            <v>2018H2-Low-Invenergy-Wagon Wheel GEv138-600-2045</v>
          </cell>
          <cell r="F1537">
            <v>2297.8980000007532</v>
          </cell>
          <cell r="G1537">
            <v>-174.41873145446522</v>
          </cell>
          <cell r="H1537">
            <v>553.17419656138281</v>
          </cell>
        </row>
        <row r="1538">
          <cell r="E1538" t="str">
            <v>2018H2-Low-Invenergy-Wagon Wheel GEv138-600-2046</v>
          </cell>
          <cell r="F1538">
            <v>2297.8980000007532</v>
          </cell>
          <cell r="G1538">
            <v>-177.39748831422912</v>
          </cell>
          <cell r="H1538">
            <v>553.17419656138281</v>
          </cell>
        </row>
        <row r="1539">
          <cell r="E1539" t="str">
            <v>2018H2-Low-Invenergy-Wagon Wheel GEv138-600-2047</v>
          </cell>
          <cell r="F1539">
            <v>2297.8980000007532</v>
          </cell>
          <cell r="G1539">
            <v>-185.58907616197078</v>
          </cell>
          <cell r="H1539">
            <v>553.17419656138281</v>
          </cell>
        </row>
        <row r="1540">
          <cell r="E1540" t="str">
            <v>2018H2-Low-Invenergy-Wagon Wheel GEv138-600-2048</v>
          </cell>
          <cell r="F1540">
            <v>2305.7928200007514</v>
          </cell>
          <cell r="G1540">
            <v>-189.1848016081816</v>
          </cell>
          <cell r="H1540">
            <v>553.17419656138281</v>
          </cell>
        </row>
        <row r="1541">
          <cell r="E1541" t="str">
            <v>2018H2-Low-Invenergy-Wagon Wheel GEv138-600-2049</v>
          </cell>
          <cell r="F1541">
            <v>2297.8980000007532</v>
          </cell>
          <cell r="G1541">
            <v>-194.15554837385872</v>
          </cell>
          <cell r="H1541">
            <v>553.17419656138281</v>
          </cell>
        </row>
        <row r="1542">
          <cell r="E1542" t="str">
            <v>2018H2-Low-Invenergy-Wagon Wheel GEv138-600-2050</v>
          </cell>
          <cell r="F1542">
            <v>2297.8980000007532</v>
          </cell>
          <cell r="G1542">
            <v>-192.1734163511737</v>
          </cell>
          <cell r="H1542">
            <v>553.17419656138281</v>
          </cell>
        </row>
        <row r="1543">
          <cell r="E1543" t="str">
            <v>2018H2-Low-Invenergy-Wagon Wheel GEv138-600-2051</v>
          </cell>
          <cell r="F1543">
            <v>2297.8980000007532</v>
          </cell>
          <cell r="G1543">
            <v>-197.34841582238525</v>
          </cell>
          <cell r="H1543">
            <v>553.17419656138281</v>
          </cell>
        </row>
        <row r="1544">
          <cell r="E1544" t="str">
            <v>2018H2-Low-NextEra-Willow Creek-2018</v>
          </cell>
          <cell r="F1544">
            <v>869.61389999999847</v>
          </cell>
          <cell r="G1544">
            <v>-20.723012934930438</v>
          </cell>
          <cell r="H1544">
            <v>213.8043506205936</v>
          </cell>
        </row>
        <row r="1545">
          <cell r="E1545" t="str">
            <v>2018H2-Low-NextEra-Willow Creek-2019</v>
          </cell>
          <cell r="F1545">
            <v>869.61389999999847</v>
          </cell>
          <cell r="G1545">
            <v>-22.97936875602759</v>
          </cell>
          <cell r="H1545">
            <v>213.8043506205936</v>
          </cell>
        </row>
        <row r="1546">
          <cell r="E1546" t="str">
            <v>2018H2-Low-NextEra-Willow Creek-2020</v>
          </cell>
          <cell r="F1546">
            <v>872.72267999999826</v>
          </cell>
          <cell r="G1546">
            <v>-25.356768123110349</v>
          </cell>
          <cell r="H1546">
            <v>213.8043506205936</v>
          </cell>
        </row>
        <row r="1547">
          <cell r="E1547" t="str">
            <v>2018H2-Low-NextEra-Willow Creek-2021</v>
          </cell>
          <cell r="F1547">
            <v>869.61389999999847</v>
          </cell>
          <cell r="G1547">
            <v>-25.419282168261542</v>
          </cell>
          <cell r="H1547">
            <v>213.8043506205936</v>
          </cell>
        </row>
        <row r="1548">
          <cell r="E1548" t="str">
            <v>2018H2-Low-NextEra-Willow Creek-2022</v>
          </cell>
          <cell r="F1548">
            <v>869.61389999999847</v>
          </cell>
          <cell r="G1548">
            <v>-26.318859293205744</v>
          </cell>
          <cell r="H1548">
            <v>213.8043506205936</v>
          </cell>
        </row>
        <row r="1549">
          <cell r="E1549" t="str">
            <v>2018H2-Low-NextEra-Willow Creek-2023</v>
          </cell>
          <cell r="F1549">
            <v>869.61389999999847</v>
          </cell>
          <cell r="G1549">
            <v>-26.931788372597794</v>
          </cell>
          <cell r="H1549">
            <v>213.8043506205936</v>
          </cell>
        </row>
        <row r="1550">
          <cell r="E1550" t="str">
            <v>2018H2-Low-NextEra-Willow Creek-2024</v>
          </cell>
          <cell r="F1550">
            <v>872.72267999999826</v>
          </cell>
          <cell r="G1550">
            <v>-28.115975154230156</v>
          </cell>
          <cell r="H1550">
            <v>213.8043506205936</v>
          </cell>
        </row>
        <row r="1551">
          <cell r="E1551" t="str">
            <v>2018H2-Low-NextEra-Willow Creek-2025</v>
          </cell>
          <cell r="F1551">
            <v>869.61389999999847</v>
          </cell>
          <cell r="G1551">
            <v>-28.772552527504253</v>
          </cell>
          <cell r="H1551">
            <v>213.8043506205936</v>
          </cell>
        </row>
        <row r="1552">
          <cell r="E1552" t="str">
            <v>2018H2-Low-NextEra-Willow Creek-2026</v>
          </cell>
          <cell r="F1552">
            <v>869.61389999999847</v>
          </cell>
          <cell r="G1552">
            <v>-29.710606638270217</v>
          </cell>
          <cell r="H1552">
            <v>213.8043506205936</v>
          </cell>
        </row>
        <row r="1553">
          <cell r="E1553" t="str">
            <v>2018H2-Low-NextEra-Willow Creek-2027</v>
          </cell>
          <cell r="F1553">
            <v>869.61389999999847</v>
          </cell>
          <cell r="G1553">
            <v>-30.154171675788586</v>
          </cell>
          <cell r="H1553">
            <v>213.8043506205936</v>
          </cell>
        </row>
        <row r="1554">
          <cell r="E1554" t="str">
            <v>2018H2-Low-NextEra-Willow Creek-2028</v>
          </cell>
          <cell r="F1554">
            <v>872.72267999999826</v>
          </cell>
          <cell r="G1554">
            <v>-40.85634654112166</v>
          </cell>
          <cell r="H1554">
            <v>213.8043506205936</v>
          </cell>
        </row>
        <row r="1555">
          <cell r="E1555" t="str">
            <v>2018H2-Low-NextEra-Willow Creek-2029</v>
          </cell>
          <cell r="F1555">
            <v>869.61389999999847</v>
          </cell>
          <cell r="G1555">
            <v>-41.482531867761011</v>
          </cell>
          <cell r="H1555">
            <v>213.8043506205936</v>
          </cell>
        </row>
        <row r="1556">
          <cell r="E1556" t="str">
            <v>2018H2-Low-NextEra-Willow Creek-2030</v>
          </cell>
          <cell r="F1556">
            <v>869.61389999999847</v>
          </cell>
          <cell r="G1556">
            <v>-44.286801618527669</v>
          </cell>
          <cell r="H1556">
            <v>213.8043506205936</v>
          </cell>
        </row>
        <row r="1557">
          <cell r="E1557" t="str">
            <v>2018H2-Low-NextEra-Willow Creek-2031</v>
          </cell>
          <cell r="F1557">
            <v>869.61389999999847</v>
          </cell>
          <cell r="G1557">
            <v>-45.973195785115763</v>
          </cell>
          <cell r="H1557">
            <v>213.8043506205936</v>
          </cell>
        </row>
        <row r="1558">
          <cell r="E1558" t="str">
            <v>2018H2-Low-NextEra-Willow Creek-2032</v>
          </cell>
          <cell r="F1558">
            <v>872.72267999999826</v>
          </cell>
          <cell r="G1558">
            <v>-47.525108321351915</v>
          </cell>
          <cell r="H1558">
            <v>213.8043506205936</v>
          </cell>
        </row>
        <row r="1559">
          <cell r="E1559" t="str">
            <v>2018H2-Low-NextEra-Willow Creek-2033</v>
          </cell>
          <cell r="F1559">
            <v>869.61389999999847</v>
          </cell>
          <cell r="G1559">
            <v>-48.817265738491336</v>
          </cell>
          <cell r="H1559">
            <v>213.8043506205936</v>
          </cell>
        </row>
        <row r="1560">
          <cell r="E1560" t="str">
            <v>2018H2-Low-NextEra-Willow Creek-2034</v>
          </cell>
          <cell r="F1560">
            <v>869.61389999999847</v>
          </cell>
          <cell r="G1560">
            <v>-50.313181984211113</v>
          </cell>
          <cell r="H1560">
            <v>213.8043506205936</v>
          </cell>
        </row>
        <row r="1561">
          <cell r="E1561" t="str">
            <v>2018H2-Low-NextEra-Willow Creek-2035</v>
          </cell>
          <cell r="F1561">
            <v>869.61389999999847</v>
          </cell>
          <cell r="G1561">
            <v>-52.679261550907917</v>
          </cell>
          <cell r="H1561">
            <v>213.8043506205936</v>
          </cell>
        </row>
        <row r="1562">
          <cell r="E1562" t="str">
            <v>2018H2-Low-NextEra-Willow Creek-2036</v>
          </cell>
          <cell r="F1562">
            <v>872.72267999999826</v>
          </cell>
          <cell r="G1562">
            <v>-55.038395339284364</v>
          </cell>
          <cell r="H1562">
            <v>213.8043506205936</v>
          </cell>
        </row>
        <row r="1563">
          <cell r="E1563" t="str">
            <v>2018H2-Low-NextEra-Willow Creek-2037</v>
          </cell>
          <cell r="F1563">
            <v>869.61389999999847</v>
          </cell>
          <cell r="G1563">
            <v>-56.038573938247858</v>
          </cell>
          <cell r="H1563">
            <v>213.8043506205936</v>
          </cell>
        </row>
        <row r="1564">
          <cell r="E1564" t="str">
            <v>2018H2-Low-NextEra-Willow Creek-2038</v>
          </cell>
          <cell r="F1564">
            <v>869.61389999999847</v>
          </cell>
          <cell r="G1564">
            <v>-57.056668548468139</v>
          </cell>
          <cell r="H1564">
            <v>213.8043506205936</v>
          </cell>
        </row>
        <row r="1565">
          <cell r="E1565" t="str">
            <v>2018H2-Low-NextEra-Willow Creek-2039</v>
          </cell>
          <cell r="F1565">
            <v>869.61389999999847</v>
          </cell>
          <cell r="G1565">
            <v>-58.322941948627708</v>
          </cell>
          <cell r="H1565">
            <v>213.8043506205936</v>
          </cell>
        </row>
        <row r="1566">
          <cell r="E1566" t="str">
            <v>2018H2-Low-NextEra-Willow Creek-2040</v>
          </cell>
          <cell r="F1566">
            <v>872.72267999999826</v>
          </cell>
          <cell r="G1566">
            <v>-59.687567913890888</v>
          </cell>
          <cell r="H1566">
            <v>213.8043506205936</v>
          </cell>
        </row>
        <row r="1567">
          <cell r="E1567" t="str">
            <v>2018H2-Low-NextEra-Willow Creek-2041</v>
          </cell>
          <cell r="F1567">
            <v>869.61389999999847</v>
          </cell>
          <cell r="G1567">
            <v>-60.337620738343659</v>
          </cell>
          <cell r="H1567">
            <v>213.8043506205936</v>
          </cell>
        </row>
        <row r="1568">
          <cell r="E1568" t="str">
            <v>2018H2-Low-NextEra-Willow Creek-2042</v>
          </cell>
          <cell r="F1568">
            <v>869.61389999999847</v>
          </cell>
          <cell r="G1568">
            <v>-61.884556964355099</v>
          </cell>
          <cell r="H1568">
            <v>213.8043506205936</v>
          </cell>
        </row>
        <row r="1569">
          <cell r="E1569" t="str">
            <v>2018H2-Low-NextEra-Willow Creek-2043</v>
          </cell>
          <cell r="F1569">
            <v>869.61389999999847</v>
          </cell>
          <cell r="G1569">
            <v>-63.931564633511691</v>
          </cell>
          <cell r="H1569">
            <v>213.8043506205936</v>
          </cell>
        </row>
        <row r="1570">
          <cell r="E1570" t="str">
            <v>2018H2-Low-NextEra-Willow Creek-2044</v>
          </cell>
          <cell r="F1570">
            <v>872.72267999999826</v>
          </cell>
          <cell r="G1570">
            <v>-65.236244907180719</v>
          </cell>
          <cell r="H1570">
            <v>213.8043506205936</v>
          </cell>
        </row>
        <row r="1571">
          <cell r="E1571" t="str">
            <v>2018H2-Low-NextEra-Willow Creek-2045</v>
          </cell>
          <cell r="F1571">
            <v>869.61389999999847</v>
          </cell>
          <cell r="G1571">
            <v>-66.403719182217245</v>
          </cell>
          <cell r="H1571">
            <v>213.8043506205936</v>
          </cell>
        </row>
        <row r="1572">
          <cell r="E1572" t="str">
            <v>2018H2-Low-NextEra-Willow Creek-2046</v>
          </cell>
          <cell r="F1572">
            <v>869.61389999999847</v>
          </cell>
          <cell r="G1572">
            <v>-68.607826037353547</v>
          </cell>
          <cell r="H1572">
            <v>213.8043506205936</v>
          </cell>
        </row>
        <row r="1573">
          <cell r="E1573" t="str">
            <v>2018H2-Low-NextEra-Willow Creek-2047</v>
          </cell>
          <cell r="F1573">
            <v>869.61389999999847</v>
          </cell>
          <cell r="G1573">
            <v>-71.012531515422467</v>
          </cell>
          <cell r="H1573">
            <v>213.8043506205936</v>
          </cell>
        </row>
        <row r="1574">
          <cell r="E1574" t="str">
            <v>2018H2-Low-NextEra-Willow Creek-2048</v>
          </cell>
          <cell r="F1574">
            <v>872.72267999999826</v>
          </cell>
          <cell r="G1574">
            <v>-72.884288481889669</v>
          </cell>
          <cell r="H1574">
            <v>213.8043506205936</v>
          </cell>
        </row>
        <row r="1575">
          <cell r="E1575" t="str">
            <v>2018H2-Low-NextEra-Willow Creek-2049</v>
          </cell>
          <cell r="F1575">
            <v>869.61389999999847</v>
          </cell>
          <cell r="G1575">
            <v>-74.370123554509689</v>
          </cell>
          <cell r="H1575">
            <v>213.8043506205936</v>
          </cell>
        </row>
        <row r="1576">
          <cell r="E1576" t="str">
            <v>2018H2-Low-NextEra-Willow Creek-2050</v>
          </cell>
          <cell r="F1576">
            <v>869.61389999999847</v>
          </cell>
          <cell r="G1576">
            <v>-72.921484416918133</v>
          </cell>
          <cell r="H1576">
            <v>213.8043506205936</v>
          </cell>
        </row>
        <row r="1577">
          <cell r="E1577" t="str">
            <v>2018H2-Low-NextEra-Willow Creek-2051</v>
          </cell>
          <cell r="F1577">
            <v>869.61389999999847</v>
          </cell>
          <cell r="G1577">
            <v>-74.476277762771247</v>
          </cell>
          <cell r="H1577">
            <v>213.8043506205936</v>
          </cell>
        </row>
        <row r="1578">
          <cell r="E1578" t="str">
            <v>2018H2-StatQuo-Berrendo-25 Mile Creek V126-2018</v>
          </cell>
          <cell r="F1578">
            <v>1070.8403999999955</v>
          </cell>
          <cell r="G1578">
            <v>-25.334626162102587</v>
          </cell>
          <cell r="H1578">
            <v>234.89865246737489</v>
          </cell>
        </row>
        <row r="1579">
          <cell r="E1579" t="str">
            <v>2018H2-StatQuo-Berrendo-25 Mile Creek V126-2019</v>
          </cell>
          <cell r="F1579">
            <v>1070.8403999999953</v>
          </cell>
          <cell r="G1579">
            <v>-28.077652048082069</v>
          </cell>
          <cell r="H1579">
            <v>234.89865246737489</v>
          </cell>
        </row>
        <row r="1580">
          <cell r="E1580" t="str">
            <v>2018H2-StatQuo-Berrendo-25 Mile Creek V126-2020</v>
          </cell>
          <cell r="F1580">
            <v>1074.7649999999958</v>
          </cell>
          <cell r="G1580">
            <v>-30.813645632203396</v>
          </cell>
          <cell r="H1580">
            <v>234.89865246737489</v>
          </cell>
        </row>
        <row r="1581">
          <cell r="E1581" t="str">
            <v>2018H2-StatQuo-Berrendo-25 Mile Creek V126-2021</v>
          </cell>
          <cell r="F1581">
            <v>1070.8403999999953</v>
          </cell>
          <cell r="G1581">
            <v>-31.062389201563239</v>
          </cell>
          <cell r="H1581">
            <v>234.89865246737489</v>
          </cell>
        </row>
        <row r="1582">
          <cell r="E1582" t="str">
            <v>2018H2-StatQuo-Berrendo-25 Mile Creek V126-2022</v>
          </cell>
          <cell r="F1582">
            <v>1070.8403999999953</v>
          </cell>
          <cell r="G1582">
            <v>-32.17755928960171</v>
          </cell>
          <cell r="H1582">
            <v>234.89865246737489</v>
          </cell>
        </row>
        <row r="1583">
          <cell r="E1583" t="str">
            <v>2018H2-StatQuo-Berrendo-25 Mile Creek V126-2023</v>
          </cell>
          <cell r="F1583">
            <v>1070.8403999999953</v>
          </cell>
          <cell r="G1583">
            <v>-33.09380098528699</v>
          </cell>
          <cell r="H1583">
            <v>234.89865246737489</v>
          </cell>
        </row>
        <row r="1584">
          <cell r="E1584" t="str">
            <v>2018H2-StatQuo-Berrendo-25 Mile Creek V126-2024</v>
          </cell>
          <cell r="F1584">
            <v>1074.7649999999958</v>
          </cell>
          <cell r="G1584">
            <v>-34.303131159297209</v>
          </cell>
          <cell r="H1584">
            <v>234.89865246737489</v>
          </cell>
        </row>
        <row r="1585">
          <cell r="E1585" t="str">
            <v>2018H2-StatQuo-Berrendo-25 Mile Creek V126-2025</v>
          </cell>
          <cell r="F1585">
            <v>1070.8403999999953</v>
          </cell>
          <cell r="G1585">
            <v>-35.042887541583319</v>
          </cell>
          <cell r="H1585">
            <v>234.89865246737489</v>
          </cell>
        </row>
        <row r="1586">
          <cell r="E1586" t="str">
            <v>2018H2-StatQuo-Berrendo-25 Mile Creek V126-2026</v>
          </cell>
          <cell r="F1586">
            <v>1070.8403999999953</v>
          </cell>
          <cell r="G1586">
            <v>-36.077784728965156</v>
          </cell>
          <cell r="H1586">
            <v>234.89865246737489</v>
          </cell>
        </row>
        <row r="1587">
          <cell r="E1587" t="str">
            <v>2018H2-StatQuo-Berrendo-25 Mile Creek V126-2027</v>
          </cell>
          <cell r="F1587">
            <v>1070.8403999999957</v>
          </cell>
          <cell r="G1587">
            <v>-36.836990194697826</v>
          </cell>
          <cell r="H1587">
            <v>234.89865246737489</v>
          </cell>
        </row>
        <row r="1588">
          <cell r="E1588" t="str">
            <v>2018H2-StatQuo-Berrendo-25 Mile Creek V126-2028</v>
          </cell>
          <cell r="F1588">
            <v>1074.7649999999958</v>
          </cell>
          <cell r="G1588">
            <v>-49.90385384539227</v>
          </cell>
          <cell r="H1588">
            <v>234.89865246737489</v>
          </cell>
        </row>
        <row r="1589">
          <cell r="E1589" t="str">
            <v>2018H2-StatQuo-Berrendo-25 Mile Creek V126-2029</v>
          </cell>
          <cell r="F1589">
            <v>1070.8403999999953</v>
          </cell>
          <cell r="G1589">
            <v>-50.489184329163614</v>
          </cell>
          <cell r="H1589">
            <v>234.89865246737489</v>
          </cell>
        </row>
        <row r="1590">
          <cell r="E1590" t="str">
            <v>2018H2-StatQuo-Berrendo-25 Mile Creek V126-2030</v>
          </cell>
          <cell r="F1590">
            <v>1070.8403999999953</v>
          </cell>
          <cell r="G1590">
            <v>-54.137508601341679</v>
          </cell>
          <cell r="H1590">
            <v>234.89865246737489</v>
          </cell>
        </row>
        <row r="1591">
          <cell r="E1591" t="str">
            <v>2018H2-StatQuo-Berrendo-25 Mile Creek V126-2031</v>
          </cell>
          <cell r="F1591">
            <v>1070.8403999999953</v>
          </cell>
          <cell r="G1591">
            <v>-56.224905137390557</v>
          </cell>
          <cell r="H1591">
            <v>234.89865246737489</v>
          </cell>
        </row>
        <row r="1592">
          <cell r="E1592" t="str">
            <v>2018H2-StatQuo-Berrendo-25 Mile Creek V126-2032</v>
          </cell>
          <cell r="F1592">
            <v>1074.7649999999958</v>
          </cell>
          <cell r="G1592">
            <v>-58.236211225581485</v>
          </cell>
          <cell r="H1592">
            <v>234.89865246737489</v>
          </cell>
        </row>
        <row r="1593">
          <cell r="E1593" t="str">
            <v>2018H2-StatQuo-Berrendo-25 Mile Creek V126-2033</v>
          </cell>
          <cell r="F1593">
            <v>1070.8403999999953</v>
          </cell>
          <cell r="G1593">
            <v>-59.848739021665239</v>
          </cell>
          <cell r="H1593">
            <v>234.89865246737489</v>
          </cell>
        </row>
        <row r="1594">
          <cell r="E1594" t="str">
            <v>2018H2-StatQuo-Berrendo-25 Mile Creek V126-2034</v>
          </cell>
          <cell r="F1594">
            <v>1070.8403999999953</v>
          </cell>
          <cell r="G1594">
            <v>-62.028960375813341</v>
          </cell>
          <cell r="H1594">
            <v>234.89865246737489</v>
          </cell>
        </row>
        <row r="1595">
          <cell r="E1595" t="str">
            <v>2018H2-StatQuo-Berrendo-25 Mile Creek V126-2035</v>
          </cell>
          <cell r="F1595">
            <v>1070.8403999999953</v>
          </cell>
          <cell r="G1595">
            <v>-64.198676334712189</v>
          </cell>
          <cell r="H1595">
            <v>234.89865246737489</v>
          </cell>
        </row>
        <row r="1596">
          <cell r="E1596" t="str">
            <v>2018H2-StatQuo-Berrendo-25 Mile Creek V126-2036</v>
          </cell>
          <cell r="F1596">
            <v>1074.7649999999958</v>
          </cell>
          <cell r="G1596">
            <v>-67.404597741715321</v>
          </cell>
          <cell r="H1596">
            <v>234.89865246737489</v>
          </cell>
        </row>
        <row r="1597">
          <cell r="E1597" t="str">
            <v>2018H2-StatQuo-Berrendo-25 Mile Creek V126-2037</v>
          </cell>
          <cell r="F1597">
            <v>1070.8403999999953</v>
          </cell>
          <cell r="G1597">
            <v>-68.318414746615829</v>
          </cell>
          <cell r="H1597">
            <v>234.89865246737489</v>
          </cell>
        </row>
        <row r="1598">
          <cell r="E1598" t="str">
            <v>2018H2-StatQuo-Berrendo-25 Mile Creek V126-2038</v>
          </cell>
          <cell r="F1598">
            <v>1070.8403999999953</v>
          </cell>
          <cell r="G1598">
            <v>-69.913980108147115</v>
          </cell>
          <cell r="H1598">
            <v>234.89865246737489</v>
          </cell>
        </row>
        <row r="1599">
          <cell r="E1599" t="str">
            <v>2018H2-StatQuo-Berrendo-25 Mile Creek V126-2039</v>
          </cell>
          <cell r="F1599">
            <v>1070.8403999999953</v>
          </cell>
          <cell r="G1599">
            <v>-71.508297326964069</v>
          </cell>
          <cell r="H1599">
            <v>234.89865246737489</v>
          </cell>
        </row>
        <row r="1600">
          <cell r="E1600" t="str">
            <v>2018H2-StatQuo-Berrendo-25 Mile Creek V126-2040</v>
          </cell>
          <cell r="F1600">
            <v>1074.7649999999958</v>
          </cell>
          <cell r="G1600">
            <v>-72.945986751246082</v>
          </cell>
          <cell r="H1600">
            <v>234.89865246737489</v>
          </cell>
        </row>
        <row r="1601">
          <cell r="E1601" t="str">
            <v>2018H2-StatQuo-Berrendo-25 Mile Creek V126-2041</v>
          </cell>
          <cell r="F1601">
            <v>1070.8403999999953</v>
          </cell>
          <cell r="G1601">
            <v>-73.975389656920882</v>
          </cell>
          <cell r="H1601">
            <v>234.89865246737489</v>
          </cell>
        </row>
        <row r="1602">
          <cell r="E1602" t="str">
            <v>2018H2-StatQuo-Berrendo-25 Mile Creek V126-2042</v>
          </cell>
          <cell r="F1602">
            <v>1070.8403999999953</v>
          </cell>
          <cell r="G1602">
            <v>-75.825476617629079</v>
          </cell>
          <cell r="H1602">
            <v>234.89865246737489</v>
          </cell>
        </row>
        <row r="1603">
          <cell r="E1603" t="str">
            <v>2018H2-StatQuo-Berrendo-25 Mile Creek V126-2043</v>
          </cell>
          <cell r="F1603">
            <v>1070.8403999999953</v>
          </cell>
          <cell r="G1603">
            <v>-77.87754910118619</v>
          </cell>
          <cell r="H1603">
            <v>234.89865246737489</v>
          </cell>
        </row>
        <row r="1604">
          <cell r="E1604" t="str">
            <v>2018H2-StatQuo-Berrendo-25 Mile Creek V126-2044</v>
          </cell>
          <cell r="F1604">
            <v>1074.7649999999958</v>
          </cell>
          <cell r="G1604">
            <v>-79.936880381427841</v>
          </cell>
          <cell r="H1604">
            <v>234.89865246737489</v>
          </cell>
        </row>
        <row r="1605">
          <cell r="E1605" t="str">
            <v>2018H2-StatQuo-Berrendo-25 Mile Creek V126-2045</v>
          </cell>
          <cell r="F1605">
            <v>1070.8403999999953</v>
          </cell>
          <cell r="G1605">
            <v>-81.952206654704042</v>
          </cell>
          <cell r="H1605">
            <v>234.89865246737489</v>
          </cell>
        </row>
        <row r="1606">
          <cell r="E1606" t="str">
            <v>2018H2-StatQuo-Berrendo-25 Mile Creek V126-2046</v>
          </cell>
          <cell r="F1606">
            <v>1070.8403999999953</v>
          </cell>
          <cell r="G1606">
            <v>-83.58678847413222</v>
          </cell>
          <cell r="H1606">
            <v>234.89865246737489</v>
          </cell>
        </row>
        <row r="1607">
          <cell r="E1607" t="str">
            <v>2018H2-StatQuo-Berrendo-25 Mile Creek V126-2047</v>
          </cell>
          <cell r="F1607">
            <v>1070.8403999999953</v>
          </cell>
          <cell r="G1607">
            <v>-87.085276313784576</v>
          </cell>
          <cell r="H1607">
            <v>234.89865246737489</v>
          </cell>
        </row>
        <row r="1608">
          <cell r="E1608" t="str">
            <v>2018H2-StatQuo-Berrendo-25 Mile Creek V126-2048</v>
          </cell>
          <cell r="F1608">
            <v>1074.7649999999958</v>
          </cell>
          <cell r="G1608">
            <v>-88.914251304246562</v>
          </cell>
          <cell r="H1608">
            <v>234.89865246737489</v>
          </cell>
        </row>
        <row r="1609">
          <cell r="E1609" t="str">
            <v>2018H2-StatQuo-Berrendo-25 Mile Creek V126-2049</v>
          </cell>
          <cell r="F1609">
            <v>1070.8403999999953</v>
          </cell>
          <cell r="G1609">
            <v>-91.005351222135801</v>
          </cell>
          <cell r="H1609">
            <v>234.89865246737489</v>
          </cell>
        </row>
        <row r="1610">
          <cell r="E1610" t="str">
            <v>2018H2-StatQuo-Berrendo-25 Mile Creek V126-2050</v>
          </cell>
          <cell r="F1610">
            <v>1070.8403999999953</v>
          </cell>
          <cell r="G1610">
            <v>-89.42061756893186</v>
          </cell>
          <cell r="H1610">
            <v>234.89865246737489</v>
          </cell>
        </row>
        <row r="1611">
          <cell r="E1611" t="str">
            <v>2018H2-StatQuo-Berrendo-25 Mile Creek V126-2051</v>
          </cell>
          <cell r="F1611">
            <v>1070.8403999999953</v>
          </cell>
          <cell r="G1611">
            <v>-91.772856708676542</v>
          </cell>
          <cell r="H1611">
            <v>234.89865246737489</v>
          </cell>
        </row>
        <row r="1612">
          <cell r="E1612" t="str">
            <v>2018H2-StatQuo-Berrendo-25 Mile Creek V150-2018</v>
          </cell>
          <cell r="F1612">
            <v>1033.4212938641394</v>
          </cell>
          <cell r="G1612">
            <v>-24.373940421148397</v>
          </cell>
          <cell r="H1612">
            <v>228.89296129876874</v>
          </cell>
        </row>
        <row r="1613">
          <cell r="E1613" t="str">
            <v>2018H2-StatQuo-Berrendo-25 Mile Creek V150-2019</v>
          </cell>
          <cell r="F1613">
            <v>1033.4212938641394</v>
          </cell>
          <cell r="G1613">
            <v>-27.013701221061545</v>
          </cell>
          <cell r="H1613">
            <v>228.89296129876874</v>
          </cell>
        </row>
        <row r="1614">
          <cell r="E1614" t="str">
            <v>2018H2-StatQuo-Berrendo-25 Mile Creek V150-2020</v>
          </cell>
          <cell r="F1614">
            <v>1037.2219838641392</v>
          </cell>
          <cell r="G1614">
            <v>-29.636906256503195</v>
          </cell>
          <cell r="H1614">
            <v>228.89296129876874</v>
          </cell>
        </row>
        <row r="1615">
          <cell r="E1615" t="str">
            <v>2018H2-StatQuo-Berrendo-25 Mile Creek V150-2021</v>
          </cell>
          <cell r="F1615">
            <v>1033.4212938641394</v>
          </cell>
          <cell r="G1615">
            <v>-29.864133865235772</v>
          </cell>
          <cell r="H1615">
            <v>228.89296129876874</v>
          </cell>
        </row>
        <row r="1616">
          <cell r="E1616" t="str">
            <v>2018H2-StatQuo-Berrendo-25 Mile Creek V150-2022</v>
          </cell>
          <cell r="F1616">
            <v>1033.4212938641394</v>
          </cell>
          <cell r="G1616">
            <v>-30.935004351873904</v>
          </cell>
          <cell r="H1616">
            <v>228.89296129876874</v>
          </cell>
        </row>
        <row r="1617">
          <cell r="E1617" t="str">
            <v>2018H2-StatQuo-Berrendo-25 Mile Creek V150-2023</v>
          </cell>
          <cell r="F1617">
            <v>1033.4212938641394</v>
          </cell>
          <cell r="G1617">
            <v>-31.823338562591701</v>
          </cell>
          <cell r="H1617">
            <v>228.89296129876874</v>
          </cell>
        </row>
        <row r="1618">
          <cell r="E1618" t="str">
            <v>2018H2-StatQuo-Berrendo-25 Mile Creek V150-2024</v>
          </cell>
          <cell r="F1618">
            <v>1037.2219838641392</v>
          </cell>
          <cell r="G1618">
            <v>-32.981526332656841</v>
          </cell>
          <cell r="H1618">
            <v>228.89296129876874</v>
          </cell>
        </row>
        <row r="1619">
          <cell r="E1619" t="str">
            <v>2018H2-StatQuo-Berrendo-25 Mile Creek V150-2025</v>
          </cell>
          <cell r="F1619">
            <v>1033.4212938641394</v>
          </cell>
          <cell r="G1619">
            <v>-33.688762238487591</v>
          </cell>
          <cell r="H1619">
            <v>228.89296129876874</v>
          </cell>
        </row>
        <row r="1620">
          <cell r="E1620" t="str">
            <v>2018H2-StatQuo-Berrendo-25 Mile Creek V150-2026</v>
          </cell>
          <cell r="F1620">
            <v>1033.4212938641394</v>
          </cell>
          <cell r="G1620">
            <v>-34.687368256873093</v>
          </cell>
          <cell r="H1620">
            <v>228.89296129876874</v>
          </cell>
        </row>
        <row r="1621">
          <cell r="E1621" t="str">
            <v>2018H2-StatQuo-Berrendo-25 Mile Creek V150-2027</v>
          </cell>
          <cell r="F1621">
            <v>1033.4212938641401</v>
          </cell>
          <cell r="G1621">
            <v>-35.414680165152909</v>
          </cell>
          <cell r="H1621">
            <v>228.89296129876874</v>
          </cell>
        </row>
        <row r="1622">
          <cell r="E1622" t="str">
            <v>2018H2-StatQuo-Berrendo-25 Mile Creek V150-2028</v>
          </cell>
          <cell r="F1622">
            <v>1037.2219838641392</v>
          </cell>
          <cell r="G1622">
            <v>-48.022419302147284</v>
          </cell>
          <cell r="H1622">
            <v>228.89296129876874</v>
          </cell>
        </row>
        <row r="1623">
          <cell r="E1623" t="str">
            <v>2018H2-StatQuo-Berrendo-25 Mile Creek V150-2029</v>
          </cell>
          <cell r="F1623">
            <v>1033.4212938641394</v>
          </cell>
          <cell r="G1623">
            <v>-48.587147232642145</v>
          </cell>
          <cell r="H1623">
            <v>228.89296129876874</v>
          </cell>
        </row>
        <row r="1624">
          <cell r="E1624" t="str">
            <v>2018H2-StatQuo-Berrendo-25 Mile Creek V150-2030</v>
          </cell>
          <cell r="F1624">
            <v>1033.4212938641394</v>
          </cell>
          <cell r="G1624">
            <v>-52.08801214723151</v>
          </cell>
          <cell r="H1624">
            <v>228.89296129876874</v>
          </cell>
        </row>
        <row r="1625">
          <cell r="E1625" t="str">
            <v>2018H2-StatQuo-Berrendo-25 Mile Creek V150-2031</v>
          </cell>
          <cell r="F1625">
            <v>1033.4212938641394</v>
          </cell>
          <cell r="G1625">
            <v>-54.091066582909669</v>
          </cell>
          <cell r="H1625">
            <v>228.89296129876874</v>
          </cell>
        </row>
        <row r="1626">
          <cell r="E1626" t="str">
            <v>2018H2-StatQuo-Berrendo-25 Mile Creek V150-2032</v>
          </cell>
          <cell r="F1626">
            <v>1037.2219838641392</v>
          </cell>
          <cell r="G1626">
            <v>-56.030829554077492</v>
          </cell>
          <cell r="H1626">
            <v>228.89296129876874</v>
          </cell>
        </row>
        <row r="1627">
          <cell r="E1627" t="str">
            <v>2018H2-StatQuo-Berrendo-25 Mile Creek V150-2033</v>
          </cell>
          <cell r="F1627">
            <v>1033.4212938641394</v>
          </cell>
          <cell r="G1627">
            <v>-57.583686603149026</v>
          </cell>
          <cell r="H1627">
            <v>228.89296129876874</v>
          </cell>
        </row>
        <row r="1628">
          <cell r="E1628" t="str">
            <v>2018H2-StatQuo-Berrendo-25 Mile Creek V150-2034</v>
          </cell>
          <cell r="F1628">
            <v>1033.4212938641394</v>
          </cell>
          <cell r="G1628">
            <v>-59.710268990545686</v>
          </cell>
          <cell r="H1628">
            <v>228.89296129876874</v>
          </cell>
        </row>
        <row r="1629">
          <cell r="E1629" t="str">
            <v>2018H2-StatQuo-Berrendo-25 Mile Creek V150-2035</v>
          </cell>
          <cell r="F1629">
            <v>1033.4212938641394</v>
          </cell>
          <cell r="G1629">
            <v>-61.793303339159529</v>
          </cell>
          <cell r="H1629">
            <v>228.89296129876874</v>
          </cell>
        </row>
        <row r="1630">
          <cell r="E1630" t="str">
            <v>2018H2-StatQuo-Berrendo-25 Mile Creek V150-2036</v>
          </cell>
          <cell r="F1630">
            <v>1037.2219838641392</v>
          </cell>
          <cell r="G1630">
            <v>-64.872048553159019</v>
          </cell>
          <cell r="H1630">
            <v>228.89296129876874</v>
          </cell>
        </row>
        <row r="1631">
          <cell r="E1631" t="str">
            <v>2018H2-StatQuo-Berrendo-25 Mile Creek V150-2037</v>
          </cell>
          <cell r="F1631">
            <v>1033.4212938641394</v>
          </cell>
          <cell r="G1631">
            <v>-65.77237822266828</v>
          </cell>
          <cell r="H1631">
            <v>228.89296129876874</v>
          </cell>
        </row>
        <row r="1632">
          <cell r="E1632" t="str">
            <v>2018H2-StatQuo-Berrendo-25 Mile Creek V150-2038</v>
          </cell>
          <cell r="F1632">
            <v>1033.4212938641394</v>
          </cell>
          <cell r="G1632">
            <v>-67.307510343831879</v>
          </cell>
          <cell r="H1632">
            <v>228.89296129876874</v>
          </cell>
        </row>
        <row r="1633">
          <cell r="E1633" t="str">
            <v>2018H2-StatQuo-Berrendo-25 Mile Creek V150-2039</v>
          </cell>
          <cell r="F1633">
            <v>1033.4212938641394</v>
          </cell>
          <cell r="G1633">
            <v>-68.846970172247026</v>
          </cell>
          <cell r="H1633">
            <v>228.89296129876874</v>
          </cell>
        </row>
        <row r="1634">
          <cell r="E1634" t="str">
            <v>2018H2-StatQuo-Berrendo-25 Mile Creek V150-2040</v>
          </cell>
          <cell r="F1634">
            <v>1037.2219838641392</v>
          </cell>
          <cell r="G1634">
            <v>-70.249793463072777</v>
          </cell>
          <cell r="H1634">
            <v>228.89296129876874</v>
          </cell>
        </row>
        <row r="1635">
          <cell r="E1635" t="str">
            <v>2018H2-StatQuo-Berrendo-25 Mile Creek V150-2041</v>
          </cell>
          <cell r="F1635">
            <v>1033.4212938641394</v>
          </cell>
          <cell r="G1635">
            <v>-71.254873903516383</v>
          </cell>
          <cell r="H1635">
            <v>228.89296129876874</v>
          </cell>
        </row>
        <row r="1636">
          <cell r="E1636" t="str">
            <v>2018H2-StatQuo-Berrendo-25 Mile Creek V150-2042</v>
          </cell>
          <cell r="F1636">
            <v>1033.4212938641394</v>
          </cell>
          <cell r="G1636">
            <v>-73.036406777818556</v>
          </cell>
          <cell r="H1636">
            <v>228.89296129876874</v>
          </cell>
        </row>
        <row r="1637">
          <cell r="E1637" t="str">
            <v>2018H2-StatQuo-Berrendo-25 Mile Creek V150-2043</v>
          </cell>
          <cell r="F1637">
            <v>1033.4212938641394</v>
          </cell>
          <cell r="G1637">
            <v>-75.02404242213116</v>
          </cell>
          <cell r="H1637">
            <v>228.89296129876874</v>
          </cell>
        </row>
        <row r="1638">
          <cell r="E1638" t="str">
            <v>2018H2-StatQuo-Berrendo-25 Mile Creek V150-2044</v>
          </cell>
          <cell r="F1638">
            <v>1037.2219838641392</v>
          </cell>
          <cell r="G1638">
            <v>-77.002747341579536</v>
          </cell>
          <cell r="H1638">
            <v>228.89296129876874</v>
          </cell>
        </row>
        <row r="1639">
          <cell r="E1639" t="str">
            <v>2018H2-StatQuo-Berrendo-25 Mile Creek V150-2045</v>
          </cell>
          <cell r="F1639">
            <v>1033.4212938641394</v>
          </cell>
          <cell r="G1639">
            <v>-78.967079714299018</v>
          </cell>
          <cell r="H1639">
            <v>228.89296129876874</v>
          </cell>
        </row>
        <row r="1640">
          <cell r="E1640" t="str">
            <v>2018H2-StatQuo-Berrendo-25 Mile Creek V150-2046</v>
          </cell>
          <cell r="F1640">
            <v>1033.4212938641394</v>
          </cell>
          <cell r="G1640">
            <v>-80.542714982721478</v>
          </cell>
          <cell r="H1640">
            <v>228.89296129876874</v>
          </cell>
        </row>
        <row r="1641">
          <cell r="E1641" t="str">
            <v>2018H2-StatQuo-Berrendo-25 Mile Creek V150-2047</v>
          </cell>
          <cell r="F1641">
            <v>1033.4212938641394</v>
          </cell>
          <cell r="G1641">
            <v>-83.907238358350838</v>
          </cell>
          <cell r="H1641">
            <v>228.89296129876874</v>
          </cell>
        </row>
        <row r="1642">
          <cell r="E1642" t="str">
            <v>2018H2-StatQuo-Berrendo-25 Mile Creek V150-2048</v>
          </cell>
          <cell r="F1642">
            <v>1037.2219838641392</v>
          </cell>
          <cell r="G1642">
            <v>-85.689749838666614</v>
          </cell>
          <cell r="H1642">
            <v>228.89296129876874</v>
          </cell>
        </row>
        <row r="1643">
          <cell r="E1643" t="str">
            <v>2018H2-StatQuo-Berrendo-25 Mile Creek V150-2049</v>
          </cell>
          <cell r="F1643">
            <v>1033.4212938641394</v>
          </cell>
          <cell r="G1643">
            <v>-87.68723988395206</v>
          </cell>
          <cell r="H1643">
            <v>228.89296129876874</v>
          </cell>
        </row>
        <row r="1644">
          <cell r="E1644" t="str">
            <v>2018H2-StatQuo-Berrendo-25 Mile Creek V150-2050</v>
          </cell>
          <cell r="F1644">
            <v>1033.4212938641394</v>
          </cell>
          <cell r="G1644">
            <v>-86.205435224524464</v>
          </cell>
          <cell r="H1644">
            <v>228.89296129876874</v>
          </cell>
        </row>
        <row r="1645">
          <cell r="E1645" t="str">
            <v>2018H2-StatQuo-Berrendo-25 Mile Creek V150-2051</v>
          </cell>
          <cell r="F1645">
            <v>1033.4212938641394</v>
          </cell>
          <cell r="G1645">
            <v>-88.489324647521599</v>
          </cell>
          <cell r="H1645">
            <v>228.89296129876874</v>
          </cell>
        </row>
        <row r="1646">
          <cell r="E1646" t="str">
            <v>2018H2-StatQuo-Apex-Caddo-2018</v>
          </cell>
          <cell r="F1646">
            <v>1281.6761410506624</v>
          </cell>
          <cell r="G1646">
            <v>-30.387943795174095</v>
          </cell>
          <cell r="H1646">
            <v>294.81635417376253</v>
          </cell>
        </row>
        <row r="1647">
          <cell r="E1647" t="str">
            <v>2018H2-StatQuo-Apex-Caddo-2019</v>
          </cell>
          <cell r="F1647">
            <v>1281.6761410506629</v>
          </cell>
          <cell r="G1647">
            <v>-33.68795827200222</v>
          </cell>
          <cell r="H1647">
            <v>294.81635417376253</v>
          </cell>
        </row>
        <row r="1648">
          <cell r="E1648" t="str">
            <v>2018H2-StatQuo-Apex-Caddo-2020</v>
          </cell>
          <cell r="F1648">
            <v>1285.7312310506627</v>
          </cell>
          <cell r="G1648">
            <v>-37.024422005473724</v>
          </cell>
          <cell r="H1648">
            <v>294.81635417376253</v>
          </cell>
        </row>
        <row r="1649">
          <cell r="E1649" t="str">
            <v>2018H2-StatQuo-Apex-Caddo-2021</v>
          </cell>
          <cell r="F1649">
            <v>1281.6761410506629</v>
          </cell>
          <cell r="G1649">
            <v>-37.374917349865434</v>
          </cell>
          <cell r="H1649">
            <v>294.81635417376253</v>
          </cell>
        </row>
        <row r="1650">
          <cell r="E1650" t="str">
            <v>2018H2-StatQuo-Apex-Caddo-2022</v>
          </cell>
          <cell r="F1650">
            <v>1281.6761410506629</v>
          </cell>
          <cell r="G1650">
            <v>-38.655944175119224</v>
          </cell>
          <cell r="H1650">
            <v>294.81635417376253</v>
          </cell>
        </row>
        <row r="1651">
          <cell r="E1651" t="str">
            <v>2018H2-StatQuo-Apex-Caddo-2023</v>
          </cell>
          <cell r="F1651">
            <v>1281.6761410506629</v>
          </cell>
          <cell r="G1651">
            <v>-39.756381652579229</v>
          </cell>
          <cell r="H1651">
            <v>294.81635417376253</v>
          </cell>
        </row>
        <row r="1652">
          <cell r="E1652" t="str">
            <v>2018H2-StatQuo-Apex-Caddo-2024</v>
          </cell>
          <cell r="F1652">
            <v>1285.7312310506627</v>
          </cell>
          <cell r="G1652">
            <v>-41.204543808182436</v>
          </cell>
          <cell r="H1652">
            <v>294.81635417376253</v>
          </cell>
        </row>
        <row r="1653">
          <cell r="E1653" t="str">
            <v>2018H2-StatQuo-Apex-Caddo-2025</v>
          </cell>
          <cell r="F1653">
            <v>1281.6761410506629</v>
          </cell>
          <cell r="G1653">
            <v>-42.054990559210857</v>
          </cell>
          <cell r="H1653">
            <v>294.81635417376253</v>
          </cell>
        </row>
        <row r="1654">
          <cell r="E1654" t="str">
            <v>2018H2-StatQuo-Apex-Caddo-2026</v>
          </cell>
          <cell r="F1654">
            <v>1281.6761410506629</v>
          </cell>
          <cell r="G1654">
            <v>-43.293432332814021</v>
          </cell>
          <cell r="H1654">
            <v>294.81635417376253</v>
          </cell>
        </row>
        <row r="1655">
          <cell r="E1655" t="str">
            <v>2018H2-StatQuo-Apex-Caddo-2027</v>
          </cell>
          <cell r="F1655">
            <v>1281.6761410506638</v>
          </cell>
          <cell r="G1655">
            <v>-44.280316525122309</v>
          </cell>
          <cell r="H1655">
            <v>294.81635417376253</v>
          </cell>
        </row>
        <row r="1656">
          <cell r="E1656" t="str">
            <v>2018H2-StatQuo-Apex-Caddo-2028</v>
          </cell>
          <cell r="F1656">
            <v>1285.7312310506627</v>
          </cell>
          <cell r="G1656">
            <v>-60.167304840817707</v>
          </cell>
          <cell r="H1656">
            <v>294.81635417376253</v>
          </cell>
        </row>
        <row r="1657">
          <cell r="E1657" t="str">
            <v>2018H2-StatQuo-Apex-Caddo-2029</v>
          </cell>
          <cell r="F1657">
            <v>1281.6761410506629</v>
          </cell>
          <cell r="G1657">
            <v>-60.64330956887639</v>
          </cell>
          <cell r="H1657">
            <v>294.81635417376253</v>
          </cell>
        </row>
        <row r="1658">
          <cell r="E1658" t="str">
            <v>2018H2-StatQuo-Apex-Caddo-2030</v>
          </cell>
          <cell r="F1658">
            <v>1281.6761410506629</v>
          </cell>
          <cell r="G1658">
            <v>-64.94209339291757</v>
          </cell>
          <cell r="H1658">
            <v>294.81635417376253</v>
          </cell>
        </row>
        <row r="1659">
          <cell r="E1659" t="str">
            <v>2018H2-StatQuo-Apex-Caddo-2031</v>
          </cell>
          <cell r="F1659">
            <v>1281.6761410506629</v>
          </cell>
          <cell r="G1659">
            <v>-67.319419524575437</v>
          </cell>
          <cell r="H1659">
            <v>294.81635417376253</v>
          </cell>
        </row>
        <row r="1660">
          <cell r="E1660" t="str">
            <v>2018H2-StatQuo-Apex-Caddo-2032</v>
          </cell>
          <cell r="F1660">
            <v>1285.7312310506627</v>
          </cell>
          <cell r="G1660">
            <v>-69.787017215283996</v>
          </cell>
          <cell r="H1660">
            <v>294.81635417376253</v>
          </cell>
        </row>
        <row r="1661">
          <cell r="E1661" t="str">
            <v>2018H2-StatQuo-Apex-Caddo-2033</v>
          </cell>
          <cell r="F1661">
            <v>1281.6761410506629</v>
          </cell>
          <cell r="G1661">
            <v>-71.80836414430901</v>
          </cell>
          <cell r="H1661">
            <v>294.81635417376253</v>
          </cell>
        </row>
        <row r="1662">
          <cell r="E1662" t="str">
            <v>2018H2-StatQuo-Apex-Caddo-2034</v>
          </cell>
          <cell r="F1662">
            <v>1281.6761410506629</v>
          </cell>
          <cell r="G1662">
            <v>-74.525558627488692</v>
          </cell>
          <cell r="H1662">
            <v>294.81635417376253</v>
          </cell>
        </row>
        <row r="1663">
          <cell r="E1663" t="str">
            <v>2018H2-StatQuo-Apex-Caddo-2035</v>
          </cell>
          <cell r="F1663">
            <v>1281.6761410506629</v>
          </cell>
          <cell r="G1663">
            <v>-76.989014160687475</v>
          </cell>
          <cell r="H1663">
            <v>294.81635417376253</v>
          </cell>
        </row>
        <row r="1664">
          <cell r="E1664" t="str">
            <v>2018H2-StatQuo-Apex-Caddo-2036</v>
          </cell>
          <cell r="F1664">
            <v>1285.7312310506627</v>
          </cell>
          <cell r="G1664">
            <v>-80.622536538677679</v>
          </cell>
          <cell r="H1664">
            <v>294.81635417376253</v>
          </cell>
        </row>
        <row r="1665">
          <cell r="E1665" t="str">
            <v>2018H2-StatQuo-Apex-Caddo-2037</v>
          </cell>
          <cell r="F1665">
            <v>1281.6761410506629</v>
          </cell>
          <cell r="G1665">
            <v>-81.926696552782204</v>
          </cell>
          <cell r="H1665">
            <v>294.81635417376253</v>
          </cell>
        </row>
        <row r="1666">
          <cell r="E1666" t="str">
            <v>2018H2-StatQuo-Apex-Caddo-2038</v>
          </cell>
          <cell r="F1666">
            <v>1281.6761410506629</v>
          </cell>
          <cell r="G1666">
            <v>-83.967572858863619</v>
          </cell>
          <cell r="H1666">
            <v>294.81635417376253</v>
          </cell>
        </row>
        <row r="1667">
          <cell r="E1667" t="str">
            <v>2018H2-StatQuo-Apex-Caddo-2039</v>
          </cell>
          <cell r="F1667">
            <v>1281.6761410506629</v>
          </cell>
          <cell r="G1667">
            <v>-85.778373032056962</v>
          </cell>
          <cell r="H1667">
            <v>294.81635417376253</v>
          </cell>
        </row>
        <row r="1668">
          <cell r="E1668" t="str">
            <v>2018H2-StatQuo-Apex-Caddo-2040</v>
          </cell>
          <cell r="F1668">
            <v>1285.7312310506627</v>
          </cell>
          <cell r="G1668">
            <v>-87.674044905594855</v>
          </cell>
          <cell r="H1668">
            <v>294.81635417376253</v>
          </cell>
        </row>
        <row r="1669">
          <cell r="E1669" t="str">
            <v>2018H2-StatQuo-Apex-Caddo-2041</v>
          </cell>
          <cell r="F1669">
            <v>1281.6761410506629</v>
          </cell>
          <cell r="G1669">
            <v>-88.785913421820453</v>
          </cell>
          <cell r="H1669">
            <v>294.81635417376253</v>
          </cell>
        </row>
        <row r="1670">
          <cell r="E1670" t="str">
            <v>2018H2-StatQuo-Apex-Caddo-2042</v>
          </cell>
          <cell r="F1670">
            <v>1281.6761410506629</v>
          </cell>
          <cell r="G1670">
            <v>-90.84881960326409</v>
          </cell>
          <cell r="H1670">
            <v>294.81635417376253</v>
          </cell>
        </row>
        <row r="1671">
          <cell r="E1671" t="str">
            <v>2018H2-StatQuo-Apex-Caddo-2043</v>
          </cell>
          <cell r="F1671">
            <v>1281.6761410506629</v>
          </cell>
          <cell r="G1671">
            <v>-93.492835519428681</v>
          </cell>
          <cell r="H1671">
            <v>294.81635417376253</v>
          </cell>
        </row>
        <row r="1672">
          <cell r="E1672" t="str">
            <v>2018H2-StatQuo-Apex-Caddo-2044</v>
          </cell>
          <cell r="F1672">
            <v>1285.7312310506627</v>
          </cell>
          <cell r="G1672">
            <v>-95.839101356378208</v>
          </cell>
          <cell r="H1672">
            <v>294.81635417376253</v>
          </cell>
        </row>
        <row r="1673">
          <cell r="E1673" t="str">
            <v>2018H2-StatQuo-Apex-Caddo-2045</v>
          </cell>
          <cell r="F1673">
            <v>1281.6761410506629</v>
          </cell>
          <cell r="G1673">
            <v>-98.450530663835551</v>
          </cell>
          <cell r="H1673">
            <v>294.81635417376253</v>
          </cell>
        </row>
        <row r="1674">
          <cell r="E1674" t="str">
            <v>2018H2-StatQuo-Apex-Caddo-2046</v>
          </cell>
          <cell r="F1674">
            <v>1281.6761410506629</v>
          </cell>
          <cell r="G1674">
            <v>-100.42916400674481</v>
          </cell>
          <cell r="H1674">
            <v>294.81635417376253</v>
          </cell>
        </row>
        <row r="1675">
          <cell r="E1675" t="str">
            <v>2018H2-StatQuo-Apex-Caddo-2047</v>
          </cell>
          <cell r="F1675">
            <v>1281.6761410506629</v>
          </cell>
          <cell r="G1675">
            <v>-104.78774602068009</v>
          </cell>
          <cell r="H1675">
            <v>294.81635417376253</v>
          </cell>
        </row>
        <row r="1676">
          <cell r="E1676" t="str">
            <v>2018H2-StatQuo-Apex-Caddo-2048</v>
          </cell>
          <cell r="F1676">
            <v>1285.7312310506627</v>
          </cell>
          <cell r="G1676">
            <v>-106.46866202169934</v>
          </cell>
          <cell r="H1676">
            <v>294.81635417376253</v>
          </cell>
        </row>
        <row r="1677">
          <cell r="E1677" t="str">
            <v>2018H2-StatQuo-Apex-Caddo-2049</v>
          </cell>
          <cell r="F1677">
            <v>1281.6761410506629</v>
          </cell>
          <cell r="G1677">
            <v>-109.30180857639594</v>
          </cell>
          <cell r="H1677">
            <v>294.81635417376253</v>
          </cell>
        </row>
        <row r="1678">
          <cell r="E1678" t="str">
            <v>2018H2-StatQuo-Apex-Caddo-2050</v>
          </cell>
          <cell r="F1678">
            <v>1281.6761410506629</v>
          </cell>
          <cell r="G1678">
            <v>-107.24123360536933</v>
          </cell>
          <cell r="H1678">
            <v>294.81635417376253</v>
          </cell>
        </row>
        <row r="1679">
          <cell r="E1679" t="str">
            <v>2018H2-StatQuo-Apex-Caddo-2051</v>
          </cell>
          <cell r="F1679">
            <v>1281.6761410506629</v>
          </cell>
          <cell r="G1679">
            <v>-110.3368974074714</v>
          </cell>
          <cell r="H1679">
            <v>294.81635417376253</v>
          </cell>
        </row>
        <row r="1680">
          <cell r="E1680" t="str">
            <v>2018H2-StatQuo-Apex-Caddo AltA-2018</v>
          </cell>
          <cell r="F1680">
            <v>1281.6761410506624</v>
          </cell>
          <cell r="G1680">
            <v>-30.387943795174095</v>
          </cell>
          <cell r="H1680">
            <v>294.81635417376253</v>
          </cell>
        </row>
        <row r="1681">
          <cell r="E1681" t="str">
            <v>2018H2-StatQuo-Apex-Caddo AltA-2019</v>
          </cell>
          <cell r="F1681">
            <v>1281.6761410506629</v>
          </cell>
          <cell r="G1681">
            <v>-33.68795827200222</v>
          </cell>
          <cell r="H1681">
            <v>294.81635417376253</v>
          </cell>
        </row>
        <row r="1682">
          <cell r="E1682" t="str">
            <v>2018H2-StatQuo-Apex-Caddo AltA-2020</v>
          </cell>
          <cell r="F1682">
            <v>1285.7312310506627</v>
          </cell>
          <cell r="G1682">
            <v>-37.024422005473724</v>
          </cell>
          <cell r="H1682">
            <v>294.81635417376253</v>
          </cell>
        </row>
        <row r="1683">
          <cell r="E1683" t="str">
            <v>2018H2-StatQuo-Apex-Caddo AltA-2021</v>
          </cell>
          <cell r="F1683">
            <v>1281.6761410506629</v>
          </cell>
          <cell r="G1683">
            <v>-37.374917349865434</v>
          </cell>
          <cell r="H1683">
            <v>294.81635417376253</v>
          </cell>
        </row>
        <row r="1684">
          <cell r="E1684" t="str">
            <v>2018H2-StatQuo-Apex-Caddo AltA-2022</v>
          </cell>
          <cell r="F1684">
            <v>1281.6761410506629</v>
          </cell>
          <cell r="G1684">
            <v>-38.655944175119224</v>
          </cell>
          <cell r="H1684">
            <v>294.81635417376253</v>
          </cell>
        </row>
        <row r="1685">
          <cell r="E1685" t="str">
            <v>2018H2-StatQuo-Apex-Caddo AltA-2023</v>
          </cell>
          <cell r="F1685">
            <v>1281.6761410506629</v>
          </cell>
          <cell r="G1685">
            <v>-39.756381652579229</v>
          </cell>
          <cell r="H1685">
            <v>294.81635417376253</v>
          </cell>
        </row>
        <row r="1686">
          <cell r="E1686" t="str">
            <v>2018H2-StatQuo-Apex-Caddo AltA-2024</v>
          </cell>
          <cell r="F1686">
            <v>1285.7312310506627</v>
          </cell>
          <cell r="G1686">
            <v>-41.204543808182436</v>
          </cell>
          <cell r="H1686">
            <v>294.81635417376253</v>
          </cell>
        </row>
        <row r="1687">
          <cell r="E1687" t="str">
            <v>2018H2-StatQuo-Apex-Caddo AltA-2025</v>
          </cell>
          <cell r="F1687">
            <v>1281.6761410506629</v>
          </cell>
          <cell r="G1687">
            <v>-42.054990559210857</v>
          </cell>
          <cell r="H1687">
            <v>294.81635417376253</v>
          </cell>
        </row>
        <row r="1688">
          <cell r="E1688" t="str">
            <v>2018H2-StatQuo-Apex-Caddo AltA-2026</v>
          </cell>
          <cell r="F1688">
            <v>1281.6761410506629</v>
          </cell>
          <cell r="G1688">
            <v>-43.293432332814021</v>
          </cell>
          <cell r="H1688">
            <v>294.81635417376253</v>
          </cell>
        </row>
        <row r="1689">
          <cell r="E1689" t="str">
            <v>2018H2-StatQuo-Apex-Caddo AltA-2027</v>
          </cell>
          <cell r="F1689">
            <v>1281.6761410506638</v>
          </cell>
          <cell r="G1689">
            <v>-44.280316525122309</v>
          </cell>
          <cell r="H1689">
            <v>294.81635417376253</v>
          </cell>
        </row>
        <row r="1690">
          <cell r="E1690" t="str">
            <v>2018H2-StatQuo-Apex-Caddo AltA-2028</v>
          </cell>
          <cell r="F1690">
            <v>1285.7312310506627</v>
          </cell>
          <cell r="G1690">
            <v>-60.167304840817707</v>
          </cell>
          <cell r="H1690">
            <v>294.81635417376253</v>
          </cell>
        </row>
        <row r="1691">
          <cell r="E1691" t="str">
            <v>2018H2-StatQuo-Apex-Caddo AltA-2029</v>
          </cell>
          <cell r="F1691">
            <v>1281.6761410506629</v>
          </cell>
          <cell r="G1691">
            <v>-60.64330956887639</v>
          </cell>
          <cell r="H1691">
            <v>294.81635417376253</v>
          </cell>
        </row>
        <row r="1692">
          <cell r="E1692" t="str">
            <v>2018H2-StatQuo-Apex-Caddo AltA-2030</v>
          </cell>
          <cell r="F1692">
            <v>1281.6761410506629</v>
          </cell>
          <cell r="G1692">
            <v>-64.94209339291757</v>
          </cell>
          <cell r="H1692">
            <v>294.81635417376253</v>
          </cell>
        </row>
        <row r="1693">
          <cell r="E1693" t="str">
            <v>2018H2-StatQuo-Apex-Caddo AltA-2031</v>
          </cell>
          <cell r="F1693">
            <v>1281.6761410506629</v>
          </cell>
          <cell r="G1693">
            <v>-67.319419524575437</v>
          </cell>
          <cell r="H1693">
            <v>294.81635417376253</v>
          </cell>
        </row>
        <row r="1694">
          <cell r="E1694" t="str">
            <v>2018H2-StatQuo-Apex-Caddo AltA-2032</v>
          </cell>
          <cell r="F1694">
            <v>1285.7312310506627</v>
          </cell>
          <cell r="G1694">
            <v>-69.787017215283996</v>
          </cell>
          <cell r="H1694">
            <v>294.81635417376253</v>
          </cell>
        </row>
        <row r="1695">
          <cell r="E1695" t="str">
            <v>2018H2-StatQuo-Apex-Caddo AltA-2033</v>
          </cell>
          <cell r="F1695">
            <v>1281.6761410506629</v>
          </cell>
          <cell r="G1695">
            <v>-71.80836414430901</v>
          </cell>
          <cell r="H1695">
            <v>294.81635417376253</v>
          </cell>
        </row>
        <row r="1696">
          <cell r="E1696" t="str">
            <v>2018H2-StatQuo-Apex-Caddo AltA-2034</v>
          </cell>
          <cell r="F1696">
            <v>1281.6761410506629</v>
          </cell>
          <cell r="G1696">
            <v>-74.525558627488692</v>
          </cell>
          <cell r="H1696">
            <v>294.81635417376253</v>
          </cell>
        </row>
        <row r="1697">
          <cell r="E1697" t="str">
            <v>2018H2-StatQuo-Apex-Caddo AltA-2035</v>
          </cell>
          <cell r="F1697">
            <v>1281.6761410506629</v>
          </cell>
          <cell r="G1697">
            <v>-76.989014160687475</v>
          </cell>
          <cell r="H1697">
            <v>294.81635417376253</v>
          </cell>
        </row>
        <row r="1698">
          <cell r="E1698" t="str">
            <v>2018H2-StatQuo-Apex-Caddo AltA-2036</v>
          </cell>
          <cell r="F1698">
            <v>1285.7312310506627</v>
          </cell>
          <cell r="G1698">
            <v>-80.622536538677679</v>
          </cell>
          <cell r="H1698">
            <v>294.81635417376253</v>
          </cell>
        </row>
        <row r="1699">
          <cell r="E1699" t="str">
            <v>2018H2-StatQuo-Apex-Caddo AltA-2037</v>
          </cell>
          <cell r="F1699">
            <v>1281.6761410506629</v>
          </cell>
          <cell r="G1699">
            <v>-81.926696552782204</v>
          </cell>
          <cell r="H1699">
            <v>294.81635417376253</v>
          </cell>
        </row>
        <row r="1700">
          <cell r="E1700" t="str">
            <v>2018H2-StatQuo-Apex-Caddo AltA-2038</v>
          </cell>
          <cell r="F1700">
            <v>1281.6761410506629</v>
          </cell>
          <cell r="G1700">
            <v>-83.967572858863619</v>
          </cell>
          <cell r="H1700">
            <v>294.81635417376253</v>
          </cell>
        </row>
        <row r="1701">
          <cell r="E1701" t="str">
            <v>2018H2-StatQuo-Apex-Caddo AltA-2039</v>
          </cell>
          <cell r="F1701">
            <v>1281.6761410506629</v>
          </cell>
          <cell r="G1701">
            <v>-85.778373032056962</v>
          </cell>
          <cell r="H1701">
            <v>294.81635417376253</v>
          </cell>
        </row>
        <row r="1702">
          <cell r="E1702" t="str">
            <v>2018H2-StatQuo-Apex-Caddo AltA-2040</v>
          </cell>
          <cell r="F1702">
            <v>1285.7312310506627</v>
          </cell>
          <cell r="G1702">
            <v>-87.674044905594855</v>
          </cell>
          <cell r="H1702">
            <v>294.81635417376253</v>
          </cell>
        </row>
        <row r="1703">
          <cell r="E1703" t="str">
            <v>2018H2-StatQuo-Apex-Caddo AltA-2041</v>
          </cell>
          <cell r="F1703">
            <v>1281.6761410506629</v>
          </cell>
          <cell r="G1703">
            <v>-88.785913421820453</v>
          </cell>
          <cell r="H1703">
            <v>294.81635417376253</v>
          </cell>
        </row>
        <row r="1704">
          <cell r="E1704" t="str">
            <v>2018H2-StatQuo-Apex-Caddo AltA-2042</v>
          </cell>
          <cell r="F1704">
            <v>1281.6761410506629</v>
          </cell>
          <cell r="G1704">
            <v>-90.84881960326409</v>
          </cell>
          <cell r="H1704">
            <v>294.81635417376253</v>
          </cell>
        </row>
        <row r="1705">
          <cell r="E1705" t="str">
            <v>2018H2-StatQuo-Apex-Caddo AltA-2043</v>
          </cell>
          <cell r="F1705">
            <v>1281.6761410506629</v>
          </cell>
          <cell r="G1705">
            <v>-93.492835519428681</v>
          </cell>
          <cell r="H1705">
            <v>294.81635417376253</v>
          </cell>
        </row>
        <row r="1706">
          <cell r="E1706" t="str">
            <v>2018H2-StatQuo-Apex-Caddo AltA-2044</v>
          </cell>
          <cell r="F1706">
            <v>1285.7312310506627</v>
          </cell>
          <cell r="G1706">
            <v>-95.839101356378208</v>
          </cell>
          <cell r="H1706">
            <v>294.81635417376253</v>
          </cell>
        </row>
        <row r="1707">
          <cell r="E1707" t="str">
            <v>2018H2-StatQuo-Apex-Caddo AltA-2045</v>
          </cell>
          <cell r="F1707">
            <v>1281.6761410506629</v>
          </cell>
          <cell r="G1707">
            <v>-98.450530663835551</v>
          </cell>
          <cell r="H1707">
            <v>294.81635417376253</v>
          </cell>
        </row>
        <row r="1708">
          <cell r="E1708" t="str">
            <v>2018H2-StatQuo-Apex-Caddo AltA-2046</v>
          </cell>
          <cell r="F1708">
            <v>1281.6761410506629</v>
          </cell>
          <cell r="G1708">
            <v>-100.42916400674481</v>
          </cell>
          <cell r="H1708">
            <v>294.81635417376253</v>
          </cell>
        </row>
        <row r="1709">
          <cell r="E1709" t="str">
            <v>2018H2-StatQuo-Apex-Caddo AltA-2047</v>
          </cell>
          <cell r="F1709">
            <v>1281.6761410506629</v>
          </cell>
          <cell r="G1709">
            <v>-104.78774602068009</v>
          </cell>
          <cell r="H1709">
            <v>294.81635417376253</v>
          </cell>
        </row>
        <row r="1710">
          <cell r="E1710" t="str">
            <v>2018H2-StatQuo-Apex-Caddo AltA-2048</v>
          </cell>
          <cell r="F1710">
            <v>1285.7312310506627</v>
          </cell>
          <cell r="G1710">
            <v>-106.46866202169934</v>
          </cell>
          <cell r="H1710">
            <v>294.81635417376253</v>
          </cell>
        </row>
        <row r="1711">
          <cell r="E1711" t="str">
            <v>2018H2-StatQuo-Apex-Caddo AltA-2049</v>
          </cell>
          <cell r="F1711">
            <v>1281.6761410506629</v>
          </cell>
          <cell r="G1711">
            <v>-109.30180857639594</v>
          </cell>
          <cell r="H1711">
            <v>294.81635417376253</v>
          </cell>
        </row>
        <row r="1712">
          <cell r="E1712" t="str">
            <v>2018H2-StatQuo-Apex-Caddo AltA-2050</v>
          </cell>
          <cell r="F1712">
            <v>1281.6761410506629</v>
          </cell>
          <cell r="G1712">
            <v>-107.24123360536933</v>
          </cell>
          <cell r="H1712">
            <v>294.81635417376253</v>
          </cell>
        </row>
        <row r="1713">
          <cell r="E1713" t="str">
            <v>2018H2-StatQuo-Apex-Caddo AltA-2051</v>
          </cell>
          <cell r="F1713">
            <v>1281.6761410506629</v>
          </cell>
          <cell r="G1713">
            <v>-110.3368974074714</v>
          </cell>
          <cell r="H1713">
            <v>294.81635417376253</v>
          </cell>
        </row>
        <row r="1714">
          <cell r="E1714" t="str">
            <v>2018H2-StatQuo-Apex-Caddo AltB-2018</v>
          </cell>
          <cell r="F1714">
            <v>1281.6761410506624</v>
          </cell>
          <cell r="G1714">
            <v>-30.387943795174095</v>
          </cell>
          <cell r="H1714">
            <v>294.81635417376253</v>
          </cell>
        </row>
        <row r="1715">
          <cell r="E1715" t="str">
            <v>2018H2-StatQuo-Apex-Caddo AltB-2019</v>
          </cell>
          <cell r="F1715">
            <v>1281.6761410506629</v>
          </cell>
          <cell r="G1715">
            <v>-33.68795827200222</v>
          </cell>
          <cell r="H1715">
            <v>294.81635417376253</v>
          </cell>
        </row>
        <row r="1716">
          <cell r="E1716" t="str">
            <v>2018H2-StatQuo-Apex-Caddo AltB-2020</v>
          </cell>
          <cell r="F1716">
            <v>1285.7312310506627</v>
          </cell>
          <cell r="G1716">
            <v>-37.024422005473724</v>
          </cell>
          <cell r="H1716">
            <v>294.81635417376253</v>
          </cell>
        </row>
        <row r="1717">
          <cell r="E1717" t="str">
            <v>2018H2-StatQuo-Apex-Caddo AltB-2021</v>
          </cell>
          <cell r="F1717">
            <v>1281.6761410506629</v>
          </cell>
          <cell r="G1717">
            <v>-37.374917349865434</v>
          </cell>
          <cell r="H1717">
            <v>294.81635417376253</v>
          </cell>
        </row>
        <row r="1718">
          <cell r="E1718" t="str">
            <v>2018H2-StatQuo-Apex-Caddo AltB-2022</v>
          </cell>
          <cell r="F1718">
            <v>1281.6761410506629</v>
          </cell>
          <cell r="G1718">
            <v>-38.655944175119224</v>
          </cell>
          <cell r="H1718">
            <v>294.81635417376253</v>
          </cell>
        </row>
        <row r="1719">
          <cell r="E1719" t="str">
            <v>2018H2-StatQuo-Apex-Caddo AltB-2023</v>
          </cell>
          <cell r="F1719">
            <v>1281.6761410506629</v>
          </cell>
          <cell r="G1719">
            <v>-39.756381652579229</v>
          </cell>
          <cell r="H1719">
            <v>294.81635417376253</v>
          </cell>
        </row>
        <row r="1720">
          <cell r="E1720" t="str">
            <v>2018H2-StatQuo-Apex-Caddo AltB-2024</v>
          </cell>
          <cell r="F1720">
            <v>1285.7312310506627</v>
          </cell>
          <cell r="G1720">
            <v>-41.204543808182436</v>
          </cell>
          <cell r="H1720">
            <v>294.81635417376253</v>
          </cell>
        </row>
        <row r="1721">
          <cell r="E1721" t="str">
            <v>2018H2-StatQuo-Apex-Caddo AltB-2025</v>
          </cell>
          <cell r="F1721">
            <v>1281.6761410506629</v>
          </cell>
          <cell r="G1721">
            <v>-42.054990559210857</v>
          </cell>
          <cell r="H1721">
            <v>294.81635417376253</v>
          </cell>
        </row>
        <row r="1722">
          <cell r="E1722" t="str">
            <v>2018H2-StatQuo-Apex-Caddo AltB-2026</v>
          </cell>
          <cell r="F1722">
            <v>1281.6761410506629</v>
          </cell>
          <cell r="G1722">
            <v>-43.293432332814021</v>
          </cell>
          <cell r="H1722">
            <v>294.81635417376253</v>
          </cell>
        </row>
        <row r="1723">
          <cell r="E1723" t="str">
            <v>2018H2-StatQuo-Apex-Caddo AltB-2027</v>
          </cell>
          <cell r="F1723">
            <v>1281.6761410506638</v>
          </cell>
          <cell r="G1723">
            <v>-44.280316525122309</v>
          </cell>
          <cell r="H1723">
            <v>294.81635417376253</v>
          </cell>
        </row>
        <row r="1724">
          <cell r="E1724" t="str">
            <v>2018H2-StatQuo-Apex-Caddo AltB-2028</v>
          </cell>
          <cell r="F1724">
            <v>1285.7312310506627</v>
          </cell>
          <cell r="G1724">
            <v>-60.167304840817707</v>
          </cell>
          <cell r="H1724">
            <v>294.81635417376253</v>
          </cell>
        </row>
        <row r="1725">
          <cell r="E1725" t="str">
            <v>2018H2-StatQuo-Apex-Caddo AltB-2029</v>
          </cell>
          <cell r="F1725">
            <v>1281.6761410506629</v>
          </cell>
          <cell r="G1725">
            <v>-60.64330956887639</v>
          </cell>
          <cell r="H1725">
            <v>294.81635417376253</v>
          </cell>
        </row>
        <row r="1726">
          <cell r="E1726" t="str">
            <v>2018H2-StatQuo-Apex-Caddo AltB-2030</v>
          </cell>
          <cell r="F1726">
            <v>1281.6761410506629</v>
          </cell>
          <cell r="G1726">
            <v>-64.94209339291757</v>
          </cell>
          <cell r="H1726">
            <v>294.81635417376253</v>
          </cell>
        </row>
        <row r="1727">
          <cell r="E1727" t="str">
            <v>2018H2-StatQuo-Apex-Caddo AltB-2031</v>
          </cell>
          <cell r="F1727">
            <v>1281.6761410506629</v>
          </cell>
          <cell r="G1727">
            <v>-67.319419524575437</v>
          </cell>
          <cell r="H1727">
            <v>294.81635417376253</v>
          </cell>
        </row>
        <row r="1728">
          <cell r="E1728" t="str">
            <v>2018H2-StatQuo-Apex-Caddo AltB-2032</v>
          </cell>
          <cell r="F1728">
            <v>1285.7312310506627</v>
          </cell>
          <cell r="G1728">
            <v>-69.787017215283996</v>
          </cell>
          <cell r="H1728">
            <v>294.81635417376253</v>
          </cell>
        </row>
        <row r="1729">
          <cell r="E1729" t="str">
            <v>2018H2-StatQuo-Apex-Caddo AltB-2033</v>
          </cell>
          <cell r="F1729">
            <v>1281.6761410506629</v>
          </cell>
          <cell r="G1729">
            <v>-71.80836414430901</v>
          </cell>
          <cell r="H1729">
            <v>294.81635417376253</v>
          </cell>
        </row>
        <row r="1730">
          <cell r="E1730" t="str">
            <v>2018H2-StatQuo-Apex-Caddo AltB-2034</v>
          </cell>
          <cell r="F1730">
            <v>1281.6761410506629</v>
          </cell>
          <cell r="G1730">
            <v>-74.525558627488692</v>
          </cell>
          <cell r="H1730">
            <v>294.81635417376253</v>
          </cell>
        </row>
        <row r="1731">
          <cell r="E1731" t="str">
            <v>2018H2-StatQuo-Apex-Caddo AltB-2035</v>
          </cell>
          <cell r="F1731">
            <v>1281.6761410506629</v>
          </cell>
          <cell r="G1731">
            <v>-76.989014160687475</v>
          </cell>
          <cell r="H1731">
            <v>294.81635417376253</v>
          </cell>
        </row>
        <row r="1732">
          <cell r="E1732" t="str">
            <v>2018H2-StatQuo-Apex-Caddo AltB-2036</v>
          </cell>
          <cell r="F1732">
            <v>1285.7312310506627</v>
          </cell>
          <cell r="G1732">
            <v>-80.622536538677679</v>
          </cell>
          <cell r="H1732">
            <v>294.81635417376253</v>
          </cell>
        </row>
        <row r="1733">
          <cell r="E1733" t="str">
            <v>2018H2-StatQuo-Apex-Caddo AltB-2037</v>
          </cell>
          <cell r="F1733">
            <v>1281.6761410506629</v>
          </cell>
          <cell r="G1733">
            <v>-81.926696552782204</v>
          </cell>
          <cell r="H1733">
            <v>294.81635417376253</v>
          </cell>
        </row>
        <row r="1734">
          <cell r="E1734" t="str">
            <v>2018H2-StatQuo-Apex-Caddo AltB-2038</v>
          </cell>
          <cell r="F1734">
            <v>1281.6761410506629</v>
          </cell>
          <cell r="G1734">
            <v>-83.967572858863619</v>
          </cell>
          <cell r="H1734">
            <v>294.81635417376253</v>
          </cell>
        </row>
        <row r="1735">
          <cell r="E1735" t="str">
            <v>2018H2-StatQuo-Apex-Caddo AltB-2039</v>
          </cell>
          <cell r="F1735">
            <v>1281.6761410506629</v>
          </cell>
          <cell r="G1735">
            <v>-85.778373032056962</v>
          </cell>
          <cell r="H1735">
            <v>294.81635417376253</v>
          </cell>
        </row>
        <row r="1736">
          <cell r="E1736" t="str">
            <v>2018H2-StatQuo-Apex-Caddo AltB-2040</v>
          </cell>
          <cell r="F1736">
            <v>1285.7312310506627</v>
          </cell>
          <cell r="G1736">
            <v>-87.674044905594855</v>
          </cell>
          <cell r="H1736">
            <v>294.81635417376253</v>
          </cell>
        </row>
        <row r="1737">
          <cell r="E1737" t="str">
            <v>2018H2-StatQuo-Apex-Caddo AltB-2041</v>
          </cell>
          <cell r="F1737">
            <v>1281.6761410506629</v>
          </cell>
          <cell r="G1737">
            <v>-88.785913421820453</v>
          </cell>
          <cell r="H1737">
            <v>294.81635417376253</v>
          </cell>
        </row>
        <row r="1738">
          <cell r="E1738" t="str">
            <v>2018H2-StatQuo-Apex-Caddo AltB-2042</v>
          </cell>
          <cell r="F1738">
            <v>1281.6761410506629</v>
          </cell>
          <cell r="G1738">
            <v>-90.84881960326409</v>
          </cell>
          <cell r="H1738">
            <v>294.81635417376253</v>
          </cell>
        </row>
        <row r="1739">
          <cell r="E1739" t="str">
            <v>2018H2-StatQuo-Apex-Caddo AltB-2043</v>
          </cell>
          <cell r="F1739">
            <v>1281.6761410506629</v>
          </cell>
          <cell r="G1739">
            <v>-93.492835519428681</v>
          </cell>
          <cell r="H1739">
            <v>294.81635417376253</v>
          </cell>
        </row>
        <row r="1740">
          <cell r="E1740" t="str">
            <v>2018H2-StatQuo-Apex-Caddo AltB-2044</v>
          </cell>
          <cell r="F1740">
            <v>1285.7312310506627</v>
          </cell>
          <cell r="G1740">
            <v>-95.839101356378208</v>
          </cell>
          <cell r="H1740">
            <v>294.81635417376253</v>
          </cell>
        </row>
        <row r="1741">
          <cell r="E1741" t="str">
            <v>2018H2-StatQuo-Apex-Caddo AltB-2045</v>
          </cell>
          <cell r="F1741">
            <v>1281.6761410506629</v>
          </cell>
          <cell r="G1741">
            <v>-98.450530663835551</v>
          </cell>
          <cell r="H1741">
            <v>294.81635417376253</v>
          </cell>
        </row>
        <row r="1742">
          <cell r="E1742" t="str">
            <v>2018H2-StatQuo-Apex-Caddo AltB-2046</v>
          </cell>
          <cell r="F1742">
            <v>1281.6761410506629</v>
          </cell>
          <cell r="G1742">
            <v>-100.42916400674481</v>
          </cell>
          <cell r="H1742">
            <v>294.81635417376253</v>
          </cell>
        </row>
        <row r="1743">
          <cell r="E1743" t="str">
            <v>2018H2-StatQuo-Apex-Caddo AltB-2047</v>
          </cell>
          <cell r="F1743">
            <v>1281.6761410506629</v>
          </cell>
          <cell r="G1743">
            <v>-104.78774602068009</v>
          </cell>
          <cell r="H1743">
            <v>294.81635417376253</v>
          </cell>
        </row>
        <row r="1744">
          <cell r="E1744" t="str">
            <v>2018H2-StatQuo-Apex-Caddo AltB-2048</v>
          </cell>
          <cell r="F1744">
            <v>1285.7312310506627</v>
          </cell>
          <cell r="G1744">
            <v>-106.46866202169934</v>
          </cell>
          <cell r="H1744">
            <v>294.81635417376253</v>
          </cell>
        </row>
        <row r="1745">
          <cell r="E1745" t="str">
            <v>2018H2-StatQuo-Apex-Caddo AltB-2049</v>
          </cell>
          <cell r="F1745">
            <v>1281.6761410506629</v>
          </cell>
          <cell r="G1745">
            <v>-109.30180857639594</v>
          </cell>
          <cell r="H1745">
            <v>294.81635417376253</v>
          </cell>
        </row>
        <row r="1746">
          <cell r="E1746" t="str">
            <v>2018H2-StatQuo-Apex-Caddo AltB-2050</v>
          </cell>
          <cell r="F1746">
            <v>1281.6761410506629</v>
          </cell>
          <cell r="G1746">
            <v>-107.24123360536933</v>
          </cell>
          <cell r="H1746">
            <v>294.81635417376253</v>
          </cell>
        </row>
        <row r="1747">
          <cell r="E1747" t="str">
            <v>2018H2-StatQuo-Apex-Caddo AltB-2051</v>
          </cell>
          <cell r="F1747">
            <v>1281.6761410506629</v>
          </cell>
          <cell r="G1747">
            <v>-110.3368974074714</v>
          </cell>
          <cell r="H1747">
            <v>294.81635417376253</v>
          </cell>
        </row>
        <row r="1748">
          <cell r="E1748" t="str">
            <v>2018H2-StatQuo-PNE-Chilocco-2018</v>
          </cell>
          <cell r="F1748">
            <v>588.5441000000194</v>
          </cell>
          <cell r="G1748">
            <v>-13.888305562318225</v>
          </cell>
          <cell r="H1748">
            <v>145.81828349639073</v>
          </cell>
        </row>
        <row r="1749">
          <cell r="E1749" t="str">
            <v>2018H2-StatQuo-PNE-Chilocco-2019</v>
          </cell>
          <cell r="F1749">
            <v>588.54410000001917</v>
          </cell>
          <cell r="G1749">
            <v>-15.26376123761087</v>
          </cell>
          <cell r="H1749">
            <v>145.81828349639073</v>
          </cell>
        </row>
        <row r="1750">
          <cell r="E1750" t="str">
            <v>2018H2-StatQuo-PNE-Chilocco-2020</v>
          </cell>
          <cell r="F1750">
            <v>590.3669100000194</v>
          </cell>
          <cell r="G1750">
            <v>-16.844438591098783</v>
          </cell>
          <cell r="H1750">
            <v>145.81828349639073</v>
          </cell>
        </row>
        <row r="1751">
          <cell r="E1751" t="str">
            <v>2018H2-StatQuo-PNE-Chilocco-2021</v>
          </cell>
          <cell r="F1751">
            <v>588.54410000001917</v>
          </cell>
          <cell r="G1751">
            <v>-16.98494610412256</v>
          </cell>
          <cell r="H1751">
            <v>145.81828349639073</v>
          </cell>
        </row>
        <row r="1752">
          <cell r="E1752" t="str">
            <v>2018H2-StatQuo-PNE-Chilocco-2022</v>
          </cell>
          <cell r="F1752">
            <v>588.54410000001917</v>
          </cell>
          <cell r="G1752">
            <v>-17.377932412097387</v>
          </cell>
          <cell r="H1752">
            <v>145.81828349639073</v>
          </cell>
        </row>
        <row r="1753">
          <cell r="E1753" t="str">
            <v>2018H2-StatQuo-PNE-Chilocco-2023</v>
          </cell>
          <cell r="F1753">
            <v>588.54410000001917</v>
          </cell>
          <cell r="G1753">
            <v>-17.996224199389918</v>
          </cell>
          <cell r="H1753">
            <v>145.81828349639073</v>
          </cell>
        </row>
        <row r="1754">
          <cell r="E1754" t="str">
            <v>2018H2-StatQuo-PNE-Chilocco-2024</v>
          </cell>
          <cell r="F1754">
            <v>590.3669100000194</v>
          </cell>
          <cell r="G1754">
            <v>-18.649599073666174</v>
          </cell>
          <cell r="H1754">
            <v>145.81828349639073</v>
          </cell>
        </row>
        <row r="1755">
          <cell r="E1755" t="str">
            <v>2018H2-StatQuo-PNE-Chilocco-2025</v>
          </cell>
          <cell r="F1755">
            <v>588.54410000001917</v>
          </cell>
          <cell r="G1755">
            <v>-19.009878751410433</v>
          </cell>
          <cell r="H1755">
            <v>145.81828349639073</v>
          </cell>
        </row>
        <row r="1756">
          <cell r="E1756" t="str">
            <v>2018H2-StatQuo-PNE-Chilocco-2026</v>
          </cell>
          <cell r="F1756">
            <v>588.54410000001917</v>
          </cell>
          <cell r="G1756">
            <v>-19.704359318281568</v>
          </cell>
          <cell r="H1756">
            <v>145.81828349639073</v>
          </cell>
        </row>
        <row r="1757">
          <cell r="E1757" t="str">
            <v>2018H2-StatQuo-PNE-Chilocco-2027</v>
          </cell>
          <cell r="F1757">
            <v>588.54410000001735</v>
          </cell>
          <cell r="G1757">
            <v>-20.067714815751287</v>
          </cell>
          <cell r="H1757">
            <v>145.81828349639073</v>
          </cell>
        </row>
        <row r="1758">
          <cell r="E1758" t="str">
            <v>2018H2-StatQuo-PNE-Chilocco-2028</v>
          </cell>
          <cell r="F1758">
            <v>590.3669100000194</v>
          </cell>
          <cell r="G1758">
            <v>-27.29709237438243</v>
          </cell>
          <cell r="H1758">
            <v>145.81828349639073</v>
          </cell>
        </row>
        <row r="1759">
          <cell r="E1759" t="str">
            <v>2018H2-StatQuo-PNE-Chilocco-2029</v>
          </cell>
          <cell r="F1759">
            <v>588.54410000001917</v>
          </cell>
          <cell r="G1759">
            <v>-27.862729497918323</v>
          </cell>
          <cell r="H1759">
            <v>145.81828349639073</v>
          </cell>
        </row>
        <row r="1760">
          <cell r="E1760" t="str">
            <v>2018H2-StatQuo-PNE-Chilocco-2030</v>
          </cell>
          <cell r="F1760">
            <v>588.54410000001917</v>
          </cell>
          <cell r="G1760">
            <v>-29.4136974488476</v>
          </cell>
          <cell r="H1760">
            <v>145.81828349639073</v>
          </cell>
        </row>
        <row r="1761">
          <cell r="E1761" t="str">
            <v>2018H2-StatQuo-PNE-Chilocco-2031</v>
          </cell>
          <cell r="F1761">
            <v>588.54410000001917</v>
          </cell>
          <cell r="G1761">
            <v>-30.45103803984</v>
          </cell>
          <cell r="H1761">
            <v>145.81828349639073</v>
          </cell>
        </row>
        <row r="1762">
          <cell r="E1762" t="str">
            <v>2018H2-StatQuo-PNE-Chilocco-2032</v>
          </cell>
          <cell r="F1762">
            <v>590.3669100000194</v>
          </cell>
          <cell r="G1762">
            <v>-31.795427984944833</v>
          </cell>
          <cell r="H1762">
            <v>145.81828349639073</v>
          </cell>
        </row>
        <row r="1763">
          <cell r="E1763" t="str">
            <v>2018H2-StatQuo-PNE-Chilocco-2033</v>
          </cell>
          <cell r="F1763">
            <v>588.54410000001917</v>
          </cell>
          <cell r="G1763">
            <v>-32.313235970206662</v>
          </cell>
          <cell r="H1763">
            <v>145.81828349639073</v>
          </cell>
        </row>
        <row r="1764">
          <cell r="E1764" t="str">
            <v>2018H2-StatQuo-PNE-Chilocco-2034</v>
          </cell>
          <cell r="F1764">
            <v>588.54410000001917</v>
          </cell>
          <cell r="G1764">
            <v>-33.753524956534235</v>
          </cell>
          <cell r="H1764">
            <v>145.81828349639073</v>
          </cell>
        </row>
        <row r="1765">
          <cell r="E1765" t="str">
            <v>2018H2-StatQuo-PNE-Chilocco-2035</v>
          </cell>
          <cell r="F1765">
            <v>588.54410000001917</v>
          </cell>
          <cell r="G1765">
            <v>-35.318211940778781</v>
          </cell>
          <cell r="H1765">
            <v>145.81828349639073</v>
          </cell>
        </row>
        <row r="1766">
          <cell r="E1766" t="str">
            <v>2018H2-StatQuo-PNE-Chilocco-2036</v>
          </cell>
          <cell r="F1766">
            <v>590.3669100000194</v>
          </cell>
          <cell r="G1766">
            <v>-36.439859229937817</v>
          </cell>
          <cell r="H1766">
            <v>145.81828349639073</v>
          </cell>
        </row>
        <row r="1767">
          <cell r="E1767" t="str">
            <v>2018H2-StatQuo-PNE-Chilocco-2037</v>
          </cell>
          <cell r="F1767">
            <v>588.54410000001917</v>
          </cell>
          <cell r="G1767">
            <v>-37.40129891794701</v>
          </cell>
          <cell r="H1767">
            <v>145.81828349639073</v>
          </cell>
        </row>
        <row r="1768">
          <cell r="E1768" t="str">
            <v>2018H2-StatQuo-PNE-Chilocco-2038</v>
          </cell>
          <cell r="F1768">
            <v>588.54410000001917</v>
          </cell>
          <cell r="G1768">
            <v>-38.208771857820942</v>
          </cell>
          <cell r="H1768">
            <v>145.81828349639073</v>
          </cell>
        </row>
        <row r="1769">
          <cell r="E1769" t="str">
            <v>2018H2-StatQuo-PNE-Chilocco-2039</v>
          </cell>
          <cell r="F1769">
            <v>588.54410000001917</v>
          </cell>
          <cell r="G1769">
            <v>-38.792627668345446</v>
          </cell>
          <cell r="H1769">
            <v>145.81828349639073</v>
          </cell>
        </row>
        <row r="1770">
          <cell r="E1770" t="str">
            <v>2018H2-StatQuo-PNE-Chilocco-2040</v>
          </cell>
          <cell r="F1770">
            <v>590.3669100000194</v>
          </cell>
          <cell r="G1770">
            <v>-40.225351057706575</v>
          </cell>
          <cell r="H1770">
            <v>145.81828349639073</v>
          </cell>
        </row>
        <row r="1771">
          <cell r="E1771" t="str">
            <v>2018H2-StatQuo-PNE-Chilocco-2041</v>
          </cell>
          <cell r="F1771">
            <v>588.54410000001917</v>
          </cell>
          <cell r="G1771">
            <v>-40.299024061594089</v>
          </cell>
          <cell r="H1771">
            <v>145.81828349639073</v>
          </cell>
        </row>
        <row r="1772">
          <cell r="E1772" t="str">
            <v>2018H2-StatQuo-PNE-Chilocco-2042</v>
          </cell>
          <cell r="F1772">
            <v>588.54410000001917</v>
          </cell>
          <cell r="G1772">
            <v>-41.243952799530867</v>
          </cell>
          <cell r="H1772">
            <v>145.81828349639073</v>
          </cell>
        </row>
        <row r="1773">
          <cell r="E1773" t="str">
            <v>2018H2-StatQuo-PNE-Chilocco-2043</v>
          </cell>
          <cell r="F1773">
            <v>588.54410000001917</v>
          </cell>
          <cell r="G1773">
            <v>-42.824903558192538</v>
          </cell>
          <cell r="H1773">
            <v>145.81828349639073</v>
          </cell>
        </row>
        <row r="1774">
          <cell r="E1774" t="str">
            <v>2018H2-StatQuo-PNE-Chilocco-2044</v>
          </cell>
          <cell r="F1774">
            <v>590.3669100000194</v>
          </cell>
          <cell r="G1774">
            <v>-43.524391336040388</v>
          </cell>
          <cell r="H1774">
            <v>145.81828349639073</v>
          </cell>
        </row>
        <row r="1775">
          <cell r="E1775" t="str">
            <v>2018H2-StatQuo-PNE-Chilocco-2045</v>
          </cell>
          <cell r="F1775">
            <v>588.54410000001917</v>
          </cell>
          <cell r="G1775">
            <v>-44.838732167182187</v>
          </cell>
          <cell r="H1775">
            <v>145.81828349639073</v>
          </cell>
        </row>
        <row r="1776">
          <cell r="E1776" t="str">
            <v>2018H2-StatQuo-PNE-Chilocco-2046</v>
          </cell>
          <cell r="F1776">
            <v>588.54410000001917</v>
          </cell>
          <cell r="G1776">
            <v>-46.373179004743491</v>
          </cell>
          <cell r="H1776">
            <v>145.81828349639073</v>
          </cell>
        </row>
        <row r="1777">
          <cell r="E1777" t="str">
            <v>2018H2-StatQuo-PNE-Chilocco-2047</v>
          </cell>
          <cell r="F1777">
            <v>588.54410000001917</v>
          </cell>
          <cell r="G1777">
            <v>-47.719950702750644</v>
          </cell>
          <cell r="H1777">
            <v>145.81828349639073</v>
          </cell>
        </row>
        <row r="1778">
          <cell r="E1778" t="str">
            <v>2018H2-StatQuo-PNE-Chilocco-2048</v>
          </cell>
          <cell r="F1778">
            <v>590.3669100000194</v>
          </cell>
          <cell r="G1778">
            <v>-48.847171106584369</v>
          </cell>
          <cell r="H1778">
            <v>145.81828349639073</v>
          </cell>
        </row>
        <row r="1779">
          <cell r="E1779" t="str">
            <v>2018H2-StatQuo-PNE-Chilocco-2049</v>
          </cell>
          <cell r="F1779">
            <v>588.54410000001917</v>
          </cell>
          <cell r="G1779">
            <v>-50.014178345517372</v>
          </cell>
          <cell r="H1779">
            <v>145.81828349639073</v>
          </cell>
        </row>
        <row r="1780">
          <cell r="E1780" t="str">
            <v>2018H2-StatQuo-PNE-Chilocco-2050</v>
          </cell>
          <cell r="F1780">
            <v>588.54410000001917</v>
          </cell>
          <cell r="G1780">
            <v>-48.967984111331859</v>
          </cell>
          <cell r="H1780">
            <v>145.81828349639073</v>
          </cell>
        </row>
        <row r="1781">
          <cell r="E1781" t="str">
            <v>2018H2-StatQuo-PNE-Chilocco-2051</v>
          </cell>
          <cell r="F1781">
            <v>588.54410000001917</v>
          </cell>
          <cell r="G1781">
            <v>-50.919353801871615</v>
          </cell>
          <cell r="H1781">
            <v>145.81828349639073</v>
          </cell>
        </row>
        <row r="1782">
          <cell r="E1782" t="str">
            <v>2018H2-StatQuo-NextEra-Firewheel-2018</v>
          </cell>
          <cell r="F1782">
            <v>3259.8659000000916</v>
          </cell>
          <cell r="G1782">
            <v>-77.627591658369795</v>
          </cell>
          <cell r="H1782">
            <v>754.98519147410809</v>
          </cell>
        </row>
        <row r="1783">
          <cell r="E1783" t="str">
            <v>2018H2-StatQuo-NextEra-Firewheel-2019</v>
          </cell>
          <cell r="F1783">
            <v>3259.8659000000916</v>
          </cell>
          <cell r="G1783">
            <v>-85.446839978894886</v>
          </cell>
          <cell r="H1783">
            <v>754.98519147410809</v>
          </cell>
        </row>
        <row r="1784">
          <cell r="E1784" t="str">
            <v>2018H2-StatQuo-NextEra-Firewheel-2020</v>
          </cell>
          <cell r="F1784">
            <v>3270.4339200000932</v>
          </cell>
          <cell r="G1784">
            <v>-94.193116659179822</v>
          </cell>
          <cell r="H1784">
            <v>754.98519147410809</v>
          </cell>
        </row>
        <row r="1785">
          <cell r="E1785" t="str">
            <v>2018H2-StatQuo-NextEra-Firewheel-2021</v>
          </cell>
          <cell r="F1785">
            <v>3259.8659000000916</v>
          </cell>
          <cell r="G1785">
            <v>-94.468004980343522</v>
          </cell>
          <cell r="H1785">
            <v>754.98519147410809</v>
          </cell>
        </row>
        <row r="1786">
          <cell r="E1786" t="str">
            <v>2018H2-StatQuo-NextEra-Firewheel-2022</v>
          </cell>
          <cell r="F1786">
            <v>3259.8659000000916</v>
          </cell>
          <cell r="G1786">
            <v>-97.298777345406322</v>
          </cell>
          <cell r="H1786">
            <v>754.98519147410809</v>
          </cell>
        </row>
        <row r="1787">
          <cell r="E1787" t="str">
            <v>2018H2-StatQuo-NextEra-Firewheel-2023</v>
          </cell>
          <cell r="F1787">
            <v>3259.8659000000916</v>
          </cell>
          <cell r="G1787">
            <v>-99.778659880720056</v>
          </cell>
          <cell r="H1787">
            <v>754.98519147410809</v>
          </cell>
        </row>
        <row r="1788">
          <cell r="E1788" t="str">
            <v>2018H2-StatQuo-NextEra-Firewheel-2024</v>
          </cell>
          <cell r="F1788">
            <v>3270.4339200000932</v>
          </cell>
          <cell r="G1788">
            <v>-104.24831449451592</v>
          </cell>
          <cell r="H1788">
            <v>754.98519147410809</v>
          </cell>
        </row>
        <row r="1789">
          <cell r="E1789" t="str">
            <v>2018H2-StatQuo-NextEra-Firewheel-2025</v>
          </cell>
          <cell r="F1789">
            <v>3259.8659000000916</v>
          </cell>
          <cell r="G1789">
            <v>-106.74958498061517</v>
          </cell>
          <cell r="H1789">
            <v>754.98519147410809</v>
          </cell>
        </row>
        <row r="1790">
          <cell r="E1790" t="str">
            <v>2018H2-StatQuo-NextEra-Firewheel-2026</v>
          </cell>
          <cell r="F1790">
            <v>3259.8659000000916</v>
          </cell>
          <cell r="G1790">
            <v>-110.31875227197069</v>
          </cell>
          <cell r="H1790">
            <v>754.98519147410809</v>
          </cell>
        </row>
        <row r="1791">
          <cell r="E1791" t="str">
            <v>2018H2-StatQuo-NextEra-Firewheel-2027</v>
          </cell>
          <cell r="F1791">
            <v>3259.8659000000926</v>
          </cell>
          <cell r="G1791">
            <v>-112.11287189852419</v>
          </cell>
          <cell r="H1791">
            <v>754.98519147410809</v>
          </cell>
        </row>
        <row r="1792">
          <cell r="E1792" t="str">
            <v>2018H2-StatQuo-NextEra-Firewheel-2028</v>
          </cell>
          <cell r="F1792">
            <v>3270.4339200000932</v>
          </cell>
          <cell r="G1792">
            <v>-151.23004905562988</v>
          </cell>
          <cell r="H1792">
            <v>754.98519147410809</v>
          </cell>
        </row>
        <row r="1793">
          <cell r="E1793" t="str">
            <v>2018H2-StatQuo-NextEra-Firewheel-2029</v>
          </cell>
          <cell r="F1793">
            <v>3259.8659000000916</v>
          </cell>
          <cell r="G1793">
            <v>-155.38229168176701</v>
          </cell>
          <cell r="H1793">
            <v>754.98519147410809</v>
          </cell>
        </row>
        <row r="1794">
          <cell r="E1794" t="str">
            <v>2018H2-StatQuo-NextEra-Firewheel-2030</v>
          </cell>
          <cell r="F1794">
            <v>3259.8659000000916</v>
          </cell>
          <cell r="G1794">
            <v>-165.04631058521048</v>
          </cell>
          <cell r="H1794">
            <v>754.98519147410809</v>
          </cell>
        </row>
        <row r="1795">
          <cell r="E1795" t="str">
            <v>2018H2-StatQuo-NextEra-Firewheel-2031</v>
          </cell>
          <cell r="F1795">
            <v>3259.8659000000916</v>
          </cell>
          <cell r="G1795">
            <v>-171.43584903441126</v>
          </cell>
          <cell r="H1795">
            <v>754.98519147410809</v>
          </cell>
        </row>
        <row r="1796">
          <cell r="E1796" t="str">
            <v>2018H2-StatQuo-NextEra-Firewheel-2032</v>
          </cell>
          <cell r="F1796">
            <v>3270.4339200000932</v>
          </cell>
          <cell r="G1796">
            <v>-177.65382338111195</v>
          </cell>
          <cell r="H1796">
            <v>754.98519147410809</v>
          </cell>
        </row>
        <row r="1797">
          <cell r="E1797" t="str">
            <v>2018H2-StatQuo-NextEra-Firewheel-2033</v>
          </cell>
          <cell r="F1797">
            <v>3259.8659000000916</v>
          </cell>
          <cell r="G1797">
            <v>-181.39650883818047</v>
          </cell>
          <cell r="H1797">
            <v>754.98519147410809</v>
          </cell>
        </row>
        <row r="1798">
          <cell r="E1798" t="str">
            <v>2018H2-StatQuo-NextEra-Firewheel-2034</v>
          </cell>
          <cell r="F1798">
            <v>3259.8659000000916</v>
          </cell>
          <cell r="G1798">
            <v>-187.62041592677204</v>
          </cell>
          <cell r="H1798">
            <v>754.98519147410809</v>
          </cell>
        </row>
        <row r="1799">
          <cell r="E1799" t="str">
            <v>2018H2-StatQuo-NextEra-Firewheel-2035</v>
          </cell>
          <cell r="F1799">
            <v>3259.8659000000916</v>
          </cell>
          <cell r="G1799">
            <v>-197.56153947566375</v>
          </cell>
          <cell r="H1799">
            <v>754.98519147410809</v>
          </cell>
        </row>
        <row r="1800">
          <cell r="E1800" t="str">
            <v>2018H2-StatQuo-NextEra-Firewheel-2036</v>
          </cell>
          <cell r="F1800">
            <v>3270.4339200000932</v>
          </cell>
          <cell r="G1800">
            <v>-205.21240479300718</v>
          </cell>
          <cell r="H1800">
            <v>754.98519147410809</v>
          </cell>
        </row>
        <row r="1801">
          <cell r="E1801" t="str">
            <v>2018H2-StatQuo-NextEra-Firewheel-2037</v>
          </cell>
          <cell r="F1801">
            <v>3259.8659000000916</v>
          </cell>
          <cell r="G1801">
            <v>-209.44896839475504</v>
          </cell>
          <cell r="H1801">
            <v>754.98519147410809</v>
          </cell>
        </row>
        <row r="1802">
          <cell r="E1802" t="str">
            <v>2018H2-StatQuo-NextEra-Firewheel-2038</v>
          </cell>
          <cell r="F1802">
            <v>3259.8659000000916</v>
          </cell>
          <cell r="G1802">
            <v>-213.52920214136518</v>
          </cell>
          <cell r="H1802">
            <v>754.98519147410809</v>
          </cell>
        </row>
        <row r="1803">
          <cell r="E1803" t="str">
            <v>2018H2-StatQuo-NextEra-Firewheel-2039</v>
          </cell>
          <cell r="F1803">
            <v>3259.8659000000916</v>
          </cell>
          <cell r="G1803">
            <v>-217.07924427089091</v>
          </cell>
          <cell r="H1803">
            <v>754.98519147410809</v>
          </cell>
        </row>
        <row r="1804">
          <cell r="E1804" t="str">
            <v>2018H2-StatQuo-NextEra-Firewheel-2040</v>
          </cell>
          <cell r="F1804">
            <v>3270.4339200000932</v>
          </cell>
          <cell r="G1804">
            <v>-223.58147032463</v>
          </cell>
          <cell r="H1804">
            <v>754.98519147410809</v>
          </cell>
        </row>
        <row r="1805">
          <cell r="E1805" t="str">
            <v>2018H2-StatQuo-NextEra-Firewheel-2041</v>
          </cell>
          <cell r="F1805">
            <v>3259.8659000000916</v>
          </cell>
          <cell r="G1805">
            <v>-225.33283482798751</v>
          </cell>
          <cell r="H1805">
            <v>754.98519147410809</v>
          </cell>
        </row>
        <row r="1806">
          <cell r="E1806" t="str">
            <v>2018H2-StatQuo-NextEra-Firewheel-2042</v>
          </cell>
          <cell r="F1806">
            <v>3259.8659000000916</v>
          </cell>
          <cell r="G1806">
            <v>-231.10244693721882</v>
          </cell>
          <cell r="H1806">
            <v>754.98519147410809</v>
          </cell>
        </row>
        <row r="1807">
          <cell r="E1807" t="str">
            <v>2018H2-StatQuo-NextEra-Firewheel-2043</v>
          </cell>
          <cell r="F1807">
            <v>3259.8659000000916</v>
          </cell>
          <cell r="G1807">
            <v>-239.06333469446028</v>
          </cell>
          <cell r="H1807">
            <v>754.98519147410809</v>
          </cell>
        </row>
        <row r="1808">
          <cell r="E1808" t="str">
            <v>2018H2-StatQuo-NextEra-Firewheel-2044</v>
          </cell>
          <cell r="F1808">
            <v>3270.4339200000932</v>
          </cell>
          <cell r="G1808">
            <v>-242.92277558389384</v>
          </cell>
          <cell r="H1808">
            <v>754.98519147410809</v>
          </cell>
        </row>
        <row r="1809">
          <cell r="E1809" t="str">
            <v>2018H2-StatQuo-NextEra-Firewheel-2045</v>
          </cell>
          <cell r="F1809">
            <v>3259.8659000000916</v>
          </cell>
          <cell r="G1809">
            <v>-247.55183446211555</v>
          </cell>
          <cell r="H1809">
            <v>754.98519147410809</v>
          </cell>
        </row>
        <row r="1810">
          <cell r="E1810" t="str">
            <v>2018H2-StatQuo-NextEra-Firewheel-2046</v>
          </cell>
          <cell r="F1810">
            <v>3259.8659000000916</v>
          </cell>
          <cell r="G1810">
            <v>-257.54096421542033</v>
          </cell>
          <cell r="H1810">
            <v>754.98519147410809</v>
          </cell>
        </row>
        <row r="1811">
          <cell r="E1811" t="str">
            <v>2018H2-StatQuo-NextEra-Firewheel-2047</v>
          </cell>
          <cell r="F1811">
            <v>3259.8659000000916</v>
          </cell>
          <cell r="G1811">
            <v>-265.27029808378751</v>
          </cell>
          <cell r="H1811">
            <v>754.98519147410809</v>
          </cell>
        </row>
        <row r="1812">
          <cell r="E1812" t="str">
            <v>2018H2-StatQuo-NextEra-Firewheel-2048</v>
          </cell>
          <cell r="F1812">
            <v>3270.4339200000932</v>
          </cell>
          <cell r="G1812">
            <v>-272.60786344225596</v>
          </cell>
          <cell r="H1812">
            <v>754.98519147410809</v>
          </cell>
        </row>
        <row r="1813">
          <cell r="E1813" t="str">
            <v>2018H2-StatQuo-NextEra-Firewheel-2049</v>
          </cell>
          <cell r="F1813">
            <v>3259.8659000000916</v>
          </cell>
          <cell r="G1813">
            <v>-278.10271337803738</v>
          </cell>
          <cell r="H1813">
            <v>754.98519147410809</v>
          </cell>
        </row>
        <row r="1814">
          <cell r="E1814" t="str">
            <v>2018H2-StatQuo-NextEra-Firewheel-2050</v>
          </cell>
          <cell r="F1814">
            <v>3259.8659000000916</v>
          </cell>
          <cell r="G1814">
            <v>-271.91742301279317</v>
          </cell>
          <cell r="H1814">
            <v>754.98519147410809</v>
          </cell>
        </row>
        <row r="1815">
          <cell r="E1815" t="str">
            <v>2018H2-StatQuo-NextEra-Firewheel-2051</v>
          </cell>
          <cell r="F1815">
            <v>3259.8659000000916</v>
          </cell>
          <cell r="G1815">
            <v>-278.07144738783427</v>
          </cell>
          <cell r="H1815">
            <v>754.98519147410809</v>
          </cell>
        </row>
        <row r="1816">
          <cell r="E1816" t="str">
            <v>2018H2-StatQuo-Invenergy-Freedom-2018</v>
          </cell>
          <cell r="F1816">
            <v>695.12609999999484</v>
          </cell>
          <cell r="G1816">
            <v>-16.262311098647306</v>
          </cell>
          <cell r="H1816">
            <v>178.46136428010905</v>
          </cell>
        </row>
        <row r="1817">
          <cell r="E1817" t="str">
            <v>2018H2-StatQuo-Invenergy-Freedom-2019</v>
          </cell>
          <cell r="F1817">
            <v>695.12609999999461</v>
          </cell>
          <cell r="G1817">
            <v>-18.059615700695897</v>
          </cell>
          <cell r="H1817">
            <v>178.46136428010905</v>
          </cell>
        </row>
        <row r="1818">
          <cell r="E1818" t="str">
            <v>2018H2-StatQuo-Invenergy-Freedom-2020</v>
          </cell>
          <cell r="F1818">
            <v>697.5057699999943</v>
          </cell>
          <cell r="G1818">
            <v>-19.814003559154472</v>
          </cell>
          <cell r="H1818">
            <v>178.46136428010905</v>
          </cell>
        </row>
        <row r="1819">
          <cell r="E1819" t="str">
            <v>2018H2-StatQuo-Invenergy-Freedom-2021</v>
          </cell>
          <cell r="F1819">
            <v>695.12609999999461</v>
          </cell>
          <cell r="G1819">
            <v>-20.08415126400503</v>
          </cell>
          <cell r="H1819">
            <v>178.46136428010905</v>
          </cell>
        </row>
        <row r="1820">
          <cell r="E1820" t="str">
            <v>2018H2-StatQuo-Invenergy-Freedom-2022</v>
          </cell>
          <cell r="F1820">
            <v>695.12609999999461</v>
          </cell>
          <cell r="G1820">
            <v>-20.76492400534929</v>
          </cell>
          <cell r="H1820">
            <v>178.46136428010905</v>
          </cell>
        </row>
        <row r="1821">
          <cell r="E1821" t="str">
            <v>2018H2-StatQuo-Invenergy-Freedom-2023</v>
          </cell>
          <cell r="F1821">
            <v>695.12609999999461</v>
          </cell>
          <cell r="G1821">
            <v>-21.327860740118652</v>
          </cell>
          <cell r="H1821">
            <v>178.46136428010905</v>
          </cell>
        </row>
        <row r="1822">
          <cell r="E1822" t="str">
            <v>2018H2-StatQuo-Invenergy-Freedom-2024</v>
          </cell>
          <cell r="F1822">
            <v>697.5057699999943</v>
          </cell>
          <cell r="G1822">
            <v>-22.101262393160454</v>
          </cell>
          <cell r="H1822">
            <v>178.46136428010905</v>
          </cell>
        </row>
        <row r="1823">
          <cell r="E1823" t="str">
            <v>2018H2-StatQuo-Invenergy-Freedom-2025</v>
          </cell>
          <cell r="F1823">
            <v>695.12609999999461</v>
          </cell>
          <cell r="G1823">
            <v>-22.588898431560441</v>
          </cell>
          <cell r="H1823">
            <v>178.46136428010905</v>
          </cell>
        </row>
        <row r="1824">
          <cell r="E1824" t="str">
            <v>2018H2-StatQuo-Invenergy-Freedom-2026</v>
          </cell>
          <cell r="F1824">
            <v>695.12609999999461</v>
          </cell>
          <cell r="G1824">
            <v>-23.07782316462465</v>
          </cell>
          <cell r="H1824">
            <v>178.46136428010905</v>
          </cell>
        </row>
        <row r="1825">
          <cell r="E1825" t="str">
            <v>2018H2-StatQuo-Invenergy-Freedom-2027</v>
          </cell>
          <cell r="F1825">
            <v>695.12609999999438</v>
          </cell>
          <cell r="G1825">
            <v>-23.705885619195382</v>
          </cell>
          <cell r="H1825">
            <v>178.46136428010905</v>
          </cell>
        </row>
        <row r="1826">
          <cell r="E1826" t="str">
            <v>2018H2-StatQuo-Invenergy-Freedom-2028</v>
          </cell>
          <cell r="F1826">
            <v>697.5057699999943</v>
          </cell>
          <cell r="G1826">
            <v>-32.152598221043156</v>
          </cell>
          <cell r="H1826">
            <v>178.46136428010905</v>
          </cell>
        </row>
        <row r="1827">
          <cell r="E1827" t="str">
            <v>2018H2-StatQuo-Invenergy-Freedom-2029</v>
          </cell>
          <cell r="F1827">
            <v>695.12609999999461</v>
          </cell>
          <cell r="G1827">
            <v>-32.530592975777196</v>
          </cell>
          <cell r="H1827">
            <v>178.46136428010905</v>
          </cell>
        </row>
        <row r="1828">
          <cell r="E1828" t="str">
            <v>2018H2-StatQuo-Invenergy-Freedom-2030</v>
          </cell>
          <cell r="F1828">
            <v>695.12609999999461</v>
          </cell>
          <cell r="G1828">
            <v>-34.777735553103795</v>
          </cell>
          <cell r="H1828">
            <v>178.46136428010905</v>
          </cell>
        </row>
        <row r="1829">
          <cell r="E1829" t="str">
            <v>2018H2-StatQuo-Invenergy-Freedom-2031</v>
          </cell>
          <cell r="F1829">
            <v>695.12609999999461</v>
          </cell>
          <cell r="G1829">
            <v>-36.159056576804907</v>
          </cell>
          <cell r="H1829">
            <v>178.46136428010905</v>
          </cell>
        </row>
        <row r="1830">
          <cell r="E1830" t="str">
            <v>2018H2-StatQuo-Invenergy-Freedom-2032</v>
          </cell>
          <cell r="F1830">
            <v>697.5057699999943</v>
          </cell>
          <cell r="G1830">
            <v>-37.360292059033611</v>
          </cell>
          <cell r="H1830">
            <v>178.46136428010905</v>
          </cell>
        </row>
        <row r="1831">
          <cell r="E1831" t="str">
            <v>2018H2-StatQuo-Invenergy-Freedom-2033</v>
          </cell>
          <cell r="F1831">
            <v>695.12609999999461</v>
          </cell>
          <cell r="G1831">
            <v>-38.479713956929068</v>
          </cell>
          <cell r="H1831">
            <v>178.46136428010905</v>
          </cell>
        </row>
        <row r="1832">
          <cell r="E1832" t="str">
            <v>2018H2-StatQuo-Invenergy-Freedom-2034</v>
          </cell>
          <cell r="F1832">
            <v>695.12609999999461</v>
          </cell>
          <cell r="G1832">
            <v>-39.879812220664199</v>
          </cell>
          <cell r="H1832">
            <v>178.46136428010905</v>
          </cell>
        </row>
        <row r="1833">
          <cell r="E1833" t="str">
            <v>2018H2-StatQuo-Invenergy-Freedom-2035</v>
          </cell>
          <cell r="F1833">
            <v>695.12609999999461</v>
          </cell>
          <cell r="G1833">
            <v>-41.271780404791272</v>
          </cell>
          <cell r="H1833">
            <v>178.46136428010905</v>
          </cell>
        </row>
        <row r="1834">
          <cell r="E1834" t="str">
            <v>2018H2-StatQuo-Invenergy-Freedom-2036</v>
          </cell>
          <cell r="F1834">
            <v>697.5057699999943</v>
          </cell>
          <cell r="G1834">
            <v>-43.233882986343453</v>
          </cell>
          <cell r="H1834">
            <v>178.46136428010905</v>
          </cell>
        </row>
        <row r="1835">
          <cell r="E1835" t="str">
            <v>2018H2-StatQuo-Invenergy-Freedom-2037</v>
          </cell>
          <cell r="F1835">
            <v>695.12609999999461</v>
          </cell>
          <cell r="G1835">
            <v>-43.797173416962586</v>
          </cell>
          <cell r="H1835">
            <v>178.46136428010905</v>
          </cell>
        </row>
        <row r="1836">
          <cell r="E1836" t="str">
            <v>2018H2-StatQuo-Invenergy-Freedom-2038</v>
          </cell>
          <cell r="F1836">
            <v>695.12609999999461</v>
          </cell>
          <cell r="G1836">
            <v>-45.022777451241232</v>
          </cell>
          <cell r="H1836">
            <v>178.46136428010905</v>
          </cell>
        </row>
        <row r="1837">
          <cell r="E1837" t="str">
            <v>2018H2-StatQuo-Invenergy-Freedom-2039</v>
          </cell>
          <cell r="F1837">
            <v>695.12609999999461</v>
          </cell>
          <cell r="G1837">
            <v>-46.121198644238405</v>
          </cell>
          <cell r="H1837">
            <v>178.46136428010905</v>
          </cell>
        </row>
        <row r="1838">
          <cell r="E1838" t="str">
            <v>2018H2-StatQuo-Invenergy-Freedom-2040</v>
          </cell>
          <cell r="F1838">
            <v>697.5057699999943</v>
          </cell>
          <cell r="G1838">
            <v>-46.911153777914834</v>
          </cell>
          <cell r="H1838">
            <v>178.46136428010905</v>
          </cell>
        </row>
        <row r="1839">
          <cell r="E1839" t="str">
            <v>2018H2-StatQuo-Invenergy-Freedom-2041</v>
          </cell>
          <cell r="F1839">
            <v>695.12609999999461</v>
          </cell>
          <cell r="G1839">
            <v>-47.724498393770517</v>
          </cell>
          <cell r="H1839">
            <v>178.46136428010905</v>
          </cell>
        </row>
        <row r="1840">
          <cell r="E1840" t="str">
            <v>2018H2-StatQuo-Invenergy-Freedom-2042</v>
          </cell>
          <cell r="F1840">
            <v>695.12609999999461</v>
          </cell>
          <cell r="G1840">
            <v>-49.000189648388492</v>
          </cell>
          <cell r="H1840">
            <v>178.46136428010905</v>
          </cell>
        </row>
        <row r="1841">
          <cell r="E1841" t="str">
            <v>2018H2-StatQuo-Invenergy-Freedom-2043</v>
          </cell>
          <cell r="F1841">
            <v>695.12609999999461</v>
          </cell>
          <cell r="G1841">
            <v>-50.166873832792554</v>
          </cell>
          <cell r="H1841">
            <v>178.46136428010905</v>
          </cell>
        </row>
        <row r="1842">
          <cell r="E1842" t="str">
            <v>2018H2-StatQuo-Invenergy-Freedom-2044</v>
          </cell>
          <cell r="F1842">
            <v>697.5057699999943</v>
          </cell>
          <cell r="G1842">
            <v>-51.719446574948385</v>
          </cell>
          <cell r="H1842">
            <v>178.46136428010905</v>
          </cell>
        </row>
        <row r="1843">
          <cell r="E1843" t="str">
            <v>2018H2-StatQuo-Invenergy-Freedom-2045</v>
          </cell>
          <cell r="F1843">
            <v>695.12609999999461</v>
          </cell>
          <cell r="G1843">
            <v>-52.972601777085679</v>
          </cell>
          <cell r="H1843">
            <v>178.46136428010905</v>
          </cell>
        </row>
        <row r="1844">
          <cell r="E1844" t="str">
            <v>2018H2-StatQuo-Invenergy-Freedom-2046</v>
          </cell>
          <cell r="F1844">
            <v>695.12609999999461</v>
          </cell>
          <cell r="G1844">
            <v>-54.03143599984849</v>
          </cell>
          <cell r="H1844">
            <v>178.46136428010905</v>
          </cell>
        </row>
        <row r="1845">
          <cell r="E1845" t="str">
            <v>2018H2-StatQuo-Invenergy-Freedom-2047</v>
          </cell>
          <cell r="F1845">
            <v>695.12609999999461</v>
          </cell>
          <cell r="G1845">
            <v>-56.261967092020384</v>
          </cell>
          <cell r="H1845">
            <v>178.46136428010905</v>
          </cell>
        </row>
        <row r="1846">
          <cell r="E1846" t="str">
            <v>2018H2-StatQuo-Invenergy-Freedom-2048</v>
          </cell>
          <cell r="F1846">
            <v>697.5057699999943</v>
          </cell>
          <cell r="G1846">
            <v>-57.526248566405584</v>
          </cell>
          <cell r="H1846">
            <v>178.46136428010905</v>
          </cell>
        </row>
        <row r="1847">
          <cell r="E1847" t="str">
            <v>2018H2-StatQuo-Invenergy-Freedom-2049</v>
          </cell>
          <cell r="F1847">
            <v>695.12609999999461</v>
          </cell>
          <cell r="G1847">
            <v>-59.114874602910291</v>
          </cell>
          <cell r="H1847">
            <v>178.46136428010905</v>
          </cell>
        </row>
        <row r="1848">
          <cell r="E1848" t="str">
            <v>2018H2-StatQuo-Invenergy-Freedom-2050</v>
          </cell>
          <cell r="F1848">
            <v>695.12609999999461</v>
          </cell>
          <cell r="G1848">
            <v>-58.225828882762443</v>
          </cell>
          <cell r="H1848">
            <v>178.46136428010905</v>
          </cell>
        </row>
        <row r="1849">
          <cell r="E1849" t="str">
            <v>2018H2-StatQuo-Invenergy-Freedom-2051</v>
          </cell>
          <cell r="F1849">
            <v>695.12609999999461</v>
          </cell>
          <cell r="G1849">
            <v>-59.632027899742603</v>
          </cell>
          <cell r="H1849">
            <v>178.46136428010905</v>
          </cell>
        </row>
        <row r="1850">
          <cell r="E1850" t="str">
            <v>2018H2-StatQuo-Invenergy-Freedom AltA-2018</v>
          </cell>
          <cell r="F1850">
            <v>695.12609999999484</v>
          </cell>
          <cell r="G1850">
            <v>-16.262311098647306</v>
          </cell>
          <cell r="H1850">
            <v>178.46136428010905</v>
          </cell>
        </row>
        <row r="1851">
          <cell r="E1851" t="str">
            <v>2018H2-StatQuo-Invenergy-Freedom AltA-2019</v>
          </cell>
          <cell r="F1851">
            <v>695.12609999999461</v>
          </cell>
          <cell r="G1851">
            <v>-18.059615700695897</v>
          </cell>
          <cell r="H1851">
            <v>178.46136428010905</v>
          </cell>
        </row>
        <row r="1852">
          <cell r="E1852" t="str">
            <v>2018H2-StatQuo-Invenergy-Freedom AltA-2020</v>
          </cell>
          <cell r="F1852">
            <v>697.5057699999943</v>
          </cell>
          <cell r="G1852">
            <v>-19.814003559154472</v>
          </cell>
          <cell r="H1852">
            <v>178.46136428010905</v>
          </cell>
        </row>
        <row r="1853">
          <cell r="E1853" t="str">
            <v>2018H2-StatQuo-Invenergy-Freedom AltA-2021</v>
          </cell>
          <cell r="F1853">
            <v>695.12609999999461</v>
          </cell>
          <cell r="G1853">
            <v>-20.08415126400503</v>
          </cell>
          <cell r="H1853">
            <v>178.46136428010905</v>
          </cell>
        </row>
        <row r="1854">
          <cell r="E1854" t="str">
            <v>2018H2-StatQuo-Invenergy-Freedom AltA-2022</v>
          </cell>
          <cell r="F1854">
            <v>695.12609999999461</v>
          </cell>
          <cell r="G1854">
            <v>-20.76492400534929</v>
          </cell>
          <cell r="H1854">
            <v>178.46136428010905</v>
          </cell>
        </row>
        <row r="1855">
          <cell r="E1855" t="str">
            <v>2018H2-StatQuo-Invenergy-Freedom AltA-2023</v>
          </cell>
          <cell r="F1855">
            <v>695.12609999999461</v>
          </cell>
          <cell r="G1855">
            <v>-21.327860740118652</v>
          </cell>
          <cell r="H1855">
            <v>178.46136428010905</v>
          </cell>
        </row>
        <row r="1856">
          <cell r="E1856" t="str">
            <v>2018H2-StatQuo-Invenergy-Freedom AltA-2024</v>
          </cell>
          <cell r="F1856">
            <v>697.5057699999943</v>
          </cell>
          <cell r="G1856">
            <v>-22.101262393160454</v>
          </cell>
          <cell r="H1856">
            <v>178.46136428010905</v>
          </cell>
        </row>
        <row r="1857">
          <cell r="E1857" t="str">
            <v>2018H2-StatQuo-Invenergy-Freedom AltA-2025</v>
          </cell>
          <cell r="F1857">
            <v>695.12609999999461</v>
          </cell>
          <cell r="G1857">
            <v>-22.588898431560441</v>
          </cell>
          <cell r="H1857">
            <v>178.46136428010905</v>
          </cell>
        </row>
        <row r="1858">
          <cell r="E1858" t="str">
            <v>2018H2-StatQuo-Invenergy-Freedom AltA-2026</v>
          </cell>
          <cell r="F1858">
            <v>695.12609999999461</v>
          </cell>
          <cell r="G1858">
            <v>-23.07782316462465</v>
          </cell>
          <cell r="H1858">
            <v>178.46136428010905</v>
          </cell>
        </row>
        <row r="1859">
          <cell r="E1859" t="str">
            <v>2018H2-StatQuo-Invenergy-Freedom AltA-2027</v>
          </cell>
          <cell r="F1859">
            <v>695.12609999999438</v>
          </cell>
          <cell r="G1859">
            <v>-23.705885619195382</v>
          </cell>
          <cell r="H1859">
            <v>178.46136428010905</v>
          </cell>
        </row>
        <row r="1860">
          <cell r="E1860" t="str">
            <v>2018H2-StatQuo-Invenergy-Freedom AltA-2028</v>
          </cell>
          <cell r="F1860">
            <v>697.5057699999943</v>
          </cell>
          <cell r="G1860">
            <v>-32.152598221043156</v>
          </cell>
          <cell r="H1860">
            <v>178.46136428010905</v>
          </cell>
        </row>
        <row r="1861">
          <cell r="E1861" t="str">
            <v>2018H2-StatQuo-Invenergy-Freedom AltA-2029</v>
          </cell>
          <cell r="F1861">
            <v>695.12609999999461</v>
          </cell>
          <cell r="G1861">
            <v>-32.530592975777196</v>
          </cell>
          <cell r="H1861">
            <v>178.46136428010905</v>
          </cell>
        </row>
        <row r="1862">
          <cell r="E1862" t="str">
            <v>2018H2-StatQuo-Invenergy-Freedom AltA-2030</v>
          </cell>
          <cell r="F1862">
            <v>695.12609999999461</v>
          </cell>
          <cell r="G1862">
            <v>-34.777735553103795</v>
          </cell>
          <cell r="H1862">
            <v>178.46136428010905</v>
          </cell>
        </row>
        <row r="1863">
          <cell r="E1863" t="str">
            <v>2018H2-StatQuo-Invenergy-Freedom AltA-2031</v>
          </cell>
          <cell r="F1863">
            <v>695.12609999999461</v>
          </cell>
          <cell r="G1863">
            <v>-36.159056576804907</v>
          </cell>
          <cell r="H1863">
            <v>178.46136428010905</v>
          </cell>
        </row>
        <row r="1864">
          <cell r="E1864" t="str">
            <v>2018H2-StatQuo-Invenergy-Freedom AltA-2032</v>
          </cell>
          <cell r="F1864">
            <v>697.5057699999943</v>
          </cell>
          <cell r="G1864">
            <v>-37.360292059033611</v>
          </cell>
          <cell r="H1864">
            <v>178.46136428010905</v>
          </cell>
        </row>
        <row r="1865">
          <cell r="E1865" t="str">
            <v>2018H2-StatQuo-Invenergy-Freedom AltA-2033</v>
          </cell>
          <cell r="F1865">
            <v>695.12609999999461</v>
          </cell>
          <cell r="G1865">
            <v>-38.479713956929068</v>
          </cell>
          <cell r="H1865">
            <v>178.46136428010905</v>
          </cell>
        </row>
        <row r="1866">
          <cell r="E1866" t="str">
            <v>2018H2-StatQuo-Invenergy-Freedom AltA-2034</v>
          </cell>
          <cell r="F1866">
            <v>695.12609999999461</v>
          </cell>
          <cell r="G1866">
            <v>-39.879812220664199</v>
          </cell>
          <cell r="H1866">
            <v>178.46136428010905</v>
          </cell>
        </row>
        <row r="1867">
          <cell r="E1867" t="str">
            <v>2018H2-StatQuo-Invenergy-Freedom AltA-2035</v>
          </cell>
          <cell r="F1867">
            <v>695.12609999999461</v>
          </cell>
          <cell r="G1867">
            <v>-41.271780404791272</v>
          </cell>
          <cell r="H1867">
            <v>178.46136428010905</v>
          </cell>
        </row>
        <row r="1868">
          <cell r="E1868" t="str">
            <v>2018H2-StatQuo-Invenergy-Freedom AltA-2036</v>
          </cell>
          <cell r="F1868">
            <v>697.5057699999943</v>
          </cell>
          <cell r="G1868">
            <v>-43.233882986343453</v>
          </cell>
          <cell r="H1868">
            <v>178.46136428010905</v>
          </cell>
        </row>
        <row r="1869">
          <cell r="E1869" t="str">
            <v>2018H2-StatQuo-Invenergy-Freedom AltA-2037</v>
          </cell>
          <cell r="F1869">
            <v>695.12609999999461</v>
          </cell>
          <cell r="G1869">
            <v>-43.797173416962586</v>
          </cell>
          <cell r="H1869">
            <v>178.46136428010905</v>
          </cell>
        </row>
        <row r="1870">
          <cell r="E1870" t="str">
            <v>2018H2-StatQuo-Invenergy-Freedom AltA-2038</v>
          </cell>
          <cell r="F1870">
            <v>695.12609999999461</v>
          </cell>
          <cell r="G1870">
            <v>-45.022777451241232</v>
          </cell>
          <cell r="H1870">
            <v>178.46136428010905</v>
          </cell>
        </row>
        <row r="1871">
          <cell r="E1871" t="str">
            <v>2018H2-StatQuo-Invenergy-Freedom AltA-2039</v>
          </cell>
          <cell r="F1871">
            <v>695.12609999999461</v>
          </cell>
          <cell r="G1871">
            <v>-46.121198644238405</v>
          </cell>
          <cell r="H1871">
            <v>178.46136428010905</v>
          </cell>
        </row>
        <row r="1872">
          <cell r="E1872" t="str">
            <v>2018H2-StatQuo-Invenergy-Freedom AltA-2040</v>
          </cell>
          <cell r="F1872">
            <v>697.5057699999943</v>
          </cell>
          <cell r="G1872">
            <v>-46.911153777914834</v>
          </cell>
          <cell r="H1872">
            <v>178.46136428010905</v>
          </cell>
        </row>
        <row r="1873">
          <cell r="E1873" t="str">
            <v>2018H2-StatQuo-Invenergy-Freedom AltA-2041</v>
          </cell>
          <cell r="F1873">
            <v>695.12609999999461</v>
          </cell>
          <cell r="G1873">
            <v>-47.724498393770517</v>
          </cell>
          <cell r="H1873">
            <v>178.46136428010905</v>
          </cell>
        </row>
        <row r="1874">
          <cell r="E1874" t="str">
            <v>2018H2-StatQuo-Invenergy-Freedom AltA-2042</v>
          </cell>
          <cell r="F1874">
            <v>695.12609999999461</v>
          </cell>
          <cell r="G1874">
            <v>-49.000189648388492</v>
          </cell>
          <cell r="H1874">
            <v>178.46136428010905</v>
          </cell>
        </row>
        <row r="1875">
          <cell r="E1875" t="str">
            <v>2018H2-StatQuo-Invenergy-Freedom AltA-2043</v>
          </cell>
          <cell r="F1875">
            <v>695.12609999999461</v>
          </cell>
          <cell r="G1875">
            <v>-50.166873832792554</v>
          </cell>
          <cell r="H1875">
            <v>178.46136428010905</v>
          </cell>
        </row>
        <row r="1876">
          <cell r="E1876" t="str">
            <v>2018H2-StatQuo-Invenergy-Freedom AltA-2044</v>
          </cell>
          <cell r="F1876">
            <v>697.5057699999943</v>
          </cell>
          <cell r="G1876">
            <v>-51.719446574948385</v>
          </cell>
          <cell r="H1876">
            <v>178.46136428010905</v>
          </cell>
        </row>
        <row r="1877">
          <cell r="E1877" t="str">
            <v>2018H2-StatQuo-Invenergy-Freedom AltA-2045</v>
          </cell>
          <cell r="F1877">
            <v>695.12609999999461</v>
          </cell>
          <cell r="G1877">
            <v>-52.972601777085679</v>
          </cell>
          <cell r="H1877">
            <v>178.46136428010905</v>
          </cell>
        </row>
        <row r="1878">
          <cell r="E1878" t="str">
            <v>2018H2-StatQuo-Invenergy-Freedom AltA-2046</v>
          </cell>
          <cell r="F1878">
            <v>695.12609999999461</v>
          </cell>
          <cell r="G1878">
            <v>-54.03143599984849</v>
          </cell>
          <cell r="H1878">
            <v>178.46136428010905</v>
          </cell>
        </row>
        <row r="1879">
          <cell r="E1879" t="str">
            <v>2018H2-StatQuo-Invenergy-Freedom AltA-2047</v>
          </cell>
          <cell r="F1879">
            <v>695.12609999999461</v>
          </cell>
          <cell r="G1879">
            <v>-56.261967092020384</v>
          </cell>
          <cell r="H1879">
            <v>178.46136428010905</v>
          </cell>
        </row>
        <row r="1880">
          <cell r="E1880" t="str">
            <v>2018H2-StatQuo-Invenergy-Freedom AltA-2048</v>
          </cell>
          <cell r="F1880">
            <v>697.5057699999943</v>
          </cell>
          <cell r="G1880">
            <v>-57.526248566405584</v>
          </cell>
          <cell r="H1880">
            <v>178.46136428010905</v>
          </cell>
        </row>
        <row r="1881">
          <cell r="E1881" t="str">
            <v>2018H2-StatQuo-Invenergy-Freedom AltA-2049</v>
          </cell>
          <cell r="F1881">
            <v>695.12609999999461</v>
          </cell>
          <cell r="G1881">
            <v>-59.114874602910291</v>
          </cell>
          <cell r="H1881">
            <v>178.46136428010905</v>
          </cell>
        </row>
        <row r="1882">
          <cell r="E1882" t="str">
            <v>2018H2-StatQuo-Invenergy-Freedom AltA-2050</v>
          </cell>
          <cell r="F1882">
            <v>695.12609999999461</v>
          </cell>
          <cell r="G1882">
            <v>-58.225828882762443</v>
          </cell>
          <cell r="H1882">
            <v>178.46136428010905</v>
          </cell>
        </row>
        <row r="1883">
          <cell r="E1883" t="str">
            <v>2018H2-StatQuo-Invenergy-Freedom AltA-2051</v>
          </cell>
          <cell r="F1883">
            <v>695.12609999999461</v>
          </cell>
          <cell r="G1883">
            <v>-59.632027899742603</v>
          </cell>
          <cell r="H1883">
            <v>178.46136428010905</v>
          </cell>
        </row>
        <row r="1884">
          <cell r="E1884" t="str">
            <v>2018H2-StatQuo-Invenergy-Freedom-100PTC-2018</v>
          </cell>
          <cell r="F1884">
            <v>695.12609999999484</v>
          </cell>
          <cell r="G1884">
            <v>-16.262311098647306</v>
          </cell>
          <cell r="H1884">
            <v>178.46136428010905</v>
          </cell>
        </row>
        <row r="1885">
          <cell r="E1885" t="str">
            <v>2018H2-StatQuo-Invenergy-Freedom-100PTC-2019</v>
          </cell>
          <cell r="F1885">
            <v>695.12609999999461</v>
          </cell>
          <cell r="G1885">
            <v>-18.059615700695897</v>
          </cell>
          <cell r="H1885">
            <v>178.46136428010905</v>
          </cell>
        </row>
        <row r="1886">
          <cell r="E1886" t="str">
            <v>2018H2-StatQuo-Invenergy-Freedom-100PTC-2020</v>
          </cell>
          <cell r="F1886">
            <v>697.5057699999943</v>
          </cell>
          <cell r="G1886">
            <v>-19.814003559154472</v>
          </cell>
          <cell r="H1886">
            <v>178.46136428010905</v>
          </cell>
        </row>
        <row r="1887">
          <cell r="E1887" t="str">
            <v>2018H2-StatQuo-Invenergy-Freedom-100PTC-2021</v>
          </cell>
          <cell r="F1887">
            <v>695.12609999999461</v>
          </cell>
          <cell r="G1887">
            <v>-20.08415126400503</v>
          </cell>
          <cell r="H1887">
            <v>178.46136428010905</v>
          </cell>
        </row>
        <row r="1888">
          <cell r="E1888" t="str">
            <v>2018H2-StatQuo-Invenergy-Freedom-100PTC-2022</v>
          </cell>
          <cell r="F1888">
            <v>695.12609999999461</v>
          </cell>
          <cell r="G1888">
            <v>-20.76492400534929</v>
          </cell>
          <cell r="H1888">
            <v>178.46136428010905</v>
          </cell>
        </row>
        <row r="1889">
          <cell r="E1889" t="str">
            <v>2018H2-StatQuo-Invenergy-Freedom-100PTC-2023</v>
          </cell>
          <cell r="F1889">
            <v>695.12609999999461</v>
          </cell>
          <cell r="G1889">
            <v>-21.327860740118652</v>
          </cell>
          <cell r="H1889">
            <v>178.46136428010905</v>
          </cell>
        </row>
        <row r="1890">
          <cell r="E1890" t="str">
            <v>2018H2-StatQuo-Invenergy-Freedom-100PTC-2024</v>
          </cell>
          <cell r="F1890">
            <v>697.5057699999943</v>
          </cell>
          <cell r="G1890">
            <v>-22.101262393160454</v>
          </cell>
          <cell r="H1890">
            <v>178.46136428010905</v>
          </cell>
        </row>
        <row r="1891">
          <cell r="E1891" t="str">
            <v>2018H2-StatQuo-Invenergy-Freedom-100PTC-2025</v>
          </cell>
          <cell r="F1891">
            <v>695.12609999999461</v>
          </cell>
          <cell r="G1891">
            <v>-22.588898431560441</v>
          </cell>
          <cell r="H1891">
            <v>178.46136428010905</v>
          </cell>
        </row>
        <row r="1892">
          <cell r="E1892" t="str">
            <v>2018H2-StatQuo-Invenergy-Freedom-100PTC-2026</v>
          </cell>
          <cell r="F1892">
            <v>695.12609999999461</v>
          </cell>
          <cell r="G1892">
            <v>-23.07782316462465</v>
          </cell>
          <cell r="H1892">
            <v>178.46136428010905</v>
          </cell>
        </row>
        <row r="1893">
          <cell r="E1893" t="str">
            <v>2018H2-StatQuo-Invenergy-Freedom-100PTC-2027</v>
          </cell>
          <cell r="F1893">
            <v>695.12609999999438</v>
          </cell>
          <cell r="G1893">
            <v>-23.705885619195382</v>
          </cell>
          <cell r="H1893">
            <v>178.46136428010905</v>
          </cell>
        </row>
        <row r="1894">
          <cell r="E1894" t="str">
            <v>2018H2-StatQuo-Invenergy-Freedom-100PTC-2028</v>
          </cell>
          <cell r="F1894">
            <v>697.5057699999943</v>
          </cell>
          <cell r="G1894">
            <v>-32.152598221043156</v>
          </cell>
          <cell r="H1894">
            <v>178.46136428010905</v>
          </cell>
        </row>
        <row r="1895">
          <cell r="E1895" t="str">
            <v>2018H2-StatQuo-Invenergy-Freedom-100PTC-2029</v>
          </cell>
          <cell r="F1895">
            <v>695.12609999999461</v>
          </cell>
          <cell r="G1895">
            <v>-32.530592975777196</v>
          </cell>
          <cell r="H1895">
            <v>178.46136428010905</v>
          </cell>
        </row>
        <row r="1896">
          <cell r="E1896" t="str">
            <v>2018H2-StatQuo-Invenergy-Freedom-100PTC-2030</v>
          </cell>
          <cell r="F1896">
            <v>695.12609999999461</v>
          </cell>
          <cell r="G1896">
            <v>-34.777735553103795</v>
          </cell>
          <cell r="H1896">
            <v>178.46136428010905</v>
          </cell>
        </row>
        <row r="1897">
          <cell r="E1897" t="str">
            <v>2018H2-StatQuo-Invenergy-Freedom-100PTC-2031</v>
          </cell>
          <cell r="F1897">
            <v>695.12609999999461</v>
          </cell>
          <cell r="G1897">
            <v>-36.159056576804907</v>
          </cell>
          <cell r="H1897">
            <v>178.46136428010905</v>
          </cell>
        </row>
        <row r="1898">
          <cell r="E1898" t="str">
            <v>2018H2-StatQuo-Invenergy-Freedom-100PTC-2032</v>
          </cell>
          <cell r="F1898">
            <v>697.5057699999943</v>
          </cell>
          <cell r="G1898">
            <v>-37.360292059033611</v>
          </cell>
          <cell r="H1898">
            <v>178.46136428010905</v>
          </cell>
        </row>
        <row r="1899">
          <cell r="E1899" t="str">
            <v>2018H2-StatQuo-Invenergy-Freedom-100PTC-2033</v>
          </cell>
          <cell r="F1899">
            <v>695.12609999999461</v>
          </cell>
          <cell r="G1899">
            <v>-38.479713956929068</v>
          </cell>
          <cell r="H1899">
            <v>178.46136428010905</v>
          </cell>
        </row>
        <row r="1900">
          <cell r="E1900" t="str">
            <v>2018H2-StatQuo-Invenergy-Freedom-100PTC-2034</v>
          </cell>
          <cell r="F1900">
            <v>695.12609999999461</v>
          </cell>
          <cell r="G1900">
            <v>-39.879812220664199</v>
          </cell>
          <cell r="H1900">
            <v>178.46136428010905</v>
          </cell>
        </row>
        <row r="1901">
          <cell r="E1901" t="str">
            <v>2018H2-StatQuo-Invenergy-Freedom-100PTC-2035</v>
          </cell>
          <cell r="F1901">
            <v>695.12609999999461</v>
          </cell>
          <cell r="G1901">
            <v>-41.271780404791272</v>
          </cell>
          <cell r="H1901">
            <v>178.46136428010905</v>
          </cell>
        </row>
        <row r="1902">
          <cell r="E1902" t="str">
            <v>2018H2-StatQuo-Invenergy-Freedom-100PTC-2036</v>
          </cell>
          <cell r="F1902">
            <v>697.5057699999943</v>
          </cell>
          <cell r="G1902">
            <v>-43.233882986343453</v>
          </cell>
          <cell r="H1902">
            <v>178.46136428010905</v>
          </cell>
        </row>
        <row r="1903">
          <cell r="E1903" t="str">
            <v>2018H2-StatQuo-Invenergy-Freedom-100PTC-2037</v>
          </cell>
          <cell r="F1903">
            <v>695.12609999999461</v>
          </cell>
          <cell r="G1903">
            <v>-43.797173416962586</v>
          </cell>
          <cell r="H1903">
            <v>178.46136428010905</v>
          </cell>
        </row>
        <row r="1904">
          <cell r="E1904" t="str">
            <v>2018H2-StatQuo-Invenergy-Freedom-100PTC-2038</v>
          </cell>
          <cell r="F1904">
            <v>695.12609999999461</v>
          </cell>
          <cell r="G1904">
            <v>-45.022777451241232</v>
          </cell>
          <cell r="H1904">
            <v>178.46136428010905</v>
          </cell>
        </row>
        <row r="1905">
          <cell r="E1905" t="str">
            <v>2018H2-StatQuo-Invenergy-Freedom-100PTC-2039</v>
          </cell>
          <cell r="F1905">
            <v>695.12609999999461</v>
          </cell>
          <cell r="G1905">
            <v>-46.121198644238405</v>
          </cell>
          <cell r="H1905">
            <v>178.46136428010905</v>
          </cell>
        </row>
        <row r="1906">
          <cell r="E1906" t="str">
            <v>2018H2-StatQuo-Invenergy-Freedom-100PTC-2040</v>
          </cell>
          <cell r="F1906">
            <v>697.5057699999943</v>
          </cell>
          <cell r="G1906">
            <v>-46.911153777914834</v>
          </cell>
          <cell r="H1906">
            <v>178.46136428010905</v>
          </cell>
        </row>
        <row r="1907">
          <cell r="E1907" t="str">
            <v>2018H2-StatQuo-Invenergy-Freedom-100PTC-2041</v>
          </cell>
          <cell r="F1907">
            <v>695.12609999999461</v>
          </cell>
          <cell r="G1907">
            <v>-47.724498393770517</v>
          </cell>
          <cell r="H1907">
            <v>178.46136428010905</v>
          </cell>
        </row>
        <row r="1908">
          <cell r="E1908" t="str">
            <v>2018H2-StatQuo-Invenergy-Freedom-100PTC-2042</v>
          </cell>
          <cell r="F1908">
            <v>695.12609999999461</v>
          </cell>
          <cell r="G1908">
            <v>-49.000189648388492</v>
          </cell>
          <cell r="H1908">
            <v>178.46136428010905</v>
          </cell>
        </row>
        <row r="1909">
          <cell r="E1909" t="str">
            <v>2018H2-StatQuo-Invenergy-Freedom-100PTC-2043</v>
          </cell>
          <cell r="F1909">
            <v>695.12609999999461</v>
          </cell>
          <cell r="G1909">
            <v>-50.166873832792554</v>
          </cell>
          <cell r="H1909">
            <v>178.46136428010905</v>
          </cell>
        </row>
        <row r="1910">
          <cell r="E1910" t="str">
            <v>2018H2-StatQuo-Invenergy-Freedom-100PTC-2044</v>
          </cell>
          <cell r="F1910">
            <v>697.5057699999943</v>
          </cell>
          <cell r="G1910">
            <v>-51.719446574948385</v>
          </cell>
          <cell r="H1910">
            <v>178.46136428010905</v>
          </cell>
        </row>
        <row r="1911">
          <cell r="E1911" t="str">
            <v>2018H2-StatQuo-Invenergy-Freedom-100PTC-2045</v>
          </cell>
          <cell r="F1911">
            <v>695.12609999999461</v>
          </cell>
          <cell r="G1911">
            <v>-52.972601777085679</v>
          </cell>
          <cell r="H1911">
            <v>178.46136428010905</v>
          </cell>
        </row>
        <row r="1912">
          <cell r="E1912" t="str">
            <v>2018H2-StatQuo-Invenergy-Freedom-100PTC-2046</v>
          </cell>
          <cell r="F1912">
            <v>695.12609999999461</v>
          </cell>
          <cell r="G1912">
            <v>-54.03143599984849</v>
          </cell>
          <cell r="H1912">
            <v>178.46136428010905</v>
          </cell>
        </row>
        <row r="1913">
          <cell r="E1913" t="str">
            <v>2018H2-StatQuo-Invenergy-Freedom-100PTC-2047</v>
          </cell>
          <cell r="F1913">
            <v>695.12609999999461</v>
          </cell>
          <cell r="G1913">
            <v>-56.261967092020384</v>
          </cell>
          <cell r="H1913">
            <v>178.46136428010905</v>
          </cell>
        </row>
        <row r="1914">
          <cell r="E1914" t="str">
            <v>2018H2-StatQuo-Invenergy-Freedom-100PTC-2048</v>
          </cell>
          <cell r="F1914">
            <v>697.5057699999943</v>
          </cell>
          <cell r="G1914">
            <v>-57.526248566405584</v>
          </cell>
          <cell r="H1914">
            <v>178.46136428010905</v>
          </cell>
        </row>
        <row r="1915">
          <cell r="E1915" t="str">
            <v>2018H2-StatQuo-Invenergy-Freedom-100PTC-2049</v>
          </cell>
          <cell r="F1915">
            <v>695.12609999999461</v>
          </cell>
          <cell r="G1915">
            <v>-59.114874602910291</v>
          </cell>
          <cell r="H1915">
            <v>178.46136428010905</v>
          </cell>
        </row>
        <row r="1916">
          <cell r="E1916" t="str">
            <v>2018H2-StatQuo-Invenergy-Freedom-100PTC-2050</v>
          </cell>
          <cell r="F1916">
            <v>695.12609999999461</v>
          </cell>
          <cell r="G1916">
            <v>-58.225828882762443</v>
          </cell>
          <cell r="H1916">
            <v>178.46136428010905</v>
          </cell>
        </row>
        <row r="1917">
          <cell r="E1917" t="str">
            <v>2018H2-StatQuo-Invenergy-Freedom-100PTC-2051</v>
          </cell>
          <cell r="F1917">
            <v>695.12609999999461</v>
          </cell>
          <cell r="G1917">
            <v>-59.632027899742603</v>
          </cell>
          <cell r="H1917">
            <v>178.46136428010905</v>
          </cell>
        </row>
        <row r="1918">
          <cell r="E1918" t="str">
            <v>2018H2-StatQuo-Invenergy-Freedom-100PTC AltA-2018</v>
          </cell>
          <cell r="F1918">
            <v>695.12609999999484</v>
          </cell>
          <cell r="G1918">
            <v>-16.262311098647306</v>
          </cell>
          <cell r="H1918">
            <v>178.46136428010905</v>
          </cell>
        </row>
        <row r="1919">
          <cell r="E1919" t="str">
            <v>2018H2-StatQuo-Invenergy-Freedom-100PTC AltA-2019</v>
          </cell>
          <cell r="F1919">
            <v>695.12609999999461</v>
          </cell>
          <cell r="G1919">
            <v>-18.059615700695897</v>
          </cell>
          <cell r="H1919">
            <v>178.46136428010905</v>
          </cell>
        </row>
        <row r="1920">
          <cell r="E1920" t="str">
            <v>2018H2-StatQuo-Invenergy-Freedom-100PTC AltA-2020</v>
          </cell>
          <cell r="F1920">
            <v>697.5057699999943</v>
          </cell>
          <cell r="G1920">
            <v>-19.814003559154472</v>
          </cell>
          <cell r="H1920">
            <v>178.46136428010905</v>
          </cell>
        </row>
        <row r="1921">
          <cell r="E1921" t="str">
            <v>2018H2-StatQuo-Invenergy-Freedom-100PTC AltA-2021</v>
          </cell>
          <cell r="F1921">
            <v>695.12609999999461</v>
          </cell>
          <cell r="G1921">
            <v>-20.08415126400503</v>
          </cell>
          <cell r="H1921">
            <v>178.46136428010905</v>
          </cell>
        </row>
        <row r="1922">
          <cell r="E1922" t="str">
            <v>2018H2-StatQuo-Invenergy-Freedom-100PTC AltA-2022</v>
          </cell>
          <cell r="F1922">
            <v>695.12609999999461</v>
          </cell>
          <cell r="G1922">
            <v>-20.76492400534929</v>
          </cell>
          <cell r="H1922">
            <v>178.46136428010905</v>
          </cell>
        </row>
        <row r="1923">
          <cell r="E1923" t="str">
            <v>2018H2-StatQuo-Invenergy-Freedom-100PTC AltA-2023</v>
          </cell>
          <cell r="F1923">
            <v>695.12609999999461</v>
          </cell>
          <cell r="G1923">
            <v>-21.327860740118652</v>
          </cell>
          <cell r="H1923">
            <v>178.46136428010905</v>
          </cell>
        </row>
        <row r="1924">
          <cell r="E1924" t="str">
            <v>2018H2-StatQuo-Invenergy-Freedom-100PTC AltA-2024</v>
          </cell>
          <cell r="F1924">
            <v>697.5057699999943</v>
          </cell>
          <cell r="G1924">
            <v>-22.101262393160454</v>
          </cell>
          <cell r="H1924">
            <v>178.46136428010905</v>
          </cell>
        </row>
        <row r="1925">
          <cell r="E1925" t="str">
            <v>2018H2-StatQuo-Invenergy-Freedom-100PTC AltA-2025</v>
          </cell>
          <cell r="F1925">
            <v>695.12609999999461</v>
          </cell>
          <cell r="G1925">
            <v>-22.588898431560441</v>
          </cell>
          <cell r="H1925">
            <v>178.46136428010905</v>
          </cell>
        </row>
        <row r="1926">
          <cell r="E1926" t="str">
            <v>2018H2-StatQuo-Invenergy-Freedom-100PTC AltA-2026</v>
          </cell>
          <cell r="F1926">
            <v>695.12609999999461</v>
          </cell>
          <cell r="G1926">
            <v>-23.07782316462465</v>
          </cell>
          <cell r="H1926">
            <v>178.46136428010905</v>
          </cell>
        </row>
        <row r="1927">
          <cell r="E1927" t="str">
            <v>2018H2-StatQuo-Invenergy-Freedom-100PTC AltA-2027</v>
          </cell>
          <cell r="F1927">
            <v>695.12609999999438</v>
          </cell>
          <cell r="G1927">
            <v>-23.705885619195382</v>
          </cell>
          <cell r="H1927">
            <v>178.46136428010905</v>
          </cell>
        </row>
        <row r="1928">
          <cell r="E1928" t="str">
            <v>2018H2-StatQuo-Invenergy-Freedom-100PTC AltA-2028</v>
          </cell>
          <cell r="F1928">
            <v>697.5057699999943</v>
          </cell>
          <cell r="G1928">
            <v>-32.152598221043156</v>
          </cell>
          <cell r="H1928">
            <v>178.46136428010905</v>
          </cell>
        </row>
        <row r="1929">
          <cell r="E1929" t="str">
            <v>2018H2-StatQuo-Invenergy-Freedom-100PTC AltA-2029</v>
          </cell>
          <cell r="F1929">
            <v>695.12609999999461</v>
          </cell>
          <cell r="G1929">
            <v>-32.530592975777196</v>
          </cell>
          <cell r="H1929">
            <v>178.46136428010905</v>
          </cell>
        </row>
        <row r="1930">
          <cell r="E1930" t="str">
            <v>2018H2-StatQuo-Invenergy-Freedom-100PTC AltA-2030</v>
          </cell>
          <cell r="F1930">
            <v>695.12609999999461</v>
          </cell>
          <cell r="G1930">
            <v>-34.777735553103795</v>
          </cell>
          <cell r="H1930">
            <v>178.46136428010905</v>
          </cell>
        </row>
        <row r="1931">
          <cell r="E1931" t="str">
            <v>2018H2-StatQuo-Invenergy-Freedom-100PTC AltA-2031</v>
          </cell>
          <cell r="F1931">
            <v>695.12609999999461</v>
          </cell>
          <cell r="G1931">
            <v>-36.159056576804907</v>
          </cell>
          <cell r="H1931">
            <v>178.46136428010905</v>
          </cell>
        </row>
        <row r="1932">
          <cell r="E1932" t="str">
            <v>2018H2-StatQuo-Invenergy-Freedom-100PTC AltA-2032</v>
          </cell>
          <cell r="F1932">
            <v>697.5057699999943</v>
          </cell>
          <cell r="G1932">
            <v>-37.360292059033611</v>
          </cell>
          <cell r="H1932">
            <v>178.46136428010905</v>
          </cell>
        </row>
        <row r="1933">
          <cell r="E1933" t="str">
            <v>2018H2-StatQuo-Invenergy-Freedom-100PTC AltA-2033</v>
          </cell>
          <cell r="F1933">
            <v>695.12609999999461</v>
          </cell>
          <cell r="G1933">
            <v>-38.479713956929068</v>
          </cell>
          <cell r="H1933">
            <v>178.46136428010905</v>
          </cell>
        </row>
        <row r="1934">
          <cell r="E1934" t="str">
            <v>2018H2-StatQuo-Invenergy-Freedom-100PTC AltA-2034</v>
          </cell>
          <cell r="F1934">
            <v>695.12609999999461</v>
          </cell>
          <cell r="G1934">
            <v>-39.879812220664199</v>
          </cell>
          <cell r="H1934">
            <v>178.46136428010905</v>
          </cell>
        </row>
        <row r="1935">
          <cell r="E1935" t="str">
            <v>2018H2-StatQuo-Invenergy-Freedom-100PTC AltA-2035</v>
          </cell>
          <cell r="F1935">
            <v>695.12609999999461</v>
          </cell>
          <cell r="G1935">
            <v>-41.271780404791272</v>
          </cell>
          <cell r="H1935">
            <v>178.46136428010905</v>
          </cell>
        </row>
        <row r="1936">
          <cell r="E1936" t="str">
            <v>2018H2-StatQuo-Invenergy-Freedom-100PTC AltA-2036</v>
          </cell>
          <cell r="F1936">
            <v>697.5057699999943</v>
          </cell>
          <cell r="G1936">
            <v>-43.233882986343453</v>
          </cell>
          <cell r="H1936">
            <v>178.46136428010905</v>
          </cell>
        </row>
        <row r="1937">
          <cell r="E1937" t="str">
            <v>2018H2-StatQuo-Invenergy-Freedom-100PTC AltA-2037</v>
          </cell>
          <cell r="F1937">
            <v>695.12609999999461</v>
          </cell>
          <cell r="G1937">
            <v>-43.797173416962586</v>
          </cell>
          <cell r="H1937">
            <v>178.46136428010905</v>
          </cell>
        </row>
        <row r="1938">
          <cell r="E1938" t="str">
            <v>2018H2-StatQuo-Invenergy-Freedom-100PTC AltA-2038</v>
          </cell>
          <cell r="F1938">
            <v>695.12609999999461</v>
          </cell>
          <cell r="G1938">
            <v>-45.022777451241232</v>
          </cell>
          <cell r="H1938">
            <v>178.46136428010905</v>
          </cell>
        </row>
        <row r="1939">
          <cell r="E1939" t="str">
            <v>2018H2-StatQuo-Invenergy-Freedom-100PTC AltA-2039</v>
          </cell>
          <cell r="F1939">
            <v>695.12609999999461</v>
          </cell>
          <cell r="G1939">
            <v>-46.121198644238405</v>
          </cell>
          <cell r="H1939">
            <v>178.46136428010905</v>
          </cell>
        </row>
        <row r="1940">
          <cell r="E1940" t="str">
            <v>2018H2-StatQuo-Invenergy-Freedom-100PTC AltA-2040</v>
          </cell>
          <cell r="F1940">
            <v>697.5057699999943</v>
          </cell>
          <cell r="G1940">
            <v>-46.911153777914834</v>
          </cell>
          <cell r="H1940">
            <v>178.46136428010905</v>
          </cell>
        </row>
        <row r="1941">
          <cell r="E1941" t="str">
            <v>2018H2-StatQuo-Invenergy-Freedom-100PTC AltA-2041</v>
          </cell>
          <cell r="F1941">
            <v>695.12609999999461</v>
          </cell>
          <cell r="G1941">
            <v>-47.724498393770517</v>
          </cell>
          <cell r="H1941">
            <v>178.46136428010905</v>
          </cell>
        </row>
        <row r="1942">
          <cell r="E1942" t="str">
            <v>2018H2-StatQuo-Invenergy-Freedom-100PTC AltA-2042</v>
          </cell>
          <cell r="F1942">
            <v>695.12609999999461</v>
          </cell>
          <cell r="G1942">
            <v>-49.000189648388492</v>
          </cell>
          <cell r="H1942">
            <v>178.46136428010905</v>
          </cell>
        </row>
        <row r="1943">
          <cell r="E1943" t="str">
            <v>2018H2-StatQuo-Invenergy-Freedom-100PTC AltA-2043</v>
          </cell>
          <cell r="F1943">
            <v>695.12609999999461</v>
          </cell>
          <cell r="G1943">
            <v>-50.166873832792554</v>
          </cell>
          <cell r="H1943">
            <v>178.46136428010905</v>
          </cell>
        </row>
        <row r="1944">
          <cell r="E1944" t="str">
            <v>2018H2-StatQuo-Invenergy-Freedom-100PTC AltA-2044</v>
          </cell>
          <cell r="F1944">
            <v>697.5057699999943</v>
          </cell>
          <cell r="G1944">
            <v>-51.719446574948385</v>
          </cell>
          <cell r="H1944">
            <v>178.46136428010905</v>
          </cell>
        </row>
        <row r="1945">
          <cell r="E1945" t="str">
            <v>2018H2-StatQuo-Invenergy-Freedom-100PTC AltA-2045</v>
          </cell>
          <cell r="F1945">
            <v>695.12609999999461</v>
          </cell>
          <cell r="G1945">
            <v>-52.972601777085679</v>
          </cell>
          <cell r="H1945">
            <v>178.46136428010905</v>
          </cell>
        </row>
        <row r="1946">
          <cell r="E1946" t="str">
            <v>2018H2-StatQuo-Invenergy-Freedom-100PTC AltA-2046</v>
          </cell>
          <cell r="F1946">
            <v>695.12609999999461</v>
          </cell>
          <cell r="G1946">
            <v>-54.03143599984849</v>
          </cell>
          <cell r="H1946">
            <v>178.46136428010905</v>
          </cell>
        </row>
        <row r="1947">
          <cell r="E1947" t="str">
            <v>2018H2-StatQuo-Invenergy-Freedom-100PTC AltA-2047</v>
          </cell>
          <cell r="F1947">
            <v>695.12609999999461</v>
          </cell>
          <cell r="G1947">
            <v>-56.261967092020384</v>
          </cell>
          <cell r="H1947">
            <v>178.46136428010905</v>
          </cell>
        </row>
        <row r="1948">
          <cell r="E1948" t="str">
            <v>2018H2-StatQuo-Invenergy-Freedom-100PTC AltA-2048</v>
          </cell>
          <cell r="F1948">
            <v>697.5057699999943</v>
          </cell>
          <cell r="G1948">
            <v>-57.526248566405584</v>
          </cell>
          <cell r="H1948">
            <v>178.46136428010905</v>
          </cell>
        </row>
        <row r="1949">
          <cell r="E1949" t="str">
            <v>2018H2-StatQuo-Invenergy-Freedom-100PTC AltA-2049</v>
          </cell>
          <cell r="F1949">
            <v>695.12609999999461</v>
          </cell>
          <cell r="G1949">
            <v>-59.114874602910291</v>
          </cell>
          <cell r="H1949">
            <v>178.46136428010905</v>
          </cell>
        </row>
        <row r="1950">
          <cell r="E1950" t="str">
            <v>2018H2-StatQuo-Invenergy-Freedom-100PTC AltA-2050</v>
          </cell>
          <cell r="F1950">
            <v>695.12609999999461</v>
          </cell>
          <cell r="G1950">
            <v>-58.225828882762443</v>
          </cell>
          <cell r="H1950">
            <v>178.46136428010905</v>
          </cell>
        </row>
        <row r="1951">
          <cell r="E1951" t="str">
            <v>2018H2-StatQuo-Invenergy-Freedom-100PTC AltA-2051</v>
          </cell>
          <cell r="F1951">
            <v>695.12609999999461</v>
          </cell>
          <cell r="G1951">
            <v>-59.632027899742603</v>
          </cell>
          <cell r="H1951">
            <v>178.46136428010905</v>
          </cell>
        </row>
        <row r="1952">
          <cell r="E1952" t="str">
            <v>2018H2-StatQuo-Invenergy-Freedom-100PTC AltB-2018</v>
          </cell>
          <cell r="F1952">
            <v>695.12609999999484</v>
          </cell>
          <cell r="G1952">
            <v>-16.262311098647306</v>
          </cell>
          <cell r="H1952">
            <v>178.46136428010905</v>
          </cell>
        </row>
        <row r="1953">
          <cell r="E1953" t="str">
            <v>2018H2-StatQuo-Invenergy-Freedom-100PTC AltB-2019</v>
          </cell>
          <cell r="F1953">
            <v>695.12609999999461</v>
          </cell>
          <cell r="G1953">
            <v>-18.059615700695897</v>
          </cell>
          <cell r="H1953">
            <v>178.46136428010905</v>
          </cell>
        </row>
        <row r="1954">
          <cell r="E1954" t="str">
            <v>2018H2-StatQuo-Invenergy-Freedom-100PTC AltB-2020</v>
          </cell>
          <cell r="F1954">
            <v>697.5057699999943</v>
          </cell>
          <cell r="G1954">
            <v>-19.814003559154472</v>
          </cell>
          <cell r="H1954">
            <v>178.46136428010905</v>
          </cell>
        </row>
        <row r="1955">
          <cell r="E1955" t="str">
            <v>2018H2-StatQuo-Invenergy-Freedom-100PTC AltB-2021</v>
          </cell>
          <cell r="F1955">
            <v>695.12609999999461</v>
          </cell>
          <cell r="G1955">
            <v>-20.08415126400503</v>
          </cell>
          <cell r="H1955">
            <v>178.46136428010905</v>
          </cell>
        </row>
        <row r="1956">
          <cell r="E1956" t="str">
            <v>2018H2-StatQuo-Invenergy-Freedom-100PTC AltB-2022</v>
          </cell>
          <cell r="F1956">
            <v>695.12609999999461</v>
          </cell>
          <cell r="G1956">
            <v>-20.76492400534929</v>
          </cell>
          <cell r="H1956">
            <v>178.46136428010905</v>
          </cell>
        </row>
        <row r="1957">
          <cell r="E1957" t="str">
            <v>2018H2-StatQuo-Invenergy-Freedom-100PTC AltB-2023</v>
          </cell>
          <cell r="F1957">
            <v>695.12609999999461</v>
          </cell>
          <cell r="G1957">
            <v>-21.327860740118652</v>
          </cell>
          <cell r="H1957">
            <v>178.46136428010905</v>
          </cell>
        </row>
        <row r="1958">
          <cell r="E1958" t="str">
            <v>2018H2-StatQuo-Invenergy-Freedom-100PTC AltB-2024</v>
          </cell>
          <cell r="F1958">
            <v>697.5057699999943</v>
          </cell>
          <cell r="G1958">
            <v>-22.101262393160454</v>
          </cell>
          <cell r="H1958">
            <v>178.46136428010905</v>
          </cell>
        </row>
        <row r="1959">
          <cell r="E1959" t="str">
            <v>2018H2-StatQuo-Invenergy-Freedom-100PTC AltB-2025</v>
          </cell>
          <cell r="F1959">
            <v>695.12609999999461</v>
          </cell>
          <cell r="G1959">
            <v>-22.588898431560441</v>
          </cell>
          <cell r="H1959">
            <v>178.46136428010905</v>
          </cell>
        </row>
        <row r="1960">
          <cell r="E1960" t="str">
            <v>2018H2-StatQuo-Invenergy-Freedom-100PTC AltB-2026</v>
          </cell>
          <cell r="F1960">
            <v>695.12609999999461</v>
          </cell>
          <cell r="G1960">
            <v>-23.07782316462465</v>
          </cell>
          <cell r="H1960">
            <v>178.46136428010905</v>
          </cell>
        </row>
        <row r="1961">
          <cell r="E1961" t="str">
            <v>2018H2-StatQuo-Invenergy-Freedom-100PTC AltB-2027</v>
          </cell>
          <cell r="F1961">
            <v>695.12609999999438</v>
          </cell>
          <cell r="G1961">
            <v>-23.705885619195382</v>
          </cell>
          <cell r="H1961">
            <v>178.46136428010905</v>
          </cell>
        </row>
        <row r="1962">
          <cell r="E1962" t="str">
            <v>2018H2-StatQuo-Invenergy-Freedom-100PTC AltB-2028</v>
          </cell>
          <cell r="F1962">
            <v>697.5057699999943</v>
          </cell>
          <cell r="G1962">
            <v>-32.152598221043156</v>
          </cell>
          <cell r="H1962">
            <v>178.46136428010905</v>
          </cell>
        </row>
        <row r="1963">
          <cell r="E1963" t="str">
            <v>2018H2-StatQuo-Invenergy-Freedom-100PTC AltB-2029</v>
          </cell>
          <cell r="F1963">
            <v>695.12609999999461</v>
          </cell>
          <cell r="G1963">
            <v>-32.530592975777196</v>
          </cell>
          <cell r="H1963">
            <v>178.46136428010905</v>
          </cell>
        </row>
        <row r="1964">
          <cell r="E1964" t="str">
            <v>2018H2-StatQuo-Invenergy-Freedom-100PTC AltB-2030</v>
          </cell>
          <cell r="F1964">
            <v>695.12609999999461</v>
          </cell>
          <cell r="G1964">
            <v>-34.777735553103795</v>
          </cell>
          <cell r="H1964">
            <v>178.46136428010905</v>
          </cell>
        </row>
        <row r="1965">
          <cell r="E1965" t="str">
            <v>2018H2-StatQuo-Invenergy-Freedom-100PTC AltB-2031</v>
          </cell>
          <cell r="F1965">
            <v>695.12609999999461</v>
          </cell>
          <cell r="G1965">
            <v>-36.159056576804907</v>
          </cell>
          <cell r="H1965">
            <v>178.46136428010905</v>
          </cell>
        </row>
        <row r="1966">
          <cell r="E1966" t="str">
            <v>2018H2-StatQuo-Invenergy-Freedom-100PTC AltB-2032</v>
          </cell>
          <cell r="F1966">
            <v>697.5057699999943</v>
          </cell>
          <cell r="G1966">
            <v>-37.360292059033611</v>
          </cell>
          <cell r="H1966">
            <v>178.46136428010905</v>
          </cell>
        </row>
        <row r="1967">
          <cell r="E1967" t="str">
            <v>2018H2-StatQuo-Invenergy-Freedom-100PTC AltB-2033</v>
          </cell>
          <cell r="F1967">
            <v>695.12609999999461</v>
          </cell>
          <cell r="G1967">
            <v>-38.479713956929068</v>
          </cell>
          <cell r="H1967">
            <v>178.46136428010905</v>
          </cell>
        </row>
        <row r="1968">
          <cell r="E1968" t="str">
            <v>2018H2-StatQuo-Invenergy-Freedom-100PTC AltB-2034</v>
          </cell>
          <cell r="F1968">
            <v>695.12609999999461</v>
          </cell>
          <cell r="G1968">
            <v>-39.879812220664199</v>
          </cell>
          <cell r="H1968">
            <v>178.46136428010905</v>
          </cell>
        </row>
        <row r="1969">
          <cell r="E1969" t="str">
            <v>2018H2-StatQuo-Invenergy-Freedom-100PTC AltB-2035</v>
          </cell>
          <cell r="F1969">
            <v>695.12609999999461</v>
          </cell>
          <cell r="G1969">
            <v>-41.271780404791272</v>
          </cell>
          <cell r="H1969">
            <v>178.46136428010905</v>
          </cell>
        </row>
        <row r="1970">
          <cell r="E1970" t="str">
            <v>2018H2-StatQuo-Invenergy-Freedom-100PTC AltB-2036</v>
          </cell>
          <cell r="F1970">
            <v>697.5057699999943</v>
          </cell>
          <cell r="G1970">
            <v>-43.233882986343453</v>
          </cell>
          <cell r="H1970">
            <v>178.46136428010905</v>
          </cell>
        </row>
        <row r="1971">
          <cell r="E1971" t="str">
            <v>2018H2-StatQuo-Invenergy-Freedom-100PTC AltB-2037</v>
          </cell>
          <cell r="F1971">
            <v>695.12609999999461</v>
          </cell>
          <cell r="G1971">
            <v>-43.797173416962586</v>
          </cell>
          <cell r="H1971">
            <v>178.46136428010905</v>
          </cell>
        </row>
        <row r="1972">
          <cell r="E1972" t="str">
            <v>2018H2-StatQuo-Invenergy-Freedom-100PTC AltB-2038</v>
          </cell>
          <cell r="F1972">
            <v>695.12609999999461</v>
          </cell>
          <cell r="G1972">
            <v>-45.022777451241232</v>
          </cell>
          <cell r="H1972">
            <v>178.46136428010905</v>
          </cell>
        </row>
        <row r="1973">
          <cell r="E1973" t="str">
            <v>2018H2-StatQuo-Invenergy-Freedom-100PTC AltB-2039</v>
          </cell>
          <cell r="F1973">
            <v>695.12609999999461</v>
          </cell>
          <cell r="G1973">
            <v>-46.121198644238405</v>
          </cell>
          <cell r="H1973">
            <v>178.46136428010905</v>
          </cell>
        </row>
        <row r="1974">
          <cell r="E1974" t="str">
            <v>2018H2-StatQuo-Invenergy-Freedom-100PTC AltB-2040</v>
          </cell>
          <cell r="F1974">
            <v>697.5057699999943</v>
          </cell>
          <cell r="G1974">
            <v>-46.911153777914834</v>
          </cell>
          <cell r="H1974">
            <v>178.46136428010905</v>
          </cell>
        </row>
        <row r="1975">
          <cell r="E1975" t="str">
            <v>2018H2-StatQuo-Invenergy-Freedom-100PTC AltB-2041</v>
          </cell>
          <cell r="F1975">
            <v>695.12609999999461</v>
          </cell>
          <cell r="G1975">
            <v>-47.724498393770517</v>
          </cell>
          <cell r="H1975">
            <v>178.46136428010905</v>
          </cell>
        </row>
        <row r="1976">
          <cell r="E1976" t="str">
            <v>2018H2-StatQuo-Invenergy-Freedom-100PTC AltB-2042</v>
          </cell>
          <cell r="F1976">
            <v>695.12609999999461</v>
          </cell>
          <cell r="G1976">
            <v>-49.000189648388492</v>
          </cell>
          <cell r="H1976">
            <v>178.46136428010905</v>
          </cell>
        </row>
        <row r="1977">
          <cell r="E1977" t="str">
            <v>2018H2-StatQuo-Invenergy-Freedom-100PTC AltB-2043</v>
          </cell>
          <cell r="F1977">
            <v>695.12609999999461</v>
          </cell>
          <cell r="G1977">
            <v>-50.166873832792554</v>
          </cell>
          <cell r="H1977">
            <v>178.46136428010905</v>
          </cell>
        </row>
        <row r="1978">
          <cell r="E1978" t="str">
            <v>2018H2-StatQuo-Invenergy-Freedom-100PTC AltB-2044</v>
          </cell>
          <cell r="F1978">
            <v>697.5057699999943</v>
          </cell>
          <cell r="G1978">
            <v>-51.719446574948385</v>
          </cell>
          <cell r="H1978">
            <v>178.46136428010905</v>
          </cell>
        </row>
        <row r="1979">
          <cell r="E1979" t="str">
            <v>2018H2-StatQuo-Invenergy-Freedom-100PTC AltB-2045</v>
          </cell>
          <cell r="F1979">
            <v>695.12609999999461</v>
          </cell>
          <cell r="G1979">
            <v>-52.972601777085679</v>
          </cell>
          <cell r="H1979">
            <v>178.46136428010905</v>
          </cell>
        </row>
        <row r="1980">
          <cell r="E1980" t="str">
            <v>2018H2-StatQuo-Invenergy-Freedom-100PTC AltB-2046</v>
          </cell>
          <cell r="F1980">
            <v>695.12609999999461</v>
          </cell>
          <cell r="G1980">
            <v>-54.03143599984849</v>
          </cell>
          <cell r="H1980">
            <v>178.46136428010905</v>
          </cell>
        </row>
        <row r="1981">
          <cell r="E1981" t="str">
            <v>2018H2-StatQuo-Invenergy-Freedom-100PTC AltB-2047</v>
          </cell>
          <cell r="F1981">
            <v>695.12609999999461</v>
          </cell>
          <cell r="G1981">
            <v>-56.261967092020384</v>
          </cell>
          <cell r="H1981">
            <v>178.46136428010905</v>
          </cell>
        </row>
        <row r="1982">
          <cell r="E1982" t="str">
            <v>2018H2-StatQuo-Invenergy-Freedom-100PTC AltB-2048</v>
          </cell>
          <cell r="F1982">
            <v>697.5057699999943</v>
          </cell>
          <cell r="G1982">
            <v>-57.526248566405584</v>
          </cell>
          <cell r="H1982">
            <v>178.46136428010905</v>
          </cell>
        </row>
        <row r="1983">
          <cell r="E1983" t="str">
            <v>2018H2-StatQuo-Invenergy-Freedom-100PTC AltB-2049</v>
          </cell>
          <cell r="F1983">
            <v>695.12609999999461</v>
          </cell>
          <cell r="G1983">
            <v>-59.114874602910291</v>
          </cell>
          <cell r="H1983">
            <v>178.46136428010905</v>
          </cell>
        </row>
        <row r="1984">
          <cell r="E1984" t="str">
            <v>2018H2-StatQuo-Invenergy-Freedom-100PTC AltB-2050</v>
          </cell>
          <cell r="F1984">
            <v>695.12609999999461</v>
          </cell>
          <cell r="G1984">
            <v>-58.225828882762443</v>
          </cell>
          <cell r="H1984">
            <v>178.46136428010905</v>
          </cell>
        </row>
        <row r="1985">
          <cell r="E1985" t="str">
            <v>2018H2-StatQuo-Invenergy-Freedom-100PTC AltB-2051</v>
          </cell>
          <cell r="F1985">
            <v>695.12609999999461</v>
          </cell>
          <cell r="G1985">
            <v>-59.632027899742603</v>
          </cell>
          <cell r="H1985">
            <v>178.46136428010905</v>
          </cell>
        </row>
        <row r="1986">
          <cell r="E1986" t="str">
            <v>2018H2-StatQuo-NextEra-Glass Hills-2018</v>
          </cell>
          <cell r="F1986">
            <v>582.1825000000016</v>
          </cell>
          <cell r="G1986">
            <v>-13.857922764520058</v>
          </cell>
          <cell r="H1986">
            <v>131.06750542264206</v>
          </cell>
        </row>
        <row r="1987">
          <cell r="E1987" t="str">
            <v>2018H2-StatQuo-NextEra-Glass Hills-2019</v>
          </cell>
          <cell r="F1987">
            <v>582.18250000000182</v>
          </cell>
          <cell r="G1987">
            <v>-15.266793643354978</v>
          </cell>
          <cell r="H1987">
            <v>131.06750542264206</v>
          </cell>
        </row>
        <row r="1988">
          <cell r="E1988" t="str">
            <v>2018H2-StatQuo-NextEra-Glass Hills-2020</v>
          </cell>
          <cell r="F1988">
            <v>583.26747000000194</v>
          </cell>
          <cell r="G1988">
            <v>-16.786189261509243</v>
          </cell>
          <cell r="H1988">
            <v>131.06750542264206</v>
          </cell>
        </row>
        <row r="1989">
          <cell r="E1989" t="str">
            <v>2018H2-StatQuo-NextEra-Glass Hills-2021</v>
          </cell>
          <cell r="F1989">
            <v>582.18250000000182</v>
          </cell>
          <cell r="G1989">
            <v>-17.089529042679796</v>
          </cell>
          <cell r="H1989">
            <v>131.06750542264206</v>
          </cell>
        </row>
        <row r="1990">
          <cell r="E1990" t="str">
            <v>2018H2-StatQuo-NextEra-Glass Hills-2022</v>
          </cell>
          <cell r="F1990">
            <v>582.18250000000182</v>
          </cell>
          <cell r="G1990">
            <v>-17.661470015007051</v>
          </cell>
          <cell r="H1990">
            <v>131.06750542264206</v>
          </cell>
        </row>
        <row r="1991">
          <cell r="E1991" t="str">
            <v>2018H2-StatQuo-NextEra-Glass Hills-2023</v>
          </cell>
          <cell r="F1991">
            <v>582.18250000000182</v>
          </cell>
          <cell r="G1991">
            <v>-18.008200015143679</v>
          </cell>
          <cell r="H1991">
            <v>131.06750542264206</v>
          </cell>
        </row>
        <row r="1992">
          <cell r="E1992" t="str">
            <v>2018H2-StatQuo-NextEra-Glass Hills-2024</v>
          </cell>
          <cell r="F1992">
            <v>583.26747000000194</v>
          </cell>
          <cell r="G1992">
            <v>-18.604103967028713</v>
          </cell>
          <cell r="H1992">
            <v>131.06750542264206</v>
          </cell>
        </row>
        <row r="1993">
          <cell r="E1993" t="str">
            <v>2018H2-StatQuo-NextEra-Glass Hills-2025</v>
          </cell>
          <cell r="F1993">
            <v>582.18250000000182</v>
          </cell>
          <cell r="G1993">
            <v>-19.055442961441603</v>
          </cell>
          <cell r="H1993">
            <v>131.06750542264206</v>
          </cell>
        </row>
        <row r="1994">
          <cell r="E1994" t="str">
            <v>2018H2-StatQuo-NextEra-Glass Hills-2026</v>
          </cell>
          <cell r="F1994">
            <v>582.18250000000182</v>
          </cell>
          <cell r="G1994">
            <v>-19.627219842848778</v>
          </cell>
          <cell r="H1994">
            <v>131.06750542264206</v>
          </cell>
        </row>
        <row r="1995">
          <cell r="E1995" t="str">
            <v>2018H2-StatQuo-NextEra-Glass Hills-2027</v>
          </cell>
          <cell r="F1995">
            <v>582.1825000000016</v>
          </cell>
          <cell r="G1995">
            <v>-20.290512562350873</v>
          </cell>
          <cell r="H1995">
            <v>131.06750542264206</v>
          </cell>
        </row>
        <row r="1996">
          <cell r="E1996" t="str">
            <v>2018H2-StatQuo-NextEra-Glass Hills-2028</v>
          </cell>
          <cell r="F1996">
            <v>583.26747000000194</v>
          </cell>
          <cell r="G1996">
            <v>-27.279276386279133</v>
          </cell>
          <cell r="H1996">
            <v>131.06750542264206</v>
          </cell>
        </row>
        <row r="1997">
          <cell r="E1997" t="str">
            <v>2018H2-StatQuo-NextEra-Glass Hills-2029</v>
          </cell>
          <cell r="F1997">
            <v>582.18250000000182</v>
          </cell>
          <cell r="G1997">
            <v>-27.638982212640194</v>
          </cell>
          <cell r="H1997">
            <v>131.06750542264206</v>
          </cell>
        </row>
        <row r="1998">
          <cell r="E1998" t="str">
            <v>2018H2-StatQuo-NextEra-Glass Hills-2030</v>
          </cell>
          <cell r="F1998">
            <v>582.18250000000182</v>
          </cell>
          <cell r="G1998">
            <v>-29.470675638095159</v>
          </cell>
          <cell r="H1998">
            <v>131.06750542264206</v>
          </cell>
        </row>
        <row r="1999">
          <cell r="E1999" t="str">
            <v>2018H2-StatQuo-NextEra-Glass Hills-2031</v>
          </cell>
          <cell r="F1999">
            <v>582.18250000000182</v>
          </cell>
          <cell r="G1999">
            <v>-30.540341964934314</v>
          </cell>
          <cell r="H1999">
            <v>131.06750542264206</v>
          </cell>
        </row>
        <row r="2000">
          <cell r="E2000" t="str">
            <v>2018H2-StatQuo-NextEra-Glass Hills-2032</v>
          </cell>
          <cell r="F2000">
            <v>583.26747000000194</v>
          </cell>
          <cell r="G2000">
            <v>-32.041258130052576</v>
          </cell>
          <cell r="H2000">
            <v>131.06750542264206</v>
          </cell>
        </row>
        <row r="2001">
          <cell r="E2001" t="str">
            <v>2018H2-StatQuo-NextEra-Glass Hills-2033</v>
          </cell>
          <cell r="F2001">
            <v>582.18250000000182</v>
          </cell>
          <cell r="G2001">
            <v>-32.89108183821736</v>
          </cell>
          <cell r="H2001">
            <v>131.06750542264206</v>
          </cell>
        </row>
        <row r="2002">
          <cell r="E2002" t="str">
            <v>2018H2-StatQuo-NextEra-Glass Hills-2034</v>
          </cell>
          <cell r="F2002">
            <v>582.18250000000182</v>
          </cell>
          <cell r="G2002">
            <v>-33.794721061526012</v>
          </cell>
          <cell r="H2002">
            <v>131.06750542264206</v>
          </cell>
        </row>
        <row r="2003">
          <cell r="E2003" t="str">
            <v>2018H2-StatQuo-NextEra-Glass Hills-2035</v>
          </cell>
          <cell r="F2003">
            <v>582.18250000000182</v>
          </cell>
          <cell r="G2003">
            <v>-35.165053175960217</v>
          </cell>
          <cell r="H2003">
            <v>131.06750542264206</v>
          </cell>
        </row>
        <row r="2004">
          <cell r="E2004" t="str">
            <v>2018H2-StatQuo-NextEra-Glass Hills-2036</v>
          </cell>
          <cell r="F2004">
            <v>583.26747000000194</v>
          </cell>
          <cell r="G2004">
            <v>-36.512938537155144</v>
          </cell>
          <cell r="H2004">
            <v>131.06750542264206</v>
          </cell>
        </row>
        <row r="2005">
          <cell r="E2005" t="str">
            <v>2018H2-StatQuo-NextEra-Glass Hills-2037</v>
          </cell>
          <cell r="F2005">
            <v>582.18250000000182</v>
          </cell>
          <cell r="G2005">
            <v>-37.184990965118686</v>
          </cell>
          <cell r="H2005">
            <v>131.06750542264206</v>
          </cell>
        </row>
        <row r="2006">
          <cell r="E2006" t="str">
            <v>2018H2-StatQuo-NextEra-Glass Hills-2038</v>
          </cell>
          <cell r="F2006">
            <v>582.18250000000182</v>
          </cell>
          <cell r="G2006">
            <v>-38.554362638401017</v>
          </cell>
          <cell r="H2006">
            <v>131.06750542264206</v>
          </cell>
        </row>
        <row r="2007">
          <cell r="E2007" t="str">
            <v>2018H2-StatQuo-NextEra-Glass Hills-2039</v>
          </cell>
          <cell r="F2007">
            <v>582.18250000000182</v>
          </cell>
          <cell r="G2007">
            <v>-39.215511540610855</v>
          </cell>
          <cell r="H2007">
            <v>131.06750542264206</v>
          </cell>
        </row>
        <row r="2008">
          <cell r="E2008" t="str">
            <v>2018H2-StatQuo-NextEra-Glass Hills-2040</v>
          </cell>
          <cell r="F2008">
            <v>583.26747000000194</v>
          </cell>
          <cell r="G2008">
            <v>-39.863269561618736</v>
          </cell>
          <cell r="H2008">
            <v>131.06750542264206</v>
          </cell>
        </row>
        <row r="2009">
          <cell r="E2009" t="str">
            <v>2018H2-StatQuo-NextEra-Glass Hills-2041</v>
          </cell>
          <cell r="F2009">
            <v>582.18250000000182</v>
          </cell>
          <cell r="G2009">
            <v>-40.147786923953845</v>
          </cell>
          <cell r="H2009">
            <v>131.06750542264206</v>
          </cell>
        </row>
        <row r="2010">
          <cell r="E2010" t="str">
            <v>2018H2-StatQuo-NextEra-Glass Hills-2042</v>
          </cell>
          <cell r="F2010">
            <v>582.18250000000182</v>
          </cell>
          <cell r="G2010">
            <v>-41.098359004995835</v>
          </cell>
          <cell r="H2010">
            <v>131.06750542264206</v>
          </cell>
        </row>
        <row r="2011">
          <cell r="E2011" t="str">
            <v>2018H2-StatQuo-NextEra-Glass Hills-2043</v>
          </cell>
          <cell r="F2011">
            <v>582.18250000000182</v>
          </cell>
          <cell r="G2011">
            <v>-42.347303092986458</v>
          </cell>
          <cell r="H2011">
            <v>131.06750542264206</v>
          </cell>
        </row>
        <row r="2012">
          <cell r="E2012" t="str">
            <v>2018H2-StatQuo-NextEra-Glass Hills-2044</v>
          </cell>
          <cell r="F2012">
            <v>583.26747000000194</v>
          </cell>
          <cell r="G2012">
            <v>-43.713301887943622</v>
          </cell>
          <cell r="H2012">
            <v>131.06750542264206</v>
          </cell>
        </row>
        <row r="2013">
          <cell r="E2013" t="str">
            <v>2018H2-StatQuo-NextEra-Glass Hills-2045</v>
          </cell>
          <cell r="F2013">
            <v>582.18250000000182</v>
          </cell>
          <cell r="G2013">
            <v>-44.500797644923438</v>
          </cell>
          <cell r="H2013">
            <v>131.06750542264206</v>
          </cell>
        </row>
        <row r="2014">
          <cell r="E2014" t="str">
            <v>2018H2-StatQuo-NextEra-Glass Hills-2046</v>
          </cell>
          <cell r="F2014">
            <v>582.18250000000182</v>
          </cell>
          <cell r="G2014">
            <v>-45.879651278242008</v>
          </cell>
          <cell r="H2014">
            <v>131.06750542264206</v>
          </cell>
        </row>
        <row r="2015">
          <cell r="E2015" t="str">
            <v>2018H2-StatQuo-NextEra-Glass Hills-2047</v>
          </cell>
          <cell r="F2015">
            <v>582.18250000000182</v>
          </cell>
          <cell r="G2015">
            <v>-47.113378132098809</v>
          </cell>
          <cell r="H2015">
            <v>131.06750542264206</v>
          </cell>
        </row>
        <row r="2016">
          <cell r="E2016" t="str">
            <v>2018H2-StatQuo-NextEra-Glass Hills-2048</v>
          </cell>
          <cell r="F2016">
            <v>583.26747000000194</v>
          </cell>
          <cell r="G2016">
            <v>-48.450145658588305</v>
          </cell>
          <cell r="H2016">
            <v>131.06750542264206</v>
          </cell>
        </row>
        <row r="2017">
          <cell r="E2017" t="str">
            <v>2018H2-StatQuo-NextEra-Glass Hills-2049</v>
          </cell>
          <cell r="F2017">
            <v>582.18250000000182</v>
          </cell>
          <cell r="G2017">
            <v>-49.858025430933004</v>
          </cell>
          <cell r="H2017">
            <v>131.06750542264206</v>
          </cell>
        </row>
        <row r="2018">
          <cell r="E2018" t="str">
            <v>2018H2-StatQuo-NextEra-Glass Hills-2050</v>
          </cell>
          <cell r="F2018">
            <v>582.18250000000182</v>
          </cell>
          <cell r="G2018">
            <v>-48.904207321281532</v>
          </cell>
          <cell r="H2018">
            <v>131.06750542264206</v>
          </cell>
        </row>
        <row r="2019">
          <cell r="E2019" t="str">
            <v>2018H2-StatQuo-NextEra-Glass Hills-2051</v>
          </cell>
          <cell r="F2019">
            <v>582.18250000000182</v>
          </cell>
          <cell r="G2019">
            <v>-49.829607171420868</v>
          </cell>
          <cell r="H2019">
            <v>131.06750542264206</v>
          </cell>
        </row>
        <row r="2020">
          <cell r="E2020" t="str">
            <v>2018H2-StatQuo-RES_Vestas-Glass Sands-2018</v>
          </cell>
          <cell r="F2020">
            <v>659.42279999999812</v>
          </cell>
          <cell r="G2020">
            <v>-15.238954425542607</v>
          </cell>
          <cell r="H2020">
            <v>164.42057474646393</v>
          </cell>
        </row>
        <row r="2021">
          <cell r="E2021" t="str">
            <v>2018H2-StatQuo-RES_Vestas-Glass Sands-2019</v>
          </cell>
          <cell r="F2021">
            <v>659.42279999999778</v>
          </cell>
          <cell r="G2021">
            <v>-16.912373019164118</v>
          </cell>
          <cell r="H2021">
            <v>164.42057474646393</v>
          </cell>
        </row>
        <row r="2022">
          <cell r="E2022" t="str">
            <v>2018H2-StatQuo-RES_Vestas-Glass Sands-2020</v>
          </cell>
          <cell r="F2022">
            <v>661.4110299999976</v>
          </cell>
          <cell r="G2022">
            <v>-18.524699247708295</v>
          </cell>
          <cell r="H2022">
            <v>164.42057474646393</v>
          </cell>
        </row>
        <row r="2023">
          <cell r="E2023" t="str">
            <v>2018H2-StatQuo-RES_Vestas-Glass Sands-2021</v>
          </cell>
          <cell r="F2023">
            <v>659.42279999999778</v>
          </cell>
          <cell r="G2023">
            <v>-18.766135050252398</v>
          </cell>
          <cell r="H2023">
            <v>164.42057474646393</v>
          </cell>
        </row>
        <row r="2024">
          <cell r="E2024" t="str">
            <v>2018H2-StatQuo-RES_Vestas-Glass Sands-2022</v>
          </cell>
          <cell r="F2024">
            <v>659.42279999999778</v>
          </cell>
          <cell r="G2024">
            <v>-19.368035661686903</v>
          </cell>
          <cell r="H2024">
            <v>164.42057474646393</v>
          </cell>
        </row>
        <row r="2025">
          <cell r="E2025" t="str">
            <v>2018H2-StatQuo-RES_Vestas-Glass Sands-2023</v>
          </cell>
          <cell r="F2025">
            <v>659.42279999999778</v>
          </cell>
          <cell r="G2025">
            <v>-19.880653832524452</v>
          </cell>
          <cell r="H2025">
            <v>164.42057474646393</v>
          </cell>
        </row>
        <row r="2026">
          <cell r="E2026" t="str">
            <v>2018H2-StatQuo-RES_Vestas-Glass Sands-2024</v>
          </cell>
          <cell r="F2026">
            <v>661.4110299999976</v>
          </cell>
          <cell r="G2026">
            <v>-20.676198922820564</v>
          </cell>
          <cell r="H2026">
            <v>164.42057474646393</v>
          </cell>
        </row>
        <row r="2027">
          <cell r="E2027" t="str">
            <v>2018H2-StatQuo-RES_Vestas-Glass Sands-2025</v>
          </cell>
          <cell r="F2027">
            <v>659.42279999999778</v>
          </cell>
          <cell r="G2027">
            <v>-21.103031410227043</v>
          </cell>
          <cell r="H2027">
            <v>164.42057474646393</v>
          </cell>
        </row>
        <row r="2028">
          <cell r="E2028" t="str">
            <v>2018H2-StatQuo-RES_Vestas-Glass Sands-2026</v>
          </cell>
          <cell r="F2028">
            <v>659.42279999999778</v>
          </cell>
          <cell r="G2028">
            <v>-21.576666467033082</v>
          </cell>
          <cell r="H2028">
            <v>164.42057474646393</v>
          </cell>
        </row>
        <row r="2029">
          <cell r="E2029" t="str">
            <v>2018H2-StatQuo-RES_Vestas-Glass Sands-2027</v>
          </cell>
          <cell r="F2029">
            <v>659.42279999999744</v>
          </cell>
          <cell r="G2029">
            <v>-22.131261608291055</v>
          </cell>
          <cell r="H2029">
            <v>164.42057474646393</v>
          </cell>
        </row>
        <row r="2030">
          <cell r="E2030" t="str">
            <v>2018H2-StatQuo-RES_Vestas-Glass Sands-2028</v>
          </cell>
          <cell r="F2030">
            <v>661.4110299999976</v>
          </cell>
          <cell r="G2030">
            <v>-30.088991129458307</v>
          </cell>
          <cell r="H2030">
            <v>164.42057474646393</v>
          </cell>
        </row>
        <row r="2031">
          <cell r="E2031" t="str">
            <v>2018H2-StatQuo-RES_Vestas-Glass Sands-2029</v>
          </cell>
          <cell r="F2031">
            <v>659.42279999999778</v>
          </cell>
          <cell r="G2031">
            <v>-30.479571174184724</v>
          </cell>
          <cell r="H2031">
            <v>164.42057474646393</v>
          </cell>
        </row>
        <row r="2032">
          <cell r="E2032" t="str">
            <v>2018H2-StatQuo-RES_Vestas-Glass Sands-2030</v>
          </cell>
          <cell r="F2032">
            <v>659.42279999999778</v>
          </cell>
          <cell r="G2032">
            <v>-32.540886549834639</v>
          </cell>
          <cell r="H2032">
            <v>164.42057474646393</v>
          </cell>
        </row>
        <row r="2033">
          <cell r="E2033" t="str">
            <v>2018H2-StatQuo-RES_Vestas-Glass Sands-2031</v>
          </cell>
          <cell r="F2033">
            <v>659.42279999999778</v>
          </cell>
          <cell r="G2033">
            <v>-33.720652702485978</v>
          </cell>
          <cell r="H2033">
            <v>164.42057474646393</v>
          </cell>
        </row>
        <row r="2034">
          <cell r="E2034" t="str">
            <v>2018H2-StatQuo-RES_Vestas-Glass Sands-2032</v>
          </cell>
          <cell r="F2034">
            <v>661.4110299999976</v>
          </cell>
          <cell r="G2034">
            <v>-34.962164671547541</v>
          </cell>
          <cell r="H2034">
            <v>164.42057474646393</v>
          </cell>
        </row>
        <row r="2035">
          <cell r="E2035" t="str">
            <v>2018H2-StatQuo-RES_Vestas-Glass Sands-2033</v>
          </cell>
          <cell r="F2035">
            <v>659.42279999999778</v>
          </cell>
          <cell r="G2035">
            <v>-35.919602747067827</v>
          </cell>
          <cell r="H2035">
            <v>164.42057474646393</v>
          </cell>
        </row>
        <row r="2036">
          <cell r="E2036" t="str">
            <v>2018H2-StatQuo-RES_Vestas-Glass Sands-2034</v>
          </cell>
          <cell r="F2036">
            <v>659.42279999999778</v>
          </cell>
          <cell r="G2036">
            <v>-37.249605231021746</v>
          </cell>
          <cell r="H2036">
            <v>164.42057474646393</v>
          </cell>
        </row>
        <row r="2037">
          <cell r="E2037" t="str">
            <v>2018H2-StatQuo-RES_Vestas-Glass Sands-2035</v>
          </cell>
          <cell r="F2037">
            <v>659.42279999999778</v>
          </cell>
          <cell r="G2037">
            <v>-38.660043801763251</v>
          </cell>
          <cell r="H2037">
            <v>164.42057474646393</v>
          </cell>
        </row>
        <row r="2038">
          <cell r="E2038" t="str">
            <v>2018H2-StatQuo-RES_Vestas-Glass Sands-2036</v>
          </cell>
          <cell r="F2038">
            <v>661.4110299999976</v>
          </cell>
          <cell r="G2038">
            <v>-40.3818339496259</v>
          </cell>
          <cell r="H2038">
            <v>164.42057474646393</v>
          </cell>
        </row>
        <row r="2039">
          <cell r="E2039" t="str">
            <v>2018H2-StatQuo-RES_Vestas-Glass Sands-2037</v>
          </cell>
          <cell r="F2039">
            <v>659.42279999999778</v>
          </cell>
          <cell r="G2039">
            <v>-40.992017906811959</v>
          </cell>
          <cell r="H2039">
            <v>164.42057474646393</v>
          </cell>
        </row>
        <row r="2040">
          <cell r="E2040" t="str">
            <v>2018H2-StatQuo-RES_Vestas-Glass Sands-2038</v>
          </cell>
          <cell r="F2040">
            <v>659.42279999999778</v>
          </cell>
          <cell r="G2040">
            <v>-42.184109239702366</v>
          </cell>
          <cell r="H2040">
            <v>164.42057474646393</v>
          </cell>
        </row>
        <row r="2041">
          <cell r="E2041" t="str">
            <v>2018H2-StatQuo-RES_Vestas-Glass Sands-2039</v>
          </cell>
          <cell r="F2041">
            <v>659.42279999999778</v>
          </cell>
          <cell r="G2041">
            <v>-43.163218032899771</v>
          </cell>
          <cell r="H2041">
            <v>164.42057474646393</v>
          </cell>
        </row>
        <row r="2042">
          <cell r="E2042" t="str">
            <v>2018H2-StatQuo-RES_Vestas-Glass Sands-2040</v>
          </cell>
          <cell r="F2042">
            <v>661.4110299999976</v>
          </cell>
          <cell r="G2042">
            <v>-44.159408881422145</v>
          </cell>
          <cell r="H2042">
            <v>164.42057474646393</v>
          </cell>
        </row>
        <row r="2043">
          <cell r="E2043" t="str">
            <v>2018H2-StatQuo-RES_Vestas-Glass Sands-2041</v>
          </cell>
          <cell r="F2043">
            <v>659.42279999999778</v>
          </cell>
          <cell r="G2043">
            <v>-44.889812212228655</v>
          </cell>
          <cell r="H2043">
            <v>164.42057474646393</v>
          </cell>
        </row>
        <row r="2044">
          <cell r="E2044" t="str">
            <v>2018H2-StatQuo-RES_Vestas-Glass Sands-2042</v>
          </cell>
          <cell r="F2044">
            <v>659.42279999999778</v>
          </cell>
          <cell r="G2044">
            <v>-46.001408979897718</v>
          </cell>
          <cell r="H2044">
            <v>164.42057474646393</v>
          </cell>
        </row>
        <row r="2045">
          <cell r="E2045" t="str">
            <v>2018H2-StatQuo-RES_Vestas-Glass Sands-2043</v>
          </cell>
          <cell r="F2045">
            <v>659.42279999999778</v>
          </cell>
          <cell r="G2045">
            <v>-47.112824045115886</v>
          </cell>
          <cell r="H2045">
            <v>164.42057474646393</v>
          </cell>
        </row>
        <row r="2046">
          <cell r="E2046" t="str">
            <v>2018H2-StatQuo-RES_Vestas-Glass Sands-2044</v>
          </cell>
          <cell r="F2046">
            <v>661.4110299999976</v>
          </cell>
          <cell r="G2046">
            <v>-48.527547358665537</v>
          </cell>
          <cell r="H2046">
            <v>164.42057474646393</v>
          </cell>
        </row>
        <row r="2047">
          <cell r="E2047" t="str">
            <v>2018H2-StatQuo-RES_Vestas-Glass Sands-2045</v>
          </cell>
          <cell r="F2047">
            <v>659.42279999999778</v>
          </cell>
          <cell r="G2047">
            <v>-49.638330154153927</v>
          </cell>
          <cell r="H2047">
            <v>164.42057474646393</v>
          </cell>
        </row>
        <row r="2048">
          <cell r="E2048" t="str">
            <v>2018H2-StatQuo-RES_Vestas-Glass Sands-2046</v>
          </cell>
          <cell r="F2048">
            <v>659.42279999999778</v>
          </cell>
          <cell r="G2048">
            <v>-51.026075595892401</v>
          </cell>
          <cell r="H2048">
            <v>164.42057474646393</v>
          </cell>
        </row>
        <row r="2049">
          <cell r="E2049" t="str">
            <v>2018H2-StatQuo-RES_Vestas-Glass Sands-2047</v>
          </cell>
          <cell r="F2049">
            <v>659.42279999999778</v>
          </cell>
          <cell r="G2049">
            <v>-53.061499694914737</v>
          </cell>
          <cell r="H2049">
            <v>164.42057474646393</v>
          </cell>
        </row>
        <row r="2050">
          <cell r="E2050" t="str">
            <v>2018H2-StatQuo-RES_Vestas-Glass Sands-2048</v>
          </cell>
          <cell r="F2050">
            <v>661.4110299999976</v>
          </cell>
          <cell r="G2050">
            <v>-53.987844082536839</v>
          </cell>
          <cell r="H2050">
            <v>164.42057474646393</v>
          </cell>
        </row>
        <row r="2051">
          <cell r="E2051" t="str">
            <v>2018H2-StatQuo-RES_Vestas-Glass Sands-2049</v>
          </cell>
          <cell r="F2051">
            <v>659.42279999999778</v>
          </cell>
          <cell r="G2051">
            <v>-55.395977020788216</v>
          </cell>
          <cell r="H2051">
            <v>164.42057474646393</v>
          </cell>
        </row>
        <row r="2052">
          <cell r="E2052" t="str">
            <v>2018H2-StatQuo-RES_Vestas-Glass Sands-2050</v>
          </cell>
          <cell r="F2052">
            <v>659.42279999999778</v>
          </cell>
          <cell r="G2052">
            <v>-54.836669744750346</v>
          </cell>
          <cell r="H2052">
            <v>164.42057474646393</v>
          </cell>
        </row>
        <row r="2053">
          <cell r="E2053" t="str">
            <v>2018H2-StatQuo-RES_Vestas-Glass Sands-2051</v>
          </cell>
          <cell r="F2053">
            <v>659.42279999999778</v>
          </cell>
          <cell r="G2053">
            <v>-56.209762562783681</v>
          </cell>
          <cell r="H2053">
            <v>164.42057474646393</v>
          </cell>
        </row>
        <row r="2054">
          <cell r="E2054" t="str">
            <v>2018H2-StatQuo-Calpine-Horizon Hill-2018</v>
          </cell>
          <cell r="F2054">
            <v>699.81042567068391</v>
          </cell>
          <cell r="G2054">
            <v>-16.464228870103195</v>
          </cell>
          <cell r="H2054">
            <v>159.25032829232833</v>
          </cell>
        </row>
        <row r="2055">
          <cell r="E2055" t="str">
            <v>2018H2-StatQuo-Calpine-Horizon Hill-2019</v>
          </cell>
          <cell r="F2055">
            <v>699.81042567068368</v>
          </cell>
          <cell r="G2055">
            <v>-18.200808562425991</v>
          </cell>
          <cell r="H2055">
            <v>159.25032829232833</v>
          </cell>
        </row>
        <row r="2056">
          <cell r="E2056" t="str">
            <v>2018H2-StatQuo-Calpine-Horizon Hill-2020</v>
          </cell>
          <cell r="F2056">
            <v>701.76974567068407</v>
          </cell>
          <cell r="G2056">
            <v>-20.105002366803461</v>
          </cell>
          <cell r="H2056">
            <v>159.25032829232833</v>
          </cell>
        </row>
        <row r="2057">
          <cell r="E2057" t="str">
            <v>2018H2-StatQuo-Calpine-Horizon Hill-2021</v>
          </cell>
          <cell r="F2057">
            <v>699.81042567068368</v>
          </cell>
          <cell r="G2057">
            <v>-20.450796009653338</v>
          </cell>
          <cell r="H2057">
            <v>159.25032829232833</v>
          </cell>
        </row>
        <row r="2058">
          <cell r="E2058" t="str">
            <v>2018H2-StatQuo-Calpine-Horizon Hill-2022</v>
          </cell>
          <cell r="F2058">
            <v>699.81042567068368</v>
          </cell>
          <cell r="G2058">
            <v>-21.078593271376434</v>
          </cell>
          <cell r="H2058">
            <v>159.25032829232833</v>
          </cell>
        </row>
        <row r="2059">
          <cell r="E2059" t="str">
            <v>2018H2-StatQuo-Calpine-Horizon Hill-2023</v>
          </cell>
          <cell r="F2059">
            <v>699.81042567068368</v>
          </cell>
          <cell r="G2059">
            <v>-21.602292155980635</v>
          </cell>
          <cell r="H2059">
            <v>159.25032829232833</v>
          </cell>
        </row>
        <row r="2060">
          <cell r="E2060" t="str">
            <v>2018H2-StatQuo-Calpine-Horizon Hill-2024</v>
          </cell>
          <cell r="F2060">
            <v>701.76974567068407</v>
          </cell>
          <cell r="G2060">
            <v>-22.36590836921534</v>
          </cell>
          <cell r="H2060">
            <v>159.25032829232833</v>
          </cell>
        </row>
        <row r="2061">
          <cell r="E2061" t="str">
            <v>2018H2-StatQuo-Calpine-Horizon Hill-2025</v>
          </cell>
          <cell r="F2061">
            <v>699.81042567068368</v>
          </cell>
          <cell r="G2061">
            <v>-22.816475236062523</v>
          </cell>
          <cell r="H2061">
            <v>159.25032829232833</v>
          </cell>
        </row>
        <row r="2062">
          <cell r="E2062" t="str">
            <v>2018H2-StatQuo-Calpine-Horizon Hill-2026</v>
          </cell>
          <cell r="F2062">
            <v>699.81042567068368</v>
          </cell>
          <cell r="G2062">
            <v>-23.453417645056437</v>
          </cell>
          <cell r="H2062">
            <v>159.25032829232833</v>
          </cell>
        </row>
        <row r="2063">
          <cell r="E2063" t="str">
            <v>2018H2-StatQuo-Calpine-Horizon Hill-2027</v>
          </cell>
          <cell r="F2063">
            <v>699.81042567068391</v>
          </cell>
          <cell r="G2063">
            <v>-24.185238336324236</v>
          </cell>
          <cell r="H2063">
            <v>159.25032829232833</v>
          </cell>
        </row>
        <row r="2064">
          <cell r="E2064" t="str">
            <v>2018H2-StatQuo-Calpine-Horizon Hill-2028</v>
          </cell>
          <cell r="F2064">
            <v>701.76974567068407</v>
          </cell>
          <cell r="G2064">
            <v>-32.459237279638259</v>
          </cell>
          <cell r="H2064">
            <v>159.25032829232833</v>
          </cell>
        </row>
        <row r="2065">
          <cell r="E2065" t="str">
            <v>2018H2-StatQuo-Calpine-Horizon Hill-2029</v>
          </cell>
          <cell r="F2065">
            <v>699.81042567068368</v>
          </cell>
          <cell r="G2065">
            <v>-32.881967835969327</v>
          </cell>
          <cell r="H2065">
            <v>159.25032829232833</v>
          </cell>
        </row>
        <row r="2066">
          <cell r="E2066" t="str">
            <v>2018H2-StatQuo-Calpine-Horizon Hill-2030</v>
          </cell>
          <cell r="F2066">
            <v>699.81042567068368</v>
          </cell>
          <cell r="G2066">
            <v>-35.067459366922812</v>
          </cell>
          <cell r="H2066">
            <v>159.25032829232833</v>
          </cell>
        </row>
        <row r="2067">
          <cell r="E2067" t="str">
            <v>2018H2-StatQuo-Calpine-Horizon Hill-2031</v>
          </cell>
          <cell r="F2067">
            <v>699.81042567068368</v>
          </cell>
          <cell r="G2067">
            <v>-36.302855612630303</v>
          </cell>
          <cell r="H2067">
            <v>159.25032829232833</v>
          </cell>
        </row>
        <row r="2068">
          <cell r="E2068" t="str">
            <v>2018H2-StatQuo-Calpine-Horizon Hill-2032</v>
          </cell>
          <cell r="F2068">
            <v>701.76974567068407</v>
          </cell>
          <cell r="G2068">
            <v>-37.83387055727718</v>
          </cell>
          <cell r="H2068">
            <v>159.25032829232833</v>
          </cell>
        </row>
        <row r="2069">
          <cell r="E2069" t="str">
            <v>2018H2-StatQuo-Calpine-Horizon Hill-2033</v>
          </cell>
          <cell r="F2069">
            <v>699.81042567068368</v>
          </cell>
          <cell r="G2069">
            <v>-38.898688612759123</v>
          </cell>
          <cell r="H2069">
            <v>159.25032829232833</v>
          </cell>
        </row>
        <row r="2070">
          <cell r="E2070" t="str">
            <v>2018H2-StatQuo-Calpine-Horizon Hill-2034</v>
          </cell>
          <cell r="F2070">
            <v>699.81042567068368</v>
          </cell>
          <cell r="G2070">
            <v>-40.121802507161576</v>
          </cell>
          <cell r="H2070">
            <v>159.25032829232833</v>
          </cell>
        </row>
        <row r="2071">
          <cell r="E2071" t="str">
            <v>2018H2-StatQuo-Calpine-Horizon Hill-2035</v>
          </cell>
          <cell r="F2071">
            <v>699.81042567068368</v>
          </cell>
          <cell r="G2071">
            <v>-41.655517949264407</v>
          </cell>
          <cell r="H2071">
            <v>159.25032829232833</v>
          </cell>
        </row>
        <row r="2072">
          <cell r="E2072" t="str">
            <v>2018H2-StatQuo-Calpine-Horizon Hill-2036</v>
          </cell>
          <cell r="F2072">
            <v>701.76974567068407</v>
          </cell>
          <cell r="G2072">
            <v>-43.29437484622671</v>
          </cell>
          <cell r="H2072">
            <v>159.25032829232833</v>
          </cell>
        </row>
        <row r="2073">
          <cell r="E2073" t="str">
            <v>2018H2-StatQuo-Calpine-Horizon Hill-2037</v>
          </cell>
          <cell r="F2073">
            <v>699.81042567068368</v>
          </cell>
          <cell r="G2073">
            <v>-44.108202159470814</v>
          </cell>
          <cell r="H2073">
            <v>159.25032829232833</v>
          </cell>
        </row>
        <row r="2074">
          <cell r="E2074" t="str">
            <v>2018H2-StatQuo-Calpine-Horizon Hill-2038</v>
          </cell>
          <cell r="F2074">
            <v>699.81042567068368</v>
          </cell>
          <cell r="G2074">
            <v>-45.487761794288517</v>
          </cell>
          <cell r="H2074">
            <v>159.25032829232833</v>
          </cell>
        </row>
        <row r="2075">
          <cell r="E2075" t="str">
            <v>2018H2-StatQuo-Calpine-Horizon Hill-2039</v>
          </cell>
          <cell r="F2075">
            <v>699.81042567068368</v>
          </cell>
          <cell r="G2075">
            <v>-46.391681264680997</v>
          </cell>
          <cell r="H2075">
            <v>159.25032829232833</v>
          </cell>
        </row>
        <row r="2076">
          <cell r="E2076" t="str">
            <v>2018H2-StatQuo-Calpine-Horizon Hill-2040</v>
          </cell>
          <cell r="F2076">
            <v>701.76974567068407</v>
          </cell>
          <cell r="G2076">
            <v>-47.218170103095048</v>
          </cell>
          <cell r="H2076">
            <v>159.25032829232833</v>
          </cell>
        </row>
        <row r="2077">
          <cell r="E2077" t="str">
            <v>2018H2-StatQuo-Calpine-Horizon Hill-2041</v>
          </cell>
          <cell r="F2077">
            <v>699.81042567068368</v>
          </cell>
          <cell r="G2077">
            <v>-47.808667242150214</v>
          </cell>
          <cell r="H2077">
            <v>159.25032829232833</v>
          </cell>
        </row>
        <row r="2078">
          <cell r="E2078" t="str">
            <v>2018H2-StatQuo-Calpine-Horizon Hill-2042</v>
          </cell>
          <cell r="F2078">
            <v>699.81042567068368</v>
          </cell>
          <cell r="G2078">
            <v>-48.768079554032269</v>
          </cell>
          <cell r="H2078">
            <v>159.25032829232833</v>
          </cell>
        </row>
        <row r="2079">
          <cell r="E2079" t="str">
            <v>2018H2-StatQuo-Calpine-Horizon Hill-2043</v>
          </cell>
          <cell r="F2079">
            <v>699.81042567068368</v>
          </cell>
          <cell r="G2079">
            <v>-50.326888407770674</v>
          </cell>
          <cell r="H2079">
            <v>159.25032829232833</v>
          </cell>
        </row>
        <row r="2080">
          <cell r="E2080" t="str">
            <v>2018H2-StatQuo-Calpine-Horizon Hill-2044</v>
          </cell>
          <cell r="F2080">
            <v>701.76974567068407</v>
          </cell>
          <cell r="G2080">
            <v>-51.821233263065778</v>
          </cell>
          <cell r="H2080">
            <v>159.25032829232833</v>
          </cell>
        </row>
        <row r="2081">
          <cell r="E2081" t="str">
            <v>2018H2-StatQuo-Calpine-Horizon Hill-2045</v>
          </cell>
          <cell r="F2081">
            <v>699.81042567068368</v>
          </cell>
          <cell r="G2081">
            <v>-52.861773228028866</v>
          </cell>
          <cell r="H2081">
            <v>159.25032829232833</v>
          </cell>
        </row>
        <row r="2082">
          <cell r="E2082" t="str">
            <v>2018H2-StatQuo-Calpine-Horizon Hill-2046</v>
          </cell>
          <cell r="F2082">
            <v>699.81042567068368</v>
          </cell>
          <cell r="G2082">
            <v>-54.199324377996433</v>
          </cell>
          <cell r="H2082">
            <v>159.25032829232833</v>
          </cell>
        </row>
        <row r="2083">
          <cell r="E2083" t="str">
            <v>2018H2-StatQuo-Calpine-Horizon Hill-2047</v>
          </cell>
          <cell r="F2083">
            <v>699.81042567068368</v>
          </cell>
          <cell r="G2083">
            <v>-56.39583608898441</v>
          </cell>
          <cell r="H2083">
            <v>159.25032829232833</v>
          </cell>
        </row>
        <row r="2084">
          <cell r="E2084" t="str">
            <v>2018H2-StatQuo-Calpine-Horizon Hill-2048</v>
          </cell>
          <cell r="F2084">
            <v>701.76974567068407</v>
          </cell>
          <cell r="G2084">
            <v>-57.538696047081451</v>
          </cell>
          <cell r="H2084">
            <v>159.25032829232833</v>
          </cell>
        </row>
        <row r="2085">
          <cell r="E2085" t="str">
            <v>2018H2-StatQuo-Calpine-Horizon Hill-2049</v>
          </cell>
          <cell r="F2085">
            <v>699.81042567068368</v>
          </cell>
          <cell r="G2085">
            <v>-59.240285831097232</v>
          </cell>
          <cell r="H2085">
            <v>159.25032829232833</v>
          </cell>
        </row>
        <row r="2086">
          <cell r="E2086" t="str">
            <v>2018H2-StatQuo-Calpine-Horizon Hill-2050</v>
          </cell>
          <cell r="F2086">
            <v>699.81042567068368</v>
          </cell>
          <cell r="G2086">
            <v>-57.919592111673502</v>
          </cell>
          <cell r="H2086">
            <v>159.25032829232833</v>
          </cell>
        </row>
        <row r="2087">
          <cell r="E2087" t="str">
            <v>2018H2-StatQuo-Calpine-Horizon Hill-2051</v>
          </cell>
          <cell r="F2087">
            <v>699.81042567068368</v>
          </cell>
          <cell r="G2087">
            <v>-59.186810014731812</v>
          </cell>
          <cell r="H2087">
            <v>159.25032829232833</v>
          </cell>
        </row>
        <row r="2088">
          <cell r="E2088" t="str">
            <v>2018H2-StatQuo-Invenergy-Maverick GE3.03-2018</v>
          </cell>
          <cell r="F2088">
            <v>1290.0326000000173</v>
          </cell>
          <cell r="G2088">
            <v>-30.071164332315249</v>
          </cell>
          <cell r="H2088">
            <v>279.47378332885535</v>
          </cell>
        </row>
        <row r="2089">
          <cell r="E2089" t="str">
            <v>2018H2-StatQuo-Invenergy-Maverick GE3.03-2019</v>
          </cell>
          <cell r="F2089">
            <v>1290.0326000000177</v>
          </cell>
          <cell r="G2089">
            <v>-33.420050287850827</v>
          </cell>
          <cell r="H2089">
            <v>279.47378332885535</v>
          </cell>
        </row>
        <row r="2090">
          <cell r="E2090" t="str">
            <v>2018H2-StatQuo-Invenergy-Maverick GE3.03-2020</v>
          </cell>
          <cell r="F2090">
            <v>1294.0118200000165</v>
          </cell>
          <cell r="G2090">
            <v>-36.579518477718871</v>
          </cell>
          <cell r="H2090">
            <v>279.47378332885535</v>
          </cell>
        </row>
        <row r="2091">
          <cell r="E2091" t="str">
            <v>2018H2-StatQuo-Invenergy-Maverick GE3.03-2021</v>
          </cell>
          <cell r="F2091">
            <v>1290.0326000000177</v>
          </cell>
          <cell r="G2091">
            <v>-36.94614378654979</v>
          </cell>
          <cell r="H2091">
            <v>279.47378332885535</v>
          </cell>
        </row>
        <row r="2092">
          <cell r="E2092" t="str">
            <v>2018H2-StatQuo-Invenergy-Maverick GE3.03-2022</v>
          </cell>
          <cell r="F2092">
            <v>1290.0326000000177</v>
          </cell>
          <cell r="G2092">
            <v>-38.272975167710108</v>
          </cell>
          <cell r="H2092">
            <v>279.47378332885535</v>
          </cell>
        </row>
        <row r="2093">
          <cell r="E2093" t="str">
            <v>2018H2-StatQuo-Invenergy-Maverick GE3.03-2023</v>
          </cell>
          <cell r="F2093">
            <v>1290.0326000000177</v>
          </cell>
          <cell r="G2093">
            <v>-39.243331673899036</v>
          </cell>
          <cell r="H2093">
            <v>279.47378332885535</v>
          </cell>
        </row>
        <row r="2094">
          <cell r="E2094" t="str">
            <v>2018H2-StatQuo-Invenergy-Maverick GE3.03-2024</v>
          </cell>
          <cell r="F2094">
            <v>1294.0118200000165</v>
          </cell>
          <cell r="G2094">
            <v>-40.831713769474298</v>
          </cell>
          <cell r="H2094">
            <v>279.47378332885535</v>
          </cell>
        </row>
        <row r="2095">
          <cell r="E2095" t="str">
            <v>2018H2-StatQuo-Invenergy-Maverick GE3.03-2025</v>
          </cell>
          <cell r="F2095">
            <v>1290.0326000000177</v>
          </cell>
          <cell r="G2095">
            <v>-41.583522380302696</v>
          </cell>
          <cell r="H2095">
            <v>279.47378332885535</v>
          </cell>
        </row>
        <row r="2096">
          <cell r="E2096" t="str">
            <v>2018H2-StatQuo-Invenergy-Maverick GE3.03-2026</v>
          </cell>
          <cell r="F2096">
            <v>1290.0326000000177</v>
          </cell>
          <cell r="G2096">
            <v>-42.618348235582019</v>
          </cell>
          <cell r="H2096">
            <v>279.47378332885535</v>
          </cell>
        </row>
        <row r="2097">
          <cell r="E2097" t="str">
            <v>2018H2-StatQuo-Invenergy-Maverick GE3.03-2027</v>
          </cell>
          <cell r="F2097">
            <v>1290.0326000000177</v>
          </cell>
          <cell r="G2097">
            <v>-43.562165566549318</v>
          </cell>
          <cell r="H2097">
            <v>279.47378332885535</v>
          </cell>
        </row>
        <row r="2098">
          <cell r="E2098" t="str">
            <v>2018H2-StatQuo-Invenergy-Maverick GE3.03-2028</v>
          </cell>
          <cell r="F2098">
            <v>1294.0118200000165</v>
          </cell>
          <cell r="G2098">
            <v>-59.35044405393328</v>
          </cell>
          <cell r="H2098">
            <v>279.47378332885535</v>
          </cell>
        </row>
        <row r="2099">
          <cell r="E2099" t="str">
            <v>2018H2-StatQuo-Invenergy-Maverick GE3.03-2029</v>
          </cell>
          <cell r="F2099">
            <v>1290.0326000000177</v>
          </cell>
          <cell r="G2099">
            <v>-60.125315036349321</v>
          </cell>
          <cell r="H2099">
            <v>279.47378332885535</v>
          </cell>
        </row>
        <row r="2100">
          <cell r="E2100" t="str">
            <v>2018H2-StatQuo-Invenergy-Maverick GE3.03-2030</v>
          </cell>
          <cell r="F2100">
            <v>1290.0326000000177</v>
          </cell>
          <cell r="G2100">
            <v>-64.364948611795214</v>
          </cell>
          <cell r="H2100">
            <v>279.47378332885535</v>
          </cell>
        </row>
        <row r="2101">
          <cell r="E2101" t="str">
            <v>2018H2-StatQuo-Invenergy-Maverick GE3.03-2031</v>
          </cell>
          <cell r="F2101">
            <v>1290.0326000000177</v>
          </cell>
          <cell r="G2101">
            <v>-66.635768897552268</v>
          </cell>
          <cell r="H2101">
            <v>279.47378332885535</v>
          </cell>
        </row>
        <row r="2102">
          <cell r="E2102" t="str">
            <v>2018H2-StatQuo-Invenergy-Maverick GE3.03-2032</v>
          </cell>
          <cell r="F2102">
            <v>1294.0118200000165</v>
          </cell>
          <cell r="G2102">
            <v>-68.743959397984597</v>
          </cell>
          <cell r="H2102">
            <v>279.47378332885535</v>
          </cell>
        </row>
        <row r="2103">
          <cell r="E2103" t="str">
            <v>2018H2-StatQuo-Invenergy-Maverick GE3.03-2033</v>
          </cell>
          <cell r="F2103">
            <v>1290.0326000000177</v>
          </cell>
          <cell r="G2103">
            <v>-71.060217721049526</v>
          </cell>
          <cell r="H2103">
            <v>279.47378332885535</v>
          </cell>
        </row>
        <row r="2104">
          <cell r="E2104" t="str">
            <v>2018H2-StatQuo-Invenergy-Maverick GE3.03-2034</v>
          </cell>
          <cell r="F2104">
            <v>1290.0326000000177</v>
          </cell>
          <cell r="G2104">
            <v>-73.636992129845027</v>
          </cell>
          <cell r="H2104">
            <v>279.47378332885535</v>
          </cell>
        </row>
        <row r="2105">
          <cell r="E2105" t="str">
            <v>2018H2-StatQuo-Invenergy-Maverick GE3.03-2035</v>
          </cell>
          <cell r="F2105">
            <v>1290.0326000000177</v>
          </cell>
          <cell r="G2105">
            <v>-76.219617844392715</v>
          </cell>
          <cell r="H2105">
            <v>279.47378332885535</v>
          </cell>
        </row>
        <row r="2106">
          <cell r="E2106" t="str">
            <v>2018H2-StatQuo-Invenergy-Maverick GE3.03-2036</v>
          </cell>
          <cell r="F2106">
            <v>1294.0118200000165</v>
          </cell>
          <cell r="G2106">
            <v>-79.889417366233374</v>
          </cell>
          <cell r="H2106">
            <v>279.47378332885535</v>
          </cell>
        </row>
        <row r="2107">
          <cell r="E2107" t="str">
            <v>2018H2-StatQuo-Invenergy-Maverick GE3.03-2037</v>
          </cell>
          <cell r="F2107">
            <v>1290.0326000000177</v>
          </cell>
          <cell r="G2107">
            <v>-81.111402085283302</v>
          </cell>
          <cell r="H2107">
            <v>279.47378332885535</v>
          </cell>
        </row>
        <row r="2108">
          <cell r="E2108" t="str">
            <v>2018H2-StatQuo-Invenergy-Maverick GE3.03-2038</v>
          </cell>
          <cell r="F2108">
            <v>1290.0326000000177</v>
          </cell>
          <cell r="G2108">
            <v>-82.981511194925986</v>
          </cell>
          <cell r="H2108">
            <v>279.47378332885535</v>
          </cell>
        </row>
        <row r="2109">
          <cell r="E2109" t="str">
            <v>2018H2-StatQuo-Invenergy-Maverick GE3.03-2039</v>
          </cell>
          <cell r="F2109">
            <v>1290.0326000000177</v>
          </cell>
          <cell r="G2109">
            <v>-85.246661013684815</v>
          </cell>
          <cell r="H2109">
            <v>279.47378332885535</v>
          </cell>
        </row>
        <row r="2110">
          <cell r="E2110" t="str">
            <v>2018H2-StatQuo-Invenergy-Maverick GE3.03-2040</v>
          </cell>
          <cell r="F2110">
            <v>1294.0118200000165</v>
          </cell>
          <cell r="G2110">
            <v>-86.829236152632205</v>
          </cell>
          <cell r="H2110">
            <v>279.47378332885535</v>
          </cell>
        </row>
        <row r="2111">
          <cell r="E2111" t="str">
            <v>2018H2-StatQuo-Invenergy-Maverick GE3.03-2041</v>
          </cell>
          <cell r="F2111">
            <v>1290.0326000000177</v>
          </cell>
          <cell r="G2111">
            <v>-88.639045682533407</v>
          </cell>
          <cell r="H2111">
            <v>279.47378332885535</v>
          </cell>
        </row>
        <row r="2112">
          <cell r="E2112" t="str">
            <v>2018H2-StatQuo-Invenergy-Maverick GE3.03-2042</v>
          </cell>
          <cell r="F2112">
            <v>1290.0326000000177</v>
          </cell>
          <cell r="G2112">
            <v>-90.615309440035105</v>
          </cell>
          <cell r="H2112">
            <v>279.47378332885535</v>
          </cell>
        </row>
        <row r="2113">
          <cell r="E2113" t="str">
            <v>2018H2-StatQuo-Invenergy-Maverick GE3.03-2043</v>
          </cell>
          <cell r="F2113">
            <v>1290.0326000000177</v>
          </cell>
          <cell r="G2113">
            <v>-93.083531158313221</v>
          </cell>
          <cell r="H2113">
            <v>279.47378332885535</v>
          </cell>
        </row>
        <row r="2114">
          <cell r="E2114" t="str">
            <v>2018H2-StatQuo-Invenergy-Maverick GE3.03-2044</v>
          </cell>
          <cell r="F2114">
            <v>1294.0118200000165</v>
          </cell>
          <cell r="G2114">
            <v>-95.8008989427491</v>
          </cell>
          <cell r="H2114">
            <v>279.47378332885535</v>
          </cell>
        </row>
        <row r="2115">
          <cell r="E2115" t="str">
            <v>2018H2-StatQuo-Invenergy-Maverick GE3.03-2045</v>
          </cell>
          <cell r="F2115">
            <v>1290.0326000000177</v>
          </cell>
          <cell r="G2115">
            <v>-98.055558684589386</v>
          </cell>
          <cell r="H2115">
            <v>279.47378332885535</v>
          </cell>
        </row>
        <row r="2116">
          <cell r="E2116" t="str">
            <v>2018H2-StatQuo-Invenergy-Maverick GE3.03-2046</v>
          </cell>
          <cell r="F2116">
            <v>1290.0326000000177</v>
          </cell>
          <cell r="G2116">
            <v>-100.27445871421288</v>
          </cell>
          <cell r="H2116">
            <v>279.47378332885535</v>
          </cell>
        </row>
        <row r="2117">
          <cell r="E2117" t="str">
            <v>2018H2-StatQuo-Invenergy-Maverick GE3.03-2047</v>
          </cell>
          <cell r="F2117">
            <v>1290.0326000000177</v>
          </cell>
          <cell r="G2117">
            <v>-104.84035859906263</v>
          </cell>
          <cell r="H2117">
            <v>279.47378332885535</v>
          </cell>
        </row>
        <row r="2118">
          <cell r="E2118" t="str">
            <v>2018H2-StatQuo-Invenergy-Maverick GE3.03-2048</v>
          </cell>
          <cell r="F2118">
            <v>1294.0118200000165</v>
          </cell>
          <cell r="G2118">
            <v>-106.41469550890825</v>
          </cell>
          <cell r="H2118">
            <v>279.47378332885535</v>
          </cell>
        </row>
        <row r="2119">
          <cell r="E2119" t="str">
            <v>2018H2-StatQuo-Invenergy-Maverick GE3.03-2049</v>
          </cell>
          <cell r="F2119">
            <v>1290.0326000000177</v>
          </cell>
          <cell r="G2119">
            <v>-109.12992760578931</v>
          </cell>
          <cell r="H2119">
            <v>279.47378332885535</v>
          </cell>
        </row>
        <row r="2120">
          <cell r="E2120" t="str">
            <v>2018H2-StatQuo-Invenergy-Maverick GE3.03-2050</v>
          </cell>
          <cell r="F2120">
            <v>1290.0326000000177</v>
          </cell>
          <cell r="G2120">
            <v>-108.08722844291782</v>
          </cell>
          <cell r="H2120">
            <v>279.47378332885535</v>
          </cell>
        </row>
        <row r="2121">
          <cell r="E2121" t="str">
            <v>2018H2-StatQuo-Invenergy-Maverick GE3.03-2051</v>
          </cell>
          <cell r="F2121">
            <v>1290.0326000000177</v>
          </cell>
          <cell r="G2121">
            <v>-110.75271951227315</v>
          </cell>
          <cell r="H2121">
            <v>279.47378332885535</v>
          </cell>
        </row>
        <row r="2122">
          <cell r="E2122" t="str">
            <v>2018H2-StatQuo-Invenergy-Maverick GE2.8-2018</v>
          </cell>
          <cell r="F2122">
            <v>1161.0730999999521</v>
          </cell>
          <cell r="G2122">
            <v>-27.138842594915417</v>
          </cell>
          <cell r="H2122">
            <v>276.43629227469944</v>
          </cell>
        </row>
        <row r="2123">
          <cell r="E2123" t="str">
            <v>2018H2-StatQuo-Invenergy-Maverick GE2.8-2019</v>
          </cell>
          <cell r="F2123">
            <v>1161.0730999999521</v>
          </cell>
          <cell r="G2123">
            <v>-30.206378426495309</v>
          </cell>
          <cell r="H2123">
            <v>276.43629227469944</v>
          </cell>
        </row>
        <row r="2124">
          <cell r="E2124" t="str">
            <v>2018H2-StatQuo-Invenergy-Maverick GE2.8-2020</v>
          </cell>
          <cell r="F2124">
            <v>1164.6901799999519</v>
          </cell>
          <cell r="G2124">
            <v>-33.059121878969385</v>
          </cell>
          <cell r="H2124">
            <v>276.43629227469944</v>
          </cell>
        </row>
        <row r="2125">
          <cell r="E2125" t="str">
            <v>2018H2-StatQuo-Invenergy-Maverick GE2.8-2021</v>
          </cell>
          <cell r="F2125">
            <v>1161.0730999999521</v>
          </cell>
          <cell r="G2125">
            <v>-33.413319116206154</v>
          </cell>
          <cell r="H2125">
            <v>276.43629227469944</v>
          </cell>
        </row>
        <row r="2126">
          <cell r="E2126" t="str">
            <v>2018H2-StatQuo-Invenergy-Maverick GE2.8-2022</v>
          </cell>
          <cell r="F2126">
            <v>1161.0730999999521</v>
          </cell>
          <cell r="G2126">
            <v>-34.593499359651581</v>
          </cell>
          <cell r="H2126">
            <v>276.43629227469944</v>
          </cell>
        </row>
        <row r="2127">
          <cell r="E2127" t="str">
            <v>2018H2-StatQuo-Invenergy-Maverick GE2.8-2023</v>
          </cell>
          <cell r="F2127">
            <v>1161.0730999999521</v>
          </cell>
          <cell r="G2127">
            <v>-35.48083975885217</v>
          </cell>
          <cell r="H2127">
            <v>276.43629227469944</v>
          </cell>
        </row>
        <row r="2128">
          <cell r="E2128" t="str">
            <v>2018H2-StatQuo-Invenergy-Maverick GE2.8-2024</v>
          </cell>
          <cell r="F2128">
            <v>1164.6901799999519</v>
          </cell>
          <cell r="G2128">
            <v>-36.941620021999825</v>
          </cell>
          <cell r="H2128">
            <v>276.43629227469944</v>
          </cell>
        </row>
        <row r="2129">
          <cell r="E2129" t="str">
            <v>2018H2-StatQuo-Invenergy-Maverick GE2.8-2025</v>
          </cell>
          <cell r="F2129">
            <v>1161.0730999999521</v>
          </cell>
          <cell r="G2129">
            <v>-37.614353570596855</v>
          </cell>
          <cell r="H2129">
            <v>276.43629227469944</v>
          </cell>
        </row>
        <row r="2130">
          <cell r="E2130" t="str">
            <v>2018H2-StatQuo-Invenergy-Maverick GE2.8-2026</v>
          </cell>
          <cell r="F2130">
            <v>1161.0730999999521</v>
          </cell>
          <cell r="G2130">
            <v>-38.513794395208841</v>
          </cell>
          <cell r="H2130">
            <v>276.43629227469944</v>
          </cell>
        </row>
        <row r="2131">
          <cell r="E2131" t="str">
            <v>2018H2-StatQuo-Invenergy-Maverick GE2.8-2027</v>
          </cell>
          <cell r="F2131">
            <v>1161.0730999999557</v>
          </cell>
          <cell r="G2131">
            <v>-39.368528305676627</v>
          </cell>
          <cell r="H2131">
            <v>276.43629227469944</v>
          </cell>
        </row>
        <row r="2132">
          <cell r="E2132" t="str">
            <v>2018H2-StatQuo-Invenergy-Maverick GE2.8-2028</v>
          </cell>
          <cell r="F2132">
            <v>1164.6901799999519</v>
          </cell>
          <cell r="G2132">
            <v>-53.593466300243499</v>
          </cell>
          <cell r="H2132">
            <v>276.43629227469944</v>
          </cell>
        </row>
        <row r="2133">
          <cell r="E2133" t="str">
            <v>2018H2-StatQuo-Invenergy-Maverick GE2.8-2029</v>
          </cell>
          <cell r="F2133">
            <v>1161.0730999999521</v>
          </cell>
          <cell r="G2133">
            <v>-54.248482535778521</v>
          </cell>
          <cell r="H2133">
            <v>276.43629227469944</v>
          </cell>
        </row>
        <row r="2134">
          <cell r="E2134" t="str">
            <v>2018H2-StatQuo-Invenergy-Maverick GE2.8-2030</v>
          </cell>
          <cell r="F2134">
            <v>1161.0730999999521</v>
          </cell>
          <cell r="G2134">
            <v>-58.157395403099464</v>
          </cell>
          <cell r="H2134">
            <v>276.43629227469944</v>
          </cell>
        </row>
        <row r="2135">
          <cell r="E2135" t="str">
            <v>2018H2-StatQuo-Invenergy-Maverick GE2.8-2031</v>
          </cell>
          <cell r="F2135">
            <v>1161.0730999999521</v>
          </cell>
          <cell r="G2135">
            <v>-60.185134635357137</v>
          </cell>
          <cell r="H2135">
            <v>276.43629227469944</v>
          </cell>
        </row>
        <row r="2136">
          <cell r="E2136" t="str">
            <v>2018H2-StatQuo-Invenergy-Maverick GE2.8-2032</v>
          </cell>
          <cell r="F2136">
            <v>1164.6901799999519</v>
          </cell>
          <cell r="G2136">
            <v>-62.05326052835391</v>
          </cell>
          <cell r="H2136">
            <v>276.43629227469944</v>
          </cell>
        </row>
        <row r="2137">
          <cell r="E2137" t="str">
            <v>2018H2-StatQuo-Invenergy-Maverick GE2.8-2033</v>
          </cell>
          <cell r="F2137">
            <v>1161.0730999999521</v>
          </cell>
          <cell r="G2137">
            <v>-64.114591660661731</v>
          </cell>
          <cell r="H2137">
            <v>276.43629227469944</v>
          </cell>
        </row>
        <row r="2138">
          <cell r="E2138" t="str">
            <v>2018H2-StatQuo-Invenergy-Maverick GE2.8-2034</v>
          </cell>
          <cell r="F2138">
            <v>1161.0730999999521</v>
          </cell>
          <cell r="G2138">
            <v>-66.429268467958607</v>
          </cell>
          <cell r="H2138">
            <v>276.43629227469944</v>
          </cell>
        </row>
        <row r="2139">
          <cell r="E2139" t="str">
            <v>2018H2-StatQuo-Invenergy-Maverick GE2.8-2035</v>
          </cell>
          <cell r="F2139">
            <v>1161.0730999999521</v>
          </cell>
          <cell r="G2139">
            <v>-68.721900461920328</v>
          </cell>
          <cell r="H2139">
            <v>276.43629227469944</v>
          </cell>
        </row>
        <row r="2140">
          <cell r="E2140" t="str">
            <v>2018H2-StatQuo-Invenergy-Maverick GE2.8-2036</v>
          </cell>
          <cell r="F2140">
            <v>1164.6901799999519</v>
          </cell>
          <cell r="G2140">
            <v>-72.136335660441233</v>
          </cell>
          <cell r="H2140">
            <v>276.43629227469944</v>
          </cell>
        </row>
        <row r="2141">
          <cell r="E2141" t="str">
            <v>2018H2-StatQuo-Invenergy-Maverick GE2.8-2037</v>
          </cell>
          <cell r="F2141">
            <v>1161.0730999999521</v>
          </cell>
          <cell r="G2141">
            <v>-73.136727621711856</v>
          </cell>
          <cell r="H2141">
            <v>276.43629227469944</v>
          </cell>
        </row>
        <row r="2142">
          <cell r="E2142" t="str">
            <v>2018H2-StatQuo-Invenergy-Maverick GE2.8-2038</v>
          </cell>
          <cell r="F2142">
            <v>1161.0730999999521</v>
          </cell>
          <cell r="G2142">
            <v>-74.833852964931665</v>
          </cell>
          <cell r="H2142">
            <v>276.43629227469944</v>
          </cell>
        </row>
        <row r="2143">
          <cell r="E2143" t="str">
            <v>2018H2-StatQuo-Invenergy-Maverick GE2.8-2039</v>
          </cell>
          <cell r="F2143">
            <v>1161.0730999999521</v>
          </cell>
          <cell r="G2143">
            <v>-76.87501083197499</v>
          </cell>
          <cell r="H2143">
            <v>276.43629227469944</v>
          </cell>
        </row>
        <row r="2144">
          <cell r="E2144" t="str">
            <v>2018H2-StatQuo-Invenergy-Maverick GE2.8-2040</v>
          </cell>
          <cell r="F2144">
            <v>1164.6901799999519</v>
          </cell>
          <cell r="G2144">
            <v>-78.296734122565965</v>
          </cell>
          <cell r="H2144">
            <v>276.43629227469944</v>
          </cell>
        </row>
        <row r="2145">
          <cell r="E2145" t="str">
            <v>2018H2-StatQuo-Invenergy-Maverick GE2.8-2041</v>
          </cell>
          <cell r="F2145">
            <v>1161.0730999999521</v>
          </cell>
          <cell r="G2145">
            <v>-80.018245725160142</v>
          </cell>
          <cell r="H2145">
            <v>276.43629227469944</v>
          </cell>
        </row>
        <row r="2146">
          <cell r="E2146" t="str">
            <v>2018H2-StatQuo-Invenergy-Maverick GE2.8-2042</v>
          </cell>
          <cell r="F2146">
            <v>1161.0730999999521</v>
          </cell>
          <cell r="G2146">
            <v>-81.796779352062813</v>
          </cell>
          <cell r="H2146">
            <v>276.43629227469944</v>
          </cell>
        </row>
        <row r="2147">
          <cell r="E2147" t="str">
            <v>2018H2-StatQuo-Invenergy-Maverick GE2.8-2043</v>
          </cell>
          <cell r="F2147">
            <v>1161.0730999999521</v>
          </cell>
          <cell r="G2147">
            <v>-83.896111949203004</v>
          </cell>
          <cell r="H2147">
            <v>276.43629227469944</v>
          </cell>
        </row>
        <row r="2148">
          <cell r="E2148" t="str">
            <v>2018H2-StatQuo-Invenergy-Maverick GE2.8-2044</v>
          </cell>
          <cell r="F2148">
            <v>1164.6901799999519</v>
          </cell>
          <cell r="G2148">
            <v>-86.37303578317092</v>
          </cell>
          <cell r="H2148">
            <v>276.43629227469944</v>
          </cell>
        </row>
        <row r="2149">
          <cell r="E2149" t="str">
            <v>2018H2-StatQuo-Invenergy-Maverick GE2.8-2045</v>
          </cell>
          <cell r="F2149">
            <v>1161.0730999999521</v>
          </cell>
          <cell r="G2149">
            <v>-88.387054560191586</v>
          </cell>
          <cell r="H2149">
            <v>276.43629227469944</v>
          </cell>
        </row>
        <row r="2150">
          <cell r="E2150" t="str">
            <v>2018H2-StatQuo-Invenergy-Maverick GE2.8-2046</v>
          </cell>
          <cell r="F2150">
            <v>1161.0730999999521</v>
          </cell>
          <cell r="G2150">
            <v>-90.34520795587629</v>
          </cell>
          <cell r="H2150">
            <v>276.43629227469944</v>
          </cell>
        </row>
        <row r="2151">
          <cell r="E2151" t="str">
            <v>2018H2-StatQuo-Invenergy-Maverick GE2.8-2047</v>
          </cell>
          <cell r="F2151">
            <v>1161.0730999999521</v>
          </cell>
          <cell r="G2151">
            <v>-94.626496220393719</v>
          </cell>
          <cell r="H2151">
            <v>276.43629227469944</v>
          </cell>
        </row>
        <row r="2152">
          <cell r="E2152" t="str">
            <v>2018H2-StatQuo-Invenergy-Maverick GE2.8-2048</v>
          </cell>
          <cell r="F2152">
            <v>1164.6901799999519</v>
          </cell>
          <cell r="G2152">
            <v>-95.913433804720043</v>
          </cell>
          <cell r="H2152">
            <v>276.43629227469944</v>
          </cell>
        </row>
        <row r="2153">
          <cell r="E2153" t="str">
            <v>2018H2-StatQuo-Invenergy-Maverick GE2.8-2049</v>
          </cell>
          <cell r="F2153">
            <v>1161.0730999999521</v>
          </cell>
          <cell r="G2153">
            <v>-98.408762351630088</v>
          </cell>
          <cell r="H2153">
            <v>276.43629227469944</v>
          </cell>
        </row>
        <row r="2154">
          <cell r="E2154" t="str">
            <v>2018H2-StatQuo-Invenergy-Maverick GE2.8-2050</v>
          </cell>
          <cell r="F2154">
            <v>1161.0730999999521</v>
          </cell>
          <cell r="G2154">
            <v>-97.392225652403994</v>
          </cell>
          <cell r="H2154">
            <v>276.43629227469944</v>
          </cell>
        </row>
        <row r="2155">
          <cell r="E2155" t="str">
            <v>2018H2-StatQuo-Invenergy-Maverick GE2.8-2051</v>
          </cell>
          <cell r="F2155">
            <v>1161.0730999999521</v>
          </cell>
          <cell r="G2155">
            <v>-99.795891033692271</v>
          </cell>
          <cell r="H2155">
            <v>276.43629227469944</v>
          </cell>
        </row>
        <row r="2156">
          <cell r="E2156" t="str">
            <v>2018H2-StatQuo-Invenergy-Maverick GE2.8 AltA-2018</v>
          </cell>
          <cell r="F2156">
            <v>1161.0730999999521</v>
          </cell>
          <cell r="G2156">
            <v>-27.138842594915417</v>
          </cell>
          <cell r="H2156">
            <v>276.43629227469944</v>
          </cell>
        </row>
        <row r="2157">
          <cell r="E2157" t="str">
            <v>2018H2-StatQuo-Invenergy-Maverick GE2.8 AltA-2019</v>
          </cell>
          <cell r="F2157">
            <v>1161.0730999999521</v>
          </cell>
          <cell r="G2157">
            <v>-30.206378426495309</v>
          </cell>
          <cell r="H2157">
            <v>276.43629227469944</v>
          </cell>
        </row>
        <row r="2158">
          <cell r="E2158" t="str">
            <v>2018H2-StatQuo-Invenergy-Maverick GE2.8 AltA-2020</v>
          </cell>
          <cell r="F2158">
            <v>1164.6901799999519</v>
          </cell>
          <cell r="G2158">
            <v>-33.059121878969385</v>
          </cell>
          <cell r="H2158">
            <v>276.43629227469944</v>
          </cell>
        </row>
        <row r="2159">
          <cell r="E2159" t="str">
            <v>2018H2-StatQuo-Invenergy-Maverick GE2.8 AltA-2021</v>
          </cell>
          <cell r="F2159">
            <v>1161.0730999999521</v>
          </cell>
          <cell r="G2159">
            <v>-33.413319116206154</v>
          </cell>
          <cell r="H2159">
            <v>276.43629227469944</v>
          </cell>
        </row>
        <row r="2160">
          <cell r="E2160" t="str">
            <v>2018H2-StatQuo-Invenergy-Maverick GE2.8 AltA-2022</v>
          </cell>
          <cell r="F2160">
            <v>1161.0730999999521</v>
          </cell>
          <cell r="G2160">
            <v>-34.593499359651581</v>
          </cell>
          <cell r="H2160">
            <v>276.43629227469944</v>
          </cell>
        </row>
        <row r="2161">
          <cell r="E2161" t="str">
            <v>2018H2-StatQuo-Invenergy-Maverick GE2.8 AltA-2023</v>
          </cell>
          <cell r="F2161">
            <v>1161.0730999999521</v>
          </cell>
          <cell r="G2161">
            <v>-35.48083975885217</v>
          </cell>
          <cell r="H2161">
            <v>276.43629227469944</v>
          </cell>
        </row>
        <row r="2162">
          <cell r="E2162" t="str">
            <v>2018H2-StatQuo-Invenergy-Maverick GE2.8 AltA-2024</v>
          </cell>
          <cell r="F2162">
            <v>1164.6901799999519</v>
          </cell>
          <cell r="G2162">
            <v>-36.941620021999825</v>
          </cell>
          <cell r="H2162">
            <v>276.43629227469944</v>
          </cell>
        </row>
        <row r="2163">
          <cell r="E2163" t="str">
            <v>2018H2-StatQuo-Invenergy-Maverick GE2.8 AltA-2025</v>
          </cell>
          <cell r="F2163">
            <v>1161.0730999999521</v>
          </cell>
          <cell r="G2163">
            <v>-37.614353570596855</v>
          </cell>
          <cell r="H2163">
            <v>276.43629227469944</v>
          </cell>
        </row>
        <row r="2164">
          <cell r="E2164" t="str">
            <v>2018H2-StatQuo-Invenergy-Maverick GE2.8 AltA-2026</v>
          </cell>
          <cell r="F2164">
            <v>1161.0730999999521</v>
          </cell>
          <cell r="G2164">
            <v>-38.513794395208841</v>
          </cell>
          <cell r="H2164">
            <v>276.43629227469944</v>
          </cell>
        </row>
        <row r="2165">
          <cell r="E2165" t="str">
            <v>2018H2-StatQuo-Invenergy-Maverick GE2.8 AltA-2027</v>
          </cell>
          <cell r="F2165">
            <v>1161.0730999999557</v>
          </cell>
          <cell r="G2165">
            <v>-39.368528305676627</v>
          </cell>
          <cell r="H2165">
            <v>276.43629227469944</v>
          </cell>
        </row>
        <row r="2166">
          <cell r="E2166" t="str">
            <v>2018H2-StatQuo-Invenergy-Maverick GE2.8 AltA-2028</v>
          </cell>
          <cell r="F2166">
            <v>1164.6901799999519</v>
          </cell>
          <cell r="G2166">
            <v>-53.593466300243499</v>
          </cell>
          <cell r="H2166">
            <v>276.43629227469944</v>
          </cell>
        </row>
        <row r="2167">
          <cell r="E2167" t="str">
            <v>2018H2-StatQuo-Invenergy-Maverick GE2.8 AltA-2029</v>
          </cell>
          <cell r="F2167">
            <v>1161.0730999999521</v>
          </cell>
          <cell r="G2167">
            <v>-54.248482535778521</v>
          </cell>
          <cell r="H2167">
            <v>276.43629227469944</v>
          </cell>
        </row>
        <row r="2168">
          <cell r="E2168" t="str">
            <v>2018H2-StatQuo-Invenergy-Maverick GE2.8 AltA-2030</v>
          </cell>
          <cell r="F2168">
            <v>1161.0730999999521</v>
          </cell>
          <cell r="G2168">
            <v>-58.157395403099464</v>
          </cell>
          <cell r="H2168">
            <v>276.43629227469944</v>
          </cell>
        </row>
        <row r="2169">
          <cell r="E2169" t="str">
            <v>2018H2-StatQuo-Invenergy-Maverick GE2.8 AltA-2031</v>
          </cell>
          <cell r="F2169">
            <v>1161.0730999999521</v>
          </cell>
          <cell r="G2169">
            <v>-60.185134635357137</v>
          </cell>
          <cell r="H2169">
            <v>276.43629227469944</v>
          </cell>
        </row>
        <row r="2170">
          <cell r="E2170" t="str">
            <v>2018H2-StatQuo-Invenergy-Maverick GE2.8 AltA-2032</v>
          </cell>
          <cell r="F2170">
            <v>1164.6901799999519</v>
          </cell>
          <cell r="G2170">
            <v>-62.05326052835391</v>
          </cell>
          <cell r="H2170">
            <v>276.43629227469944</v>
          </cell>
        </row>
        <row r="2171">
          <cell r="E2171" t="str">
            <v>2018H2-StatQuo-Invenergy-Maverick GE2.8 AltA-2033</v>
          </cell>
          <cell r="F2171">
            <v>1161.0730999999521</v>
          </cell>
          <cell r="G2171">
            <v>-64.114591660661731</v>
          </cell>
          <cell r="H2171">
            <v>276.43629227469944</v>
          </cell>
        </row>
        <row r="2172">
          <cell r="E2172" t="str">
            <v>2018H2-StatQuo-Invenergy-Maverick GE2.8 AltA-2034</v>
          </cell>
          <cell r="F2172">
            <v>1161.0730999999521</v>
          </cell>
          <cell r="G2172">
            <v>-66.429268467958607</v>
          </cell>
          <cell r="H2172">
            <v>276.43629227469944</v>
          </cell>
        </row>
        <row r="2173">
          <cell r="E2173" t="str">
            <v>2018H2-StatQuo-Invenergy-Maverick GE2.8 AltA-2035</v>
          </cell>
          <cell r="F2173">
            <v>1161.0730999999521</v>
          </cell>
          <cell r="G2173">
            <v>-68.721900461920328</v>
          </cell>
          <cell r="H2173">
            <v>276.43629227469944</v>
          </cell>
        </row>
        <row r="2174">
          <cell r="E2174" t="str">
            <v>2018H2-StatQuo-Invenergy-Maverick GE2.8 AltA-2036</v>
          </cell>
          <cell r="F2174">
            <v>1164.6901799999519</v>
          </cell>
          <cell r="G2174">
            <v>-72.136335660441233</v>
          </cell>
          <cell r="H2174">
            <v>276.43629227469944</v>
          </cell>
        </row>
        <row r="2175">
          <cell r="E2175" t="str">
            <v>2018H2-StatQuo-Invenergy-Maverick GE2.8 AltA-2037</v>
          </cell>
          <cell r="F2175">
            <v>1161.0730999999521</v>
          </cell>
          <cell r="G2175">
            <v>-73.136727621711856</v>
          </cell>
          <cell r="H2175">
            <v>276.43629227469944</v>
          </cell>
        </row>
        <row r="2176">
          <cell r="E2176" t="str">
            <v>2018H2-StatQuo-Invenergy-Maverick GE2.8 AltA-2038</v>
          </cell>
          <cell r="F2176">
            <v>1161.0730999999521</v>
          </cell>
          <cell r="G2176">
            <v>-74.833852964931665</v>
          </cell>
          <cell r="H2176">
            <v>276.43629227469944</v>
          </cell>
        </row>
        <row r="2177">
          <cell r="E2177" t="str">
            <v>2018H2-StatQuo-Invenergy-Maverick GE2.8 AltA-2039</v>
          </cell>
          <cell r="F2177">
            <v>1161.0730999999521</v>
          </cell>
          <cell r="G2177">
            <v>-76.87501083197499</v>
          </cell>
          <cell r="H2177">
            <v>276.43629227469944</v>
          </cell>
        </row>
        <row r="2178">
          <cell r="E2178" t="str">
            <v>2018H2-StatQuo-Invenergy-Maverick GE2.8 AltA-2040</v>
          </cell>
          <cell r="F2178">
            <v>1164.6901799999519</v>
          </cell>
          <cell r="G2178">
            <v>-78.296734122565965</v>
          </cell>
          <cell r="H2178">
            <v>276.43629227469944</v>
          </cell>
        </row>
        <row r="2179">
          <cell r="E2179" t="str">
            <v>2018H2-StatQuo-Invenergy-Maverick GE2.8 AltA-2041</v>
          </cell>
          <cell r="F2179">
            <v>1161.0730999999521</v>
          </cell>
          <cell r="G2179">
            <v>-80.018245725160142</v>
          </cell>
          <cell r="H2179">
            <v>276.43629227469944</v>
          </cell>
        </row>
        <row r="2180">
          <cell r="E2180" t="str">
            <v>2018H2-StatQuo-Invenergy-Maverick GE2.8 AltA-2042</v>
          </cell>
          <cell r="F2180">
            <v>1161.0730999999521</v>
          </cell>
          <cell r="G2180">
            <v>-81.796779352062813</v>
          </cell>
          <cell r="H2180">
            <v>276.43629227469944</v>
          </cell>
        </row>
        <row r="2181">
          <cell r="E2181" t="str">
            <v>2018H2-StatQuo-Invenergy-Maverick GE2.8 AltA-2043</v>
          </cell>
          <cell r="F2181">
            <v>1161.0730999999521</v>
          </cell>
          <cell r="G2181">
            <v>-83.896111949203004</v>
          </cell>
          <cell r="H2181">
            <v>276.43629227469944</v>
          </cell>
        </row>
        <row r="2182">
          <cell r="E2182" t="str">
            <v>2018H2-StatQuo-Invenergy-Maverick GE2.8 AltA-2044</v>
          </cell>
          <cell r="F2182">
            <v>1164.6901799999519</v>
          </cell>
          <cell r="G2182">
            <v>-86.37303578317092</v>
          </cell>
          <cell r="H2182">
            <v>276.43629227469944</v>
          </cell>
        </row>
        <row r="2183">
          <cell r="E2183" t="str">
            <v>2018H2-StatQuo-Invenergy-Maverick GE2.8 AltA-2045</v>
          </cell>
          <cell r="F2183">
            <v>1161.0730999999521</v>
          </cell>
          <cell r="G2183">
            <v>-88.387054560191586</v>
          </cell>
          <cell r="H2183">
            <v>276.43629227469944</v>
          </cell>
        </row>
        <row r="2184">
          <cell r="E2184" t="str">
            <v>2018H2-StatQuo-Invenergy-Maverick GE2.8 AltA-2046</v>
          </cell>
          <cell r="F2184">
            <v>1161.0730999999521</v>
          </cell>
          <cell r="G2184">
            <v>-90.34520795587629</v>
          </cell>
          <cell r="H2184">
            <v>276.43629227469944</v>
          </cell>
        </row>
        <row r="2185">
          <cell r="E2185" t="str">
            <v>2018H2-StatQuo-Invenergy-Maverick GE2.8 AltA-2047</v>
          </cell>
          <cell r="F2185">
            <v>1161.0730999999521</v>
          </cell>
          <cell r="G2185">
            <v>-94.626496220393719</v>
          </cell>
          <cell r="H2185">
            <v>276.43629227469944</v>
          </cell>
        </row>
        <row r="2186">
          <cell r="E2186" t="str">
            <v>2018H2-StatQuo-Invenergy-Maverick GE2.8 AltA-2048</v>
          </cell>
          <cell r="F2186">
            <v>1164.6901799999519</v>
          </cell>
          <cell r="G2186">
            <v>-95.913433804720043</v>
          </cell>
          <cell r="H2186">
            <v>276.43629227469944</v>
          </cell>
        </row>
        <row r="2187">
          <cell r="E2187" t="str">
            <v>2018H2-StatQuo-Invenergy-Maverick GE2.8 AltA-2049</v>
          </cell>
          <cell r="F2187">
            <v>1161.0730999999521</v>
          </cell>
          <cell r="G2187">
            <v>-98.408762351630088</v>
          </cell>
          <cell r="H2187">
            <v>276.43629227469944</v>
          </cell>
        </row>
        <row r="2188">
          <cell r="E2188" t="str">
            <v>2018H2-StatQuo-Invenergy-Maverick GE2.8 AltA-2050</v>
          </cell>
          <cell r="F2188">
            <v>1161.0730999999521</v>
          </cell>
          <cell r="G2188">
            <v>-97.392225652403994</v>
          </cell>
          <cell r="H2188">
            <v>276.43629227469944</v>
          </cell>
        </row>
        <row r="2189">
          <cell r="E2189" t="str">
            <v>2018H2-StatQuo-Invenergy-Maverick GE2.8 AltA-2051</v>
          </cell>
          <cell r="F2189">
            <v>1161.0730999999521</v>
          </cell>
          <cell r="G2189">
            <v>-99.795891033692271</v>
          </cell>
          <cell r="H2189">
            <v>276.43629227469944</v>
          </cell>
        </row>
        <row r="2190">
          <cell r="E2190" t="str">
            <v>2018H2-StatQuo-Invenergy-Maverick GE2.8 AltB-2018</v>
          </cell>
          <cell r="F2190">
            <v>1161.0730999999521</v>
          </cell>
          <cell r="G2190">
            <v>-27.138842594915417</v>
          </cell>
          <cell r="H2190">
            <v>276.43629227469944</v>
          </cell>
        </row>
        <row r="2191">
          <cell r="E2191" t="str">
            <v>2018H2-StatQuo-Invenergy-Maverick GE2.8 AltB-2019</v>
          </cell>
          <cell r="F2191">
            <v>1161.0730999999521</v>
          </cell>
          <cell r="G2191">
            <v>-30.206378426495309</v>
          </cell>
          <cell r="H2191">
            <v>276.43629227469944</v>
          </cell>
        </row>
        <row r="2192">
          <cell r="E2192" t="str">
            <v>2018H2-StatQuo-Invenergy-Maverick GE2.8 AltB-2020</v>
          </cell>
          <cell r="F2192">
            <v>1164.6901799999519</v>
          </cell>
          <cell r="G2192">
            <v>-33.059121878969385</v>
          </cell>
          <cell r="H2192">
            <v>276.43629227469944</v>
          </cell>
        </row>
        <row r="2193">
          <cell r="E2193" t="str">
            <v>2018H2-StatQuo-Invenergy-Maverick GE2.8 AltB-2021</v>
          </cell>
          <cell r="F2193">
            <v>1161.0730999999521</v>
          </cell>
          <cell r="G2193">
            <v>-33.413319116206154</v>
          </cell>
          <cell r="H2193">
            <v>276.43629227469944</v>
          </cell>
        </row>
        <row r="2194">
          <cell r="E2194" t="str">
            <v>2018H2-StatQuo-Invenergy-Maverick GE2.8 AltB-2022</v>
          </cell>
          <cell r="F2194">
            <v>1161.0730999999521</v>
          </cell>
          <cell r="G2194">
            <v>-34.593499359651581</v>
          </cell>
          <cell r="H2194">
            <v>276.43629227469944</v>
          </cell>
        </row>
        <row r="2195">
          <cell r="E2195" t="str">
            <v>2018H2-StatQuo-Invenergy-Maverick GE2.8 AltB-2023</v>
          </cell>
          <cell r="F2195">
            <v>1161.0730999999521</v>
          </cell>
          <cell r="G2195">
            <v>-35.48083975885217</v>
          </cell>
          <cell r="H2195">
            <v>276.43629227469944</v>
          </cell>
        </row>
        <row r="2196">
          <cell r="E2196" t="str">
            <v>2018H2-StatQuo-Invenergy-Maverick GE2.8 AltB-2024</v>
          </cell>
          <cell r="F2196">
            <v>1164.6901799999519</v>
          </cell>
          <cell r="G2196">
            <v>-36.941620021999825</v>
          </cell>
          <cell r="H2196">
            <v>276.43629227469944</v>
          </cell>
        </row>
        <row r="2197">
          <cell r="E2197" t="str">
            <v>2018H2-StatQuo-Invenergy-Maverick GE2.8 AltB-2025</v>
          </cell>
          <cell r="F2197">
            <v>1161.0730999999521</v>
          </cell>
          <cell r="G2197">
            <v>-37.614353570596855</v>
          </cell>
          <cell r="H2197">
            <v>276.43629227469944</v>
          </cell>
        </row>
        <row r="2198">
          <cell r="E2198" t="str">
            <v>2018H2-StatQuo-Invenergy-Maverick GE2.8 AltB-2026</v>
          </cell>
          <cell r="F2198">
            <v>1161.0730999999521</v>
          </cell>
          <cell r="G2198">
            <v>-38.513794395208841</v>
          </cell>
          <cell r="H2198">
            <v>276.43629227469944</v>
          </cell>
        </row>
        <row r="2199">
          <cell r="E2199" t="str">
            <v>2018H2-StatQuo-Invenergy-Maverick GE2.8 AltB-2027</v>
          </cell>
          <cell r="F2199">
            <v>1161.0730999999557</v>
          </cell>
          <cell r="G2199">
            <v>-39.368528305676627</v>
          </cell>
          <cell r="H2199">
            <v>276.43629227469944</v>
          </cell>
        </row>
        <row r="2200">
          <cell r="E2200" t="str">
            <v>2018H2-StatQuo-Invenergy-Maverick GE2.8 AltB-2028</v>
          </cell>
          <cell r="F2200">
            <v>1164.6901799999519</v>
          </cell>
          <cell r="G2200">
            <v>-53.593466300243499</v>
          </cell>
          <cell r="H2200">
            <v>276.43629227469944</v>
          </cell>
        </row>
        <row r="2201">
          <cell r="E2201" t="str">
            <v>2018H2-StatQuo-Invenergy-Maverick GE2.8 AltB-2029</v>
          </cell>
          <cell r="F2201">
            <v>1161.0730999999521</v>
          </cell>
          <cell r="G2201">
            <v>-54.248482535778521</v>
          </cell>
          <cell r="H2201">
            <v>276.43629227469944</v>
          </cell>
        </row>
        <row r="2202">
          <cell r="E2202" t="str">
            <v>2018H2-StatQuo-Invenergy-Maverick GE2.8 AltB-2030</v>
          </cell>
          <cell r="F2202">
            <v>1161.0730999999521</v>
          </cell>
          <cell r="G2202">
            <v>-58.157395403099464</v>
          </cell>
          <cell r="H2202">
            <v>276.43629227469944</v>
          </cell>
        </row>
        <row r="2203">
          <cell r="E2203" t="str">
            <v>2018H2-StatQuo-Invenergy-Maverick GE2.8 AltB-2031</v>
          </cell>
          <cell r="F2203">
            <v>1161.0730999999521</v>
          </cell>
          <cell r="G2203">
            <v>-60.185134635357137</v>
          </cell>
          <cell r="H2203">
            <v>276.43629227469944</v>
          </cell>
        </row>
        <row r="2204">
          <cell r="E2204" t="str">
            <v>2018H2-StatQuo-Invenergy-Maverick GE2.8 AltB-2032</v>
          </cell>
          <cell r="F2204">
            <v>1164.6901799999519</v>
          </cell>
          <cell r="G2204">
            <v>-62.05326052835391</v>
          </cell>
          <cell r="H2204">
            <v>276.43629227469944</v>
          </cell>
        </row>
        <row r="2205">
          <cell r="E2205" t="str">
            <v>2018H2-StatQuo-Invenergy-Maverick GE2.8 AltB-2033</v>
          </cell>
          <cell r="F2205">
            <v>1161.0730999999521</v>
          </cell>
          <cell r="G2205">
            <v>-64.114591660661731</v>
          </cell>
          <cell r="H2205">
            <v>276.43629227469944</v>
          </cell>
        </row>
        <row r="2206">
          <cell r="E2206" t="str">
            <v>2018H2-StatQuo-Invenergy-Maverick GE2.8 AltB-2034</v>
          </cell>
          <cell r="F2206">
            <v>1161.0730999999521</v>
          </cell>
          <cell r="G2206">
            <v>-66.429268467958607</v>
          </cell>
          <cell r="H2206">
            <v>276.43629227469944</v>
          </cell>
        </row>
        <row r="2207">
          <cell r="E2207" t="str">
            <v>2018H2-StatQuo-Invenergy-Maverick GE2.8 AltB-2035</v>
          </cell>
          <cell r="F2207">
            <v>1161.0730999999521</v>
          </cell>
          <cell r="G2207">
            <v>-68.721900461920328</v>
          </cell>
          <cell r="H2207">
            <v>276.43629227469944</v>
          </cell>
        </row>
        <row r="2208">
          <cell r="E2208" t="str">
            <v>2018H2-StatQuo-Invenergy-Maverick GE2.8 AltB-2036</v>
          </cell>
          <cell r="F2208">
            <v>1164.6901799999519</v>
          </cell>
          <cell r="G2208">
            <v>-72.136335660441233</v>
          </cell>
          <cell r="H2208">
            <v>276.43629227469944</v>
          </cell>
        </row>
        <row r="2209">
          <cell r="E2209" t="str">
            <v>2018H2-StatQuo-Invenergy-Maverick GE2.8 AltB-2037</v>
          </cell>
          <cell r="F2209">
            <v>1161.0730999999521</v>
          </cell>
          <cell r="G2209">
            <v>-73.136727621711856</v>
          </cell>
          <cell r="H2209">
            <v>276.43629227469944</v>
          </cell>
        </row>
        <row r="2210">
          <cell r="E2210" t="str">
            <v>2018H2-StatQuo-Invenergy-Maverick GE2.8 AltB-2038</v>
          </cell>
          <cell r="F2210">
            <v>1161.0730999999521</v>
          </cell>
          <cell r="G2210">
            <v>-74.833852964931665</v>
          </cell>
          <cell r="H2210">
            <v>276.43629227469944</v>
          </cell>
        </row>
        <row r="2211">
          <cell r="E2211" t="str">
            <v>2018H2-StatQuo-Invenergy-Maverick GE2.8 AltB-2039</v>
          </cell>
          <cell r="F2211">
            <v>1161.0730999999521</v>
          </cell>
          <cell r="G2211">
            <v>-76.87501083197499</v>
          </cell>
          <cell r="H2211">
            <v>276.43629227469944</v>
          </cell>
        </row>
        <row r="2212">
          <cell r="E2212" t="str">
            <v>2018H2-StatQuo-Invenergy-Maverick GE2.8 AltB-2040</v>
          </cell>
          <cell r="F2212">
            <v>1164.6901799999519</v>
          </cell>
          <cell r="G2212">
            <v>-78.296734122565965</v>
          </cell>
          <cell r="H2212">
            <v>276.43629227469944</v>
          </cell>
        </row>
        <row r="2213">
          <cell r="E2213" t="str">
            <v>2018H2-StatQuo-Invenergy-Maverick GE2.8 AltB-2041</v>
          </cell>
          <cell r="F2213">
            <v>1161.0730999999521</v>
          </cell>
          <cell r="G2213">
            <v>-80.018245725160142</v>
          </cell>
          <cell r="H2213">
            <v>276.43629227469944</v>
          </cell>
        </row>
        <row r="2214">
          <cell r="E2214" t="str">
            <v>2018H2-StatQuo-Invenergy-Maverick GE2.8 AltB-2042</v>
          </cell>
          <cell r="F2214">
            <v>1161.0730999999521</v>
          </cell>
          <cell r="G2214">
            <v>-81.796779352062813</v>
          </cell>
          <cell r="H2214">
            <v>276.43629227469944</v>
          </cell>
        </row>
        <row r="2215">
          <cell r="E2215" t="str">
            <v>2018H2-StatQuo-Invenergy-Maverick GE2.8 AltB-2043</v>
          </cell>
          <cell r="F2215">
            <v>1161.0730999999521</v>
          </cell>
          <cell r="G2215">
            <v>-83.896111949203004</v>
          </cell>
          <cell r="H2215">
            <v>276.43629227469944</v>
          </cell>
        </row>
        <row r="2216">
          <cell r="E2216" t="str">
            <v>2018H2-StatQuo-Invenergy-Maverick GE2.8 AltB-2044</v>
          </cell>
          <cell r="F2216">
            <v>1164.6901799999519</v>
          </cell>
          <cell r="G2216">
            <v>-86.37303578317092</v>
          </cell>
          <cell r="H2216">
            <v>276.43629227469944</v>
          </cell>
        </row>
        <row r="2217">
          <cell r="E2217" t="str">
            <v>2018H2-StatQuo-Invenergy-Maverick GE2.8 AltB-2045</v>
          </cell>
          <cell r="F2217">
            <v>1161.0730999999521</v>
          </cell>
          <cell r="G2217">
            <v>-88.387054560191586</v>
          </cell>
          <cell r="H2217">
            <v>276.43629227469944</v>
          </cell>
        </row>
        <row r="2218">
          <cell r="E2218" t="str">
            <v>2018H2-StatQuo-Invenergy-Maverick GE2.8 AltB-2046</v>
          </cell>
          <cell r="F2218">
            <v>1161.0730999999521</v>
          </cell>
          <cell r="G2218">
            <v>-90.34520795587629</v>
          </cell>
          <cell r="H2218">
            <v>276.43629227469944</v>
          </cell>
        </row>
        <row r="2219">
          <cell r="E2219" t="str">
            <v>2018H2-StatQuo-Invenergy-Maverick GE2.8 AltB-2047</v>
          </cell>
          <cell r="F2219">
            <v>1161.0730999999521</v>
          </cell>
          <cell r="G2219">
            <v>-94.626496220393719</v>
          </cell>
          <cell r="H2219">
            <v>276.43629227469944</v>
          </cell>
        </row>
        <row r="2220">
          <cell r="E2220" t="str">
            <v>2018H2-StatQuo-Invenergy-Maverick GE2.8 AltB-2048</v>
          </cell>
          <cell r="F2220">
            <v>1164.6901799999519</v>
          </cell>
          <cell r="G2220">
            <v>-95.913433804720043</v>
          </cell>
          <cell r="H2220">
            <v>276.43629227469944</v>
          </cell>
        </row>
        <row r="2221">
          <cell r="E2221" t="str">
            <v>2018H2-StatQuo-Invenergy-Maverick GE2.8 AltB-2049</v>
          </cell>
          <cell r="F2221">
            <v>1161.0730999999521</v>
          </cell>
          <cell r="G2221">
            <v>-98.408762351630088</v>
          </cell>
          <cell r="H2221">
            <v>276.43629227469944</v>
          </cell>
        </row>
        <row r="2222">
          <cell r="E2222" t="str">
            <v>2018H2-StatQuo-Invenergy-Maverick GE2.8 AltB-2050</v>
          </cell>
          <cell r="F2222">
            <v>1161.0730999999521</v>
          </cell>
          <cell r="G2222">
            <v>-97.392225652403994</v>
          </cell>
          <cell r="H2222">
            <v>276.43629227469944</v>
          </cell>
        </row>
        <row r="2223">
          <cell r="E2223" t="str">
            <v>2018H2-StatQuo-Invenergy-Maverick GE2.8 AltB-2051</v>
          </cell>
          <cell r="F2223">
            <v>1161.0730999999521</v>
          </cell>
          <cell r="G2223">
            <v>-99.795891033692271</v>
          </cell>
          <cell r="H2223">
            <v>276.43629227469944</v>
          </cell>
        </row>
        <row r="2224">
          <cell r="E2224" t="str">
            <v>2018H2-StatQuo-Invenergy-Maverick Vestas-2018</v>
          </cell>
          <cell r="F2224">
            <v>1175.7755000005147</v>
          </cell>
          <cell r="G2224">
            <v>-27.478333338289641</v>
          </cell>
          <cell r="H2224">
            <v>268.89431614910922</v>
          </cell>
        </row>
        <row r="2225">
          <cell r="E2225" t="str">
            <v>2018H2-StatQuo-Invenergy-Maverick Vestas-2019</v>
          </cell>
          <cell r="F2225">
            <v>1175.7755000005147</v>
          </cell>
          <cell r="G2225">
            <v>-30.567826496968387</v>
          </cell>
          <cell r="H2225">
            <v>268.89431614910922</v>
          </cell>
        </row>
        <row r="2226">
          <cell r="E2226" t="str">
            <v>2018H2-StatQuo-Invenergy-Maverick Vestas-2020</v>
          </cell>
          <cell r="F2226">
            <v>1179.4096500005153</v>
          </cell>
          <cell r="G2226">
            <v>-33.478827229222375</v>
          </cell>
          <cell r="H2226">
            <v>268.89431614910922</v>
          </cell>
        </row>
        <row r="2227">
          <cell r="E2227" t="str">
            <v>2018H2-StatQuo-Invenergy-Maverick Vestas-2021</v>
          </cell>
          <cell r="F2227">
            <v>1175.7755000005147</v>
          </cell>
          <cell r="G2227">
            <v>-33.828255204332351</v>
          </cell>
          <cell r="H2227">
            <v>268.89431614910922</v>
          </cell>
        </row>
        <row r="2228">
          <cell r="E2228" t="str">
            <v>2018H2-StatQuo-Invenergy-Maverick Vestas-2022</v>
          </cell>
          <cell r="F2228">
            <v>1175.7755000005147</v>
          </cell>
          <cell r="G2228">
            <v>-35.055641465654844</v>
          </cell>
          <cell r="H2228">
            <v>268.89431614910922</v>
          </cell>
        </row>
        <row r="2229">
          <cell r="E2229" t="str">
            <v>2018H2-StatQuo-Invenergy-Maverick Vestas-2023</v>
          </cell>
          <cell r="F2229">
            <v>1175.7755000005147</v>
          </cell>
          <cell r="G2229">
            <v>-35.944369125331491</v>
          </cell>
          <cell r="H2229">
            <v>268.89431614910922</v>
          </cell>
        </row>
        <row r="2230">
          <cell r="E2230" t="str">
            <v>2018H2-StatQuo-Invenergy-Maverick Vestas-2024</v>
          </cell>
          <cell r="F2230">
            <v>1179.4096500005153</v>
          </cell>
          <cell r="G2230">
            <v>-37.393288127755611</v>
          </cell>
          <cell r="H2230">
            <v>268.89431614910922</v>
          </cell>
        </row>
        <row r="2231">
          <cell r="E2231" t="str">
            <v>2018H2-StatQuo-Invenergy-Maverick Vestas-2025</v>
          </cell>
          <cell r="F2231">
            <v>1175.7755000005147</v>
          </cell>
          <cell r="G2231">
            <v>-38.07385503278455</v>
          </cell>
          <cell r="H2231">
            <v>268.89431614910922</v>
          </cell>
        </row>
        <row r="2232">
          <cell r="E2232" t="str">
            <v>2018H2-StatQuo-Invenergy-Maverick Vestas-2026</v>
          </cell>
          <cell r="F2232">
            <v>1175.7755000005147</v>
          </cell>
          <cell r="G2232">
            <v>-38.987702835001677</v>
          </cell>
          <cell r="H2232">
            <v>268.89431614910922</v>
          </cell>
        </row>
        <row r="2233">
          <cell r="E2233" t="str">
            <v>2018H2-StatQuo-Invenergy-Maverick Vestas-2027</v>
          </cell>
          <cell r="F2233">
            <v>1175.7755000005102</v>
          </cell>
          <cell r="G2233">
            <v>-39.85267354126335</v>
          </cell>
          <cell r="H2233">
            <v>268.89431614910922</v>
          </cell>
        </row>
        <row r="2234">
          <cell r="E2234" t="str">
            <v>2018H2-StatQuo-Invenergy-Maverick Vestas-2028</v>
          </cell>
          <cell r="F2234">
            <v>1179.4096500005153</v>
          </cell>
          <cell r="G2234">
            <v>-54.269918394355074</v>
          </cell>
          <cell r="H2234">
            <v>268.89431614910922</v>
          </cell>
        </row>
        <row r="2235">
          <cell r="E2235" t="str">
            <v>2018H2-StatQuo-Invenergy-Maverick Vestas-2029</v>
          </cell>
          <cell r="F2235">
            <v>1175.7755000005147</v>
          </cell>
          <cell r="G2235">
            <v>-54.928519849212499</v>
          </cell>
          <cell r="H2235">
            <v>268.89431614910922</v>
          </cell>
        </row>
        <row r="2236">
          <cell r="E2236" t="str">
            <v>2018H2-StatQuo-Invenergy-Maverick Vestas-2030</v>
          </cell>
          <cell r="F2236">
            <v>1175.7755000005147</v>
          </cell>
          <cell r="G2236">
            <v>-58.843507684409715</v>
          </cell>
          <cell r="H2236">
            <v>268.89431614910922</v>
          </cell>
        </row>
        <row r="2237">
          <cell r="E2237" t="str">
            <v>2018H2-StatQuo-Invenergy-Maverick Vestas-2031</v>
          </cell>
          <cell r="F2237">
            <v>1175.7755000005147</v>
          </cell>
          <cell r="G2237">
            <v>-60.916529636651831</v>
          </cell>
          <cell r="H2237">
            <v>268.89431614910922</v>
          </cell>
        </row>
        <row r="2238">
          <cell r="E2238" t="str">
            <v>2018H2-StatQuo-Invenergy-Maverick Vestas-2032</v>
          </cell>
          <cell r="F2238">
            <v>1179.4096500005153</v>
          </cell>
          <cell r="G2238">
            <v>-62.80142519885981</v>
          </cell>
          <cell r="H2238">
            <v>268.89431614910922</v>
          </cell>
        </row>
        <row r="2239">
          <cell r="E2239" t="str">
            <v>2018H2-StatQuo-Invenergy-Maverick Vestas-2033</v>
          </cell>
          <cell r="F2239">
            <v>1175.7755000005147</v>
          </cell>
          <cell r="G2239">
            <v>-64.93989695243792</v>
          </cell>
          <cell r="H2239">
            <v>268.89431614910922</v>
          </cell>
        </row>
        <row r="2240">
          <cell r="E2240" t="str">
            <v>2018H2-StatQuo-Invenergy-Maverick Vestas-2034</v>
          </cell>
          <cell r="F2240">
            <v>1175.7755000005147</v>
          </cell>
          <cell r="G2240">
            <v>-67.279356364137385</v>
          </cell>
          <cell r="H2240">
            <v>268.89431614910922</v>
          </cell>
        </row>
        <row r="2241">
          <cell r="E2241" t="str">
            <v>2018H2-StatQuo-Invenergy-Maverick Vestas-2035</v>
          </cell>
          <cell r="F2241">
            <v>1175.7755000005147</v>
          </cell>
          <cell r="G2241">
            <v>-69.5678592969699</v>
          </cell>
          <cell r="H2241">
            <v>268.89431614910922</v>
          </cell>
        </row>
        <row r="2242">
          <cell r="E2242" t="str">
            <v>2018H2-StatQuo-Invenergy-Maverick Vestas-2036</v>
          </cell>
          <cell r="F2242">
            <v>1179.4096500005153</v>
          </cell>
          <cell r="G2242">
            <v>-72.973660895486731</v>
          </cell>
          <cell r="H2242">
            <v>268.89431614910922</v>
          </cell>
        </row>
        <row r="2243">
          <cell r="E2243" t="str">
            <v>2018H2-StatQuo-Invenergy-Maverick Vestas-2037</v>
          </cell>
          <cell r="F2243">
            <v>1175.7755000005147</v>
          </cell>
          <cell r="G2243">
            <v>-74.037548309992204</v>
          </cell>
          <cell r="H2243">
            <v>268.89431614910922</v>
          </cell>
        </row>
        <row r="2244">
          <cell r="E2244" t="str">
            <v>2018H2-StatQuo-Invenergy-Maverick Vestas-2038</v>
          </cell>
          <cell r="F2244">
            <v>1175.7755000005147</v>
          </cell>
          <cell r="G2244">
            <v>-75.743772282486873</v>
          </cell>
          <cell r="H2244">
            <v>268.89431614910922</v>
          </cell>
        </row>
        <row r="2245">
          <cell r="E2245" t="str">
            <v>2018H2-StatQuo-Invenergy-Maverick Vestas-2039</v>
          </cell>
          <cell r="F2245">
            <v>1175.7755000005147</v>
          </cell>
          <cell r="G2245">
            <v>-77.857935881318838</v>
          </cell>
          <cell r="H2245">
            <v>268.89431614910922</v>
          </cell>
        </row>
        <row r="2246">
          <cell r="E2246" t="str">
            <v>2018H2-StatQuo-Invenergy-Maverick Vestas-2040</v>
          </cell>
          <cell r="F2246">
            <v>1179.4096500005153</v>
          </cell>
          <cell r="G2246">
            <v>-79.245880691730775</v>
          </cell>
          <cell r="H2246">
            <v>268.89431614910922</v>
          </cell>
        </row>
        <row r="2247">
          <cell r="E2247" t="str">
            <v>2018H2-StatQuo-Invenergy-Maverick Vestas-2041</v>
          </cell>
          <cell r="F2247">
            <v>1175.7755000005147</v>
          </cell>
          <cell r="G2247">
            <v>-80.960587519152369</v>
          </cell>
          <cell r="H2247">
            <v>268.89431614910922</v>
          </cell>
        </row>
        <row r="2248">
          <cell r="E2248" t="str">
            <v>2018H2-StatQuo-Invenergy-Maverick Vestas-2042</v>
          </cell>
          <cell r="F2248">
            <v>1175.7755000005147</v>
          </cell>
          <cell r="G2248">
            <v>-82.77041336405982</v>
          </cell>
          <cell r="H2248">
            <v>268.89431614910922</v>
          </cell>
        </row>
        <row r="2249">
          <cell r="E2249" t="str">
            <v>2018H2-StatQuo-Invenergy-Maverick Vestas-2043</v>
          </cell>
          <cell r="F2249">
            <v>1175.7755000005147</v>
          </cell>
          <cell r="G2249">
            <v>-84.930821019048253</v>
          </cell>
          <cell r="H2249">
            <v>268.89431614910922</v>
          </cell>
        </row>
        <row r="2250">
          <cell r="E2250" t="str">
            <v>2018H2-StatQuo-Invenergy-Maverick Vestas-2044</v>
          </cell>
          <cell r="F2250">
            <v>1179.4096500005153</v>
          </cell>
          <cell r="G2250">
            <v>-87.478210650186838</v>
          </cell>
          <cell r="H2250">
            <v>268.89431614910922</v>
          </cell>
        </row>
        <row r="2251">
          <cell r="E2251" t="str">
            <v>2018H2-StatQuo-Invenergy-Maverick Vestas-2045</v>
          </cell>
          <cell r="F2251">
            <v>1175.7755000005147</v>
          </cell>
          <cell r="G2251">
            <v>-89.554811250134676</v>
          </cell>
          <cell r="H2251">
            <v>268.89431614910922</v>
          </cell>
        </row>
        <row r="2252">
          <cell r="E2252" t="str">
            <v>2018H2-StatQuo-Invenergy-Maverick Vestas-2046</v>
          </cell>
          <cell r="F2252">
            <v>1175.7755000005147</v>
          </cell>
          <cell r="G2252">
            <v>-91.481724885229283</v>
          </cell>
          <cell r="H2252">
            <v>268.89431614910922</v>
          </cell>
        </row>
        <row r="2253">
          <cell r="E2253" t="str">
            <v>2018H2-StatQuo-Invenergy-Maverick Vestas-2047</v>
          </cell>
          <cell r="F2253">
            <v>1175.7755000005147</v>
          </cell>
          <cell r="G2253">
            <v>-95.725417258703558</v>
          </cell>
          <cell r="H2253">
            <v>268.89431614910922</v>
          </cell>
        </row>
        <row r="2254">
          <cell r="E2254" t="str">
            <v>2018H2-StatQuo-Invenergy-Maverick Vestas-2048</v>
          </cell>
          <cell r="F2254">
            <v>1179.4096500005153</v>
          </cell>
          <cell r="G2254">
            <v>-97.086820311825278</v>
          </cell>
          <cell r="H2254">
            <v>268.89431614910922</v>
          </cell>
        </row>
        <row r="2255">
          <cell r="E2255" t="str">
            <v>2018H2-StatQuo-Invenergy-Maverick Vestas-2049</v>
          </cell>
          <cell r="F2255">
            <v>1175.7755000005147</v>
          </cell>
          <cell r="G2255">
            <v>-99.621139493793038</v>
          </cell>
          <cell r="H2255">
            <v>268.89431614910922</v>
          </cell>
        </row>
        <row r="2256">
          <cell r="E2256" t="str">
            <v>2018H2-StatQuo-Invenergy-Maverick Vestas-2050</v>
          </cell>
          <cell r="F2256">
            <v>1175.7755000005147</v>
          </cell>
          <cell r="G2256">
            <v>-98.659564247547252</v>
          </cell>
          <cell r="H2256">
            <v>268.89431614910922</v>
          </cell>
        </row>
        <row r="2257">
          <cell r="E2257" t="str">
            <v>2018H2-StatQuo-Invenergy-Maverick Vestas-2051</v>
          </cell>
          <cell r="F2257">
            <v>1175.7755000005147</v>
          </cell>
          <cell r="G2257">
            <v>-101.12191495850711</v>
          </cell>
          <cell r="H2257">
            <v>268.89431614910922</v>
          </cell>
        </row>
        <row r="2258">
          <cell r="E2258" t="str">
            <v>2018H2-StatQuo-Engie-New Moon-2018</v>
          </cell>
          <cell r="F2258">
            <v>790.15820000000451</v>
          </cell>
          <cell r="G2258">
            <v>-18.790282937358473</v>
          </cell>
          <cell r="H2258">
            <v>191.41883093199829</v>
          </cell>
        </row>
        <row r="2259">
          <cell r="E2259" t="str">
            <v>2018H2-StatQuo-Engie-New Moon-2019</v>
          </cell>
          <cell r="F2259">
            <v>790.15820000000451</v>
          </cell>
          <cell r="G2259">
            <v>-20.792735626021098</v>
          </cell>
          <cell r="H2259">
            <v>191.41883093199829</v>
          </cell>
        </row>
        <row r="2260">
          <cell r="E2260" t="str">
            <v>2018H2-StatQuo-Engie-New Moon-2020</v>
          </cell>
          <cell r="F2260">
            <v>792.6990500000046</v>
          </cell>
          <cell r="G2260">
            <v>-23.049390489759258</v>
          </cell>
          <cell r="H2260">
            <v>191.41883093199829</v>
          </cell>
        </row>
        <row r="2261">
          <cell r="E2261" t="str">
            <v>2018H2-StatQuo-Engie-New Moon-2021</v>
          </cell>
          <cell r="F2261">
            <v>790.15820000000451</v>
          </cell>
          <cell r="G2261">
            <v>-22.966650352005288</v>
          </cell>
          <cell r="H2261">
            <v>191.41883093199829</v>
          </cell>
        </row>
        <row r="2262">
          <cell r="E2262" t="str">
            <v>2018H2-StatQuo-Engie-New Moon-2022</v>
          </cell>
          <cell r="F2262">
            <v>790.15820000000451</v>
          </cell>
          <cell r="G2262">
            <v>-23.767502195109913</v>
          </cell>
          <cell r="H2262">
            <v>191.41883093199829</v>
          </cell>
        </row>
        <row r="2263">
          <cell r="E2263" t="str">
            <v>2018H2-StatQuo-Engie-New Moon-2023</v>
          </cell>
          <cell r="F2263">
            <v>790.15820000000451</v>
          </cell>
          <cell r="G2263">
            <v>-24.310353133596788</v>
          </cell>
          <cell r="H2263">
            <v>191.41883093199829</v>
          </cell>
        </row>
        <row r="2264">
          <cell r="E2264" t="str">
            <v>2018H2-StatQuo-Engie-New Moon-2024</v>
          </cell>
          <cell r="F2264">
            <v>792.6990500000046</v>
          </cell>
          <cell r="G2264">
            <v>-25.343964997559063</v>
          </cell>
          <cell r="H2264">
            <v>191.41883093199829</v>
          </cell>
        </row>
        <row r="2265">
          <cell r="E2265" t="str">
            <v>2018H2-StatQuo-Engie-New Moon-2025</v>
          </cell>
          <cell r="F2265">
            <v>790.15820000000451</v>
          </cell>
          <cell r="G2265">
            <v>-25.93077088897234</v>
          </cell>
          <cell r="H2265">
            <v>191.41883093199829</v>
          </cell>
        </row>
        <row r="2266">
          <cell r="E2266" t="str">
            <v>2018H2-StatQuo-Engie-New Moon-2026</v>
          </cell>
          <cell r="F2266">
            <v>790.15820000000451</v>
          </cell>
          <cell r="G2266">
            <v>-26.995877929285076</v>
          </cell>
          <cell r="H2266">
            <v>191.41883093199829</v>
          </cell>
        </row>
        <row r="2267">
          <cell r="E2267" t="str">
            <v>2018H2-StatQuo-Engie-New Moon-2027</v>
          </cell>
          <cell r="F2267">
            <v>790.15820000000451</v>
          </cell>
          <cell r="G2267">
            <v>-27.244007894552812</v>
          </cell>
          <cell r="H2267">
            <v>191.41883093199829</v>
          </cell>
        </row>
        <row r="2268">
          <cell r="E2268" t="str">
            <v>2018H2-StatQuo-Engie-New Moon-2028</v>
          </cell>
          <cell r="F2268">
            <v>792.6990500000046</v>
          </cell>
          <cell r="G2268">
            <v>-36.929493072470166</v>
          </cell>
          <cell r="H2268">
            <v>191.41883093199829</v>
          </cell>
        </row>
        <row r="2269">
          <cell r="E2269" t="str">
            <v>2018H2-StatQuo-Engie-New Moon-2029</v>
          </cell>
          <cell r="F2269">
            <v>790.15820000000451</v>
          </cell>
          <cell r="G2269">
            <v>-37.540490712709733</v>
          </cell>
          <cell r="H2269">
            <v>191.41883093199829</v>
          </cell>
        </row>
        <row r="2270">
          <cell r="E2270" t="str">
            <v>2018H2-StatQuo-Engie-New Moon-2030</v>
          </cell>
          <cell r="F2270">
            <v>790.15820000000451</v>
          </cell>
          <cell r="G2270">
            <v>-40.047498568306345</v>
          </cell>
          <cell r="H2270">
            <v>191.41883093199829</v>
          </cell>
        </row>
        <row r="2271">
          <cell r="E2271" t="str">
            <v>2018H2-StatQuo-Engie-New Moon-2031</v>
          </cell>
          <cell r="F2271">
            <v>790.15820000000451</v>
          </cell>
          <cell r="G2271">
            <v>-41.492567403864541</v>
          </cell>
          <cell r="H2271">
            <v>191.41883093199829</v>
          </cell>
        </row>
        <row r="2272">
          <cell r="E2272" t="str">
            <v>2018H2-StatQuo-Engie-New Moon-2032</v>
          </cell>
          <cell r="F2272">
            <v>792.6990500000046</v>
          </cell>
          <cell r="G2272">
            <v>-42.924628785384577</v>
          </cell>
          <cell r="H2272">
            <v>191.41883093199829</v>
          </cell>
        </row>
        <row r="2273">
          <cell r="E2273" t="str">
            <v>2018H2-StatQuo-Engie-New Moon-2033</v>
          </cell>
          <cell r="F2273">
            <v>790.15820000000451</v>
          </cell>
          <cell r="G2273">
            <v>-44.135936751668083</v>
          </cell>
          <cell r="H2273">
            <v>191.41883093199829</v>
          </cell>
        </row>
        <row r="2274">
          <cell r="E2274" t="str">
            <v>2018H2-StatQuo-Engie-New Moon-2034</v>
          </cell>
          <cell r="F2274">
            <v>790.15820000000451</v>
          </cell>
          <cell r="G2274">
            <v>-45.518100700969065</v>
          </cell>
          <cell r="H2274">
            <v>191.41883093199829</v>
          </cell>
        </row>
        <row r="2275">
          <cell r="E2275" t="str">
            <v>2018H2-StatQuo-Engie-New Moon-2035</v>
          </cell>
          <cell r="F2275">
            <v>790.15820000000451</v>
          </cell>
          <cell r="G2275">
            <v>-47.645814816320154</v>
          </cell>
          <cell r="H2275">
            <v>191.41883093199829</v>
          </cell>
        </row>
        <row r="2276">
          <cell r="E2276" t="str">
            <v>2018H2-StatQuo-Engie-New Moon-2036</v>
          </cell>
          <cell r="F2276">
            <v>792.6990500000046</v>
          </cell>
          <cell r="G2276">
            <v>-49.708997866651217</v>
          </cell>
          <cell r="H2276">
            <v>191.41883093199829</v>
          </cell>
        </row>
        <row r="2277">
          <cell r="E2277" t="str">
            <v>2018H2-StatQuo-Engie-New Moon-2037</v>
          </cell>
          <cell r="F2277">
            <v>790.15820000000451</v>
          </cell>
          <cell r="G2277">
            <v>-50.993126444229084</v>
          </cell>
          <cell r="H2277">
            <v>191.41883093199829</v>
          </cell>
        </row>
        <row r="2278">
          <cell r="E2278" t="str">
            <v>2018H2-StatQuo-Engie-New Moon-2038</v>
          </cell>
          <cell r="F2278">
            <v>790.15820000000451</v>
          </cell>
          <cell r="G2278">
            <v>-51.584634879968711</v>
          </cell>
          <cell r="H2278">
            <v>191.41883093199829</v>
          </cell>
        </row>
        <row r="2279">
          <cell r="E2279" t="str">
            <v>2018H2-StatQuo-Engie-New Moon-2039</v>
          </cell>
          <cell r="F2279">
            <v>790.15820000000451</v>
          </cell>
          <cell r="G2279">
            <v>-52.764505735087162</v>
          </cell>
          <cell r="H2279">
            <v>191.41883093199829</v>
          </cell>
        </row>
        <row r="2280">
          <cell r="E2280" t="str">
            <v>2018H2-StatQuo-Engie-New Moon-2040</v>
          </cell>
          <cell r="F2280">
            <v>792.6990500000046</v>
          </cell>
          <cell r="G2280">
            <v>-54.193716615633249</v>
          </cell>
          <cell r="H2280">
            <v>191.41883093199829</v>
          </cell>
        </row>
        <row r="2281">
          <cell r="E2281" t="str">
            <v>2018H2-StatQuo-Engie-New Moon-2041</v>
          </cell>
          <cell r="F2281">
            <v>790.15820000000451</v>
          </cell>
          <cell r="G2281">
            <v>-54.689125917906587</v>
          </cell>
          <cell r="H2281">
            <v>191.41883093199829</v>
          </cell>
        </row>
        <row r="2282">
          <cell r="E2282" t="str">
            <v>2018H2-StatQuo-Engie-New Moon-2042</v>
          </cell>
          <cell r="F2282">
            <v>790.15820000000451</v>
          </cell>
          <cell r="G2282">
            <v>-56.01315821131648</v>
          </cell>
          <cell r="H2282">
            <v>191.41883093199829</v>
          </cell>
        </row>
        <row r="2283">
          <cell r="E2283" t="str">
            <v>2018H2-StatQuo-Engie-New Moon-2043</v>
          </cell>
          <cell r="F2283">
            <v>790.15820000000451</v>
          </cell>
          <cell r="G2283">
            <v>-58.214389660371516</v>
          </cell>
          <cell r="H2283">
            <v>191.41883093199829</v>
          </cell>
        </row>
        <row r="2284">
          <cell r="E2284" t="str">
            <v>2018H2-StatQuo-Engie-New Moon-2044</v>
          </cell>
          <cell r="F2284">
            <v>792.6990500000046</v>
          </cell>
          <cell r="G2284">
            <v>-59.068195211059916</v>
          </cell>
          <cell r="H2284">
            <v>191.41883093199829</v>
          </cell>
        </row>
        <row r="2285">
          <cell r="E2285" t="str">
            <v>2018H2-StatQuo-Engie-New Moon-2045</v>
          </cell>
          <cell r="F2285">
            <v>790.15820000000451</v>
          </cell>
          <cell r="G2285">
            <v>-60.229764016629439</v>
          </cell>
          <cell r="H2285">
            <v>191.41883093199829</v>
          </cell>
        </row>
        <row r="2286">
          <cell r="E2286" t="str">
            <v>2018H2-StatQuo-Engie-New Moon-2046</v>
          </cell>
          <cell r="F2286">
            <v>790.15820000000451</v>
          </cell>
          <cell r="G2286">
            <v>-62.161208721253033</v>
          </cell>
          <cell r="H2286">
            <v>191.41883093199829</v>
          </cell>
        </row>
        <row r="2287">
          <cell r="E2287" t="str">
            <v>2018H2-StatQuo-Engie-New Moon-2047</v>
          </cell>
          <cell r="F2287">
            <v>790.15820000000451</v>
          </cell>
          <cell r="G2287">
            <v>-64.435946463305527</v>
          </cell>
          <cell r="H2287">
            <v>191.41883093199829</v>
          </cell>
        </row>
        <row r="2288">
          <cell r="E2288" t="str">
            <v>2018H2-StatQuo-Engie-New Moon-2048</v>
          </cell>
          <cell r="F2288">
            <v>792.6990500000046</v>
          </cell>
          <cell r="G2288">
            <v>-66.296742777326642</v>
          </cell>
          <cell r="H2288">
            <v>191.41883093199829</v>
          </cell>
        </row>
        <row r="2289">
          <cell r="E2289" t="str">
            <v>2018H2-StatQuo-Engie-New Moon-2049</v>
          </cell>
          <cell r="F2289">
            <v>790.15820000000451</v>
          </cell>
          <cell r="G2289">
            <v>-67.307576118087184</v>
          </cell>
          <cell r="H2289">
            <v>191.41883093199829</v>
          </cell>
        </row>
        <row r="2290">
          <cell r="E2290" t="str">
            <v>2018H2-StatQuo-Engie-New Moon-2050</v>
          </cell>
          <cell r="F2290">
            <v>790.15820000000451</v>
          </cell>
          <cell r="G2290">
            <v>-66.223395926854892</v>
          </cell>
          <cell r="H2290">
            <v>191.41883093199829</v>
          </cell>
        </row>
        <row r="2291">
          <cell r="E2291" t="str">
            <v>2018H2-StatQuo-Engie-New Moon-2051</v>
          </cell>
          <cell r="F2291">
            <v>790.15820000000451</v>
          </cell>
          <cell r="G2291">
            <v>-67.785389017829203</v>
          </cell>
          <cell r="H2291">
            <v>191.41883093199829</v>
          </cell>
        </row>
        <row r="2292">
          <cell r="E2292" t="str">
            <v>2018H2-StatQuo-Apex-Perryton-2018</v>
          </cell>
          <cell r="F2292">
            <v>1310.3862146092354</v>
          </cell>
          <cell r="G2292">
            <v>-31.541637170362183</v>
          </cell>
          <cell r="H2292">
            <v>293.3849379394789</v>
          </cell>
        </row>
        <row r="2293">
          <cell r="E2293" t="str">
            <v>2018H2-StatQuo-Apex-Perryton-2019</v>
          </cell>
          <cell r="F2293">
            <v>1310.3862146092349</v>
          </cell>
          <cell r="G2293">
            <v>-34.72714557622885</v>
          </cell>
          <cell r="H2293">
            <v>293.3849379394789</v>
          </cell>
        </row>
        <row r="2294">
          <cell r="E2294" t="str">
            <v>2018H2-StatQuo-Apex-Perryton-2020</v>
          </cell>
          <cell r="F2294">
            <v>1314.4014546092337</v>
          </cell>
          <cell r="G2294">
            <v>-38.221269192794772</v>
          </cell>
          <cell r="H2294">
            <v>293.3849379394789</v>
          </cell>
        </row>
        <row r="2295">
          <cell r="E2295" t="str">
            <v>2018H2-StatQuo-Apex-Perryton-2021</v>
          </cell>
          <cell r="F2295">
            <v>1310.3862146092349</v>
          </cell>
          <cell r="G2295">
            <v>-38.244310190794771</v>
          </cell>
          <cell r="H2295">
            <v>293.3849379394789</v>
          </cell>
        </row>
        <row r="2296">
          <cell r="E2296" t="str">
            <v>2018H2-StatQuo-Apex-Perryton-2022</v>
          </cell>
          <cell r="F2296">
            <v>1310.3862146092349</v>
          </cell>
          <cell r="G2296">
            <v>-39.582963337848106</v>
          </cell>
          <cell r="H2296">
            <v>293.3849379394789</v>
          </cell>
        </row>
        <row r="2297">
          <cell r="E2297" t="str">
            <v>2018H2-StatQuo-Apex-Perryton-2023</v>
          </cell>
          <cell r="F2297">
            <v>1310.3862146092349</v>
          </cell>
          <cell r="G2297">
            <v>-40.652841163567288</v>
          </cell>
          <cell r="H2297">
            <v>293.3849379394789</v>
          </cell>
        </row>
        <row r="2298">
          <cell r="E2298" t="str">
            <v>2018H2-StatQuo-Apex-Perryton-2024</v>
          </cell>
          <cell r="F2298">
            <v>1314.4014546092337</v>
          </cell>
          <cell r="G2298">
            <v>-42.36617708457581</v>
          </cell>
          <cell r="H2298">
            <v>293.3849379394789</v>
          </cell>
        </row>
        <row r="2299">
          <cell r="E2299" t="str">
            <v>2018H2-StatQuo-Apex-Perryton-2025</v>
          </cell>
          <cell r="F2299">
            <v>1310.3862146092349</v>
          </cell>
          <cell r="G2299">
            <v>-43.302441243379796</v>
          </cell>
          <cell r="H2299">
            <v>293.3849379394789</v>
          </cell>
        </row>
        <row r="2300">
          <cell r="E2300" t="str">
            <v>2018H2-StatQuo-Apex-Perryton-2026</v>
          </cell>
          <cell r="F2300">
            <v>1310.3862146092349</v>
          </cell>
          <cell r="G2300">
            <v>-44.795679825258155</v>
          </cell>
          <cell r="H2300">
            <v>293.3849379394789</v>
          </cell>
        </row>
        <row r="2301">
          <cell r="E2301" t="str">
            <v>2018H2-StatQuo-Apex-Perryton-2027</v>
          </cell>
          <cell r="F2301">
            <v>1310.3862146092349</v>
          </cell>
          <cell r="G2301">
            <v>-45.437304512293117</v>
          </cell>
          <cell r="H2301">
            <v>293.3849379394789</v>
          </cell>
        </row>
        <row r="2302">
          <cell r="E2302" t="str">
            <v>2018H2-StatQuo-Apex-Perryton-2028</v>
          </cell>
          <cell r="F2302">
            <v>1314.4014546092337</v>
          </cell>
          <cell r="G2302">
            <v>-61.485260729980247</v>
          </cell>
          <cell r="H2302">
            <v>293.3849379394789</v>
          </cell>
        </row>
        <row r="2303">
          <cell r="E2303" t="str">
            <v>2018H2-StatQuo-Apex-Perryton-2029</v>
          </cell>
          <cell r="F2303">
            <v>1310.3862146092349</v>
          </cell>
          <cell r="G2303">
            <v>-62.92421810581191</v>
          </cell>
          <cell r="H2303">
            <v>293.3849379394789</v>
          </cell>
        </row>
        <row r="2304">
          <cell r="E2304" t="str">
            <v>2018H2-StatQuo-Apex-Perryton-2030</v>
          </cell>
          <cell r="F2304">
            <v>1310.3862146092349</v>
          </cell>
          <cell r="G2304">
            <v>-67.080454305030614</v>
          </cell>
          <cell r="H2304">
            <v>293.3849379394789</v>
          </cell>
        </row>
        <row r="2305">
          <cell r="E2305" t="str">
            <v>2018H2-StatQuo-Apex-Perryton-2031</v>
          </cell>
          <cell r="F2305">
            <v>1310.3862146092349</v>
          </cell>
          <cell r="G2305">
            <v>-69.548037046709737</v>
          </cell>
          <cell r="H2305">
            <v>293.3849379394789</v>
          </cell>
        </row>
        <row r="2306">
          <cell r="E2306" t="str">
            <v>2018H2-StatQuo-Apex-Perryton-2032</v>
          </cell>
          <cell r="F2306">
            <v>1314.4014546092337</v>
          </cell>
          <cell r="G2306">
            <v>-71.99095993962186</v>
          </cell>
          <cell r="H2306">
            <v>293.3849379394789</v>
          </cell>
        </row>
        <row r="2307">
          <cell r="E2307" t="str">
            <v>2018H2-StatQuo-Apex-Perryton-2033</v>
          </cell>
          <cell r="F2307">
            <v>1310.3862146092349</v>
          </cell>
          <cell r="G2307">
            <v>-73.858976493206498</v>
          </cell>
          <cell r="H2307">
            <v>293.3849379394789</v>
          </cell>
        </row>
        <row r="2308">
          <cell r="E2308" t="str">
            <v>2018H2-StatQuo-Apex-Perryton-2034</v>
          </cell>
          <cell r="F2308">
            <v>1310.3862146092349</v>
          </cell>
          <cell r="G2308">
            <v>-76.309546383290538</v>
          </cell>
          <cell r="H2308">
            <v>293.3849379394789</v>
          </cell>
        </row>
        <row r="2309">
          <cell r="E2309" t="str">
            <v>2018H2-StatQuo-Apex-Perryton-2035</v>
          </cell>
          <cell r="F2309">
            <v>1310.3862146092349</v>
          </cell>
          <cell r="G2309">
            <v>-80.05833252314676</v>
          </cell>
          <cell r="H2309">
            <v>293.3849379394789</v>
          </cell>
        </row>
        <row r="2310">
          <cell r="E2310" t="str">
            <v>2018H2-StatQuo-Apex-Perryton-2036</v>
          </cell>
          <cell r="F2310">
            <v>1314.4014546092337</v>
          </cell>
          <cell r="G2310">
            <v>-83.242809131469869</v>
          </cell>
          <cell r="H2310">
            <v>293.3849379394789</v>
          </cell>
        </row>
        <row r="2311">
          <cell r="E2311" t="str">
            <v>2018H2-StatQuo-Apex-Perryton-2037</v>
          </cell>
          <cell r="F2311">
            <v>1310.3862146092349</v>
          </cell>
          <cell r="G2311">
            <v>-84.934896734779159</v>
          </cell>
          <cell r="H2311">
            <v>293.3849379394789</v>
          </cell>
        </row>
        <row r="2312">
          <cell r="E2312" t="str">
            <v>2018H2-StatQuo-Apex-Perryton-2038</v>
          </cell>
          <cell r="F2312">
            <v>1310.3862146092349</v>
          </cell>
          <cell r="G2312">
            <v>-86.440551151934855</v>
          </cell>
          <cell r="H2312">
            <v>293.3849379394789</v>
          </cell>
        </row>
        <row r="2313">
          <cell r="E2313" t="str">
            <v>2018H2-StatQuo-Apex-Perryton-2039</v>
          </cell>
          <cell r="F2313">
            <v>1310.3862146092349</v>
          </cell>
          <cell r="G2313">
            <v>-88.214152798775856</v>
          </cell>
          <cell r="H2313">
            <v>293.3849379394789</v>
          </cell>
        </row>
        <row r="2314">
          <cell r="E2314" t="str">
            <v>2018H2-StatQuo-Apex-Perryton-2040</v>
          </cell>
          <cell r="F2314">
            <v>1314.4014546092337</v>
          </cell>
          <cell r="G2314">
            <v>-90.732040945916424</v>
          </cell>
          <cell r="H2314">
            <v>293.3849379394789</v>
          </cell>
        </row>
        <row r="2315">
          <cell r="E2315" t="str">
            <v>2018H2-StatQuo-Apex-Perryton-2041</v>
          </cell>
          <cell r="F2315">
            <v>1310.3862146092349</v>
          </cell>
          <cell r="G2315">
            <v>-91.413265600811073</v>
          </cell>
          <cell r="H2315">
            <v>293.3849379394789</v>
          </cell>
        </row>
        <row r="2316">
          <cell r="E2316" t="str">
            <v>2018H2-StatQuo-Apex-Perryton-2042</v>
          </cell>
          <cell r="F2316">
            <v>1310.3862146092349</v>
          </cell>
          <cell r="G2316">
            <v>-93.514912139990358</v>
          </cell>
          <cell r="H2316">
            <v>293.3849379394789</v>
          </cell>
        </row>
        <row r="2317">
          <cell r="E2317" t="str">
            <v>2018H2-StatQuo-Apex-Perryton-2043</v>
          </cell>
          <cell r="F2317">
            <v>1310.3862146092349</v>
          </cell>
          <cell r="G2317">
            <v>-96.771863172414356</v>
          </cell>
          <cell r="H2317">
            <v>293.3849379394789</v>
          </cell>
        </row>
        <row r="2318">
          <cell r="E2318" t="str">
            <v>2018H2-StatQuo-Apex-Perryton-2044</v>
          </cell>
          <cell r="F2318">
            <v>1314.4014546092337</v>
          </cell>
          <cell r="G2318">
            <v>-98.479207846654745</v>
          </cell>
          <cell r="H2318">
            <v>293.3849379394789</v>
          </cell>
        </row>
        <row r="2319">
          <cell r="E2319" t="str">
            <v>2018H2-StatQuo-Apex-Perryton-2045</v>
          </cell>
          <cell r="F2319">
            <v>1310.3862146092349</v>
          </cell>
          <cell r="G2319">
            <v>-100.40318143108112</v>
          </cell>
          <cell r="H2319">
            <v>293.3849379394789</v>
          </cell>
        </row>
        <row r="2320">
          <cell r="E2320" t="str">
            <v>2018H2-StatQuo-Apex-Perryton-2046</v>
          </cell>
          <cell r="F2320">
            <v>1310.3862146092349</v>
          </cell>
          <cell r="G2320">
            <v>-104.14732724492288</v>
          </cell>
          <cell r="H2320">
            <v>293.3849379394789</v>
          </cell>
        </row>
        <row r="2321">
          <cell r="E2321" t="str">
            <v>2018H2-StatQuo-Apex-Perryton-2047</v>
          </cell>
          <cell r="F2321">
            <v>1310.3862146092349</v>
          </cell>
          <cell r="G2321">
            <v>-107.5075579495636</v>
          </cell>
          <cell r="H2321">
            <v>293.3849379394789</v>
          </cell>
        </row>
        <row r="2322">
          <cell r="E2322" t="str">
            <v>2018H2-StatQuo-Apex-Perryton-2048</v>
          </cell>
          <cell r="F2322">
            <v>1314.4014546092337</v>
          </cell>
          <cell r="G2322">
            <v>-110.14189476592475</v>
          </cell>
          <cell r="H2322">
            <v>293.3849379394789</v>
          </cell>
        </row>
        <row r="2323">
          <cell r="E2323" t="str">
            <v>2018H2-StatQuo-Apex-Perryton-2049</v>
          </cell>
          <cell r="F2323">
            <v>1310.3862146092349</v>
          </cell>
          <cell r="G2323">
            <v>-112.16806406097299</v>
          </cell>
          <cell r="H2323">
            <v>293.3849379394789</v>
          </cell>
        </row>
        <row r="2324">
          <cell r="E2324" t="str">
            <v>2018H2-StatQuo-Apex-Perryton-2050</v>
          </cell>
          <cell r="F2324">
            <v>1310.3862146092349</v>
          </cell>
          <cell r="G2324">
            <v>-109.82128700360408</v>
          </cell>
          <cell r="H2324">
            <v>293.3849379394789</v>
          </cell>
        </row>
        <row r="2325">
          <cell r="E2325" t="str">
            <v>2018H2-StatQuo-Apex-Perryton-2051</v>
          </cell>
          <cell r="F2325">
            <v>1310.3862146092349</v>
          </cell>
          <cell r="G2325">
            <v>-112.45453649622323</v>
          </cell>
          <cell r="H2325">
            <v>293.3849379394789</v>
          </cell>
        </row>
        <row r="2326">
          <cell r="E2326" t="str">
            <v>2018H2-StatQuo-Apex-Perryton AltB-2018</v>
          </cell>
          <cell r="F2326">
            <v>1310.3862146092354</v>
          </cell>
          <cell r="G2326">
            <v>-31.541637170362183</v>
          </cell>
          <cell r="H2326">
            <v>293.3849379394789</v>
          </cell>
        </row>
        <row r="2327">
          <cell r="E2327" t="str">
            <v>2018H2-StatQuo-Apex-Perryton AltB-2019</v>
          </cell>
          <cell r="F2327">
            <v>1310.3862146092349</v>
          </cell>
          <cell r="G2327">
            <v>-34.72714557622885</v>
          </cell>
          <cell r="H2327">
            <v>293.3849379394789</v>
          </cell>
        </row>
        <row r="2328">
          <cell r="E2328" t="str">
            <v>2018H2-StatQuo-Apex-Perryton AltB-2020</v>
          </cell>
          <cell r="F2328">
            <v>1314.4014546092337</v>
          </cell>
          <cell r="G2328">
            <v>-38.221269192794772</v>
          </cell>
          <cell r="H2328">
            <v>293.3849379394789</v>
          </cell>
        </row>
        <row r="2329">
          <cell r="E2329" t="str">
            <v>2018H2-StatQuo-Apex-Perryton AltB-2021</v>
          </cell>
          <cell r="F2329">
            <v>1310.3862146092349</v>
          </cell>
          <cell r="G2329">
            <v>-38.244310190794771</v>
          </cell>
          <cell r="H2329">
            <v>293.3849379394789</v>
          </cell>
        </row>
        <row r="2330">
          <cell r="E2330" t="str">
            <v>2018H2-StatQuo-Apex-Perryton AltB-2022</v>
          </cell>
          <cell r="F2330">
            <v>1310.3862146092349</v>
          </cell>
          <cell r="G2330">
            <v>-39.582963337848106</v>
          </cell>
          <cell r="H2330">
            <v>293.3849379394789</v>
          </cell>
        </row>
        <row r="2331">
          <cell r="E2331" t="str">
            <v>2018H2-StatQuo-Apex-Perryton AltB-2023</v>
          </cell>
          <cell r="F2331">
            <v>1310.3862146092349</v>
          </cell>
          <cell r="G2331">
            <v>-40.652841163567288</v>
          </cell>
          <cell r="H2331">
            <v>293.3849379394789</v>
          </cell>
        </row>
        <row r="2332">
          <cell r="E2332" t="str">
            <v>2018H2-StatQuo-Apex-Perryton AltB-2024</v>
          </cell>
          <cell r="F2332">
            <v>1314.4014546092337</v>
          </cell>
          <cell r="G2332">
            <v>-42.36617708457581</v>
          </cell>
          <cell r="H2332">
            <v>293.3849379394789</v>
          </cell>
        </row>
        <row r="2333">
          <cell r="E2333" t="str">
            <v>2018H2-StatQuo-Apex-Perryton AltB-2025</v>
          </cell>
          <cell r="F2333">
            <v>1310.3862146092349</v>
          </cell>
          <cell r="G2333">
            <v>-43.302441243379796</v>
          </cell>
          <cell r="H2333">
            <v>293.3849379394789</v>
          </cell>
        </row>
        <row r="2334">
          <cell r="E2334" t="str">
            <v>2018H2-StatQuo-Apex-Perryton AltB-2026</v>
          </cell>
          <cell r="F2334">
            <v>1310.3862146092349</v>
          </cell>
          <cell r="G2334">
            <v>-44.795679825258155</v>
          </cell>
          <cell r="H2334">
            <v>293.3849379394789</v>
          </cell>
        </row>
        <row r="2335">
          <cell r="E2335" t="str">
            <v>2018H2-StatQuo-Apex-Perryton AltB-2027</v>
          </cell>
          <cell r="F2335">
            <v>1310.3862146092349</v>
          </cell>
          <cell r="G2335">
            <v>-45.437304512293117</v>
          </cell>
          <cell r="H2335">
            <v>293.3849379394789</v>
          </cell>
        </row>
        <row r="2336">
          <cell r="E2336" t="str">
            <v>2018H2-StatQuo-Apex-Perryton AltB-2028</v>
          </cell>
          <cell r="F2336">
            <v>1314.4014546092337</v>
          </cell>
          <cell r="G2336">
            <v>-61.485260729980247</v>
          </cell>
          <cell r="H2336">
            <v>293.3849379394789</v>
          </cell>
        </row>
        <row r="2337">
          <cell r="E2337" t="str">
            <v>2018H2-StatQuo-Apex-Perryton AltB-2029</v>
          </cell>
          <cell r="F2337">
            <v>1310.3862146092349</v>
          </cell>
          <cell r="G2337">
            <v>-62.92421810581191</v>
          </cell>
          <cell r="H2337">
            <v>293.3849379394789</v>
          </cell>
        </row>
        <row r="2338">
          <cell r="E2338" t="str">
            <v>2018H2-StatQuo-Apex-Perryton AltB-2030</v>
          </cell>
          <cell r="F2338">
            <v>1310.3862146092349</v>
          </cell>
          <cell r="G2338">
            <v>-67.080454305030614</v>
          </cell>
          <cell r="H2338">
            <v>293.3849379394789</v>
          </cell>
        </row>
        <row r="2339">
          <cell r="E2339" t="str">
            <v>2018H2-StatQuo-Apex-Perryton AltB-2031</v>
          </cell>
          <cell r="F2339">
            <v>1310.3862146092349</v>
          </cell>
          <cell r="G2339">
            <v>-69.548037046709737</v>
          </cell>
          <cell r="H2339">
            <v>293.3849379394789</v>
          </cell>
        </row>
        <row r="2340">
          <cell r="E2340" t="str">
            <v>2018H2-StatQuo-Apex-Perryton AltB-2032</v>
          </cell>
          <cell r="F2340">
            <v>1314.4014546092337</v>
          </cell>
          <cell r="G2340">
            <v>-71.99095993962186</v>
          </cell>
          <cell r="H2340">
            <v>293.3849379394789</v>
          </cell>
        </row>
        <row r="2341">
          <cell r="E2341" t="str">
            <v>2018H2-StatQuo-Apex-Perryton AltB-2033</v>
          </cell>
          <cell r="F2341">
            <v>1310.3862146092349</v>
          </cell>
          <cell r="G2341">
            <v>-73.858976493206498</v>
          </cell>
          <cell r="H2341">
            <v>293.3849379394789</v>
          </cell>
        </row>
        <row r="2342">
          <cell r="E2342" t="str">
            <v>2018H2-StatQuo-Apex-Perryton AltB-2034</v>
          </cell>
          <cell r="F2342">
            <v>1310.3862146092349</v>
          </cell>
          <cell r="G2342">
            <v>-76.309546383290538</v>
          </cell>
          <cell r="H2342">
            <v>293.3849379394789</v>
          </cell>
        </row>
        <row r="2343">
          <cell r="E2343" t="str">
            <v>2018H2-StatQuo-Apex-Perryton AltB-2035</v>
          </cell>
          <cell r="F2343">
            <v>1310.3862146092349</v>
          </cell>
          <cell r="G2343">
            <v>-80.05833252314676</v>
          </cell>
          <cell r="H2343">
            <v>293.3849379394789</v>
          </cell>
        </row>
        <row r="2344">
          <cell r="E2344" t="str">
            <v>2018H2-StatQuo-Apex-Perryton AltB-2036</v>
          </cell>
          <cell r="F2344">
            <v>1314.4014546092337</v>
          </cell>
          <cell r="G2344">
            <v>-83.242809131469869</v>
          </cell>
          <cell r="H2344">
            <v>293.3849379394789</v>
          </cell>
        </row>
        <row r="2345">
          <cell r="E2345" t="str">
            <v>2018H2-StatQuo-Apex-Perryton AltB-2037</v>
          </cell>
          <cell r="F2345">
            <v>1310.3862146092349</v>
          </cell>
          <cell r="G2345">
            <v>-84.934896734779159</v>
          </cell>
          <cell r="H2345">
            <v>293.3849379394789</v>
          </cell>
        </row>
        <row r="2346">
          <cell r="E2346" t="str">
            <v>2018H2-StatQuo-Apex-Perryton AltB-2038</v>
          </cell>
          <cell r="F2346">
            <v>1310.3862146092349</v>
          </cell>
          <cell r="G2346">
            <v>-86.440551151934855</v>
          </cell>
          <cell r="H2346">
            <v>293.3849379394789</v>
          </cell>
        </row>
        <row r="2347">
          <cell r="E2347" t="str">
            <v>2018H2-StatQuo-Apex-Perryton AltB-2039</v>
          </cell>
          <cell r="F2347">
            <v>1310.3862146092349</v>
          </cell>
          <cell r="G2347">
            <v>-88.214152798775856</v>
          </cell>
          <cell r="H2347">
            <v>293.3849379394789</v>
          </cell>
        </row>
        <row r="2348">
          <cell r="E2348" t="str">
            <v>2018H2-StatQuo-Apex-Perryton AltB-2040</v>
          </cell>
          <cell r="F2348">
            <v>1314.4014546092337</v>
          </cell>
          <cell r="G2348">
            <v>-90.732040945916424</v>
          </cell>
          <cell r="H2348">
            <v>293.3849379394789</v>
          </cell>
        </row>
        <row r="2349">
          <cell r="E2349" t="str">
            <v>2018H2-StatQuo-Apex-Perryton AltB-2041</v>
          </cell>
          <cell r="F2349">
            <v>1310.3862146092349</v>
          </cell>
          <cell r="G2349">
            <v>-91.413265600811073</v>
          </cell>
          <cell r="H2349">
            <v>293.3849379394789</v>
          </cell>
        </row>
        <row r="2350">
          <cell r="E2350" t="str">
            <v>2018H2-StatQuo-Apex-Perryton AltB-2042</v>
          </cell>
          <cell r="F2350">
            <v>1310.3862146092349</v>
          </cell>
          <cell r="G2350">
            <v>-93.514912139990358</v>
          </cell>
          <cell r="H2350">
            <v>293.3849379394789</v>
          </cell>
        </row>
        <row r="2351">
          <cell r="E2351" t="str">
            <v>2018H2-StatQuo-Apex-Perryton AltB-2043</v>
          </cell>
          <cell r="F2351">
            <v>1310.3862146092349</v>
          </cell>
          <cell r="G2351">
            <v>-96.771863172414356</v>
          </cell>
          <cell r="H2351">
            <v>293.3849379394789</v>
          </cell>
        </row>
        <row r="2352">
          <cell r="E2352" t="str">
            <v>2018H2-StatQuo-Apex-Perryton AltB-2044</v>
          </cell>
          <cell r="F2352">
            <v>1314.4014546092337</v>
          </cell>
          <cell r="G2352">
            <v>-98.479207846654745</v>
          </cell>
          <cell r="H2352">
            <v>293.3849379394789</v>
          </cell>
        </row>
        <row r="2353">
          <cell r="E2353" t="str">
            <v>2018H2-StatQuo-Apex-Perryton AltB-2045</v>
          </cell>
          <cell r="F2353">
            <v>1310.3862146092349</v>
          </cell>
          <cell r="G2353">
            <v>-100.40318143108112</v>
          </cell>
          <cell r="H2353">
            <v>293.3849379394789</v>
          </cell>
        </row>
        <row r="2354">
          <cell r="E2354" t="str">
            <v>2018H2-StatQuo-Apex-Perryton AltB-2046</v>
          </cell>
          <cell r="F2354">
            <v>1310.3862146092349</v>
          </cell>
          <cell r="G2354">
            <v>-104.14732724492288</v>
          </cell>
          <cell r="H2354">
            <v>293.3849379394789</v>
          </cell>
        </row>
        <row r="2355">
          <cell r="E2355" t="str">
            <v>2018H2-StatQuo-Apex-Perryton AltB-2047</v>
          </cell>
          <cell r="F2355">
            <v>1310.3862146092349</v>
          </cell>
          <cell r="G2355">
            <v>-107.5075579495636</v>
          </cell>
          <cell r="H2355">
            <v>293.3849379394789</v>
          </cell>
        </row>
        <row r="2356">
          <cell r="E2356" t="str">
            <v>2018H2-StatQuo-Apex-Perryton AltB-2048</v>
          </cell>
          <cell r="F2356">
            <v>1314.4014546092337</v>
          </cell>
          <cell r="G2356">
            <v>-110.14189476592475</v>
          </cell>
          <cell r="H2356">
            <v>293.3849379394789</v>
          </cell>
        </row>
        <row r="2357">
          <cell r="E2357" t="str">
            <v>2018H2-StatQuo-Apex-Perryton AltB-2049</v>
          </cell>
          <cell r="F2357">
            <v>1310.3862146092349</v>
          </cell>
          <cell r="G2357">
            <v>-112.16806406097299</v>
          </cell>
          <cell r="H2357">
            <v>293.3849379394789</v>
          </cell>
        </row>
        <row r="2358">
          <cell r="E2358" t="str">
            <v>2018H2-StatQuo-Apex-Perryton AltB-2050</v>
          </cell>
          <cell r="F2358">
            <v>1310.3862146092349</v>
          </cell>
          <cell r="G2358">
            <v>-109.82128700360408</v>
          </cell>
          <cell r="H2358">
            <v>293.3849379394789</v>
          </cell>
        </row>
        <row r="2359">
          <cell r="E2359" t="str">
            <v>2018H2-StatQuo-Apex-Perryton AltB-2051</v>
          </cell>
          <cell r="F2359">
            <v>1310.3862146092349</v>
          </cell>
          <cell r="G2359">
            <v>-112.45453649622323</v>
          </cell>
          <cell r="H2359">
            <v>293.3849379394789</v>
          </cell>
        </row>
        <row r="2360">
          <cell r="E2360" t="str">
            <v>2018H2-StatQuo-Avangrid-Pontotoc-2018</v>
          </cell>
          <cell r="F2360">
            <v>628.28395947427725</v>
          </cell>
          <cell r="G2360">
            <v>-14.604442597404539</v>
          </cell>
          <cell r="H2360">
            <v>147.04191690182259</v>
          </cell>
        </row>
        <row r="2361">
          <cell r="E2361" t="str">
            <v>2018H2-StatQuo-Avangrid-Pontotoc-2019</v>
          </cell>
          <cell r="F2361">
            <v>628.28395947427737</v>
          </cell>
          <cell r="G2361">
            <v>-16.241859877899554</v>
          </cell>
          <cell r="H2361">
            <v>147.04191690182259</v>
          </cell>
        </row>
        <row r="2362">
          <cell r="E2362" t="str">
            <v>2018H2-StatQuo-Avangrid-Pontotoc-2020</v>
          </cell>
          <cell r="F2362">
            <v>630.08150947427714</v>
          </cell>
          <cell r="G2362">
            <v>-17.785911583203504</v>
          </cell>
          <cell r="H2362">
            <v>147.04191690182259</v>
          </cell>
        </row>
        <row r="2363">
          <cell r="E2363" t="str">
            <v>2018H2-StatQuo-Avangrid-Pontotoc-2021</v>
          </cell>
          <cell r="F2363">
            <v>628.28395947427737</v>
          </cell>
          <cell r="G2363">
            <v>-17.975706264954329</v>
          </cell>
          <cell r="H2363">
            <v>147.04191690182259</v>
          </cell>
        </row>
        <row r="2364">
          <cell r="E2364" t="str">
            <v>2018H2-StatQuo-Avangrid-Pontotoc-2022</v>
          </cell>
          <cell r="F2364">
            <v>628.28395947427737</v>
          </cell>
          <cell r="G2364">
            <v>-18.589560814717068</v>
          </cell>
          <cell r="H2364">
            <v>147.04191690182259</v>
          </cell>
        </row>
        <row r="2365">
          <cell r="E2365" t="str">
            <v>2018H2-StatQuo-Avangrid-Pontotoc-2023</v>
          </cell>
          <cell r="F2365">
            <v>628.28395947427737</v>
          </cell>
          <cell r="G2365">
            <v>-19.099505407086806</v>
          </cell>
          <cell r="H2365">
            <v>147.04191690182259</v>
          </cell>
        </row>
        <row r="2366">
          <cell r="E2366" t="str">
            <v>2018H2-StatQuo-Avangrid-Pontotoc-2024</v>
          </cell>
          <cell r="F2366">
            <v>630.08150947427714</v>
          </cell>
          <cell r="G2366">
            <v>-19.815898707057492</v>
          </cell>
          <cell r="H2366">
            <v>147.04191690182259</v>
          </cell>
        </row>
        <row r="2367">
          <cell r="E2367" t="str">
            <v>2018H2-StatQuo-Avangrid-Pontotoc-2025</v>
          </cell>
          <cell r="F2367">
            <v>628.28395947427737</v>
          </cell>
          <cell r="G2367">
            <v>-20.263558100399287</v>
          </cell>
          <cell r="H2367">
            <v>147.04191690182259</v>
          </cell>
        </row>
        <row r="2368">
          <cell r="E2368" t="str">
            <v>2018H2-StatQuo-Avangrid-Pontotoc-2026</v>
          </cell>
          <cell r="F2368">
            <v>628.28395947427737</v>
          </cell>
          <cell r="G2368">
            <v>-20.754565286917117</v>
          </cell>
          <cell r="H2368">
            <v>147.04191690182259</v>
          </cell>
        </row>
        <row r="2369">
          <cell r="E2369" t="str">
            <v>2018H2-StatQuo-Avangrid-Pontotoc-2027</v>
          </cell>
          <cell r="F2369">
            <v>628.28395947427725</v>
          </cell>
          <cell r="G2369">
            <v>-21.240237796828445</v>
          </cell>
          <cell r="H2369">
            <v>147.04191690182259</v>
          </cell>
        </row>
        <row r="2370">
          <cell r="E2370" t="str">
            <v>2018H2-StatQuo-Avangrid-Pontotoc-2028</v>
          </cell>
          <cell r="F2370">
            <v>630.08150947427714</v>
          </cell>
          <cell r="G2370">
            <v>-28.861319294836186</v>
          </cell>
          <cell r="H2370">
            <v>147.04191690182259</v>
          </cell>
        </row>
        <row r="2371">
          <cell r="E2371" t="str">
            <v>2018H2-StatQuo-Avangrid-Pontotoc-2029</v>
          </cell>
          <cell r="F2371">
            <v>628.28395947427737</v>
          </cell>
          <cell r="G2371">
            <v>-29.187604472919418</v>
          </cell>
          <cell r="H2371">
            <v>147.04191690182259</v>
          </cell>
        </row>
        <row r="2372">
          <cell r="E2372" t="str">
            <v>2018H2-StatQuo-Avangrid-Pontotoc-2030</v>
          </cell>
          <cell r="F2372">
            <v>628.28395947427737</v>
          </cell>
          <cell r="G2372">
            <v>-31.273821286174751</v>
          </cell>
          <cell r="H2372">
            <v>147.04191690182259</v>
          </cell>
        </row>
        <row r="2373">
          <cell r="E2373" t="str">
            <v>2018H2-StatQuo-Avangrid-Pontotoc-2031</v>
          </cell>
          <cell r="F2373">
            <v>628.28395947427737</v>
          </cell>
          <cell r="G2373">
            <v>-32.426858028763348</v>
          </cell>
          <cell r="H2373">
            <v>147.04191690182259</v>
          </cell>
        </row>
        <row r="2374">
          <cell r="E2374" t="str">
            <v>2018H2-StatQuo-Avangrid-Pontotoc-2032</v>
          </cell>
          <cell r="F2374">
            <v>630.08150947427714</v>
          </cell>
          <cell r="G2374">
            <v>-33.598988047323324</v>
          </cell>
          <cell r="H2374">
            <v>147.04191690182259</v>
          </cell>
        </row>
        <row r="2375">
          <cell r="E2375" t="str">
            <v>2018H2-StatQuo-Avangrid-Pontotoc-2033</v>
          </cell>
          <cell r="F2375">
            <v>628.28395947427737</v>
          </cell>
          <cell r="G2375">
            <v>-34.536941956478842</v>
          </cell>
          <cell r="H2375">
            <v>147.04191690182259</v>
          </cell>
        </row>
        <row r="2376">
          <cell r="E2376" t="str">
            <v>2018H2-StatQuo-Avangrid-Pontotoc-2034</v>
          </cell>
          <cell r="F2376">
            <v>628.28395947427737</v>
          </cell>
          <cell r="G2376">
            <v>-35.815991546392098</v>
          </cell>
          <cell r="H2376">
            <v>147.04191690182259</v>
          </cell>
        </row>
        <row r="2377">
          <cell r="E2377" t="str">
            <v>2018H2-StatQuo-Avangrid-Pontotoc-2035</v>
          </cell>
          <cell r="F2377">
            <v>628.28395947427737</v>
          </cell>
          <cell r="G2377">
            <v>-37.056622379359226</v>
          </cell>
          <cell r="H2377">
            <v>147.04191690182259</v>
          </cell>
        </row>
        <row r="2378">
          <cell r="E2378" t="str">
            <v>2018H2-StatQuo-Avangrid-Pontotoc-2036</v>
          </cell>
          <cell r="F2378">
            <v>630.08150947427714</v>
          </cell>
          <cell r="G2378">
            <v>-38.861758525647133</v>
          </cell>
          <cell r="H2378">
            <v>147.04191690182259</v>
          </cell>
        </row>
        <row r="2379">
          <cell r="E2379" t="str">
            <v>2018H2-StatQuo-Avangrid-Pontotoc-2037</v>
          </cell>
          <cell r="F2379">
            <v>628.28395947427737</v>
          </cell>
          <cell r="G2379">
            <v>-39.435125213731084</v>
          </cell>
          <cell r="H2379">
            <v>147.04191690182259</v>
          </cell>
        </row>
        <row r="2380">
          <cell r="E2380" t="str">
            <v>2018H2-StatQuo-Avangrid-Pontotoc-2038</v>
          </cell>
          <cell r="F2380">
            <v>628.28395947427737</v>
          </cell>
          <cell r="G2380">
            <v>-40.484932080903555</v>
          </cell>
          <cell r="H2380">
            <v>147.04191690182259</v>
          </cell>
        </row>
        <row r="2381">
          <cell r="E2381" t="str">
            <v>2018H2-StatQuo-Avangrid-Pontotoc-2039</v>
          </cell>
          <cell r="F2381">
            <v>628.28395947427737</v>
          </cell>
          <cell r="G2381">
            <v>-41.456028548488675</v>
          </cell>
          <cell r="H2381">
            <v>147.04191690182259</v>
          </cell>
        </row>
        <row r="2382">
          <cell r="E2382" t="str">
            <v>2018H2-StatQuo-Avangrid-Pontotoc-2040</v>
          </cell>
          <cell r="F2382">
            <v>630.08150947427714</v>
          </cell>
          <cell r="G2382">
            <v>-42.343300512007026</v>
          </cell>
          <cell r="H2382">
            <v>147.04191690182259</v>
          </cell>
        </row>
        <row r="2383">
          <cell r="E2383" t="str">
            <v>2018H2-StatQuo-Avangrid-Pontotoc-2041</v>
          </cell>
          <cell r="F2383">
            <v>628.28395947427737</v>
          </cell>
          <cell r="G2383">
            <v>-43.073815542987795</v>
          </cell>
          <cell r="H2383">
            <v>147.04191690182259</v>
          </cell>
        </row>
        <row r="2384">
          <cell r="E2384" t="str">
            <v>2018H2-StatQuo-Avangrid-Pontotoc-2042</v>
          </cell>
          <cell r="F2384">
            <v>628.28395947427737</v>
          </cell>
          <cell r="G2384">
            <v>-44.144104956932949</v>
          </cell>
          <cell r="H2384">
            <v>147.04191690182259</v>
          </cell>
        </row>
        <row r="2385">
          <cell r="E2385" t="str">
            <v>2018H2-StatQuo-Avangrid-Pontotoc-2043</v>
          </cell>
          <cell r="F2385">
            <v>628.28395947427737</v>
          </cell>
          <cell r="G2385">
            <v>-45.247061187043073</v>
          </cell>
          <cell r="H2385">
            <v>147.04191690182259</v>
          </cell>
        </row>
        <row r="2386">
          <cell r="E2386" t="str">
            <v>2018H2-StatQuo-Avangrid-Pontotoc-2044</v>
          </cell>
          <cell r="F2386">
            <v>630.08150947427714</v>
          </cell>
          <cell r="G2386">
            <v>-46.529762506895075</v>
          </cell>
          <cell r="H2386">
            <v>147.04191690182259</v>
          </cell>
        </row>
        <row r="2387">
          <cell r="E2387" t="str">
            <v>2018H2-StatQuo-Avangrid-Pontotoc-2045</v>
          </cell>
          <cell r="F2387">
            <v>628.28395947427737</v>
          </cell>
          <cell r="G2387">
            <v>-47.625520923592212</v>
          </cell>
          <cell r="H2387">
            <v>147.04191690182259</v>
          </cell>
        </row>
        <row r="2388">
          <cell r="E2388" t="str">
            <v>2018H2-StatQuo-Avangrid-Pontotoc-2046</v>
          </cell>
          <cell r="F2388">
            <v>628.28395947427737</v>
          </cell>
          <cell r="G2388">
            <v>-48.795135996159317</v>
          </cell>
          <cell r="H2388">
            <v>147.04191690182259</v>
          </cell>
        </row>
        <row r="2389">
          <cell r="E2389" t="str">
            <v>2018H2-StatQuo-Avangrid-Pontotoc-2047</v>
          </cell>
          <cell r="F2389">
            <v>628.28395947427737</v>
          </cell>
          <cell r="G2389">
            <v>-50.891057444806442</v>
          </cell>
          <cell r="H2389">
            <v>147.04191690182259</v>
          </cell>
        </row>
        <row r="2390">
          <cell r="E2390" t="str">
            <v>2018H2-StatQuo-Avangrid-Pontotoc-2048</v>
          </cell>
          <cell r="F2390">
            <v>630.08150947427714</v>
          </cell>
          <cell r="G2390">
            <v>-51.750341301196812</v>
          </cell>
          <cell r="H2390">
            <v>147.04191690182259</v>
          </cell>
        </row>
        <row r="2391">
          <cell r="E2391" t="str">
            <v>2018H2-StatQuo-Avangrid-Pontotoc-2049</v>
          </cell>
          <cell r="F2391">
            <v>628.28395947427737</v>
          </cell>
          <cell r="G2391">
            <v>-53.026431182650178</v>
          </cell>
          <cell r="H2391">
            <v>147.04191690182259</v>
          </cell>
        </row>
        <row r="2392">
          <cell r="E2392" t="str">
            <v>2018H2-StatQuo-Avangrid-Pontotoc-2050</v>
          </cell>
          <cell r="F2392">
            <v>628.28395947427737</v>
          </cell>
          <cell r="G2392">
            <v>-52.431830233436607</v>
          </cell>
          <cell r="H2392">
            <v>147.04191690182259</v>
          </cell>
        </row>
        <row r="2393">
          <cell r="E2393" t="str">
            <v>2018H2-StatQuo-Avangrid-Pontotoc-2051</v>
          </cell>
          <cell r="F2393">
            <v>628.28395947427737</v>
          </cell>
          <cell r="G2393">
            <v>-53.764336758077597</v>
          </cell>
          <cell r="H2393">
            <v>147.04191690182259</v>
          </cell>
        </row>
        <row r="2394">
          <cell r="E2394" t="str">
            <v>2018H2-StatQuo-Invenergy-Sundance-2018</v>
          </cell>
          <cell r="F2394">
            <v>813.3423000000106</v>
          </cell>
          <cell r="G2394">
            <v>-19.521194820513529</v>
          </cell>
          <cell r="H2394">
            <v>198.31887108910118</v>
          </cell>
        </row>
        <row r="2395">
          <cell r="E2395" t="str">
            <v>2018H2-StatQuo-Invenergy-Sundance-2019</v>
          </cell>
          <cell r="F2395">
            <v>813.3423000000106</v>
          </cell>
          <cell r="G2395">
            <v>-21.453678552543511</v>
          </cell>
          <cell r="H2395">
            <v>198.31887108910118</v>
          </cell>
        </row>
        <row r="2396">
          <cell r="E2396" t="str">
            <v>2018H2-StatQuo-Invenergy-Sundance-2020</v>
          </cell>
          <cell r="F2396">
            <v>816.70578000001137</v>
          </cell>
          <cell r="G2396">
            <v>-23.619683451226688</v>
          </cell>
          <cell r="H2396">
            <v>198.31887108910118</v>
          </cell>
        </row>
        <row r="2397">
          <cell r="E2397" t="str">
            <v>2018H2-StatQuo-Invenergy-Sundance-2021</v>
          </cell>
          <cell r="F2397">
            <v>813.3423000000106</v>
          </cell>
          <cell r="G2397">
            <v>-23.813198060645792</v>
          </cell>
          <cell r="H2397">
            <v>198.31887108910118</v>
          </cell>
        </row>
        <row r="2398">
          <cell r="E2398" t="str">
            <v>2018H2-StatQuo-Invenergy-Sundance-2022</v>
          </cell>
          <cell r="F2398">
            <v>813.3423000000106</v>
          </cell>
          <cell r="G2398">
            <v>-24.515173767704045</v>
          </cell>
          <cell r="H2398">
            <v>198.31887108910118</v>
          </cell>
        </row>
        <row r="2399">
          <cell r="E2399" t="str">
            <v>2018H2-StatQuo-Invenergy-Sundance-2023</v>
          </cell>
          <cell r="F2399">
            <v>813.3423000000106</v>
          </cell>
          <cell r="G2399">
            <v>-25.260680611095044</v>
          </cell>
          <cell r="H2399">
            <v>198.31887108910118</v>
          </cell>
        </row>
        <row r="2400">
          <cell r="E2400" t="str">
            <v>2018H2-StatQuo-Invenergy-Sundance-2024</v>
          </cell>
          <cell r="F2400">
            <v>816.70578000001137</v>
          </cell>
          <cell r="G2400">
            <v>-26.262980416447704</v>
          </cell>
          <cell r="H2400">
            <v>198.31887108910118</v>
          </cell>
        </row>
        <row r="2401">
          <cell r="E2401" t="str">
            <v>2018H2-StatQuo-Invenergy-Sundance-2025</v>
          </cell>
          <cell r="F2401">
            <v>813.3423000000106</v>
          </cell>
          <cell r="G2401">
            <v>-26.747552199153592</v>
          </cell>
          <cell r="H2401">
            <v>198.31887108910118</v>
          </cell>
        </row>
        <row r="2402">
          <cell r="E2402" t="str">
            <v>2018H2-StatQuo-Invenergy-Sundance-2026</v>
          </cell>
          <cell r="F2402">
            <v>813.3423000000106</v>
          </cell>
          <cell r="G2402">
            <v>-27.602220096627995</v>
          </cell>
          <cell r="H2402">
            <v>198.31887108910118</v>
          </cell>
        </row>
        <row r="2403">
          <cell r="E2403" t="str">
            <v>2018H2-StatQuo-Invenergy-Sundance-2027</v>
          </cell>
          <cell r="F2403">
            <v>813.34230000001139</v>
          </cell>
          <cell r="G2403">
            <v>-28.18869719819882</v>
          </cell>
          <cell r="H2403">
            <v>198.31887108910118</v>
          </cell>
        </row>
        <row r="2404">
          <cell r="E2404" t="str">
            <v>2018H2-StatQuo-Invenergy-Sundance-2028</v>
          </cell>
          <cell r="F2404">
            <v>816.70578000001137</v>
          </cell>
          <cell r="G2404">
            <v>-37.96389161993293</v>
          </cell>
          <cell r="H2404">
            <v>198.31887108910118</v>
          </cell>
        </row>
        <row r="2405">
          <cell r="E2405" t="str">
            <v>2018H2-StatQuo-Invenergy-Sundance-2029</v>
          </cell>
          <cell r="F2405">
            <v>813.3423000000106</v>
          </cell>
          <cell r="G2405">
            <v>-38.982761592306225</v>
          </cell>
          <cell r="H2405">
            <v>198.31887108910118</v>
          </cell>
        </row>
        <row r="2406">
          <cell r="E2406" t="str">
            <v>2018H2-StatQuo-Invenergy-Sundance-2030</v>
          </cell>
          <cell r="F2406">
            <v>813.3423000000106</v>
          </cell>
          <cell r="G2406">
            <v>-41.217108709110363</v>
          </cell>
          <cell r="H2406">
            <v>198.31887108910118</v>
          </cell>
        </row>
        <row r="2407">
          <cell r="E2407" t="str">
            <v>2018H2-StatQuo-Invenergy-Sundance-2031</v>
          </cell>
          <cell r="F2407">
            <v>813.3423000000106</v>
          </cell>
          <cell r="G2407">
            <v>-42.768178320450531</v>
          </cell>
          <cell r="H2407">
            <v>198.31887108910118</v>
          </cell>
        </row>
        <row r="2408">
          <cell r="E2408" t="str">
            <v>2018H2-StatQuo-Invenergy-Sundance-2032</v>
          </cell>
          <cell r="F2408">
            <v>816.70578000001137</v>
          </cell>
          <cell r="G2408">
            <v>-44.346577687212807</v>
          </cell>
          <cell r="H2408">
            <v>198.31887108910118</v>
          </cell>
        </row>
        <row r="2409">
          <cell r="E2409" t="str">
            <v>2018H2-StatQuo-Invenergy-Sundance-2033</v>
          </cell>
          <cell r="F2409">
            <v>813.3423000000106</v>
          </cell>
          <cell r="G2409">
            <v>-45.503552267136442</v>
          </cell>
          <cell r="H2409">
            <v>198.31887108910118</v>
          </cell>
        </row>
        <row r="2410">
          <cell r="E2410" t="str">
            <v>2018H2-StatQuo-Invenergy-Sundance-2034</v>
          </cell>
          <cell r="F2410">
            <v>813.3423000000106</v>
          </cell>
          <cell r="G2410">
            <v>-47.093769970119943</v>
          </cell>
          <cell r="H2410">
            <v>198.31887108910118</v>
          </cell>
        </row>
        <row r="2411">
          <cell r="E2411" t="str">
            <v>2018H2-StatQuo-Invenergy-Sundance-2035</v>
          </cell>
          <cell r="F2411">
            <v>813.3423000000106</v>
          </cell>
          <cell r="G2411">
            <v>-49.417195626046016</v>
          </cell>
          <cell r="H2411">
            <v>198.31887108910118</v>
          </cell>
        </row>
        <row r="2412">
          <cell r="E2412" t="str">
            <v>2018H2-StatQuo-Invenergy-Sundance-2036</v>
          </cell>
          <cell r="F2412">
            <v>816.70578000001137</v>
          </cell>
          <cell r="G2412">
            <v>-51.125551765398214</v>
          </cell>
          <cell r="H2412">
            <v>198.31887108910118</v>
          </cell>
        </row>
        <row r="2413">
          <cell r="E2413" t="str">
            <v>2018H2-StatQuo-Invenergy-Sundance-2037</v>
          </cell>
          <cell r="F2413">
            <v>813.3423000000106</v>
          </cell>
          <cell r="G2413">
            <v>-52.195476434296054</v>
          </cell>
          <cell r="H2413">
            <v>198.31887108910118</v>
          </cell>
        </row>
        <row r="2414">
          <cell r="E2414" t="str">
            <v>2018H2-StatQuo-Invenergy-Sundance-2038</v>
          </cell>
          <cell r="F2414">
            <v>813.3423000000106</v>
          </cell>
          <cell r="G2414">
            <v>-53.412591463286695</v>
          </cell>
          <cell r="H2414">
            <v>198.31887108910118</v>
          </cell>
        </row>
        <row r="2415">
          <cell r="E2415" t="str">
            <v>2018H2-StatQuo-Invenergy-Sundance-2039</v>
          </cell>
          <cell r="F2415">
            <v>813.3423000000106</v>
          </cell>
          <cell r="G2415">
            <v>-54.530170592897591</v>
          </cell>
          <cell r="H2415">
            <v>198.31887108910118</v>
          </cell>
        </row>
        <row r="2416">
          <cell r="E2416" t="str">
            <v>2018H2-StatQuo-Invenergy-Sundance-2040</v>
          </cell>
          <cell r="F2416">
            <v>816.70578000001137</v>
          </cell>
          <cell r="G2416">
            <v>-56.067010493327082</v>
          </cell>
          <cell r="H2416">
            <v>198.31887108910118</v>
          </cell>
        </row>
        <row r="2417">
          <cell r="E2417" t="str">
            <v>2018H2-StatQuo-Invenergy-Sundance-2041</v>
          </cell>
          <cell r="F2417">
            <v>813.3423000000106</v>
          </cell>
          <cell r="G2417">
            <v>-56.310776028057099</v>
          </cell>
          <cell r="H2417">
            <v>198.31887108910118</v>
          </cell>
        </row>
        <row r="2418">
          <cell r="E2418" t="str">
            <v>2018H2-StatQuo-Invenergy-Sundance-2042</v>
          </cell>
          <cell r="F2418">
            <v>813.3423000000106</v>
          </cell>
          <cell r="G2418">
            <v>-57.684273604045281</v>
          </cell>
          <cell r="H2418">
            <v>198.31887108910118</v>
          </cell>
        </row>
        <row r="2419">
          <cell r="E2419" t="str">
            <v>2018H2-StatQuo-Invenergy-Sundance-2043</v>
          </cell>
          <cell r="F2419">
            <v>813.3423000000106</v>
          </cell>
          <cell r="G2419">
            <v>-59.729858542349369</v>
          </cell>
          <cell r="H2419">
            <v>198.31887108910118</v>
          </cell>
        </row>
        <row r="2420">
          <cell r="E2420" t="str">
            <v>2018H2-StatQuo-Invenergy-Sundance-2044</v>
          </cell>
          <cell r="F2420">
            <v>816.70578000001137</v>
          </cell>
          <cell r="G2420">
            <v>-61.006112728112754</v>
          </cell>
          <cell r="H2420">
            <v>198.31887108910118</v>
          </cell>
        </row>
        <row r="2421">
          <cell r="E2421" t="str">
            <v>2018H2-StatQuo-Invenergy-Sundance-2045</v>
          </cell>
          <cell r="F2421">
            <v>813.3423000000106</v>
          </cell>
          <cell r="G2421">
            <v>-62.411268269251771</v>
          </cell>
          <cell r="H2421">
            <v>198.31887108910118</v>
          </cell>
        </row>
        <row r="2422">
          <cell r="E2422" t="str">
            <v>2018H2-StatQuo-Invenergy-Sundance-2046</v>
          </cell>
          <cell r="F2422">
            <v>813.3423000000106</v>
          </cell>
          <cell r="G2422">
            <v>-64.782101427349005</v>
          </cell>
          <cell r="H2422">
            <v>198.31887108910118</v>
          </cell>
        </row>
        <row r="2423">
          <cell r="E2423" t="str">
            <v>2018H2-StatQuo-Invenergy-Sundance-2047</v>
          </cell>
          <cell r="F2423">
            <v>813.3423000000106</v>
          </cell>
          <cell r="G2423">
            <v>-66.562909866154456</v>
          </cell>
          <cell r="H2423">
            <v>198.31887108910118</v>
          </cell>
        </row>
        <row r="2424">
          <cell r="E2424" t="str">
            <v>2018H2-StatQuo-Invenergy-Sundance-2048</v>
          </cell>
          <cell r="F2424">
            <v>816.70578000001137</v>
          </cell>
          <cell r="G2424">
            <v>-68.281777669430724</v>
          </cell>
          <cell r="H2424">
            <v>198.31887108910118</v>
          </cell>
        </row>
        <row r="2425">
          <cell r="E2425" t="str">
            <v>2018H2-StatQuo-Invenergy-Sundance-2049</v>
          </cell>
          <cell r="F2425">
            <v>813.3423000000106</v>
          </cell>
          <cell r="G2425">
            <v>-69.733631889042158</v>
          </cell>
          <cell r="H2425">
            <v>198.31887108910118</v>
          </cell>
        </row>
        <row r="2426">
          <cell r="E2426" t="str">
            <v>2018H2-StatQuo-Invenergy-Sundance-2050</v>
          </cell>
          <cell r="F2426">
            <v>813.3423000000106</v>
          </cell>
          <cell r="G2426">
            <v>-68.424018177052204</v>
          </cell>
          <cell r="H2426">
            <v>198.31887108910118</v>
          </cell>
        </row>
        <row r="2427">
          <cell r="E2427" t="str">
            <v>2018H2-StatQuo-Invenergy-Sundance-2051</v>
          </cell>
          <cell r="F2427">
            <v>813.3423000000106</v>
          </cell>
          <cell r="G2427">
            <v>-70.642290734329407</v>
          </cell>
          <cell r="H2427">
            <v>198.31887108910118</v>
          </cell>
        </row>
        <row r="2428">
          <cell r="E2428" t="str">
            <v>2018H2-StatQuo-Invenergy-Sundance AltA-2018</v>
          </cell>
          <cell r="F2428">
            <v>813.3423000000106</v>
          </cell>
          <cell r="G2428">
            <v>-19.521194820513529</v>
          </cell>
          <cell r="H2428">
            <v>198.31887108910118</v>
          </cell>
        </row>
        <row r="2429">
          <cell r="E2429" t="str">
            <v>2018H2-StatQuo-Invenergy-Sundance AltA-2019</v>
          </cell>
          <cell r="F2429">
            <v>813.3423000000106</v>
          </cell>
          <cell r="G2429">
            <v>-21.453678552543511</v>
          </cell>
          <cell r="H2429">
            <v>198.31887108910118</v>
          </cell>
        </row>
        <row r="2430">
          <cell r="E2430" t="str">
            <v>2018H2-StatQuo-Invenergy-Sundance AltA-2020</v>
          </cell>
          <cell r="F2430">
            <v>816.70578000001137</v>
          </cell>
          <cell r="G2430">
            <v>-23.619683451226688</v>
          </cell>
          <cell r="H2430">
            <v>198.31887108910118</v>
          </cell>
        </row>
        <row r="2431">
          <cell r="E2431" t="str">
            <v>2018H2-StatQuo-Invenergy-Sundance AltA-2021</v>
          </cell>
          <cell r="F2431">
            <v>813.3423000000106</v>
          </cell>
          <cell r="G2431">
            <v>-23.813198060645792</v>
          </cell>
          <cell r="H2431">
            <v>198.31887108910118</v>
          </cell>
        </row>
        <row r="2432">
          <cell r="E2432" t="str">
            <v>2018H2-StatQuo-Invenergy-Sundance AltA-2022</v>
          </cell>
          <cell r="F2432">
            <v>813.3423000000106</v>
          </cell>
          <cell r="G2432">
            <v>-24.515173767704045</v>
          </cell>
          <cell r="H2432">
            <v>198.31887108910118</v>
          </cell>
        </row>
        <row r="2433">
          <cell r="E2433" t="str">
            <v>2018H2-StatQuo-Invenergy-Sundance AltA-2023</v>
          </cell>
          <cell r="F2433">
            <v>813.3423000000106</v>
          </cell>
          <cell r="G2433">
            <v>-25.260680611095044</v>
          </cell>
          <cell r="H2433">
            <v>198.31887108910118</v>
          </cell>
        </row>
        <row r="2434">
          <cell r="E2434" t="str">
            <v>2018H2-StatQuo-Invenergy-Sundance AltA-2024</v>
          </cell>
          <cell r="F2434">
            <v>816.70578000001137</v>
          </cell>
          <cell r="G2434">
            <v>-26.262980416447704</v>
          </cell>
          <cell r="H2434">
            <v>198.31887108910118</v>
          </cell>
        </row>
        <row r="2435">
          <cell r="E2435" t="str">
            <v>2018H2-StatQuo-Invenergy-Sundance AltA-2025</v>
          </cell>
          <cell r="F2435">
            <v>813.3423000000106</v>
          </cell>
          <cell r="G2435">
            <v>-26.747552199153592</v>
          </cell>
          <cell r="H2435">
            <v>198.31887108910118</v>
          </cell>
        </row>
        <row r="2436">
          <cell r="E2436" t="str">
            <v>2018H2-StatQuo-Invenergy-Sundance AltA-2026</v>
          </cell>
          <cell r="F2436">
            <v>813.3423000000106</v>
          </cell>
          <cell r="G2436">
            <v>-27.602220096627995</v>
          </cell>
          <cell r="H2436">
            <v>198.31887108910118</v>
          </cell>
        </row>
        <row r="2437">
          <cell r="E2437" t="str">
            <v>2018H2-StatQuo-Invenergy-Sundance AltA-2027</v>
          </cell>
          <cell r="F2437">
            <v>813.34230000001139</v>
          </cell>
          <cell r="G2437">
            <v>-28.18869719819882</v>
          </cell>
          <cell r="H2437">
            <v>198.31887108910118</v>
          </cell>
        </row>
        <row r="2438">
          <cell r="E2438" t="str">
            <v>2018H2-StatQuo-Invenergy-Sundance AltA-2028</v>
          </cell>
          <cell r="F2438">
            <v>816.70578000001137</v>
          </cell>
          <cell r="G2438">
            <v>-37.96389161993293</v>
          </cell>
          <cell r="H2438">
            <v>198.31887108910118</v>
          </cell>
        </row>
        <row r="2439">
          <cell r="E2439" t="str">
            <v>2018H2-StatQuo-Invenergy-Sundance AltA-2029</v>
          </cell>
          <cell r="F2439">
            <v>813.3423000000106</v>
          </cell>
          <cell r="G2439">
            <v>-38.982761592306225</v>
          </cell>
          <cell r="H2439">
            <v>198.31887108910118</v>
          </cell>
        </row>
        <row r="2440">
          <cell r="E2440" t="str">
            <v>2018H2-StatQuo-Invenergy-Sundance AltA-2030</v>
          </cell>
          <cell r="F2440">
            <v>813.3423000000106</v>
          </cell>
          <cell r="G2440">
            <v>-41.217108709110363</v>
          </cell>
          <cell r="H2440">
            <v>198.31887108910118</v>
          </cell>
        </row>
        <row r="2441">
          <cell r="E2441" t="str">
            <v>2018H2-StatQuo-Invenergy-Sundance AltA-2031</v>
          </cell>
          <cell r="F2441">
            <v>813.3423000000106</v>
          </cell>
          <cell r="G2441">
            <v>-42.768178320450531</v>
          </cell>
          <cell r="H2441">
            <v>198.31887108910118</v>
          </cell>
        </row>
        <row r="2442">
          <cell r="E2442" t="str">
            <v>2018H2-StatQuo-Invenergy-Sundance AltA-2032</v>
          </cell>
          <cell r="F2442">
            <v>816.70578000001137</v>
          </cell>
          <cell r="G2442">
            <v>-44.346577687212807</v>
          </cell>
          <cell r="H2442">
            <v>198.31887108910118</v>
          </cell>
        </row>
        <row r="2443">
          <cell r="E2443" t="str">
            <v>2018H2-StatQuo-Invenergy-Sundance AltA-2033</v>
          </cell>
          <cell r="F2443">
            <v>813.3423000000106</v>
          </cell>
          <cell r="G2443">
            <v>-45.503552267136442</v>
          </cell>
          <cell r="H2443">
            <v>198.31887108910118</v>
          </cell>
        </row>
        <row r="2444">
          <cell r="E2444" t="str">
            <v>2018H2-StatQuo-Invenergy-Sundance AltA-2034</v>
          </cell>
          <cell r="F2444">
            <v>813.3423000000106</v>
          </cell>
          <cell r="G2444">
            <v>-47.093769970119943</v>
          </cell>
          <cell r="H2444">
            <v>198.31887108910118</v>
          </cell>
        </row>
        <row r="2445">
          <cell r="E2445" t="str">
            <v>2018H2-StatQuo-Invenergy-Sundance AltA-2035</v>
          </cell>
          <cell r="F2445">
            <v>813.3423000000106</v>
          </cell>
          <cell r="G2445">
            <v>-49.417195626046016</v>
          </cell>
          <cell r="H2445">
            <v>198.31887108910118</v>
          </cell>
        </row>
        <row r="2446">
          <cell r="E2446" t="str">
            <v>2018H2-StatQuo-Invenergy-Sundance AltA-2036</v>
          </cell>
          <cell r="F2446">
            <v>816.70578000001137</v>
          </cell>
          <cell r="G2446">
            <v>-51.125551765398214</v>
          </cell>
          <cell r="H2446">
            <v>198.31887108910118</v>
          </cell>
        </row>
        <row r="2447">
          <cell r="E2447" t="str">
            <v>2018H2-StatQuo-Invenergy-Sundance AltA-2037</v>
          </cell>
          <cell r="F2447">
            <v>813.3423000000106</v>
          </cell>
          <cell r="G2447">
            <v>-52.195476434296054</v>
          </cell>
          <cell r="H2447">
            <v>198.31887108910118</v>
          </cell>
        </row>
        <row r="2448">
          <cell r="E2448" t="str">
            <v>2018H2-StatQuo-Invenergy-Sundance AltA-2038</v>
          </cell>
          <cell r="F2448">
            <v>813.3423000000106</v>
          </cell>
          <cell r="G2448">
            <v>-53.412591463286695</v>
          </cell>
          <cell r="H2448">
            <v>198.31887108910118</v>
          </cell>
        </row>
        <row r="2449">
          <cell r="E2449" t="str">
            <v>2018H2-StatQuo-Invenergy-Sundance AltA-2039</v>
          </cell>
          <cell r="F2449">
            <v>813.3423000000106</v>
          </cell>
          <cell r="G2449">
            <v>-54.530170592897591</v>
          </cell>
          <cell r="H2449">
            <v>198.31887108910118</v>
          </cell>
        </row>
        <row r="2450">
          <cell r="E2450" t="str">
            <v>2018H2-StatQuo-Invenergy-Sundance AltA-2040</v>
          </cell>
          <cell r="F2450">
            <v>816.70578000001137</v>
          </cell>
          <cell r="G2450">
            <v>-56.067010493327082</v>
          </cell>
          <cell r="H2450">
            <v>198.31887108910118</v>
          </cell>
        </row>
        <row r="2451">
          <cell r="E2451" t="str">
            <v>2018H2-StatQuo-Invenergy-Sundance AltA-2041</v>
          </cell>
          <cell r="F2451">
            <v>813.3423000000106</v>
          </cell>
          <cell r="G2451">
            <v>-56.310776028057099</v>
          </cell>
          <cell r="H2451">
            <v>198.31887108910118</v>
          </cell>
        </row>
        <row r="2452">
          <cell r="E2452" t="str">
            <v>2018H2-StatQuo-Invenergy-Sundance AltA-2042</v>
          </cell>
          <cell r="F2452">
            <v>813.3423000000106</v>
          </cell>
          <cell r="G2452">
            <v>-57.684273604045281</v>
          </cell>
          <cell r="H2452">
            <v>198.31887108910118</v>
          </cell>
        </row>
        <row r="2453">
          <cell r="E2453" t="str">
            <v>2018H2-StatQuo-Invenergy-Sundance AltA-2043</v>
          </cell>
          <cell r="F2453">
            <v>813.3423000000106</v>
          </cell>
          <cell r="G2453">
            <v>-59.729858542349369</v>
          </cell>
          <cell r="H2453">
            <v>198.31887108910118</v>
          </cell>
        </row>
        <row r="2454">
          <cell r="E2454" t="str">
            <v>2018H2-StatQuo-Invenergy-Sundance AltA-2044</v>
          </cell>
          <cell r="F2454">
            <v>816.70578000001137</v>
          </cell>
          <cell r="G2454">
            <v>-61.006112728112754</v>
          </cell>
          <cell r="H2454">
            <v>198.31887108910118</v>
          </cell>
        </row>
        <row r="2455">
          <cell r="E2455" t="str">
            <v>2018H2-StatQuo-Invenergy-Sundance AltA-2045</v>
          </cell>
          <cell r="F2455">
            <v>813.3423000000106</v>
          </cell>
          <cell r="G2455">
            <v>-62.411268269251771</v>
          </cell>
          <cell r="H2455">
            <v>198.31887108910118</v>
          </cell>
        </row>
        <row r="2456">
          <cell r="E2456" t="str">
            <v>2018H2-StatQuo-Invenergy-Sundance AltA-2046</v>
          </cell>
          <cell r="F2456">
            <v>813.3423000000106</v>
          </cell>
          <cell r="G2456">
            <v>-64.782101427349005</v>
          </cell>
          <cell r="H2456">
            <v>198.31887108910118</v>
          </cell>
        </row>
        <row r="2457">
          <cell r="E2457" t="str">
            <v>2018H2-StatQuo-Invenergy-Sundance AltA-2047</v>
          </cell>
          <cell r="F2457">
            <v>813.3423000000106</v>
          </cell>
          <cell r="G2457">
            <v>-66.562909866154456</v>
          </cell>
          <cell r="H2457">
            <v>198.31887108910118</v>
          </cell>
        </row>
        <row r="2458">
          <cell r="E2458" t="str">
            <v>2018H2-StatQuo-Invenergy-Sundance AltA-2048</v>
          </cell>
          <cell r="F2458">
            <v>816.70578000001137</v>
          </cell>
          <cell r="G2458">
            <v>-68.281777669430724</v>
          </cell>
          <cell r="H2458">
            <v>198.31887108910118</v>
          </cell>
        </row>
        <row r="2459">
          <cell r="E2459" t="str">
            <v>2018H2-StatQuo-Invenergy-Sundance AltA-2049</v>
          </cell>
          <cell r="F2459">
            <v>813.3423000000106</v>
          </cell>
          <cell r="G2459">
            <v>-69.733631889042158</v>
          </cell>
          <cell r="H2459">
            <v>198.31887108910118</v>
          </cell>
        </row>
        <row r="2460">
          <cell r="E2460" t="str">
            <v>2018H2-StatQuo-Invenergy-Sundance AltA-2050</v>
          </cell>
          <cell r="F2460">
            <v>813.3423000000106</v>
          </cell>
          <cell r="G2460">
            <v>-68.424018177052204</v>
          </cell>
          <cell r="H2460">
            <v>198.31887108910118</v>
          </cell>
        </row>
        <row r="2461">
          <cell r="E2461" t="str">
            <v>2018H2-StatQuo-Invenergy-Sundance AltA-2051</v>
          </cell>
          <cell r="F2461">
            <v>813.3423000000106</v>
          </cell>
          <cell r="G2461">
            <v>-70.642290734329407</v>
          </cell>
          <cell r="H2461">
            <v>198.31887108910118</v>
          </cell>
        </row>
        <row r="2462">
          <cell r="E2462" t="str">
            <v>2018H2-StatQuo-Invenergy-Sundance-100PTC-2018</v>
          </cell>
          <cell r="F2462">
            <v>813.3423000000106</v>
          </cell>
          <cell r="G2462">
            <v>-19.521194820513529</v>
          </cell>
          <cell r="H2462">
            <v>198.31887108910118</v>
          </cell>
        </row>
        <row r="2463">
          <cell r="E2463" t="str">
            <v>2018H2-StatQuo-Invenergy-Sundance-100PTC-2019</v>
          </cell>
          <cell r="F2463">
            <v>813.3423000000106</v>
          </cell>
          <cell r="G2463">
            <v>-21.453678552543511</v>
          </cell>
          <cell r="H2463">
            <v>198.31887108910118</v>
          </cell>
        </row>
        <row r="2464">
          <cell r="E2464" t="str">
            <v>2018H2-StatQuo-Invenergy-Sundance-100PTC-2020</v>
          </cell>
          <cell r="F2464">
            <v>816.70578000001137</v>
          </cell>
          <cell r="G2464">
            <v>-23.619683451226688</v>
          </cell>
          <cell r="H2464">
            <v>198.31887108910118</v>
          </cell>
        </row>
        <row r="2465">
          <cell r="E2465" t="str">
            <v>2018H2-StatQuo-Invenergy-Sundance-100PTC-2021</v>
          </cell>
          <cell r="F2465">
            <v>813.3423000000106</v>
          </cell>
          <cell r="G2465">
            <v>-23.813198060645792</v>
          </cell>
          <cell r="H2465">
            <v>198.31887108910118</v>
          </cell>
        </row>
        <row r="2466">
          <cell r="E2466" t="str">
            <v>2018H2-StatQuo-Invenergy-Sundance-100PTC-2022</v>
          </cell>
          <cell r="F2466">
            <v>813.3423000000106</v>
          </cell>
          <cell r="G2466">
            <v>-24.515173767704045</v>
          </cell>
          <cell r="H2466">
            <v>198.31887108910118</v>
          </cell>
        </row>
        <row r="2467">
          <cell r="E2467" t="str">
            <v>2018H2-StatQuo-Invenergy-Sundance-100PTC-2023</v>
          </cell>
          <cell r="F2467">
            <v>813.3423000000106</v>
          </cell>
          <cell r="G2467">
            <v>-25.260680611095044</v>
          </cell>
          <cell r="H2467">
            <v>198.31887108910118</v>
          </cell>
        </row>
        <row r="2468">
          <cell r="E2468" t="str">
            <v>2018H2-StatQuo-Invenergy-Sundance-100PTC-2024</v>
          </cell>
          <cell r="F2468">
            <v>816.70578000001137</v>
          </cell>
          <cell r="G2468">
            <v>-26.262980416447704</v>
          </cell>
          <cell r="H2468">
            <v>198.31887108910118</v>
          </cell>
        </row>
        <row r="2469">
          <cell r="E2469" t="str">
            <v>2018H2-StatQuo-Invenergy-Sundance-100PTC-2025</v>
          </cell>
          <cell r="F2469">
            <v>813.3423000000106</v>
          </cell>
          <cell r="G2469">
            <v>-26.747552199153592</v>
          </cell>
          <cell r="H2469">
            <v>198.31887108910118</v>
          </cell>
        </row>
        <row r="2470">
          <cell r="E2470" t="str">
            <v>2018H2-StatQuo-Invenergy-Sundance-100PTC-2026</v>
          </cell>
          <cell r="F2470">
            <v>813.3423000000106</v>
          </cell>
          <cell r="G2470">
            <v>-27.602220096627995</v>
          </cell>
          <cell r="H2470">
            <v>198.31887108910118</v>
          </cell>
        </row>
        <row r="2471">
          <cell r="E2471" t="str">
            <v>2018H2-StatQuo-Invenergy-Sundance-100PTC-2027</v>
          </cell>
          <cell r="F2471">
            <v>813.34230000001139</v>
          </cell>
          <cell r="G2471">
            <v>-28.18869719819882</v>
          </cell>
          <cell r="H2471">
            <v>198.31887108910118</v>
          </cell>
        </row>
        <row r="2472">
          <cell r="E2472" t="str">
            <v>2018H2-StatQuo-Invenergy-Sundance-100PTC-2028</v>
          </cell>
          <cell r="F2472">
            <v>816.70578000001137</v>
          </cell>
          <cell r="G2472">
            <v>-37.96389161993293</v>
          </cell>
          <cell r="H2472">
            <v>198.31887108910118</v>
          </cell>
        </row>
        <row r="2473">
          <cell r="E2473" t="str">
            <v>2018H2-StatQuo-Invenergy-Sundance-100PTC-2029</v>
          </cell>
          <cell r="F2473">
            <v>813.3423000000106</v>
          </cell>
          <cell r="G2473">
            <v>-38.982761592306225</v>
          </cell>
          <cell r="H2473">
            <v>198.31887108910118</v>
          </cell>
        </row>
        <row r="2474">
          <cell r="E2474" t="str">
            <v>2018H2-StatQuo-Invenergy-Sundance-100PTC-2030</v>
          </cell>
          <cell r="F2474">
            <v>813.3423000000106</v>
          </cell>
          <cell r="G2474">
            <v>-41.217108709110363</v>
          </cell>
          <cell r="H2474">
            <v>198.31887108910118</v>
          </cell>
        </row>
        <row r="2475">
          <cell r="E2475" t="str">
            <v>2018H2-StatQuo-Invenergy-Sundance-100PTC-2031</v>
          </cell>
          <cell r="F2475">
            <v>813.3423000000106</v>
          </cell>
          <cell r="G2475">
            <v>-42.768178320450531</v>
          </cell>
          <cell r="H2475">
            <v>198.31887108910118</v>
          </cell>
        </row>
        <row r="2476">
          <cell r="E2476" t="str">
            <v>2018H2-StatQuo-Invenergy-Sundance-100PTC-2032</v>
          </cell>
          <cell r="F2476">
            <v>816.70578000001137</v>
          </cell>
          <cell r="G2476">
            <v>-44.346577687212807</v>
          </cell>
          <cell r="H2476">
            <v>198.31887108910118</v>
          </cell>
        </row>
        <row r="2477">
          <cell r="E2477" t="str">
            <v>2018H2-StatQuo-Invenergy-Sundance-100PTC-2033</v>
          </cell>
          <cell r="F2477">
            <v>813.3423000000106</v>
          </cell>
          <cell r="G2477">
            <v>-45.503552267136442</v>
          </cell>
          <cell r="H2477">
            <v>198.31887108910118</v>
          </cell>
        </row>
        <row r="2478">
          <cell r="E2478" t="str">
            <v>2018H2-StatQuo-Invenergy-Sundance-100PTC-2034</v>
          </cell>
          <cell r="F2478">
            <v>813.3423000000106</v>
          </cell>
          <cell r="G2478">
            <v>-47.093769970119943</v>
          </cell>
          <cell r="H2478">
            <v>198.31887108910118</v>
          </cell>
        </row>
        <row r="2479">
          <cell r="E2479" t="str">
            <v>2018H2-StatQuo-Invenergy-Sundance-100PTC-2035</v>
          </cell>
          <cell r="F2479">
            <v>813.3423000000106</v>
          </cell>
          <cell r="G2479">
            <v>-49.417195626046016</v>
          </cell>
          <cell r="H2479">
            <v>198.31887108910118</v>
          </cell>
        </row>
        <row r="2480">
          <cell r="E2480" t="str">
            <v>2018H2-StatQuo-Invenergy-Sundance-100PTC-2036</v>
          </cell>
          <cell r="F2480">
            <v>816.70578000001137</v>
          </cell>
          <cell r="G2480">
            <v>-51.125551765398214</v>
          </cell>
          <cell r="H2480">
            <v>198.31887108910118</v>
          </cell>
        </row>
        <row r="2481">
          <cell r="E2481" t="str">
            <v>2018H2-StatQuo-Invenergy-Sundance-100PTC-2037</v>
          </cell>
          <cell r="F2481">
            <v>813.3423000000106</v>
          </cell>
          <cell r="G2481">
            <v>-52.195476434296054</v>
          </cell>
          <cell r="H2481">
            <v>198.31887108910118</v>
          </cell>
        </row>
        <row r="2482">
          <cell r="E2482" t="str">
            <v>2018H2-StatQuo-Invenergy-Sundance-100PTC-2038</v>
          </cell>
          <cell r="F2482">
            <v>813.3423000000106</v>
          </cell>
          <cell r="G2482">
            <v>-53.412591463286695</v>
          </cell>
          <cell r="H2482">
            <v>198.31887108910118</v>
          </cell>
        </row>
        <row r="2483">
          <cell r="E2483" t="str">
            <v>2018H2-StatQuo-Invenergy-Sundance-100PTC-2039</v>
          </cell>
          <cell r="F2483">
            <v>813.3423000000106</v>
          </cell>
          <cell r="G2483">
            <v>-54.530170592897591</v>
          </cell>
          <cell r="H2483">
            <v>198.31887108910118</v>
          </cell>
        </row>
        <row r="2484">
          <cell r="E2484" t="str">
            <v>2018H2-StatQuo-Invenergy-Sundance-100PTC-2040</v>
          </cell>
          <cell r="F2484">
            <v>816.70578000001137</v>
          </cell>
          <cell r="G2484">
            <v>-56.067010493327082</v>
          </cell>
          <cell r="H2484">
            <v>198.31887108910118</v>
          </cell>
        </row>
        <row r="2485">
          <cell r="E2485" t="str">
            <v>2018H2-StatQuo-Invenergy-Sundance-100PTC-2041</v>
          </cell>
          <cell r="F2485">
            <v>813.3423000000106</v>
          </cell>
          <cell r="G2485">
            <v>-56.310776028057099</v>
          </cell>
          <cell r="H2485">
            <v>198.31887108910118</v>
          </cell>
        </row>
        <row r="2486">
          <cell r="E2486" t="str">
            <v>2018H2-StatQuo-Invenergy-Sundance-100PTC-2042</v>
          </cell>
          <cell r="F2486">
            <v>813.3423000000106</v>
          </cell>
          <cell r="G2486">
            <v>-57.684273604045281</v>
          </cell>
          <cell r="H2486">
            <v>198.31887108910118</v>
          </cell>
        </row>
        <row r="2487">
          <cell r="E2487" t="str">
            <v>2018H2-StatQuo-Invenergy-Sundance-100PTC-2043</v>
          </cell>
          <cell r="F2487">
            <v>813.3423000000106</v>
          </cell>
          <cell r="G2487">
            <v>-59.729858542349369</v>
          </cell>
          <cell r="H2487">
            <v>198.31887108910118</v>
          </cell>
        </row>
        <row r="2488">
          <cell r="E2488" t="str">
            <v>2018H2-StatQuo-Invenergy-Sundance-100PTC-2044</v>
          </cell>
          <cell r="F2488">
            <v>816.70578000001137</v>
          </cell>
          <cell r="G2488">
            <v>-61.006112728112754</v>
          </cell>
          <cell r="H2488">
            <v>198.31887108910118</v>
          </cell>
        </row>
        <row r="2489">
          <cell r="E2489" t="str">
            <v>2018H2-StatQuo-Invenergy-Sundance-100PTC-2045</v>
          </cell>
          <cell r="F2489">
            <v>813.3423000000106</v>
          </cell>
          <cell r="G2489">
            <v>-62.411268269251771</v>
          </cell>
          <cell r="H2489">
            <v>198.31887108910118</v>
          </cell>
        </row>
        <row r="2490">
          <cell r="E2490" t="str">
            <v>2018H2-StatQuo-Invenergy-Sundance-100PTC-2046</v>
          </cell>
          <cell r="F2490">
            <v>813.3423000000106</v>
          </cell>
          <cell r="G2490">
            <v>-64.782101427349005</v>
          </cell>
          <cell r="H2490">
            <v>198.31887108910118</v>
          </cell>
        </row>
        <row r="2491">
          <cell r="E2491" t="str">
            <v>2018H2-StatQuo-Invenergy-Sundance-100PTC-2047</v>
          </cell>
          <cell r="F2491">
            <v>813.3423000000106</v>
          </cell>
          <cell r="G2491">
            <v>-66.562909866154456</v>
          </cell>
          <cell r="H2491">
            <v>198.31887108910118</v>
          </cell>
        </row>
        <row r="2492">
          <cell r="E2492" t="str">
            <v>2018H2-StatQuo-Invenergy-Sundance-100PTC-2048</v>
          </cell>
          <cell r="F2492">
            <v>816.70578000001137</v>
          </cell>
          <cell r="G2492">
            <v>-68.281777669430724</v>
          </cell>
          <cell r="H2492">
            <v>198.31887108910118</v>
          </cell>
        </row>
        <row r="2493">
          <cell r="E2493" t="str">
            <v>2018H2-StatQuo-Invenergy-Sundance-100PTC-2049</v>
          </cell>
          <cell r="F2493">
            <v>813.3423000000106</v>
          </cell>
          <cell r="G2493">
            <v>-69.733631889042158</v>
          </cell>
          <cell r="H2493">
            <v>198.31887108910118</v>
          </cell>
        </row>
        <row r="2494">
          <cell r="E2494" t="str">
            <v>2018H2-StatQuo-Invenergy-Sundance-100PTC-2050</v>
          </cell>
          <cell r="F2494">
            <v>813.3423000000106</v>
          </cell>
          <cell r="G2494">
            <v>-68.424018177052204</v>
          </cell>
          <cell r="H2494">
            <v>198.31887108910118</v>
          </cell>
        </row>
        <row r="2495">
          <cell r="E2495" t="str">
            <v>2018H2-StatQuo-Invenergy-Sundance-100PTC-2051</v>
          </cell>
          <cell r="F2495">
            <v>813.3423000000106</v>
          </cell>
          <cell r="G2495">
            <v>-70.642290734329407</v>
          </cell>
          <cell r="H2495">
            <v>198.31887108910118</v>
          </cell>
        </row>
        <row r="2496">
          <cell r="E2496" t="str">
            <v>2018H2-StatQuo-Invenergy-Sundance-100PTC AltA-2018</v>
          </cell>
          <cell r="F2496">
            <v>813.3423000000106</v>
          </cell>
          <cell r="G2496">
            <v>-19.521194820513529</v>
          </cell>
          <cell r="H2496">
            <v>198.31887108910118</v>
          </cell>
        </row>
        <row r="2497">
          <cell r="E2497" t="str">
            <v>2018H2-StatQuo-Invenergy-Sundance-100PTC AltA-2019</v>
          </cell>
          <cell r="F2497">
            <v>813.3423000000106</v>
          </cell>
          <cell r="G2497">
            <v>-21.453678552543511</v>
          </cell>
          <cell r="H2497">
            <v>198.31887108910118</v>
          </cell>
        </row>
        <row r="2498">
          <cell r="E2498" t="str">
            <v>2018H2-StatQuo-Invenergy-Sundance-100PTC AltA-2020</v>
          </cell>
          <cell r="F2498">
            <v>816.70578000001137</v>
          </cell>
          <cell r="G2498">
            <v>-23.619683451226688</v>
          </cell>
          <cell r="H2498">
            <v>198.31887108910118</v>
          </cell>
        </row>
        <row r="2499">
          <cell r="E2499" t="str">
            <v>2018H2-StatQuo-Invenergy-Sundance-100PTC AltA-2021</v>
          </cell>
          <cell r="F2499">
            <v>813.3423000000106</v>
          </cell>
          <cell r="G2499">
            <v>-23.813198060645792</v>
          </cell>
          <cell r="H2499">
            <v>198.31887108910118</v>
          </cell>
        </row>
        <row r="2500">
          <cell r="E2500" t="str">
            <v>2018H2-StatQuo-Invenergy-Sundance-100PTC AltA-2022</v>
          </cell>
          <cell r="F2500">
            <v>813.3423000000106</v>
          </cell>
          <cell r="G2500">
            <v>-24.515173767704045</v>
          </cell>
          <cell r="H2500">
            <v>198.31887108910118</v>
          </cell>
        </row>
        <row r="2501">
          <cell r="E2501" t="str">
            <v>2018H2-StatQuo-Invenergy-Sundance-100PTC AltA-2023</v>
          </cell>
          <cell r="F2501">
            <v>813.3423000000106</v>
          </cell>
          <cell r="G2501">
            <v>-25.260680611095044</v>
          </cell>
          <cell r="H2501">
            <v>198.31887108910118</v>
          </cell>
        </row>
        <row r="2502">
          <cell r="E2502" t="str">
            <v>2018H2-StatQuo-Invenergy-Sundance-100PTC AltA-2024</v>
          </cell>
          <cell r="F2502">
            <v>816.70578000001137</v>
          </cell>
          <cell r="G2502">
            <v>-26.262980416447704</v>
          </cell>
          <cell r="H2502">
            <v>198.31887108910118</v>
          </cell>
        </row>
        <row r="2503">
          <cell r="E2503" t="str">
            <v>2018H2-StatQuo-Invenergy-Sundance-100PTC AltA-2025</v>
          </cell>
          <cell r="F2503">
            <v>813.3423000000106</v>
          </cell>
          <cell r="G2503">
            <v>-26.747552199153592</v>
          </cell>
          <cell r="H2503">
            <v>198.31887108910118</v>
          </cell>
        </row>
        <row r="2504">
          <cell r="E2504" t="str">
            <v>2018H2-StatQuo-Invenergy-Sundance-100PTC AltA-2026</v>
          </cell>
          <cell r="F2504">
            <v>813.3423000000106</v>
          </cell>
          <cell r="G2504">
            <v>-27.602220096627995</v>
          </cell>
          <cell r="H2504">
            <v>198.31887108910118</v>
          </cell>
        </row>
        <row r="2505">
          <cell r="E2505" t="str">
            <v>2018H2-StatQuo-Invenergy-Sundance-100PTC AltA-2027</v>
          </cell>
          <cell r="F2505">
            <v>813.34230000001139</v>
          </cell>
          <cell r="G2505">
            <v>-28.18869719819882</v>
          </cell>
          <cell r="H2505">
            <v>198.31887108910118</v>
          </cell>
        </row>
        <row r="2506">
          <cell r="E2506" t="str">
            <v>2018H2-StatQuo-Invenergy-Sundance-100PTC AltA-2028</v>
          </cell>
          <cell r="F2506">
            <v>816.70578000001137</v>
          </cell>
          <cell r="G2506">
            <v>-37.96389161993293</v>
          </cell>
          <cell r="H2506">
            <v>198.31887108910118</v>
          </cell>
        </row>
        <row r="2507">
          <cell r="E2507" t="str">
            <v>2018H2-StatQuo-Invenergy-Sundance-100PTC AltA-2029</v>
          </cell>
          <cell r="F2507">
            <v>813.3423000000106</v>
          </cell>
          <cell r="G2507">
            <v>-38.982761592306225</v>
          </cell>
          <cell r="H2507">
            <v>198.31887108910118</v>
          </cell>
        </row>
        <row r="2508">
          <cell r="E2508" t="str">
            <v>2018H2-StatQuo-Invenergy-Sundance-100PTC AltA-2030</v>
          </cell>
          <cell r="F2508">
            <v>813.3423000000106</v>
          </cell>
          <cell r="G2508">
            <v>-41.217108709110363</v>
          </cell>
          <cell r="H2508">
            <v>198.31887108910118</v>
          </cell>
        </row>
        <row r="2509">
          <cell r="E2509" t="str">
            <v>2018H2-StatQuo-Invenergy-Sundance-100PTC AltA-2031</v>
          </cell>
          <cell r="F2509">
            <v>813.3423000000106</v>
          </cell>
          <cell r="G2509">
            <v>-42.768178320450531</v>
          </cell>
          <cell r="H2509">
            <v>198.31887108910118</v>
          </cell>
        </row>
        <row r="2510">
          <cell r="E2510" t="str">
            <v>2018H2-StatQuo-Invenergy-Sundance-100PTC AltA-2032</v>
          </cell>
          <cell r="F2510">
            <v>816.70578000001137</v>
          </cell>
          <cell r="G2510">
            <v>-44.346577687212807</v>
          </cell>
          <cell r="H2510">
            <v>198.31887108910118</v>
          </cell>
        </row>
        <row r="2511">
          <cell r="E2511" t="str">
            <v>2018H2-StatQuo-Invenergy-Sundance-100PTC AltA-2033</v>
          </cell>
          <cell r="F2511">
            <v>813.3423000000106</v>
          </cell>
          <cell r="G2511">
            <v>-45.503552267136442</v>
          </cell>
          <cell r="H2511">
            <v>198.31887108910118</v>
          </cell>
        </row>
        <row r="2512">
          <cell r="E2512" t="str">
            <v>2018H2-StatQuo-Invenergy-Sundance-100PTC AltA-2034</v>
          </cell>
          <cell r="F2512">
            <v>813.3423000000106</v>
          </cell>
          <cell r="G2512">
            <v>-47.093769970119943</v>
          </cell>
          <cell r="H2512">
            <v>198.31887108910118</v>
          </cell>
        </row>
        <row r="2513">
          <cell r="E2513" t="str">
            <v>2018H2-StatQuo-Invenergy-Sundance-100PTC AltA-2035</v>
          </cell>
          <cell r="F2513">
            <v>813.3423000000106</v>
          </cell>
          <cell r="G2513">
            <v>-49.417195626046016</v>
          </cell>
          <cell r="H2513">
            <v>198.31887108910118</v>
          </cell>
        </row>
        <row r="2514">
          <cell r="E2514" t="str">
            <v>2018H2-StatQuo-Invenergy-Sundance-100PTC AltA-2036</v>
          </cell>
          <cell r="F2514">
            <v>816.70578000001137</v>
          </cell>
          <cell r="G2514">
            <v>-51.125551765398214</v>
          </cell>
          <cell r="H2514">
            <v>198.31887108910118</v>
          </cell>
        </row>
        <row r="2515">
          <cell r="E2515" t="str">
            <v>2018H2-StatQuo-Invenergy-Sundance-100PTC AltA-2037</v>
          </cell>
          <cell r="F2515">
            <v>813.3423000000106</v>
          </cell>
          <cell r="G2515">
            <v>-52.195476434296054</v>
          </cell>
          <cell r="H2515">
            <v>198.31887108910118</v>
          </cell>
        </row>
        <row r="2516">
          <cell r="E2516" t="str">
            <v>2018H2-StatQuo-Invenergy-Sundance-100PTC AltA-2038</v>
          </cell>
          <cell r="F2516">
            <v>813.3423000000106</v>
          </cell>
          <cell r="G2516">
            <v>-53.412591463286695</v>
          </cell>
          <cell r="H2516">
            <v>198.31887108910118</v>
          </cell>
        </row>
        <row r="2517">
          <cell r="E2517" t="str">
            <v>2018H2-StatQuo-Invenergy-Sundance-100PTC AltA-2039</v>
          </cell>
          <cell r="F2517">
            <v>813.3423000000106</v>
          </cell>
          <cell r="G2517">
            <v>-54.530170592897591</v>
          </cell>
          <cell r="H2517">
            <v>198.31887108910118</v>
          </cell>
        </row>
        <row r="2518">
          <cell r="E2518" t="str">
            <v>2018H2-StatQuo-Invenergy-Sundance-100PTC AltA-2040</v>
          </cell>
          <cell r="F2518">
            <v>816.70578000001137</v>
          </cell>
          <cell r="G2518">
            <v>-56.067010493327082</v>
          </cell>
          <cell r="H2518">
            <v>198.31887108910118</v>
          </cell>
        </row>
        <row r="2519">
          <cell r="E2519" t="str">
            <v>2018H2-StatQuo-Invenergy-Sundance-100PTC AltA-2041</v>
          </cell>
          <cell r="F2519">
            <v>813.3423000000106</v>
          </cell>
          <cell r="G2519">
            <v>-56.310776028057099</v>
          </cell>
          <cell r="H2519">
            <v>198.31887108910118</v>
          </cell>
        </row>
        <row r="2520">
          <cell r="E2520" t="str">
            <v>2018H2-StatQuo-Invenergy-Sundance-100PTC AltA-2042</v>
          </cell>
          <cell r="F2520">
            <v>813.3423000000106</v>
          </cell>
          <cell r="G2520">
            <v>-57.684273604045281</v>
          </cell>
          <cell r="H2520">
            <v>198.31887108910118</v>
          </cell>
        </row>
        <row r="2521">
          <cell r="E2521" t="str">
            <v>2018H2-StatQuo-Invenergy-Sundance-100PTC AltA-2043</v>
          </cell>
          <cell r="F2521">
            <v>813.3423000000106</v>
          </cell>
          <cell r="G2521">
            <v>-59.729858542349369</v>
          </cell>
          <cell r="H2521">
            <v>198.31887108910118</v>
          </cell>
        </row>
        <row r="2522">
          <cell r="E2522" t="str">
            <v>2018H2-StatQuo-Invenergy-Sundance-100PTC AltA-2044</v>
          </cell>
          <cell r="F2522">
            <v>816.70578000001137</v>
          </cell>
          <cell r="G2522">
            <v>-61.006112728112754</v>
          </cell>
          <cell r="H2522">
            <v>198.31887108910118</v>
          </cell>
        </row>
        <row r="2523">
          <cell r="E2523" t="str">
            <v>2018H2-StatQuo-Invenergy-Sundance-100PTC AltA-2045</v>
          </cell>
          <cell r="F2523">
            <v>813.3423000000106</v>
          </cell>
          <cell r="G2523">
            <v>-62.411268269251771</v>
          </cell>
          <cell r="H2523">
            <v>198.31887108910118</v>
          </cell>
        </row>
        <row r="2524">
          <cell r="E2524" t="str">
            <v>2018H2-StatQuo-Invenergy-Sundance-100PTC AltA-2046</v>
          </cell>
          <cell r="F2524">
            <v>813.3423000000106</v>
          </cell>
          <cell r="G2524">
            <v>-64.782101427349005</v>
          </cell>
          <cell r="H2524">
            <v>198.31887108910118</v>
          </cell>
        </row>
        <row r="2525">
          <cell r="E2525" t="str">
            <v>2018H2-StatQuo-Invenergy-Sundance-100PTC AltA-2047</v>
          </cell>
          <cell r="F2525">
            <v>813.3423000000106</v>
          </cell>
          <cell r="G2525">
            <v>-66.562909866154456</v>
          </cell>
          <cell r="H2525">
            <v>198.31887108910118</v>
          </cell>
        </row>
        <row r="2526">
          <cell r="E2526" t="str">
            <v>2018H2-StatQuo-Invenergy-Sundance-100PTC AltA-2048</v>
          </cell>
          <cell r="F2526">
            <v>816.70578000001137</v>
          </cell>
          <cell r="G2526">
            <v>-68.281777669430724</v>
          </cell>
          <cell r="H2526">
            <v>198.31887108910118</v>
          </cell>
        </row>
        <row r="2527">
          <cell r="E2527" t="str">
            <v>2018H2-StatQuo-Invenergy-Sundance-100PTC AltA-2049</v>
          </cell>
          <cell r="F2527">
            <v>813.3423000000106</v>
          </cell>
          <cell r="G2527">
            <v>-69.733631889042158</v>
          </cell>
          <cell r="H2527">
            <v>198.31887108910118</v>
          </cell>
        </row>
        <row r="2528">
          <cell r="E2528" t="str">
            <v>2018H2-StatQuo-Invenergy-Sundance-100PTC AltA-2050</v>
          </cell>
          <cell r="F2528">
            <v>813.3423000000106</v>
          </cell>
          <cell r="G2528">
            <v>-68.424018177052204</v>
          </cell>
          <cell r="H2528">
            <v>198.31887108910118</v>
          </cell>
        </row>
        <row r="2529">
          <cell r="E2529" t="str">
            <v>2018H2-StatQuo-Invenergy-Sundance-100PTC AltA-2051</v>
          </cell>
          <cell r="F2529">
            <v>813.3423000000106</v>
          </cell>
          <cell r="G2529">
            <v>-70.642290734329407</v>
          </cell>
          <cell r="H2529">
            <v>198.31887108910118</v>
          </cell>
        </row>
        <row r="2530">
          <cell r="E2530" t="str">
            <v>2018H2-StatQuo-Invenergy-Sundance-100PTC AltB-2018</v>
          </cell>
          <cell r="F2530">
            <v>813.3423000000106</v>
          </cell>
          <cell r="G2530">
            <v>-19.521194820513529</v>
          </cell>
          <cell r="H2530">
            <v>198.31887108910118</v>
          </cell>
        </row>
        <row r="2531">
          <cell r="E2531" t="str">
            <v>2018H2-StatQuo-Invenergy-Sundance-100PTC AltB-2019</v>
          </cell>
          <cell r="F2531">
            <v>813.3423000000106</v>
          </cell>
          <cell r="G2531">
            <v>-21.453678552543511</v>
          </cell>
          <cell r="H2531">
            <v>198.31887108910118</v>
          </cell>
        </row>
        <row r="2532">
          <cell r="E2532" t="str">
            <v>2018H2-StatQuo-Invenergy-Sundance-100PTC AltB-2020</v>
          </cell>
          <cell r="F2532">
            <v>816.70578000001137</v>
          </cell>
          <cell r="G2532">
            <v>-23.619683451226688</v>
          </cell>
          <cell r="H2532">
            <v>198.31887108910118</v>
          </cell>
        </row>
        <row r="2533">
          <cell r="E2533" t="str">
            <v>2018H2-StatQuo-Invenergy-Sundance-100PTC AltB-2021</v>
          </cell>
          <cell r="F2533">
            <v>813.3423000000106</v>
          </cell>
          <cell r="G2533">
            <v>-23.813198060645792</v>
          </cell>
          <cell r="H2533">
            <v>198.31887108910118</v>
          </cell>
        </row>
        <row r="2534">
          <cell r="E2534" t="str">
            <v>2018H2-StatQuo-Invenergy-Sundance-100PTC AltB-2022</v>
          </cell>
          <cell r="F2534">
            <v>813.3423000000106</v>
          </cell>
          <cell r="G2534">
            <v>-24.515173767704045</v>
          </cell>
          <cell r="H2534">
            <v>198.31887108910118</v>
          </cell>
        </row>
        <row r="2535">
          <cell r="E2535" t="str">
            <v>2018H2-StatQuo-Invenergy-Sundance-100PTC AltB-2023</v>
          </cell>
          <cell r="F2535">
            <v>813.3423000000106</v>
          </cell>
          <cell r="G2535">
            <v>-25.260680611095044</v>
          </cell>
          <cell r="H2535">
            <v>198.31887108910118</v>
          </cell>
        </row>
        <row r="2536">
          <cell r="E2536" t="str">
            <v>2018H2-StatQuo-Invenergy-Sundance-100PTC AltB-2024</v>
          </cell>
          <cell r="F2536">
            <v>816.70578000001137</v>
          </cell>
          <cell r="G2536">
            <v>-26.262980416447704</v>
          </cell>
          <cell r="H2536">
            <v>198.31887108910118</v>
          </cell>
        </row>
        <row r="2537">
          <cell r="E2537" t="str">
            <v>2018H2-StatQuo-Invenergy-Sundance-100PTC AltB-2025</v>
          </cell>
          <cell r="F2537">
            <v>813.3423000000106</v>
          </cell>
          <cell r="G2537">
            <v>-26.747552199153592</v>
          </cell>
          <cell r="H2537">
            <v>198.31887108910118</v>
          </cell>
        </row>
        <row r="2538">
          <cell r="E2538" t="str">
            <v>2018H2-StatQuo-Invenergy-Sundance-100PTC AltB-2026</v>
          </cell>
          <cell r="F2538">
            <v>813.3423000000106</v>
          </cell>
          <cell r="G2538">
            <v>-27.602220096627995</v>
          </cell>
          <cell r="H2538">
            <v>198.31887108910118</v>
          </cell>
        </row>
        <row r="2539">
          <cell r="E2539" t="str">
            <v>2018H2-StatQuo-Invenergy-Sundance-100PTC AltB-2027</v>
          </cell>
          <cell r="F2539">
            <v>813.34230000001139</v>
          </cell>
          <cell r="G2539">
            <v>-28.18869719819882</v>
          </cell>
          <cell r="H2539">
            <v>198.31887108910118</v>
          </cell>
        </row>
        <row r="2540">
          <cell r="E2540" t="str">
            <v>2018H2-StatQuo-Invenergy-Sundance-100PTC AltB-2028</v>
          </cell>
          <cell r="F2540">
            <v>816.70578000001137</v>
          </cell>
          <cell r="G2540">
            <v>-37.96389161993293</v>
          </cell>
          <cell r="H2540">
            <v>198.31887108910118</v>
          </cell>
        </row>
        <row r="2541">
          <cell r="E2541" t="str">
            <v>2018H2-StatQuo-Invenergy-Sundance-100PTC AltB-2029</v>
          </cell>
          <cell r="F2541">
            <v>813.3423000000106</v>
          </cell>
          <cell r="G2541">
            <v>-38.982761592306225</v>
          </cell>
          <cell r="H2541">
            <v>198.31887108910118</v>
          </cell>
        </row>
        <row r="2542">
          <cell r="E2542" t="str">
            <v>2018H2-StatQuo-Invenergy-Sundance-100PTC AltB-2030</v>
          </cell>
          <cell r="F2542">
            <v>813.3423000000106</v>
          </cell>
          <cell r="G2542">
            <v>-41.217108709110363</v>
          </cell>
          <cell r="H2542">
            <v>198.31887108910118</v>
          </cell>
        </row>
        <row r="2543">
          <cell r="E2543" t="str">
            <v>2018H2-StatQuo-Invenergy-Sundance-100PTC AltB-2031</v>
          </cell>
          <cell r="F2543">
            <v>813.3423000000106</v>
          </cell>
          <cell r="G2543">
            <v>-42.768178320450531</v>
          </cell>
          <cell r="H2543">
            <v>198.31887108910118</v>
          </cell>
        </row>
        <row r="2544">
          <cell r="E2544" t="str">
            <v>2018H2-StatQuo-Invenergy-Sundance-100PTC AltB-2032</v>
          </cell>
          <cell r="F2544">
            <v>816.70578000001137</v>
          </cell>
          <cell r="G2544">
            <v>-44.346577687212807</v>
          </cell>
          <cell r="H2544">
            <v>198.31887108910118</v>
          </cell>
        </row>
        <row r="2545">
          <cell r="E2545" t="str">
            <v>2018H2-StatQuo-Invenergy-Sundance-100PTC AltB-2033</v>
          </cell>
          <cell r="F2545">
            <v>813.3423000000106</v>
          </cell>
          <cell r="G2545">
            <v>-45.503552267136442</v>
          </cell>
          <cell r="H2545">
            <v>198.31887108910118</v>
          </cell>
        </row>
        <row r="2546">
          <cell r="E2546" t="str">
            <v>2018H2-StatQuo-Invenergy-Sundance-100PTC AltB-2034</v>
          </cell>
          <cell r="F2546">
            <v>813.3423000000106</v>
          </cell>
          <cell r="G2546">
            <v>-47.093769970119943</v>
          </cell>
          <cell r="H2546">
            <v>198.31887108910118</v>
          </cell>
        </row>
        <row r="2547">
          <cell r="E2547" t="str">
            <v>2018H2-StatQuo-Invenergy-Sundance-100PTC AltB-2035</v>
          </cell>
          <cell r="F2547">
            <v>813.3423000000106</v>
          </cell>
          <cell r="G2547">
            <v>-49.417195626046016</v>
          </cell>
          <cell r="H2547">
            <v>198.31887108910118</v>
          </cell>
        </row>
        <row r="2548">
          <cell r="E2548" t="str">
            <v>2018H2-StatQuo-Invenergy-Sundance-100PTC AltB-2036</v>
          </cell>
          <cell r="F2548">
            <v>816.70578000001137</v>
          </cell>
          <cell r="G2548">
            <v>-51.125551765398214</v>
          </cell>
          <cell r="H2548">
            <v>198.31887108910118</v>
          </cell>
        </row>
        <row r="2549">
          <cell r="E2549" t="str">
            <v>2018H2-StatQuo-Invenergy-Sundance-100PTC AltB-2037</v>
          </cell>
          <cell r="F2549">
            <v>813.3423000000106</v>
          </cell>
          <cell r="G2549">
            <v>-52.195476434296054</v>
          </cell>
          <cell r="H2549">
            <v>198.31887108910118</v>
          </cell>
        </row>
        <row r="2550">
          <cell r="E2550" t="str">
            <v>2018H2-StatQuo-Invenergy-Sundance-100PTC AltB-2038</v>
          </cell>
          <cell r="F2550">
            <v>813.3423000000106</v>
          </cell>
          <cell r="G2550">
            <v>-53.412591463286695</v>
          </cell>
          <cell r="H2550">
            <v>198.31887108910118</v>
          </cell>
        </row>
        <row r="2551">
          <cell r="E2551" t="str">
            <v>2018H2-StatQuo-Invenergy-Sundance-100PTC AltB-2039</v>
          </cell>
          <cell r="F2551">
            <v>813.3423000000106</v>
          </cell>
          <cell r="G2551">
            <v>-54.530170592897591</v>
          </cell>
          <cell r="H2551">
            <v>198.31887108910118</v>
          </cell>
        </row>
        <row r="2552">
          <cell r="E2552" t="str">
            <v>2018H2-StatQuo-Invenergy-Sundance-100PTC AltB-2040</v>
          </cell>
          <cell r="F2552">
            <v>816.70578000001137</v>
          </cell>
          <cell r="G2552">
            <v>-56.067010493327082</v>
          </cell>
          <cell r="H2552">
            <v>198.31887108910118</v>
          </cell>
        </row>
        <row r="2553">
          <cell r="E2553" t="str">
            <v>2018H2-StatQuo-Invenergy-Sundance-100PTC AltB-2041</v>
          </cell>
          <cell r="F2553">
            <v>813.3423000000106</v>
          </cell>
          <cell r="G2553">
            <v>-56.310776028057099</v>
          </cell>
          <cell r="H2553">
            <v>198.31887108910118</v>
          </cell>
        </row>
        <row r="2554">
          <cell r="E2554" t="str">
            <v>2018H2-StatQuo-Invenergy-Sundance-100PTC AltB-2042</v>
          </cell>
          <cell r="F2554">
            <v>813.3423000000106</v>
          </cell>
          <cell r="G2554">
            <v>-57.684273604045281</v>
          </cell>
          <cell r="H2554">
            <v>198.31887108910118</v>
          </cell>
        </row>
        <row r="2555">
          <cell r="E2555" t="str">
            <v>2018H2-StatQuo-Invenergy-Sundance-100PTC AltB-2043</v>
          </cell>
          <cell r="F2555">
            <v>813.3423000000106</v>
          </cell>
          <cell r="G2555">
            <v>-59.729858542349369</v>
          </cell>
          <cell r="H2555">
            <v>198.31887108910118</v>
          </cell>
        </row>
        <row r="2556">
          <cell r="E2556" t="str">
            <v>2018H2-StatQuo-Invenergy-Sundance-100PTC AltB-2044</v>
          </cell>
          <cell r="F2556">
            <v>816.70578000001137</v>
          </cell>
          <cell r="G2556">
            <v>-61.006112728112754</v>
          </cell>
          <cell r="H2556">
            <v>198.31887108910118</v>
          </cell>
        </row>
        <row r="2557">
          <cell r="E2557" t="str">
            <v>2018H2-StatQuo-Invenergy-Sundance-100PTC AltB-2045</v>
          </cell>
          <cell r="F2557">
            <v>813.3423000000106</v>
          </cell>
          <cell r="G2557">
            <v>-62.411268269251771</v>
          </cell>
          <cell r="H2557">
            <v>198.31887108910118</v>
          </cell>
        </row>
        <row r="2558">
          <cell r="E2558" t="str">
            <v>2018H2-StatQuo-Invenergy-Sundance-100PTC AltB-2046</v>
          </cell>
          <cell r="F2558">
            <v>813.3423000000106</v>
          </cell>
          <cell r="G2558">
            <v>-64.782101427349005</v>
          </cell>
          <cell r="H2558">
            <v>198.31887108910118</v>
          </cell>
        </row>
        <row r="2559">
          <cell r="E2559" t="str">
            <v>2018H2-StatQuo-Invenergy-Sundance-100PTC AltB-2047</v>
          </cell>
          <cell r="F2559">
            <v>813.3423000000106</v>
          </cell>
          <cell r="G2559">
            <v>-66.562909866154456</v>
          </cell>
          <cell r="H2559">
            <v>198.31887108910118</v>
          </cell>
        </row>
        <row r="2560">
          <cell r="E2560" t="str">
            <v>2018H2-StatQuo-Invenergy-Sundance-100PTC AltB-2048</v>
          </cell>
          <cell r="F2560">
            <v>816.70578000001137</v>
          </cell>
          <cell r="G2560">
            <v>-68.281777669430724</v>
          </cell>
          <cell r="H2560">
            <v>198.31887108910118</v>
          </cell>
        </row>
        <row r="2561">
          <cell r="E2561" t="str">
            <v>2018H2-StatQuo-Invenergy-Sundance-100PTC AltB-2049</v>
          </cell>
          <cell r="F2561">
            <v>813.3423000000106</v>
          </cell>
          <cell r="G2561">
            <v>-69.733631889042158</v>
          </cell>
          <cell r="H2561">
            <v>198.31887108910118</v>
          </cell>
        </row>
        <row r="2562">
          <cell r="E2562" t="str">
            <v>2018H2-StatQuo-Invenergy-Sundance-100PTC AltB-2050</v>
          </cell>
          <cell r="F2562">
            <v>813.3423000000106</v>
          </cell>
          <cell r="G2562">
            <v>-68.424018177052204</v>
          </cell>
          <cell r="H2562">
            <v>198.31887108910118</v>
          </cell>
        </row>
        <row r="2563">
          <cell r="E2563" t="str">
            <v>2018H2-StatQuo-Invenergy-Sundance-100PTC AltB-2051</v>
          </cell>
          <cell r="F2563">
            <v>813.3423000000106</v>
          </cell>
          <cell r="G2563">
            <v>-70.642290734329407</v>
          </cell>
          <cell r="H2563">
            <v>198.31887108910118</v>
          </cell>
        </row>
        <row r="2564">
          <cell r="E2564" t="str">
            <v>2018H2-StatQuo-Invenergy-Traverse GE2.8-400-2018</v>
          </cell>
          <cell r="F2564">
            <v>1557.0987000000523</v>
          </cell>
          <cell r="G2564">
            <v>-36.389610454763925</v>
          </cell>
          <cell r="H2564">
            <v>370.71715776243582</v>
          </cell>
        </row>
        <row r="2565">
          <cell r="E2565" t="str">
            <v>2018H2-StatQuo-Invenergy-Traverse GE2.8-400-2019</v>
          </cell>
          <cell r="F2565">
            <v>1557.0987000000528</v>
          </cell>
          <cell r="G2565">
            <v>-40.538212192909697</v>
          </cell>
          <cell r="H2565">
            <v>370.71715776243582</v>
          </cell>
        </row>
        <row r="2566">
          <cell r="E2566" t="str">
            <v>2018H2-StatQuo-Invenergy-Traverse GE2.8-400-2020</v>
          </cell>
          <cell r="F2566">
            <v>1562.1553700000532</v>
          </cell>
          <cell r="G2566">
            <v>-44.468796960116968</v>
          </cell>
          <cell r="H2566">
            <v>370.71715776243582</v>
          </cell>
        </row>
        <row r="2567">
          <cell r="E2567" t="str">
            <v>2018H2-StatQuo-Invenergy-Traverse GE2.8-400-2021</v>
          </cell>
          <cell r="F2567">
            <v>1557.0987000000528</v>
          </cell>
          <cell r="G2567">
            <v>-44.943353768155063</v>
          </cell>
          <cell r="H2567">
            <v>370.71715776243582</v>
          </cell>
        </row>
        <row r="2568">
          <cell r="E2568" t="str">
            <v>2018H2-StatQuo-Invenergy-Traverse GE2.8-400-2022</v>
          </cell>
          <cell r="F2568">
            <v>1557.0987000000528</v>
          </cell>
          <cell r="G2568">
            <v>-46.702078206875974</v>
          </cell>
          <cell r="H2568">
            <v>370.71715776243582</v>
          </cell>
        </row>
        <row r="2569">
          <cell r="E2569" t="str">
            <v>2018H2-StatQuo-Invenergy-Traverse GE2.8-400-2023</v>
          </cell>
          <cell r="F2569">
            <v>1557.0987000000528</v>
          </cell>
          <cell r="G2569">
            <v>-47.869939115033446</v>
          </cell>
          <cell r="H2569">
            <v>370.71715776243582</v>
          </cell>
        </row>
        <row r="2570">
          <cell r="E2570" t="str">
            <v>2018H2-StatQuo-Invenergy-Traverse GE2.8-400-2024</v>
          </cell>
          <cell r="F2570">
            <v>1562.1553700000532</v>
          </cell>
          <cell r="G2570">
            <v>-49.673505298403256</v>
          </cell>
          <cell r="H2570">
            <v>370.71715776243582</v>
          </cell>
        </row>
        <row r="2571">
          <cell r="E2571" t="str">
            <v>2018H2-StatQuo-Invenergy-Traverse GE2.8-400-2025</v>
          </cell>
          <cell r="F2571">
            <v>1557.0987000000528</v>
          </cell>
          <cell r="G2571">
            <v>-50.692325844157679</v>
          </cell>
          <cell r="H2571">
            <v>370.71715776243582</v>
          </cell>
        </row>
        <row r="2572">
          <cell r="E2572" t="str">
            <v>2018H2-StatQuo-Invenergy-Traverse GE2.8-400-2026</v>
          </cell>
          <cell r="F2572">
            <v>1557.0987000000528</v>
          </cell>
          <cell r="G2572">
            <v>-51.918760327352352</v>
          </cell>
          <cell r="H2572">
            <v>370.71715776243582</v>
          </cell>
        </row>
        <row r="2573">
          <cell r="E2573" t="str">
            <v>2018H2-StatQuo-Invenergy-Traverse GE2.8-400-2027</v>
          </cell>
          <cell r="F2573">
            <v>1557.0987000000528</v>
          </cell>
          <cell r="G2573">
            <v>-52.90217173927622</v>
          </cell>
          <cell r="H2573">
            <v>370.71715776243582</v>
          </cell>
        </row>
        <row r="2574">
          <cell r="E2574" t="str">
            <v>2018H2-StatQuo-Invenergy-Traverse GE2.8-400-2028</v>
          </cell>
          <cell r="F2574">
            <v>1562.1553700000532</v>
          </cell>
          <cell r="G2574">
            <v>-72.089550131797395</v>
          </cell>
          <cell r="H2574">
            <v>370.71715776243582</v>
          </cell>
        </row>
        <row r="2575">
          <cell r="E2575" t="str">
            <v>2018H2-StatQuo-Invenergy-Traverse GE2.8-400-2029</v>
          </cell>
          <cell r="F2575">
            <v>1557.0987000000528</v>
          </cell>
          <cell r="G2575">
            <v>-72.646626074800892</v>
          </cell>
          <cell r="H2575">
            <v>370.71715776243582</v>
          </cell>
        </row>
        <row r="2576">
          <cell r="E2576" t="str">
            <v>2018H2-StatQuo-Invenergy-Traverse GE2.8-400-2030</v>
          </cell>
          <cell r="F2576">
            <v>1557.0987000000528</v>
          </cell>
          <cell r="G2576">
            <v>-78.001776193225851</v>
          </cell>
          <cell r="H2576">
            <v>370.71715776243582</v>
          </cell>
        </row>
        <row r="2577">
          <cell r="E2577" t="str">
            <v>2018H2-StatQuo-Invenergy-Traverse GE2.8-400-2031</v>
          </cell>
          <cell r="F2577">
            <v>1557.0987000000528</v>
          </cell>
          <cell r="G2577">
            <v>-80.81403705675352</v>
          </cell>
          <cell r="H2577">
            <v>370.71715776243582</v>
          </cell>
        </row>
        <row r="2578">
          <cell r="E2578" t="str">
            <v>2018H2-StatQuo-Invenergy-Traverse GE2.8-400-2032</v>
          </cell>
          <cell r="F2578">
            <v>1562.1553700000532</v>
          </cell>
          <cell r="G2578">
            <v>-83.350120740427542</v>
          </cell>
          <cell r="H2578">
            <v>370.71715776243582</v>
          </cell>
        </row>
        <row r="2579">
          <cell r="E2579" t="str">
            <v>2018H2-StatQuo-Invenergy-Traverse GE2.8-400-2033</v>
          </cell>
          <cell r="F2579">
            <v>1557.0987000000528</v>
          </cell>
          <cell r="G2579">
            <v>-86.123457403851518</v>
          </cell>
          <cell r="H2579">
            <v>370.71715776243582</v>
          </cell>
        </row>
        <row r="2580">
          <cell r="E2580" t="str">
            <v>2018H2-StatQuo-Invenergy-Traverse GE2.8-400-2034</v>
          </cell>
          <cell r="F2580">
            <v>1557.0987000000528</v>
          </cell>
          <cell r="G2580">
            <v>-89.159067939672113</v>
          </cell>
          <cell r="H2580">
            <v>370.71715776243582</v>
          </cell>
        </row>
        <row r="2581">
          <cell r="E2581" t="str">
            <v>2018H2-StatQuo-Invenergy-Traverse GE2.8-400-2035</v>
          </cell>
          <cell r="F2581">
            <v>1557.0987000000528</v>
          </cell>
          <cell r="G2581">
            <v>-91.925616381470064</v>
          </cell>
          <cell r="H2581">
            <v>370.71715776243582</v>
          </cell>
        </row>
        <row r="2582">
          <cell r="E2582" t="str">
            <v>2018H2-StatQuo-Invenergy-Traverse GE2.8-400-2036</v>
          </cell>
          <cell r="F2582">
            <v>1562.1553700000532</v>
          </cell>
          <cell r="G2582">
            <v>-96.640588089764847</v>
          </cell>
          <cell r="H2582">
            <v>370.71715776243582</v>
          </cell>
        </row>
        <row r="2583">
          <cell r="E2583" t="str">
            <v>2018H2-StatQuo-Invenergy-Traverse GE2.8-400-2037</v>
          </cell>
          <cell r="F2583">
            <v>1557.0987000000528</v>
          </cell>
          <cell r="G2583">
            <v>-98.050776264867864</v>
          </cell>
          <cell r="H2583">
            <v>370.71715776243582</v>
          </cell>
        </row>
        <row r="2584">
          <cell r="E2584" t="str">
            <v>2018H2-StatQuo-Invenergy-Traverse GE2.8-400-2038</v>
          </cell>
          <cell r="F2584">
            <v>1557.0987000000528</v>
          </cell>
          <cell r="G2584">
            <v>-100.05179465903153</v>
          </cell>
          <cell r="H2584">
            <v>370.71715776243582</v>
          </cell>
        </row>
        <row r="2585">
          <cell r="E2585" t="str">
            <v>2018H2-StatQuo-Invenergy-Traverse GE2.8-400-2039</v>
          </cell>
          <cell r="F2585">
            <v>1557.0987000000528</v>
          </cell>
          <cell r="G2585">
            <v>-103.01430089715623</v>
          </cell>
          <cell r="H2585">
            <v>370.71715776243582</v>
          </cell>
        </row>
        <row r="2586">
          <cell r="E2586" t="str">
            <v>2018H2-StatQuo-Invenergy-Traverse GE2.8-400-2040</v>
          </cell>
          <cell r="F2586">
            <v>1562.1553700000532</v>
          </cell>
          <cell r="G2586">
            <v>-104.68173317182055</v>
          </cell>
          <cell r="H2586">
            <v>370.71715776243582</v>
          </cell>
        </row>
        <row r="2587">
          <cell r="E2587" t="str">
            <v>2018H2-StatQuo-Invenergy-Traverse GE2.8-400-2041</v>
          </cell>
          <cell r="F2587">
            <v>1557.0987000000528</v>
          </cell>
          <cell r="G2587">
            <v>-106.95394892379177</v>
          </cell>
          <cell r="H2587">
            <v>370.71715776243582</v>
          </cell>
        </row>
        <row r="2588">
          <cell r="E2588" t="str">
            <v>2018H2-StatQuo-Invenergy-Traverse GE2.8-400-2042</v>
          </cell>
          <cell r="F2588">
            <v>1557.0987000000528</v>
          </cell>
          <cell r="G2588">
            <v>-109.4331664126447</v>
          </cell>
          <cell r="H2588">
            <v>370.71715776243582</v>
          </cell>
        </row>
        <row r="2589">
          <cell r="E2589" t="str">
            <v>2018H2-StatQuo-Invenergy-Traverse GE2.8-400-2043</v>
          </cell>
          <cell r="F2589">
            <v>1557.0987000000528</v>
          </cell>
          <cell r="G2589">
            <v>-112.25674844101948</v>
          </cell>
          <cell r="H2589">
            <v>370.71715776243582</v>
          </cell>
        </row>
        <row r="2590">
          <cell r="E2590" t="str">
            <v>2018H2-StatQuo-Invenergy-Traverse GE2.8-400-2044</v>
          </cell>
          <cell r="F2590">
            <v>1562.1553700000532</v>
          </cell>
          <cell r="G2590">
            <v>-115.55638418634341</v>
          </cell>
          <cell r="H2590">
            <v>370.71715776243582</v>
          </cell>
        </row>
        <row r="2591">
          <cell r="E2591" t="str">
            <v>2018H2-StatQuo-Invenergy-Traverse GE2.8-400-2045</v>
          </cell>
          <cell r="F2591">
            <v>1557.0987000000528</v>
          </cell>
          <cell r="G2591">
            <v>-118.32743316288891</v>
          </cell>
          <cell r="H2591">
            <v>370.71715776243582</v>
          </cell>
        </row>
        <row r="2592">
          <cell r="E2592" t="str">
            <v>2018H2-StatQuo-Invenergy-Traverse GE2.8-400-2046</v>
          </cell>
          <cell r="F2592">
            <v>1557.0987000000528</v>
          </cell>
          <cell r="G2592">
            <v>-120.44999574260993</v>
          </cell>
          <cell r="H2592">
            <v>370.71715776243582</v>
          </cell>
        </row>
        <row r="2593">
          <cell r="E2593" t="str">
            <v>2018H2-StatQuo-Invenergy-Traverse GE2.8-400-2047</v>
          </cell>
          <cell r="F2593">
            <v>1557.0987000000528</v>
          </cell>
          <cell r="G2593">
            <v>-126.3653255732948</v>
          </cell>
          <cell r="H2593">
            <v>370.71715776243582</v>
          </cell>
        </row>
        <row r="2594">
          <cell r="E2594" t="str">
            <v>2018H2-StatQuo-Invenergy-Traverse GE2.8-400-2048</v>
          </cell>
          <cell r="F2594">
            <v>1562.1553700000532</v>
          </cell>
          <cell r="G2594">
            <v>-128.17678007511748</v>
          </cell>
          <cell r="H2594">
            <v>370.71715776243582</v>
          </cell>
        </row>
        <row r="2595">
          <cell r="E2595" t="str">
            <v>2018H2-StatQuo-Invenergy-Traverse GE2.8-400-2049</v>
          </cell>
          <cell r="F2595">
            <v>1557.0987000000528</v>
          </cell>
          <cell r="G2595">
            <v>-131.43202092421009</v>
          </cell>
          <cell r="H2595">
            <v>370.71715776243582</v>
          </cell>
        </row>
        <row r="2596">
          <cell r="E2596" t="str">
            <v>2018H2-StatQuo-Invenergy-Traverse GE2.8-400-2050</v>
          </cell>
          <cell r="F2596">
            <v>1557.0987000000528</v>
          </cell>
          <cell r="G2596">
            <v>-130.31964307022133</v>
          </cell>
          <cell r="H2596">
            <v>370.71715776243582</v>
          </cell>
        </row>
        <row r="2597">
          <cell r="E2597" t="str">
            <v>2018H2-StatQuo-Invenergy-Traverse GE2.8-400-2051</v>
          </cell>
          <cell r="F2597">
            <v>1557.0987000000528</v>
          </cell>
          <cell r="G2597">
            <v>-133.40412207995476</v>
          </cell>
          <cell r="H2597">
            <v>370.71715776243582</v>
          </cell>
        </row>
        <row r="2598">
          <cell r="E2598" t="str">
            <v>2018H2-StatQuo-Invenergy-Traverse GE3.03-400-2018</v>
          </cell>
          <cell r="F2598">
            <v>1698.0441000005242</v>
          </cell>
          <cell r="G2598">
            <v>-39.79247416669736</v>
          </cell>
          <cell r="H2598">
            <v>368.84565470162704</v>
          </cell>
        </row>
        <row r="2599">
          <cell r="E2599" t="str">
            <v>2018H2-StatQuo-Invenergy-Traverse GE3.03-400-2019</v>
          </cell>
          <cell r="F2599">
            <v>1698.0441000005246</v>
          </cell>
          <cell r="G2599">
            <v>-44.281412718617105</v>
          </cell>
          <cell r="H2599">
            <v>368.84565470162704</v>
          </cell>
        </row>
        <row r="2600">
          <cell r="E2600" t="str">
            <v>2018H2-StatQuo-Invenergy-Traverse GE3.03-400-2020</v>
          </cell>
          <cell r="F2600">
            <v>1703.4450400005237</v>
          </cell>
          <cell r="G2600">
            <v>-48.593189962839858</v>
          </cell>
          <cell r="H2600">
            <v>368.84565470162704</v>
          </cell>
        </row>
        <row r="2601">
          <cell r="E2601" t="str">
            <v>2018H2-StatQuo-Invenergy-Traverse GE3.03-400-2021</v>
          </cell>
          <cell r="F2601">
            <v>1698.0441000005246</v>
          </cell>
          <cell r="G2601">
            <v>-49.092621050206688</v>
          </cell>
          <cell r="H2601">
            <v>368.84565470162704</v>
          </cell>
        </row>
        <row r="2602">
          <cell r="E2602" t="str">
            <v>2018H2-StatQuo-Invenergy-Traverse GE3.03-400-2022</v>
          </cell>
          <cell r="F2602">
            <v>1698.0441000005246</v>
          </cell>
          <cell r="G2602">
            <v>-51.011766442559569</v>
          </cell>
          <cell r="H2602">
            <v>368.84565470162704</v>
          </cell>
        </row>
        <row r="2603">
          <cell r="E2603" t="str">
            <v>2018H2-StatQuo-Invenergy-Traverse GE3.03-400-2023</v>
          </cell>
          <cell r="F2603">
            <v>1698.0441000005246</v>
          </cell>
          <cell r="G2603">
            <v>-52.323363214191112</v>
          </cell>
          <cell r="H2603">
            <v>368.84565470162704</v>
          </cell>
        </row>
        <row r="2604">
          <cell r="E2604" t="str">
            <v>2018H2-StatQuo-Invenergy-Traverse GE3.03-400-2024</v>
          </cell>
          <cell r="F2604">
            <v>1703.4450400005237</v>
          </cell>
          <cell r="G2604">
            <v>-54.245291145532356</v>
          </cell>
          <cell r="H2604">
            <v>368.84565470162704</v>
          </cell>
        </row>
        <row r="2605">
          <cell r="E2605" t="str">
            <v>2018H2-StatQuo-Invenergy-Traverse GE3.03-400-2025</v>
          </cell>
          <cell r="F2605">
            <v>1698.0441000005246</v>
          </cell>
          <cell r="G2605">
            <v>-55.382372918945215</v>
          </cell>
          <cell r="H2605">
            <v>368.84565470162704</v>
          </cell>
        </row>
        <row r="2606">
          <cell r="E2606" t="str">
            <v>2018H2-StatQuo-Invenergy-Traverse GE3.03-400-2026</v>
          </cell>
          <cell r="F2606">
            <v>1698.0441000005246</v>
          </cell>
          <cell r="G2606">
            <v>-56.751738798506352</v>
          </cell>
          <cell r="H2606">
            <v>368.84565470162704</v>
          </cell>
        </row>
        <row r="2607">
          <cell r="E2607" t="str">
            <v>2018H2-StatQuo-Invenergy-Traverse GE3.03-400-2027</v>
          </cell>
          <cell r="F2607">
            <v>1698.0441000005251</v>
          </cell>
          <cell r="G2607">
            <v>-57.825133371198952</v>
          </cell>
          <cell r="H2607">
            <v>368.84565470162704</v>
          </cell>
        </row>
        <row r="2608">
          <cell r="E2608" t="str">
            <v>2018H2-StatQuo-Invenergy-Traverse GE3.03-400-2028</v>
          </cell>
          <cell r="F2608">
            <v>1703.4450400005237</v>
          </cell>
          <cell r="G2608">
            <v>-78.732755745481711</v>
          </cell>
          <cell r="H2608">
            <v>368.84565470162704</v>
          </cell>
        </row>
        <row r="2609">
          <cell r="E2609" t="str">
            <v>2018H2-StatQuo-Invenergy-Traverse GE3.03-400-2029</v>
          </cell>
          <cell r="F2609">
            <v>1698.0441000005246</v>
          </cell>
          <cell r="G2609">
            <v>-79.390389870009358</v>
          </cell>
          <cell r="H2609">
            <v>368.84565470162704</v>
          </cell>
        </row>
        <row r="2610">
          <cell r="E2610" t="str">
            <v>2018H2-StatQuo-Invenergy-Traverse GE3.03-400-2030</v>
          </cell>
          <cell r="F2610">
            <v>1698.0441000005246</v>
          </cell>
          <cell r="G2610">
            <v>-85.175748507335399</v>
          </cell>
          <cell r="H2610">
            <v>368.84565470162704</v>
          </cell>
        </row>
        <row r="2611">
          <cell r="E2611" t="str">
            <v>2018H2-StatQuo-Invenergy-Traverse GE3.03-400-2031</v>
          </cell>
          <cell r="F2611">
            <v>1698.0441000005246</v>
          </cell>
          <cell r="G2611">
            <v>-88.281603894163979</v>
          </cell>
          <cell r="H2611">
            <v>368.84565470162704</v>
          </cell>
        </row>
        <row r="2612">
          <cell r="E2612" t="str">
            <v>2018H2-StatQuo-Invenergy-Traverse GE3.03-400-2032</v>
          </cell>
          <cell r="F2612">
            <v>1703.4450400005237</v>
          </cell>
          <cell r="G2612">
            <v>-91.087254831861117</v>
          </cell>
          <cell r="H2612">
            <v>368.84565470162704</v>
          </cell>
        </row>
        <row r="2613">
          <cell r="E2613" t="str">
            <v>2018H2-StatQuo-Invenergy-Traverse GE3.03-400-2033</v>
          </cell>
          <cell r="F2613">
            <v>1698.0441000005246</v>
          </cell>
          <cell r="G2613">
            <v>-94.085937568326798</v>
          </cell>
          <cell r="H2613">
            <v>368.84565470162704</v>
          </cell>
        </row>
        <row r="2614">
          <cell r="E2614" t="str">
            <v>2018H2-StatQuo-Invenergy-Traverse GE3.03-400-2034</v>
          </cell>
          <cell r="F2614">
            <v>1698.0441000005246</v>
          </cell>
          <cell r="G2614">
            <v>-97.464049972054511</v>
          </cell>
          <cell r="H2614">
            <v>368.84565470162704</v>
          </cell>
        </row>
        <row r="2615">
          <cell r="E2615" t="str">
            <v>2018H2-StatQuo-Invenergy-Traverse GE3.03-400-2035</v>
          </cell>
          <cell r="F2615">
            <v>1698.0441000005246</v>
          </cell>
          <cell r="G2615">
            <v>-100.47091661159664</v>
          </cell>
          <cell r="H2615">
            <v>368.84565470162704</v>
          </cell>
        </row>
        <row r="2616">
          <cell r="E2616" t="str">
            <v>2018H2-StatQuo-Invenergy-Traverse GE3.03-400-2036</v>
          </cell>
          <cell r="F2616">
            <v>1703.4450400005237</v>
          </cell>
          <cell r="G2616">
            <v>-105.51561631341791</v>
          </cell>
          <cell r="H2616">
            <v>368.84565470162704</v>
          </cell>
        </row>
        <row r="2617">
          <cell r="E2617" t="str">
            <v>2018H2-StatQuo-Invenergy-Traverse GE3.03-400-2037</v>
          </cell>
          <cell r="F2617">
            <v>1698.0441000005246</v>
          </cell>
          <cell r="G2617">
            <v>-107.15159224701223</v>
          </cell>
          <cell r="H2617">
            <v>368.84565470162704</v>
          </cell>
        </row>
        <row r="2618">
          <cell r="E2618" t="str">
            <v>2018H2-StatQuo-Invenergy-Traverse GE3.03-400-2038</v>
          </cell>
          <cell r="F2618">
            <v>1698.0441000005246</v>
          </cell>
          <cell r="G2618">
            <v>-109.30619597356461</v>
          </cell>
          <cell r="H2618">
            <v>368.84565470162704</v>
          </cell>
        </row>
        <row r="2619">
          <cell r="E2619" t="str">
            <v>2018H2-StatQuo-Invenergy-Traverse GE3.03-400-2039</v>
          </cell>
          <cell r="F2619">
            <v>1698.0441000005246</v>
          </cell>
          <cell r="G2619">
            <v>-112.46683729849522</v>
          </cell>
          <cell r="H2619">
            <v>368.84565470162704</v>
          </cell>
        </row>
        <row r="2620">
          <cell r="E2620" t="str">
            <v>2018H2-StatQuo-Invenergy-Traverse GE3.03-400-2040</v>
          </cell>
          <cell r="F2620">
            <v>1703.4450400005237</v>
          </cell>
          <cell r="G2620">
            <v>-114.38011174640708</v>
          </cell>
          <cell r="H2620">
            <v>368.84565470162704</v>
          </cell>
        </row>
        <row r="2621">
          <cell r="E2621" t="str">
            <v>2018H2-StatQuo-Invenergy-Traverse GE3.03-400-2041</v>
          </cell>
          <cell r="F2621">
            <v>1698.0441000005246</v>
          </cell>
          <cell r="G2621">
            <v>-116.71360250094439</v>
          </cell>
          <cell r="H2621">
            <v>368.84565470162704</v>
          </cell>
        </row>
        <row r="2622">
          <cell r="E2622" t="str">
            <v>2018H2-StatQuo-Invenergy-Traverse GE3.03-400-2042</v>
          </cell>
          <cell r="F2622">
            <v>1698.0441000005246</v>
          </cell>
          <cell r="G2622">
            <v>-119.41358216159837</v>
          </cell>
          <cell r="H2622">
            <v>368.84565470162704</v>
          </cell>
        </row>
        <row r="2623">
          <cell r="E2623" t="str">
            <v>2018H2-StatQuo-Invenergy-Traverse GE3.03-400-2043</v>
          </cell>
          <cell r="F2623">
            <v>1698.0441000005246</v>
          </cell>
          <cell r="G2623">
            <v>-122.61140003843197</v>
          </cell>
          <cell r="H2623">
            <v>368.84565470162704</v>
          </cell>
        </row>
        <row r="2624">
          <cell r="E2624" t="str">
            <v>2018H2-StatQuo-Invenergy-Traverse GE3.03-400-2044</v>
          </cell>
          <cell r="F2624">
            <v>1703.4450400005237</v>
          </cell>
          <cell r="G2624">
            <v>-126.1268495137882</v>
          </cell>
          <cell r="H2624">
            <v>368.84565470162704</v>
          </cell>
        </row>
        <row r="2625">
          <cell r="E2625" t="str">
            <v>2018H2-StatQuo-Invenergy-Traverse GE3.03-400-2045</v>
          </cell>
          <cell r="F2625">
            <v>1698.0441000005246</v>
          </cell>
          <cell r="G2625">
            <v>-129.26434205995159</v>
          </cell>
          <cell r="H2625">
            <v>368.84565470162704</v>
          </cell>
        </row>
        <row r="2626">
          <cell r="E2626" t="str">
            <v>2018H2-StatQuo-Invenergy-Traverse GE3.03-400-2046</v>
          </cell>
          <cell r="F2626">
            <v>1698.0441000005246</v>
          </cell>
          <cell r="G2626">
            <v>-131.54528028978723</v>
          </cell>
          <cell r="H2626">
            <v>368.84565470162704</v>
          </cell>
        </row>
        <row r="2627">
          <cell r="E2627" t="str">
            <v>2018H2-StatQuo-Invenergy-Traverse GE3.03-400-2047</v>
          </cell>
          <cell r="F2627">
            <v>1698.0441000005246</v>
          </cell>
          <cell r="G2627">
            <v>-137.88052593270845</v>
          </cell>
          <cell r="H2627">
            <v>368.84565470162704</v>
          </cell>
        </row>
        <row r="2628">
          <cell r="E2628" t="str">
            <v>2018H2-StatQuo-Invenergy-Traverse GE3.03-400-2048</v>
          </cell>
          <cell r="F2628">
            <v>1703.4450400005237</v>
          </cell>
          <cell r="G2628">
            <v>-139.96336542968055</v>
          </cell>
          <cell r="H2628">
            <v>368.84565470162704</v>
          </cell>
        </row>
        <row r="2629">
          <cell r="E2629" t="str">
            <v>2018H2-StatQuo-Invenergy-Traverse GE3.03-400-2049</v>
          </cell>
          <cell r="F2629">
            <v>1698.0441000005246</v>
          </cell>
          <cell r="G2629">
            <v>-143.43741499038825</v>
          </cell>
          <cell r="H2629">
            <v>368.84565470162704</v>
          </cell>
        </row>
        <row r="2630">
          <cell r="E2630" t="str">
            <v>2018H2-StatQuo-Invenergy-Traverse GE3.03-400-2050</v>
          </cell>
          <cell r="F2630">
            <v>1698.0441000005246</v>
          </cell>
          <cell r="G2630">
            <v>-142.21279148316194</v>
          </cell>
          <cell r="H2630">
            <v>368.84565470162704</v>
          </cell>
        </row>
        <row r="2631">
          <cell r="E2631" t="str">
            <v>2018H2-StatQuo-Invenergy-Traverse GE3.03-400-2051</v>
          </cell>
          <cell r="F2631">
            <v>1698.0441000005246</v>
          </cell>
          <cell r="G2631">
            <v>-145.67259269908669</v>
          </cell>
          <cell r="H2631">
            <v>368.84565470162704</v>
          </cell>
        </row>
        <row r="2632">
          <cell r="E2632" t="str">
            <v>2018H2-StatQuo-Invenergy-Traverse GE2.8-1000-2018</v>
          </cell>
          <cell r="F2632">
            <v>3779.6714000000457</v>
          </cell>
          <cell r="G2632">
            <v>-88.190258079246405</v>
          </cell>
          <cell r="H2632">
            <v>922.6197863694681</v>
          </cell>
        </row>
        <row r="2633">
          <cell r="E2633" t="str">
            <v>2018H2-StatQuo-Invenergy-Traverse GE2.8-1000-2019</v>
          </cell>
          <cell r="F2633">
            <v>3779.6714000000457</v>
          </cell>
          <cell r="G2633">
            <v>-98.296828515067318</v>
          </cell>
          <cell r="H2633">
            <v>922.6197863694681</v>
          </cell>
        </row>
        <row r="2634">
          <cell r="E2634" t="str">
            <v>2018H2-StatQuo-Invenergy-Traverse GE2.8-1000-2020</v>
          </cell>
          <cell r="F2634">
            <v>3792.0427600000448</v>
          </cell>
          <cell r="G2634">
            <v>-107.81728339206192</v>
          </cell>
          <cell r="H2634">
            <v>922.6197863694681</v>
          </cell>
        </row>
        <row r="2635">
          <cell r="E2635" t="str">
            <v>2018H2-StatQuo-Invenergy-Traverse GE2.8-1000-2021</v>
          </cell>
          <cell r="F2635">
            <v>3779.6714000000457</v>
          </cell>
          <cell r="G2635">
            <v>-108.9655076212448</v>
          </cell>
          <cell r="H2635">
            <v>922.6197863694681</v>
          </cell>
        </row>
        <row r="2636">
          <cell r="E2636" t="str">
            <v>2018H2-StatQuo-Invenergy-Traverse GE2.8-1000-2022</v>
          </cell>
          <cell r="F2636">
            <v>3779.6714000000457</v>
          </cell>
          <cell r="G2636">
            <v>-113.25457769607422</v>
          </cell>
          <cell r="H2636">
            <v>922.6197863694681</v>
          </cell>
        </row>
        <row r="2637">
          <cell r="E2637" t="str">
            <v>2018H2-StatQuo-Invenergy-Traverse GE2.8-1000-2023</v>
          </cell>
          <cell r="F2637">
            <v>3779.6714000000457</v>
          </cell>
          <cell r="G2637">
            <v>-116.07067499824848</v>
          </cell>
          <cell r="H2637">
            <v>922.6197863694681</v>
          </cell>
        </row>
        <row r="2638">
          <cell r="E2638" t="str">
            <v>2018H2-StatQuo-Invenergy-Traverse GE2.8-1000-2024</v>
          </cell>
          <cell r="F2638">
            <v>3792.0427600000448</v>
          </cell>
          <cell r="G2638">
            <v>-120.44655601423314</v>
          </cell>
          <cell r="H2638">
            <v>922.6197863694681</v>
          </cell>
        </row>
        <row r="2639">
          <cell r="E2639" t="str">
            <v>2018H2-StatQuo-Invenergy-Traverse GE2.8-1000-2025</v>
          </cell>
          <cell r="F2639">
            <v>3779.6714000000457</v>
          </cell>
          <cell r="G2639">
            <v>-122.90192242153154</v>
          </cell>
          <cell r="H2639">
            <v>922.6197863694681</v>
          </cell>
        </row>
        <row r="2640">
          <cell r="E2640" t="str">
            <v>2018H2-StatQuo-Invenergy-Traverse GE2.8-1000-2026</v>
          </cell>
          <cell r="F2640">
            <v>3779.6714000000457</v>
          </cell>
          <cell r="G2640">
            <v>-125.84524980768467</v>
          </cell>
          <cell r="H2640">
            <v>922.6197863694681</v>
          </cell>
        </row>
        <row r="2641">
          <cell r="E2641" t="str">
            <v>2018H2-StatQuo-Invenergy-Traverse GE2.8-1000-2027</v>
          </cell>
          <cell r="F2641">
            <v>3779.6714000000661</v>
          </cell>
          <cell r="G2641">
            <v>-128.21317186392389</v>
          </cell>
          <cell r="H2641">
            <v>922.6197863694681</v>
          </cell>
        </row>
        <row r="2642">
          <cell r="E2642" t="str">
            <v>2018H2-StatQuo-Invenergy-Traverse GE2.8-1000-2028</v>
          </cell>
          <cell r="F2642">
            <v>3792.0427600000448</v>
          </cell>
          <cell r="G2642">
            <v>-174.79929289252331</v>
          </cell>
          <cell r="H2642">
            <v>922.6197863694681</v>
          </cell>
        </row>
        <row r="2643">
          <cell r="E2643" t="str">
            <v>2018H2-StatQuo-Invenergy-Traverse GE2.8-1000-2029</v>
          </cell>
          <cell r="F2643">
            <v>3779.6714000000457</v>
          </cell>
          <cell r="G2643">
            <v>-176.08633419112627</v>
          </cell>
          <cell r="H2643">
            <v>922.6197863694681</v>
          </cell>
        </row>
        <row r="2644">
          <cell r="E2644" t="str">
            <v>2018H2-StatQuo-Invenergy-Traverse GE2.8-1000-2030</v>
          </cell>
          <cell r="F2644">
            <v>3779.6714000000457</v>
          </cell>
          <cell r="G2644">
            <v>-189.1295205022445</v>
          </cell>
          <cell r="H2644">
            <v>922.6197863694681</v>
          </cell>
        </row>
        <row r="2645">
          <cell r="E2645" t="str">
            <v>2018H2-StatQuo-Invenergy-Traverse GE2.8-1000-2031</v>
          </cell>
          <cell r="F2645">
            <v>3779.6714000000457</v>
          </cell>
          <cell r="G2645">
            <v>-195.93084374130939</v>
          </cell>
          <cell r="H2645">
            <v>922.6197863694681</v>
          </cell>
        </row>
        <row r="2646">
          <cell r="E2646" t="str">
            <v>2018H2-StatQuo-Invenergy-Traverse GE2.8-1000-2032</v>
          </cell>
          <cell r="F2646">
            <v>3792.0427600000448</v>
          </cell>
          <cell r="G2646">
            <v>-202.03020429548803</v>
          </cell>
          <cell r="H2646">
            <v>922.6197863694681</v>
          </cell>
        </row>
        <row r="2647">
          <cell r="E2647" t="str">
            <v>2018H2-StatQuo-Invenergy-Traverse GE2.8-1000-2033</v>
          </cell>
          <cell r="F2647">
            <v>3779.6714000000457</v>
          </cell>
          <cell r="G2647">
            <v>-208.81501459259036</v>
          </cell>
          <cell r="H2647">
            <v>922.6197863694681</v>
          </cell>
        </row>
        <row r="2648">
          <cell r="E2648" t="str">
            <v>2018H2-StatQuo-Invenergy-Traverse GE2.8-1000-2034</v>
          </cell>
          <cell r="F2648">
            <v>3779.6714000000457</v>
          </cell>
          <cell r="G2648">
            <v>-216.17712846069679</v>
          </cell>
          <cell r="H2648">
            <v>922.6197863694681</v>
          </cell>
        </row>
        <row r="2649">
          <cell r="E2649" t="str">
            <v>2018H2-StatQuo-Invenergy-Traverse GE2.8-1000-2035</v>
          </cell>
          <cell r="F2649">
            <v>3779.6714000000457</v>
          </cell>
          <cell r="G2649">
            <v>-222.78808797431682</v>
          </cell>
          <cell r="H2649">
            <v>922.6197863694681</v>
          </cell>
        </row>
        <row r="2650">
          <cell r="E2650" t="str">
            <v>2018H2-StatQuo-Invenergy-Traverse GE2.8-1000-2036</v>
          </cell>
          <cell r="F2650">
            <v>3792.0427600000448</v>
          </cell>
          <cell r="G2650">
            <v>-234.33349309539756</v>
          </cell>
          <cell r="H2650">
            <v>922.6197863694681</v>
          </cell>
        </row>
        <row r="2651">
          <cell r="E2651" t="str">
            <v>2018H2-StatQuo-Invenergy-Traverse GE2.8-1000-2037</v>
          </cell>
          <cell r="F2651">
            <v>3779.6714000000457</v>
          </cell>
          <cell r="G2651">
            <v>-237.71378144459717</v>
          </cell>
          <cell r="H2651">
            <v>922.6197863694681</v>
          </cell>
        </row>
        <row r="2652">
          <cell r="E2652" t="str">
            <v>2018H2-StatQuo-Invenergy-Traverse GE2.8-1000-2038</v>
          </cell>
          <cell r="F2652">
            <v>3779.6714000000457</v>
          </cell>
          <cell r="G2652">
            <v>-242.54262078041336</v>
          </cell>
          <cell r="H2652">
            <v>922.6197863694681</v>
          </cell>
        </row>
        <row r="2653">
          <cell r="E2653" t="str">
            <v>2018H2-StatQuo-Invenergy-Traverse GE2.8-1000-2039</v>
          </cell>
          <cell r="F2653">
            <v>3779.6714000000457</v>
          </cell>
          <cell r="G2653">
            <v>-249.8296743219565</v>
          </cell>
          <cell r="H2653">
            <v>922.6197863694681</v>
          </cell>
        </row>
        <row r="2654">
          <cell r="E2654" t="str">
            <v>2018H2-StatQuo-Invenergy-Traverse GE2.8-1000-2040</v>
          </cell>
          <cell r="F2654">
            <v>3792.0427600000448</v>
          </cell>
          <cell r="G2654">
            <v>-253.78998392094334</v>
          </cell>
          <cell r="H2654">
            <v>922.6197863694681</v>
          </cell>
        </row>
        <row r="2655">
          <cell r="E2655" t="str">
            <v>2018H2-StatQuo-Invenergy-Traverse GE2.8-1000-2041</v>
          </cell>
          <cell r="F2655">
            <v>3779.6714000000457</v>
          </cell>
          <cell r="G2655">
            <v>-259.4571222440141</v>
          </cell>
          <cell r="H2655">
            <v>922.6197863694681</v>
          </cell>
        </row>
        <row r="2656">
          <cell r="E2656" t="str">
            <v>2018H2-StatQuo-Invenergy-Traverse GE2.8-1000-2042</v>
          </cell>
          <cell r="F2656">
            <v>3779.6714000000457</v>
          </cell>
          <cell r="G2656">
            <v>-265.47560263244361</v>
          </cell>
          <cell r="H2656">
            <v>922.6197863694681</v>
          </cell>
        </row>
        <row r="2657">
          <cell r="E2657" t="str">
            <v>2018H2-StatQuo-Invenergy-Traverse GE2.8-1000-2043</v>
          </cell>
          <cell r="F2657">
            <v>3779.6714000000457</v>
          </cell>
          <cell r="G2657">
            <v>-272.24460765622666</v>
          </cell>
          <cell r="H2657">
            <v>922.6197863694681</v>
          </cell>
        </row>
        <row r="2658">
          <cell r="E2658" t="str">
            <v>2018H2-StatQuo-Invenergy-Traverse GE2.8-1000-2044</v>
          </cell>
          <cell r="F2658">
            <v>3792.0427600000448</v>
          </cell>
          <cell r="G2658">
            <v>-280.32993718888912</v>
          </cell>
          <cell r="H2658">
            <v>922.6197863694681</v>
          </cell>
        </row>
        <row r="2659">
          <cell r="E2659" t="str">
            <v>2018H2-StatQuo-Invenergy-Traverse GE2.8-1000-2045</v>
          </cell>
          <cell r="F2659">
            <v>3779.6714000000457</v>
          </cell>
          <cell r="G2659">
            <v>-287.04604258837873</v>
          </cell>
          <cell r="H2659">
            <v>922.6197863694681</v>
          </cell>
        </row>
        <row r="2660">
          <cell r="E2660" t="str">
            <v>2018H2-StatQuo-Invenergy-Traverse GE2.8-1000-2046</v>
          </cell>
          <cell r="F2660">
            <v>3779.6714000000457</v>
          </cell>
          <cell r="G2660">
            <v>-292.06728521322066</v>
          </cell>
          <cell r="H2660">
            <v>922.6197863694681</v>
          </cell>
        </row>
        <row r="2661">
          <cell r="E2661" t="str">
            <v>2018H2-StatQuo-Invenergy-Traverse GE2.8-1000-2047</v>
          </cell>
          <cell r="F2661">
            <v>3779.6714000000457</v>
          </cell>
          <cell r="G2661">
            <v>-306.59925818548942</v>
          </cell>
          <cell r="H2661">
            <v>922.6197863694681</v>
          </cell>
        </row>
        <row r="2662">
          <cell r="E2662" t="str">
            <v>2018H2-StatQuo-Invenergy-Traverse GE2.8-1000-2048</v>
          </cell>
          <cell r="F2662">
            <v>3792.0427600000448</v>
          </cell>
          <cell r="G2662">
            <v>-310.90210830011949</v>
          </cell>
          <cell r="H2662">
            <v>922.6197863694681</v>
          </cell>
        </row>
        <row r="2663">
          <cell r="E2663" t="str">
            <v>2018H2-StatQuo-Invenergy-Traverse GE2.8-1000-2049</v>
          </cell>
          <cell r="F2663">
            <v>3779.6714000000457</v>
          </cell>
          <cell r="G2663">
            <v>-318.82781216748299</v>
          </cell>
          <cell r="H2663">
            <v>922.6197863694681</v>
          </cell>
        </row>
        <row r="2664">
          <cell r="E2664" t="str">
            <v>2018H2-StatQuo-Invenergy-Traverse GE2.8-1000-2050</v>
          </cell>
          <cell r="F2664">
            <v>3779.6714000000457</v>
          </cell>
          <cell r="G2664">
            <v>-316.29445480566415</v>
          </cell>
          <cell r="H2664">
            <v>922.6197863694681</v>
          </cell>
        </row>
        <row r="2665">
          <cell r="E2665" t="str">
            <v>2018H2-StatQuo-Invenergy-Traverse GE2.8-1000-2051</v>
          </cell>
          <cell r="F2665">
            <v>3779.6714000000457</v>
          </cell>
          <cell r="G2665">
            <v>-323.74683279467962</v>
          </cell>
          <cell r="H2665">
            <v>922.6197863694681</v>
          </cell>
        </row>
        <row r="2666">
          <cell r="E2666" t="str">
            <v>2018H2-StatQuo-Invenergy-Traverse GE2.8-1000 AltA-2018</v>
          </cell>
          <cell r="F2666">
            <v>3779.6714000000457</v>
          </cell>
          <cell r="G2666">
            <v>-88.190258079246405</v>
          </cell>
          <cell r="H2666">
            <v>922.6197863694681</v>
          </cell>
        </row>
        <row r="2667">
          <cell r="E2667" t="str">
            <v>2018H2-StatQuo-Invenergy-Traverse GE2.8-1000 AltA-2019</v>
          </cell>
          <cell r="F2667">
            <v>3779.6714000000457</v>
          </cell>
          <cell r="G2667">
            <v>-98.296828515067318</v>
          </cell>
          <cell r="H2667">
            <v>922.6197863694681</v>
          </cell>
        </row>
        <row r="2668">
          <cell r="E2668" t="str">
            <v>2018H2-StatQuo-Invenergy-Traverse GE2.8-1000 AltA-2020</v>
          </cell>
          <cell r="F2668">
            <v>3792.0427600000448</v>
          </cell>
          <cell r="G2668">
            <v>-107.81728339206192</v>
          </cell>
          <cell r="H2668">
            <v>922.6197863694681</v>
          </cell>
        </row>
        <row r="2669">
          <cell r="E2669" t="str">
            <v>2018H2-StatQuo-Invenergy-Traverse GE2.8-1000 AltA-2021</v>
          </cell>
          <cell r="F2669">
            <v>3779.6714000000457</v>
          </cell>
          <cell r="G2669">
            <v>-108.9655076212448</v>
          </cell>
          <cell r="H2669">
            <v>922.6197863694681</v>
          </cell>
        </row>
        <row r="2670">
          <cell r="E2670" t="str">
            <v>2018H2-StatQuo-Invenergy-Traverse GE2.8-1000 AltA-2022</v>
          </cell>
          <cell r="F2670">
            <v>3779.6714000000457</v>
          </cell>
          <cell r="G2670">
            <v>-113.25457769607422</v>
          </cell>
          <cell r="H2670">
            <v>922.6197863694681</v>
          </cell>
        </row>
        <row r="2671">
          <cell r="E2671" t="str">
            <v>2018H2-StatQuo-Invenergy-Traverse GE2.8-1000 AltA-2023</v>
          </cell>
          <cell r="F2671">
            <v>3779.6714000000457</v>
          </cell>
          <cell r="G2671">
            <v>-116.07067499824848</v>
          </cell>
          <cell r="H2671">
            <v>922.6197863694681</v>
          </cell>
        </row>
        <row r="2672">
          <cell r="E2672" t="str">
            <v>2018H2-StatQuo-Invenergy-Traverse GE2.8-1000 AltA-2024</v>
          </cell>
          <cell r="F2672">
            <v>3792.0427600000448</v>
          </cell>
          <cell r="G2672">
            <v>-120.44655601423314</v>
          </cell>
          <cell r="H2672">
            <v>922.6197863694681</v>
          </cell>
        </row>
        <row r="2673">
          <cell r="E2673" t="str">
            <v>2018H2-StatQuo-Invenergy-Traverse GE2.8-1000 AltA-2025</v>
          </cell>
          <cell r="F2673">
            <v>3779.6714000000457</v>
          </cell>
          <cell r="G2673">
            <v>-122.90192242153154</v>
          </cell>
          <cell r="H2673">
            <v>922.6197863694681</v>
          </cell>
        </row>
        <row r="2674">
          <cell r="E2674" t="str">
            <v>2018H2-StatQuo-Invenergy-Traverse GE2.8-1000 AltA-2026</v>
          </cell>
          <cell r="F2674">
            <v>3779.6714000000457</v>
          </cell>
          <cell r="G2674">
            <v>-125.84524980768467</v>
          </cell>
          <cell r="H2674">
            <v>922.6197863694681</v>
          </cell>
        </row>
        <row r="2675">
          <cell r="E2675" t="str">
            <v>2018H2-StatQuo-Invenergy-Traverse GE2.8-1000 AltA-2027</v>
          </cell>
          <cell r="F2675">
            <v>3779.6714000000661</v>
          </cell>
          <cell r="G2675">
            <v>-128.21317186392389</v>
          </cell>
          <cell r="H2675">
            <v>922.6197863694681</v>
          </cell>
        </row>
        <row r="2676">
          <cell r="E2676" t="str">
            <v>2018H2-StatQuo-Invenergy-Traverse GE2.8-1000 AltA-2028</v>
          </cell>
          <cell r="F2676">
            <v>3792.0427600000448</v>
          </cell>
          <cell r="G2676">
            <v>-174.79929289252331</v>
          </cell>
          <cell r="H2676">
            <v>922.6197863694681</v>
          </cell>
        </row>
        <row r="2677">
          <cell r="E2677" t="str">
            <v>2018H2-StatQuo-Invenergy-Traverse GE2.8-1000 AltA-2029</v>
          </cell>
          <cell r="F2677">
            <v>3779.6714000000457</v>
          </cell>
          <cell r="G2677">
            <v>-176.08633419112627</v>
          </cell>
          <cell r="H2677">
            <v>922.6197863694681</v>
          </cell>
        </row>
        <row r="2678">
          <cell r="E2678" t="str">
            <v>2018H2-StatQuo-Invenergy-Traverse GE2.8-1000 AltA-2030</v>
          </cell>
          <cell r="F2678">
            <v>3779.6714000000457</v>
          </cell>
          <cell r="G2678">
            <v>-189.1295205022445</v>
          </cell>
          <cell r="H2678">
            <v>922.6197863694681</v>
          </cell>
        </row>
        <row r="2679">
          <cell r="E2679" t="str">
            <v>2018H2-StatQuo-Invenergy-Traverse GE2.8-1000 AltA-2031</v>
          </cell>
          <cell r="F2679">
            <v>3779.6714000000457</v>
          </cell>
          <cell r="G2679">
            <v>-195.93084374130939</v>
          </cell>
          <cell r="H2679">
            <v>922.6197863694681</v>
          </cell>
        </row>
        <row r="2680">
          <cell r="E2680" t="str">
            <v>2018H2-StatQuo-Invenergy-Traverse GE2.8-1000 AltA-2032</v>
          </cell>
          <cell r="F2680">
            <v>3792.0427600000448</v>
          </cell>
          <cell r="G2680">
            <v>-202.03020429548803</v>
          </cell>
          <cell r="H2680">
            <v>922.6197863694681</v>
          </cell>
        </row>
        <row r="2681">
          <cell r="E2681" t="str">
            <v>2018H2-StatQuo-Invenergy-Traverse GE2.8-1000 AltA-2033</v>
          </cell>
          <cell r="F2681">
            <v>3779.6714000000457</v>
          </cell>
          <cell r="G2681">
            <v>-208.81501459259036</v>
          </cell>
          <cell r="H2681">
            <v>922.6197863694681</v>
          </cell>
        </row>
        <row r="2682">
          <cell r="E2682" t="str">
            <v>2018H2-StatQuo-Invenergy-Traverse GE2.8-1000 AltA-2034</v>
          </cell>
          <cell r="F2682">
            <v>3779.6714000000457</v>
          </cell>
          <cell r="G2682">
            <v>-216.17712846069679</v>
          </cell>
          <cell r="H2682">
            <v>922.6197863694681</v>
          </cell>
        </row>
        <row r="2683">
          <cell r="E2683" t="str">
            <v>2018H2-StatQuo-Invenergy-Traverse GE2.8-1000 AltA-2035</v>
          </cell>
          <cell r="F2683">
            <v>3779.6714000000457</v>
          </cell>
          <cell r="G2683">
            <v>-222.78808797431682</v>
          </cell>
          <cell r="H2683">
            <v>922.6197863694681</v>
          </cell>
        </row>
        <row r="2684">
          <cell r="E2684" t="str">
            <v>2018H2-StatQuo-Invenergy-Traverse GE2.8-1000 AltA-2036</v>
          </cell>
          <cell r="F2684">
            <v>3792.0427600000448</v>
          </cell>
          <cell r="G2684">
            <v>-234.33349309539756</v>
          </cell>
          <cell r="H2684">
            <v>922.6197863694681</v>
          </cell>
        </row>
        <row r="2685">
          <cell r="E2685" t="str">
            <v>2018H2-StatQuo-Invenergy-Traverse GE2.8-1000 AltA-2037</v>
          </cell>
          <cell r="F2685">
            <v>3779.6714000000457</v>
          </cell>
          <cell r="G2685">
            <v>-237.71378144459717</v>
          </cell>
          <cell r="H2685">
            <v>922.6197863694681</v>
          </cell>
        </row>
        <row r="2686">
          <cell r="E2686" t="str">
            <v>2018H2-StatQuo-Invenergy-Traverse GE2.8-1000 AltA-2038</v>
          </cell>
          <cell r="F2686">
            <v>3779.6714000000457</v>
          </cell>
          <cell r="G2686">
            <v>-242.54262078041336</v>
          </cell>
          <cell r="H2686">
            <v>922.6197863694681</v>
          </cell>
        </row>
        <row r="2687">
          <cell r="E2687" t="str">
            <v>2018H2-StatQuo-Invenergy-Traverse GE2.8-1000 AltA-2039</v>
          </cell>
          <cell r="F2687">
            <v>3779.6714000000457</v>
          </cell>
          <cell r="G2687">
            <v>-249.8296743219565</v>
          </cell>
          <cell r="H2687">
            <v>922.6197863694681</v>
          </cell>
        </row>
        <row r="2688">
          <cell r="E2688" t="str">
            <v>2018H2-StatQuo-Invenergy-Traverse GE2.8-1000 AltA-2040</v>
          </cell>
          <cell r="F2688">
            <v>3792.0427600000448</v>
          </cell>
          <cell r="G2688">
            <v>-253.78998392094334</v>
          </cell>
          <cell r="H2688">
            <v>922.6197863694681</v>
          </cell>
        </row>
        <row r="2689">
          <cell r="E2689" t="str">
            <v>2018H2-StatQuo-Invenergy-Traverse GE2.8-1000 AltA-2041</v>
          </cell>
          <cell r="F2689">
            <v>3779.6714000000457</v>
          </cell>
          <cell r="G2689">
            <v>-259.4571222440141</v>
          </cell>
          <cell r="H2689">
            <v>922.6197863694681</v>
          </cell>
        </row>
        <row r="2690">
          <cell r="E2690" t="str">
            <v>2018H2-StatQuo-Invenergy-Traverse GE2.8-1000 AltA-2042</v>
          </cell>
          <cell r="F2690">
            <v>3779.6714000000457</v>
          </cell>
          <cell r="G2690">
            <v>-265.47560263244361</v>
          </cell>
          <cell r="H2690">
            <v>922.6197863694681</v>
          </cell>
        </row>
        <row r="2691">
          <cell r="E2691" t="str">
            <v>2018H2-StatQuo-Invenergy-Traverse GE2.8-1000 AltA-2043</v>
          </cell>
          <cell r="F2691">
            <v>3779.6714000000457</v>
          </cell>
          <cell r="G2691">
            <v>-272.24460765622666</v>
          </cell>
          <cell r="H2691">
            <v>922.6197863694681</v>
          </cell>
        </row>
        <row r="2692">
          <cell r="E2692" t="str">
            <v>2018H2-StatQuo-Invenergy-Traverse GE2.8-1000 AltA-2044</v>
          </cell>
          <cell r="F2692">
            <v>3792.0427600000448</v>
          </cell>
          <cell r="G2692">
            <v>-280.32993718888912</v>
          </cell>
          <cell r="H2692">
            <v>922.6197863694681</v>
          </cell>
        </row>
        <row r="2693">
          <cell r="E2693" t="str">
            <v>2018H2-StatQuo-Invenergy-Traverse GE2.8-1000 AltA-2045</v>
          </cell>
          <cell r="F2693">
            <v>3779.6714000000457</v>
          </cell>
          <cell r="G2693">
            <v>-287.04604258837873</v>
          </cell>
          <cell r="H2693">
            <v>922.6197863694681</v>
          </cell>
        </row>
        <row r="2694">
          <cell r="E2694" t="str">
            <v>2018H2-StatQuo-Invenergy-Traverse GE2.8-1000 AltA-2046</v>
          </cell>
          <cell r="F2694">
            <v>3779.6714000000457</v>
          </cell>
          <cell r="G2694">
            <v>-292.06728521322066</v>
          </cell>
          <cell r="H2694">
            <v>922.6197863694681</v>
          </cell>
        </row>
        <row r="2695">
          <cell r="E2695" t="str">
            <v>2018H2-StatQuo-Invenergy-Traverse GE2.8-1000 AltA-2047</v>
          </cell>
          <cell r="F2695">
            <v>3779.6714000000457</v>
          </cell>
          <cell r="G2695">
            <v>-306.59925818548942</v>
          </cell>
          <cell r="H2695">
            <v>922.6197863694681</v>
          </cell>
        </row>
        <row r="2696">
          <cell r="E2696" t="str">
            <v>2018H2-StatQuo-Invenergy-Traverse GE2.8-1000 AltA-2048</v>
          </cell>
          <cell r="F2696">
            <v>3792.0427600000448</v>
          </cell>
          <cell r="G2696">
            <v>-310.90210830011949</v>
          </cell>
          <cell r="H2696">
            <v>922.6197863694681</v>
          </cell>
        </row>
        <row r="2697">
          <cell r="E2697" t="str">
            <v>2018H2-StatQuo-Invenergy-Traverse GE2.8-1000 AltA-2049</v>
          </cell>
          <cell r="F2697">
            <v>3779.6714000000457</v>
          </cell>
          <cell r="G2697">
            <v>-318.82781216748299</v>
          </cell>
          <cell r="H2697">
            <v>922.6197863694681</v>
          </cell>
        </row>
        <row r="2698">
          <cell r="E2698" t="str">
            <v>2018H2-StatQuo-Invenergy-Traverse GE2.8-1000 AltA-2050</v>
          </cell>
          <cell r="F2698">
            <v>3779.6714000000457</v>
          </cell>
          <cell r="G2698">
            <v>-316.29445480566415</v>
          </cell>
          <cell r="H2698">
            <v>922.6197863694681</v>
          </cell>
        </row>
        <row r="2699">
          <cell r="E2699" t="str">
            <v>2018H2-StatQuo-Invenergy-Traverse GE2.8-1000 AltA-2051</v>
          </cell>
          <cell r="F2699">
            <v>3779.6714000000457</v>
          </cell>
          <cell r="G2699">
            <v>-323.74683279467962</v>
          </cell>
          <cell r="H2699">
            <v>922.6197863694681</v>
          </cell>
        </row>
        <row r="2700">
          <cell r="E2700" t="str">
            <v>2018H2-StatQuo-Invenergy-Traverse GE2.8-1000 AltB-2018</v>
          </cell>
          <cell r="F2700">
            <v>3779.6714000000457</v>
          </cell>
          <cell r="G2700">
            <v>-88.190258079246405</v>
          </cell>
          <cell r="H2700">
            <v>922.6197863694681</v>
          </cell>
        </row>
        <row r="2701">
          <cell r="E2701" t="str">
            <v>2018H2-StatQuo-Invenergy-Traverse GE2.8-1000 AltB-2019</v>
          </cell>
          <cell r="F2701">
            <v>3779.6714000000457</v>
          </cell>
          <cell r="G2701">
            <v>-98.296828515067318</v>
          </cell>
          <cell r="H2701">
            <v>922.6197863694681</v>
          </cell>
        </row>
        <row r="2702">
          <cell r="E2702" t="str">
            <v>2018H2-StatQuo-Invenergy-Traverse GE2.8-1000 AltB-2020</v>
          </cell>
          <cell r="F2702">
            <v>3792.0427600000448</v>
          </cell>
          <cell r="G2702">
            <v>-107.81728339206192</v>
          </cell>
          <cell r="H2702">
            <v>922.6197863694681</v>
          </cell>
        </row>
        <row r="2703">
          <cell r="E2703" t="str">
            <v>2018H2-StatQuo-Invenergy-Traverse GE2.8-1000 AltB-2021</v>
          </cell>
          <cell r="F2703">
            <v>3779.6714000000457</v>
          </cell>
          <cell r="G2703">
            <v>-108.9655076212448</v>
          </cell>
          <cell r="H2703">
            <v>922.6197863694681</v>
          </cell>
        </row>
        <row r="2704">
          <cell r="E2704" t="str">
            <v>2018H2-StatQuo-Invenergy-Traverse GE2.8-1000 AltB-2022</v>
          </cell>
          <cell r="F2704">
            <v>3779.6714000000457</v>
          </cell>
          <cell r="G2704">
            <v>-113.25457769607422</v>
          </cell>
          <cell r="H2704">
            <v>922.6197863694681</v>
          </cell>
        </row>
        <row r="2705">
          <cell r="E2705" t="str">
            <v>2018H2-StatQuo-Invenergy-Traverse GE2.8-1000 AltB-2023</v>
          </cell>
          <cell r="F2705">
            <v>3779.6714000000457</v>
          </cell>
          <cell r="G2705">
            <v>-116.07067499824848</v>
          </cell>
          <cell r="H2705">
            <v>922.6197863694681</v>
          </cell>
        </row>
        <row r="2706">
          <cell r="E2706" t="str">
            <v>2018H2-StatQuo-Invenergy-Traverse GE2.8-1000 AltB-2024</v>
          </cell>
          <cell r="F2706">
            <v>3792.0427600000448</v>
          </cell>
          <cell r="G2706">
            <v>-120.44655601423314</v>
          </cell>
          <cell r="H2706">
            <v>922.6197863694681</v>
          </cell>
        </row>
        <row r="2707">
          <cell r="E2707" t="str">
            <v>2018H2-StatQuo-Invenergy-Traverse GE2.8-1000 AltB-2025</v>
          </cell>
          <cell r="F2707">
            <v>3779.6714000000457</v>
          </cell>
          <cell r="G2707">
            <v>-122.90192242153154</v>
          </cell>
          <cell r="H2707">
            <v>922.6197863694681</v>
          </cell>
        </row>
        <row r="2708">
          <cell r="E2708" t="str">
            <v>2018H2-StatQuo-Invenergy-Traverse GE2.8-1000 AltB-2026</v>
          </cell>
          <cell r="F2708">
            <v>3779.6714000000457</v>
          </cell>
          <cell r="G2708">
            <v>-125.84524980768467</v>
          </cell>
          <cell r="H2708">
            <v>922.6197863694681</v>
          </cell>
        </row>
        <row r="2709">
          <cell r="E2709" t="str">
            <v>2018H2-StatQuo-Invenergy-Traverse GE2.8-1000 AltB-2027</v>
          </cell>
          <cell r="F2709">
            <v>3779.6714000000661</v>
          </cell>
          <cell r="G2709">
            <v>-128.21317186392389</v>
          </cell>
          <cell r="H2709">
            <v>922.6197863694681</v>
          </cell>
        </row>
        <row r="2710">
          <cell r="E2710" t="str">
            <v>2018H2-StatQuo-Invenergy-Traverse GE2.8-1000 AltB-2028</v>
          </cell>
          <cell r="F2710">
            <v>3792.0427600000448</v>
          </cell>
          <cell r="G2710">
            <v>-174.79929289252331</v>
          </cell>
          <cell r="H2710">
            <v>922.6197863694681</v>
          </cell>
        </row>
        <row r="2711">
          <cell r="E2711" t="str">
            <v>2018H2-StatQuo-Invenergy-Traverse GE2.8-1000 AltB-2029</v>
          </cell>
          <cell r="F2711">
            <v>3779.6714000000457</v>
          </cell>
          <cell r="G2711">
            <v>-176.08633419112627</v>
          </cell>
          <cell r="H2711">
            <v>922.6197863694681</v>
          </cell>
        </row>
        <row r="2712">
          <cell r="E2712" t="str">
            <v>2018H2-StatQuo-Invenergy-Traverse GE2.8-1000 AltB-2030</v>
          </cell>
          <cell r="F2712">
            <v>3779.6714000000457</v>
          </cell>
          <cell r="G2712">
            <v>-189.1295205022445</v>
          </cell>
          <cell r="H2712">
            <v>922.6197863694681</v>
          </cell>
        </row>
        <row r="2713">
          <cell r="E2713" t="str">
            <v>2018H2-StatQuo-Invenergy-Traverse GE2.8-1000 AltB-2031</v>
          </cell>
          <cell r="F2713">
            <v>3779.6714000000457</v>
          </cell>
          <cell r="G2713">
            <v>-195.93084374130939</v>
          </cell>
          <cell r="H2713">
            <v>922.6197863694681</v>
          </cell>
        </row>
        <row r="2714">
          <cell r="E2714" t="str">
            <v>2018H2-StatQuo-Invenergy-Traverse GE2.8-1000 AltB-2032</v>
          </cell>
          <cell r="F2714">
            <v>3792.0427600000448</v>
          </cell>
          <cell r="G2714">
            <v>-202.03020429548803</v>
          </cell>
          <cell r="H2714">
            <v>922.6197863694681</v>
          </cell>
        </row>
        <row r="2715">
          <cell r="E2715" t="str">
            <v>2018H2-StatQuo-Invenergy-Traverse GE2.8-1000 AltB-2033</v>
          </cell>
          <cell r="F2715">
            <v>3779.6714000000457</v>
          </cell>
          <cell r="G2715">
            <v>-208.81501459259036</v>
          </cell>
          <cell r="H2715">
            <v>922.6197863694681</v>
          </cell>
        </row>
        <row r="2716">
          <cell r="E2716" t="str">
            <v>2018H2-StatQuo-Invenergy-Traverse GE2.8-1000 AltB-2034</v>
          </cell>
          <cell r="F2716">
            <v>3779.6714000000457</v>
          </cell>
          <cell r="G2716">
            <v>-216.17712846069679</v>
          </cell>
          <cell r="H2716">
            <v>922.6197863694681</v>
          </cell>
        </row>
        <row r="2717">
          <cell r="E2717" t="str">
            <v>2018H2-StatQuo-Invenergy-Traverse GE2.8-1000 AltB-2035</v>
          </cell>
          <cell r="F2717">
            <v>3779.6714000000457</v>
          </cell>
          <cell r="G2717">
            <v>-222.78808797431682</v>
          </cell>
          <cell r="H2717">
            <v>922.6197863694681</v>
          </cell>
        </row>
        <row r="2718">
          <cell r="E2718" t="str">
            <v>2018H2-StatQuo-Invenergy-Traverse GE2.8-1000 AltB-2036</v>
          </cell>
          <cell r="F2718">
            <v>3792.0427600000448</v>
          </cell>
          <cell r="G2718">
            <v>-234.33349309539756</v>
          </cell>
          <cell r="H2718">
            <v>922.6197863694681</v>
          </cell>
        </row>
        <row r="2719">
          <cell r="E2719" t="str">
            <v>2018H2-StatQuo-Invenergy-Traverse GE2.8-1000 AltB-2037</v>
          </cell>
          <cell r="F2719">
            <v>3779.6714000000457</v>
          </cell>
          <cell r="G2719">
            <v>-237.71378144459717</v>
          </cell>
          <cell r="H2719">
            <v>922.6197863694681</v>
          </cell>
        </row>
        <row r="2720">
          <cell r="E2720" t="str">
            <v>2018H2-StatQuo-Invenergy-Traverse GE2.8-1000 AltB-2038</v>
          </cell>
          <cell r="F2720">
            <v>3779.6714000000457</v>
          </cell>
          <cell r="G2720">
            <v>-242.54262078041336</v>
          </cell>
          <cell r="H2720">
            <v>922.6197863694681</v>
          </cell>
        </row>
        <row r="2721">
          <cell r="E2721" t="str">
            <v>2018H2-StatQuo-Invenergy-Traverse GE2.8-1000 AltB-2039</v>
          </cell>
          <cell r="F2721">
            <v>3779.6714000000457</v>
          </cell>
          <cell r="G2721">
            <v>-249.8296743219565</v>
          </cell>
          <cell r="H2721">
            <v>922.6197863694681</v>
          </cell>
        </row>
        <row r="2722">
          <cell r="E2722" t="str">
            <v>2018H2-StatQuo-Invenergy-Traverse GE2.8-1000 AltB-2040</v>
          </cell>
          <cell r="F2722">
            <v>3792.0427600000448</v>
          </cell>
          <cell r="G2722">
            <v>-253.78998392094334</v>
          </cell>
          <cell r="H2722">
            <v>922.6197863694681</v>
          </cell>
        </row>
        <row r="2723">
          <cell r="E2723" t="str">
            <v>2018H2-StatQuo-Invenergy-Traverse GE2.8-1000 AltB-2041</v>
          </cell>
          <cell r="F2723">
            <v>3779.6714000000457</v>
          </cell>
          <cell r="G2723">
            <v>-259.4571222440141</v>
          </cell>
          <cell r="H2723">
            <v>922.6197863694681</v>
          </cell>
        </row>
        <row r="2724">
          <cell r="E2724" t="str">
            <v>2018H2-StatQuo-Invenergy-Traverse GE2.8-1000 AltB-2042</v>
          </cell>
          <cell r="F2724">
            <v>3779.6714000000457</v>
          </cell>
          <cell r="G2724">
            <v>-265.47560263244361</v>
          </cell>
          <cell r="H2724">
            <v>922.6197863694681</v>
          </cell>
        </row>
        <row r="2725">
          <cell r="E2725" t="str">
            <v>2018H2-StatQuo-Invenergy-Traverse GE2.8-1000 AltB-2043</v>
          </cell>
          <cell r="F2725">
            <v>3779.6714000000457</v>
          </cell>
          <cell r="G2725">
            <v>-272.24460765622666</v>
          </cell>
          <cell r="H2725">
            <v>922.6197863694681</v>
          </cell>
        </row>
        <row r="2726">
          <cell r="E2726" t="str">
            <v>2018H2-StatQuo-Invenergy-Traverse GE2.8-1000 AltB-2044</v>
          </cell>
          <cell r="F2726">
            <v>3792.0427600000448</v>
          </cell>
          <cell r="G2726">
            <v>-280.32993718888912</v>
          </cell>
          <cell r="H2726">
            <v>922.6197863694681</v>
          </cell>
        </row>
        <row r="2727">
          <cell r="E2727" t="str">
            <v>2018H2-StatQuo-Invenergy-Traverse GE2.8-1000 AltB-2045</v>
          </cell>
          <cell r="F2727">
            <v>3779.6714000000457</v>
          </cell>
          <cell r="G2727">
            <v>-287.04604258837873</v>
          </cell>
          <cell r="H2727">
            <v>922.6197863694681</v>
          </cell>
        </row>
        <row r="2728">
          <cell r="E2728" t="str">
            <v>2018H2-StatQuo-Invenergy-Traverse GE2.8-1000 AltB-2046</v>
          </cell>
          <cell r="F2728">
            <v>3779.6714000000457</v>
          </cell>
          <cell r="G2728">
            <v>-292.06728521322066</v>
          </cell>
          <cell r="H2728">
            <v>922.6197863694681</v>
          </cell>
        </row>
        <row r="2729">
          <cell r="E2729" t="str">
            <v>2018H2-StatQuo-Invenergy-Traverse GE2.8-1000 AltB-2047</v>
          </cell>
          <cell r="F2729">
            <v>3779.6714000000457</v>
          </cell>
          <cell r="G2729">
            <v>-306.59925818548942</v>
          </cell>
          <cell r="H2729">
            <v>922.6197863694681</v>
          </cell>
        </row>
        <row r="2730">
          <cell r="E2730" t="str">
            <v>2018H2-StatQuo-Invenergy-Traverse GE2.8-1000 AltB-2048</v>
          </cell>
          <cell r="F2730">
            <v>3792.0427600000448</v>
          </cell>
          <cell r="G2730">
            <v>-310.90210830011949</v>
          </cell>
          <cell r="H2730">
            <v>922.6197863694681</v>
          </cell>
        </row>
        <row r="2731">
          <cell r="E2731" t="str">
            <v>2018H2-StatQuo-Invenergy-Traverse GE2.8-1000 AltB-2049</v>
          </cell>
          <cell r="F2731">
            <v>3779.6714000000457</v>
          </cell>
          <cell r="G2731">
            <v>-318.82781216748299</v>
          </cell>
          <cell r="H2731">
            <v>922.6197863694681</v>
          </cell>
        </row>
        <row r="2732">
          <cell r="E2732" t="str">
            <v>2018H2-StatQuo-Invenergy-Traverse GE2.8-1000 AltB-2050</v>
          </cell>
          <cell r="F2732">
            <v>3779.6714000000457</v>
          </cell>
          <cell r="G2732">
            <v>-316.29445480566415</v>
          </cell>
          <cell r="H2732">
            <v>922.6197863694681</v>
          </cell>
        </row>
        <row r="2733">
          <cell r="E2733" t="str">
            <v>2018H2-StatQuo-Invenergy-Traverse GE2.8-1000 AltB-2051</v>
          </cell>
          <cell r="F2733">
            <v>3779.6714000000457</v>
          </cell>
          <cell r="G2733">
            <v>-323.74683279467962</v>
          </cell>
          <cell r="H2733">
            <v>922.6197863694681</v>
          </cell>
        </row>
        <row r="2734">
          <cell r="E2734" t="str">
            <v>2018H2-StatQuo-Invenergy-Traverse GE3.03-1000-2018</v>
          </cell>
          <cell r="F2734">
            <v>4153.9886999981227</v>
          </cell>
          <cell r="G2734">
            <v>-97.181322295792</v>
          </cell>
          <cell r="H2734">
            <v>924.96895344644986</v>
          </cell>
        </row>
        <row r="2735">
          <cell r="E2735" t="str">
            <v>2018H2-StatQuo-Invenergy-Traverse GE3.03-1000-2019</v>
          </cell>
          <cell r="F2735">
            <v>4153.9886999981218</v>
          </cell>
          <cell r="G2735">
            <v>-108.20291421014474</v>
          </cell>
          <cell r="H2735">
            <v>924.96895344644986</v>
          </cell>
        </row>
        <row r="2736">
          <cell r="E2736" t="str">
            <v>2018H2-StatQuo-Invenergy-Traverse GE3.03-1000-2020</v>
          </cell>
          <cell r="F2736">
            <v>4167.3065099981222</v>
          </cell>
          <cell r="G2736">
            <v>-118.73289478728813</v>
          </cell>
          <cell r="H2736">
            <v>924.96895344644986</v>
          </cell>
        </row>
        <row r="2737">
          <cell r="E2737" t="str">
            <v>2018H2-StatQuo-Invenergy-Traverse GE3.03-1000-2021</v>
          </cell>
          <cell r="F2737">
            <v>4153.9886999981218</v>
          </cell>
          <cell r="G2737">
            <v>-119.94131079051863</v>
          </cell>
          <cell r="H2737">
            <v>924.96895344644986</v>
          </cell>
        </row>
        <row r="2738">
          <cell r="E2738" t="str">
            <v>2018H2-StatQuo-Invenergy-Traverse GE3.03-1000-2022</v>
          </cell>
          <cell r="F2738">
            <v>4153.9886999981218</v>
          </cell>
          <cell r="G2738">
            <v>-124.66599587028821</v>
          </cell>
          <cell r="H2738">
            <v>924.96895344644986</v>
          </cell>
        </row>
        <row r="2739">
          <cell r="E2739" t="str">
            <v>2018H2-StatQuo-Invenergy-Traverse GE3.03-1000-2023</v>
          </cell>
          <cell r="F2739">
            <v>4153.9886999981218</v>
          </cell>
          <cell r="G2739">
            <v>-127.85543063842329</v>
          </cell>
          <cell r="H2739">
            <v>924.96895344644986</v>
          </cell>
        </row>
        <row r="2740">
          <cell r="E2740" t="str">
            <v>2018H2-StatQuo-Invenergy-Traverse GE3.03-1000-2024</v>
          </cell>
          <cell r="F2740">
            <v>4167.3065099981222</v>
          </cell>
          <cell r="G2740">
            <v>-132.54443410122425</v>
          </cell>
          <cell r="H2740">
            <v>924.96895344644986</v>
          </cell>
        </row>
        <row r="2741">
          <cell r="E2741" t="str">
            <v>2018H2-StatQuo-Invenergy-Traverse GE3.03-1000-2025</v>
          </cell>
          <cell r="F2741">
            <v>4153.9886999981218</v>
          </cell>
          <cell r="G2741">
            <v>-135.31034578959321</v>
          </cell>
          <cell r="H2741">
            <v>924.96895344644986</v>
          </cell>
        </row>
        <row r="2742">
          <cell r="E2742" t="str">
            <v>2018H2-StatQuo-Invenergy-Traverse GE3.03-1000-2026</v>
          </cell>
          <cell r="F2742">
            <v>4153.9886999981218</v>
          </cell>
          <cell r="G2742">
            <v>-138.6251109787805</v>
          </cell>
          <cell r="H2742">
            <v>924.96895344644986</v>
          </cell>
        </row>
        <row r="2743">
          <cell r="E2743" t="str">
            <v>2018H2-StatQuo-Invenergy-Traverse GE3.03-1000-2027</v>
          </cell>
          <cell r="F2743">
            <v>4153.9886999981181</v>
          </cell>
          <cell r="G2743">
            <v>-141.21905510640616</v>
          </cell>
          <cell r="H2743">
            <v>924.96895344644986</v>
          </cell>
        </row>
        <row r="2744">
          <cell r="E2744" t="str">
            <v>2018H2-StatQuo-Invenergy-Traverse GE3.03-1000-2028</v>
          </cell>
          <cell r="F2744">
            <v>4167.3065099981222</v>
          </cell>
          <cell r="G2744">
            <v>-192.37380282262518</v>
          </cell>
          <cell r="H2744">
            <v>924.96895344644986</v>
          </cell>
        </row>
        <row r="2745">
          <cell r="E2745" t="str">
            <v>2018H2-StatQuo-Invenergy-Traverse GE3.03-1000-2029</v>
          </cell>
          <cell r="F2745">
            <v>4153.9886999981218</v>
          </cell>
          <cell r="G2745">
            <v>-193.9136835803329</v>
          </cell>
          <cell r="H2745">
            <v>924.96895344644986</v>
          </cell>
        </row>
        <row r="2746">
          <cell r="E2746" t="str">
            <v>2018H2-StatQuo-Invenergy-Traverse GE3.03-1000-2030</v>
          </cell>
          <cell r="F2746">
            <v>4153.9886999981218</v>
          </cell>
          <cell r="G2746">
            <v>-208.11175941802713</v>
          </cell>
          <cell r="H2746">
            <v>924.96895344644986</v>
          </cell>
        </row>
        <row r="2747">
          <cell r="E2747" t="str">
            <v>2018H2-StatQuo-Invenergy-Traverse GE3.03-1000-2031</v>
          </cell>
          <cell r="F2747">
            <v>4153.9886999981218</v>
          </cell>
          <cell r="G2747">
            <v>-215.68796446687591</v>
          </cell>
          <cell r="H2747">
            <v>924.96895344644986</v>
          </cell>
        </row>
        <row r="2748">
          <cell r="E2748" t="str">
            <v>2018H2-StatQuo-Invenergy-Traverse GE3.03-1000-2032</v>
          </cell>
          <cell r="F2748">
            <v>4167.3065099981222</v>
          </cell>
          <cell r="G2748">
            <v>-222.48276998009729</v>
          </cell>
          <cell r="H2748">
            <v>924.96895344644986</v>
          </cell>
        </row>
        <row r="2749">
          <cell r="E2749" t="str">
            <v>2018H2-StatQuo-Invenergy-Traverse GE3.03-1000-2033</v>
          </cell>
          <cell r="F2749">
            <v>4153.9886999981218</v>
          </cell>
          <cell r="G2749">
            <v>-229.88539682983611</v>
          </cell>
          <cell r="H2749">
            <v>924.96895344644986</v>
          </cell>
        </row>
        <row r="2750">
          <cell r="E2750" t="str">
            <v>2018H2-StatQuo-Invenergy-Traverse GE3.03-1000-2034</v>
          </cell>
          <cell r="F2750">
            <v>4153.9886999981218</v>
          </cell>
          <cell r="G2750">
            <v>-238.15163902463058</v>
          </cell>
          <cell r="H2750">
            <v>924.96895344644986</v>
          </cell>
        </row>
        <row r="2751">
          <cell r="E2751" t="str">
            <v>2018H2-StatQuo-Invenergy-Traverse GE3.03-1000-2035</v>
          </cell>
          <cell r="F2751">
            <v>4153.9886999981218</v>
          </cell>
          <cell r="G2751">
            <v>-245.36811324756781</v>
          </cell>
          <cell r="H2751">
            <v>924.96895344644986</v>
          </cell>
        </row>
        <row r="2752">
          <cell r="E2752" t="str">
            <v>2018H2-StatQuo-Invenergy-Traverse GE3.03-1000-2036</v>
          </cell>
          <cell r="F2752">
            <v>4167.3065099981222</v>
          </cell>
          <cell r="G2752">
            <v>-257.82751724575053</v>
          </cell>
          <cell r="H2752">
            <v>924.96895344644986</v>
          </cell>
        </row>
        <row r="2753">
          <cell r="E2753" t="str">
            <v>2018H2-StatQuo-Invenergy-Traverse GE3.03-1000-2037</v>
          </cell>
          <cell r="F2753">
            <v>4153.9886999981218</v>
          </cell>
          <cell r="G2753">
            <v>-261.79314362883684</v>
          </cell>
          <cell r="H2753">
            <v>924.96895344644986</v>
          </cell>
        </row>
        <row r="2754">
          <cell r="E2754" t="str">
            <v>2018H2-StatQuo-Invenergy-Traverse GE3.03-1000-2038</v>
          </cell>
          <cell r="F2754">
            <v>4153.9886999981218</v>
          </cell>
          <cell r="G2754">
            <v>-267.01425232665935</v>
          </cell>
          <cell r="H2754">
            <v>924.96895344644986</v>
          </cell>
        </row>
        <row r="2755">
          <cell r="E2755" t="str">
            <v>2018H2-StatQuo-Invenergy-Traverse GE3.03-1000-2039</v>
          </cell>
          <cell r="F2755">
            <v>4153.9886999981218</v>
          </cell>
          <cell r="G2755">
            <v>-274.862200978955</v>
          </cell>
          <cell r="H2755">
            <v>924.96895344644986</v>
          </cell>
        </row>
        <row r="2756">
          <cell r="E2756" t="str">
            <v>2018H2-StatQuo-Invenergy-Traverse GE3.03-1000-2040</v>
          </cell>
          <cell r="F2756">
            <v>4167.3065099981222</v>
          </cell>
          <cell r="G2756">
            <v>-279.44240393915783</v>
          </cell>
          <cell r="H2756">
            <v>924.96895344644986</v>
          </cell>
        </row>
        <row r="2757">
          <cell r="E2757" t="str">
            <v>2018H2-StatQuo-Invenergy-Traverse GE3.03-1000-2041</v>
          </cell>
          <cell r="F2757">
            <v>4153.9886999981218</v>
          </cell>
          <cell r="G2757">
            <v>-285.31850015773819</v>
          </cell>
          <cell r="H2757">
            <v>924.96895344644986</v>
          </cell>
        </row>
        <row r="2758">
          <cell r="E2758" t="str">
            <v>2018H2-StatQuo-Invenergy-Traverse GE3.03-1000-2042</v>
          </cell>
          <cell r="F2758">
            <v>4153.9886999981218</v>
          </cell>
          <cell r="G2758">
            <v>-291.93007860514825</v>
          </cell>
          <cell r="H2758">
            <v>924.96895344644986</v>
          </cell>
        </row>
        <row r="2759">
          <cell r="E2759" t="str">
            <v>2018H2-StatQuo-Invenergy-Traverse GE3.03-1000-2043</v>
          </cell>
          <cell r="F2759">
            <v>4153.9886999981218</v>
          </cell>
          <cell r="G2759">
            <v>-299.66967233261659</v>
          </cell>
          <cell r="H2759">
            <v>924.96895344644986</v>
          </cell>
        </row>
        <row r="2760">
          <cell r="E2760" t="str">
            <v>2018H2-StatQuo-Invenergy-Traverse GE3.03-1000-2044</v>
          </cell>
          <cell r="F2760">
            <v>4167.3065099981222</v>
          </cell>
          <cell r="G2760">
            <v>-308.35178074037083</v>
          </cell>
          <cell r="H2760">
            <v>924.96895344644986</v>
          </cell>
        </row>
        <row r="2761">
          <cell r="E2761" t="str">
            <v>2018H2-StatQuo-Invenergy-Traverse GE3.03-1000-2045</v>
          </cell>
          <cell r="F2761">
            <v>4153.9886999981218</v>
          </cell>
          <cell r="G2761">
            <v>-316.02903089816789</v>
          </cell>
          <cell r="H2761">
            <v>924.96895344644986</v>
          </cell>
        </row>
        <row r="2762">
          <cell r="E2762" t="str">
            <v>2018H2-StatQuo-Invenergy-Traverse GE3.03-1000-2046</v>
          </cell>
          <cell r="F2762">
            <v>4153.9886999981218</v>
          </cell>
          <cell r="G2762">
            <v>-321.43534058673845</v>
          </cell>
          <cell r="H2762">
            <v>924.96895344644986</v>
          </cell>
        </row>
        <row r="2763">
          <cell r="E2763" t="str">
            <v>2018H2-StatQuo-Invenergy-Traverse GE3.03-1000-2047</v>
          </cell>
          <cell r="F2763">
            <v>4153.9886999981218</v>
          </cell>
          <cell r="G2763">
            <v>-337.12716779855526</v>
          </cell>
          <cell r="H2763">
            <v>924.96895344644986</v>
          </cell>
        </row>
        <row r="2764">
          <cell r="E2764" t="str">
            <v>2018H2-StatQuo-Invenergy-Traverse GE3.03-1000-2048</v>
          </cell>
          <cell r="F2764">
            <v>4167.3065099981222</v>
          </cell>
          <cell r="G2764">
            <v>-342.1356096245292</v>
          </cell>
          <cell r="H2764">
            <v>924.96895344644986</v>
          </cell>
        </row>
        <row r="2765">
          <cell r="E2765" t="str">
            <v>2018H2-StatQuo-Invenergy-Traverse GE3.03-1000-2049</v>
          </cell>
          <cell r="F2765">
            <v>4153.9886999981218</v>
          </cell>
          <cell r="G2765">
            <v>-350.64340849748339</v>
          </cell>
          <cell r="H2765">
            <v>924.96895344644986</v>
          </cell>
        </row>
        <row r="2766">
          <cell r="E2766" t="str">
            <v>2018H2-StatQuo-Invenergy-Traverse GE3.03-1000-2050</v>
          </cell>
          <cell r="F2766">
            <v>4153.9886999981218</v>
          </cell>
          <cell r="G2766">
            <v>-347.86993808171127</v>
          </cell>
          <cell r="H2766">
            <v>924.96895344644986</v>
          </cell>
        </row>
        <row r="2767">
          <cell r="E2767" t="str">
            <v>2018H2-StatQuo-Invenergy-Traverse GE3.03-1000-2051</v>
          </cell>
          <cell r="F2767">
            <v>4153.9886999981218</v>
          </cell>
          <cell r="G2767">
            <v>-356.30751520941294</v>
          </cell>
          <cell r="H2767">
            <v>924.96895344644986</v>
          </cell>
        </row>
        <row r="2768">
          <cell r="E2768" t="str">
            <v>2018H2-StatQuo-Sun Chase-Twelvemile GE2.3-2018</v>
          </cell>
          <cell r="F2768">
            <v>633.23933256867952</v>
          </cell>
          <cell r="G2768">
            <v>-14.92942262502139</v>
          </cell>
          <cell r="H2768">
            <v>194.50875345216707</v>
          </cell>
        </row>
        <row r="2769">
          <cell r="E2769" t="str">
            <v>2018H2-StatQuo-Sun Chase-Twelvemile GE2.3-2019</v>
          </cell>
          <cell r="F2769">
            <v>633.23933256867963</v>
          </cell>
          <cell r="G2769">
            <v>-16.604077844819955</v>
          </cell>
          <cell r="H2769">
            <v>194.50875345216707</v>
          </cell>
        </row>
        <row r="2770">
          <cell r="E2770" t="str">
            <v>2018H2-StatQuo-Sun Chase-Twelvemile GE2.3-2020</v>
          </cell>
          <cell r="F2770">
            <v>635.06922256867938</v>
          </cell>
          <cell r="G2770">
            <v>-18.308117714604094</v>
          </cell>
          <cell r="H2770">
            <v>194.50875345216707</v>
          </cell>
        </row>
        <row r="2771">
          <cell r="E2771" t="str">
            <v>2018H2-StatQuo-Sun Chase-Twelvemile GE2.3-2021</v>
          </cell>
          <cell r="F2771">
            <v>633.23933256867963</v>
          </cell>
          <cell r="G2771">
            <v>-18.43628788866922</v>
          </cell>
          <cell r="H2771">
            <v>194.50875345216707</v>
          </cell>
        </row>
        <row r="2772">
          <cell r="E2772" t="str">
            <v>2018H2-StatQuo-Sun Chase-Twelvemile GE2.3-2022</v>
          </cell>
          <cell r="F2772">
            <v>633.23933256867963</v>
          </cell>
          <cell r="G2772">
            <v>-19.121861542823531</v>
          </cell>
          <cell r="H2772">
            <v>194.50875345216707</v>
          </cell>
        </row>
        <row r="2773">
          <cell r="E2773" t="str">
            <v>2018H2-StatQuo-Sun Chase-Twelvemile GE2.3-2023</v>
          </cell>
          <cell r="F2773">
            <v>633.23933256867963</v>
          </cell>
          <cell r="G2773">
            <v>-19.418709597404305</v>
          </cell>
          <cell r="H2773">
            <v>194.50875345216707</v>
          </cell>
        </row>
        <row r="2774">
          <cell r="E2774" t="str">
            <v>2018H2-StatQuo-Sun Chase-Twelvemile GE2.3-2024</v>
          </cell>
          <cell r="F2774">
            <v>635.06922256867938</v>
          </cell>
          <cell r="G2774">
            <v>-20.277962203818451</v>
          </cell>
          <cell r="H2774">
            <v>194.50875345216707</v>
          </cell>
        </row>
        <row r="2775">
          <cell r="E2775" t="str">
            <v>2018H2-StatQuo-Sun Chase-Twelvemile GE2.3-2025</v>
          </cell>
          <cell r="F2775">
            <v>633.23933256867963</v>
          </cell>
          <cell r="G2775">
            <v>-20.827905113677126</v>
          </cell>
          <cell r="H2775">
            <v>194.50875345216707</v>
          </cell>
        </row>
        <row r="2776">
          <cell r="E2776" t="str">
            <v>2018H2-StatQuo-Sun Chase-Twelvemile GE2.3-2026</v>
          </cell>
          <cell r="F2776">
            <v>633.23933256867963</v>
          </cell>
          <cell r="G2776">
            <v>-21.355784655480733</v>
          </cell>
          <cell r="H2776">
            <v>194.50875345216707</v>
          </cell>
        </row>
        <row r="2777">
          <cell r="E2777" t="str">
            <v>2018H2-StatQuo-Sun Chase-Twelvemile GE2.3-2027</v>
          </cell>
          <cell r="F2777">
            <v>633.2393325686794</v>
          </cell>
          <cell r="G2777">
            <v>-21.781821161202753</v>
          </cell>
          <cell r="H2777">
            <v>194.50875345216707</v>
          </cell>
        </row>
        <row r="2778">
          <cell r="E2778" t="str">
            <v>2018H2-StatQuo-Sun Chase-Twelvemile GE2.3-2028</v>
          </cell>
          <cell r="F2778">
            <v>635.06922256867938</v>
          </cell>
          <cell r="G2778">
            <v>-29.401898345937493</v>
          </cell>
          <cell r="H2778">
            <v>194.50875345216707</v>
          </cell>
        </row>
        <row r="2779">
          <cell r="E2779" t="str">
            <v>2018H2-StatQuo-Sun Chase-Twelvemile GE2.3-2029</v>
          </cell>
          <cell r="F2779">
            <v>633.23933256867963</v>
          </cell>
          <cell r="G2779">
            <v>-29.83085201787944</v>
          </cell>
          <cell r="H2779">
            <v>194.50875345216707</v>
          </cell>
        </row>
        <row r="2780">
          <cell r="E2780" t="str">
            <v>2018H2-StatQuo-Sun Chase-Twelvemile GE2.3-2030</v>
          </cell>
          <cell r="F2780">
            <v>633.23933256867963</v>
          </cell>
          <cell r="G2780">
            <v>-31.904872434763163</v>
          </cell>
          <cell r="H2780">
            <v>194.50875345216707</v>
          </cell>
        </row>
        <row r="2781">
          <cell r="E2781" t="str">
            <v>2018H2-StatQuo-Sun Chase-Twelvemile GE2.3-2031</v>
          </cell>
          <cell r="F2781">
            <v>633.23933256867963</v>
          </cell>
          <cell r="G2781">
            <v>-33.222805421742997</v>
          </cell>
          <cell r="H2781">
            <v>194.50875345216707</v>
          </cell>
        </row>
        <row r="2782">
          <cell r="E2782" t="str">
            <v>2018H2-StatQuo-Sun Chase-Twelvemile GE2.3-2032</v>
          </cell>
          <cell r="F2782">
            <v>635.06922256867938</v>
          </cell>
          <cell r="G2782">
            <v>-34.29985299381606</v>
          </cell>
          <cell r="H2782">
            <v>194.50875345216707</v>
          </cell>
        </row>
        <row r="2783">
          <cell r="E2783" t="str">
            <v>2018H2-StatQuo-Sun Chase-Twelvemile GE2.3-2033</v>
          </cell>
          <cell r="F2783">
            <v>633.23933256867963</v>
          </cell>
          <cell r="G2783">
            <v>-35.369491952326982</v>
          </cell>
          <cell r="H2783">
            <v>194.50875345216707</v>
          </cell>
        </row>
        <row r="2784">
          <cell r="E2784" t="str">
            <v>2018H2-StatQuo-Sun Chase-Twelvemile GE2.3-2034</v>
          </cell>
          <cell r="F2784">
            <v>633.23933256867963</v>
          </cell>
          <cell r="G2784">
            <v>-36.225781174535634</v>
          </cell>
          <cell r="H2784">
            <v>194.50875345216707</v>
          </cell>
        </row>
        <row r="2785">
          <cell r="E2785" t="str">
            <v>2018H2-StatQuo-Sun Chase-Twelvemile GE2.3-2035</v>
          </cell>
          <cell r="F2785">
            <v>633.23933256867963</v>
          </cell>
          <cell r="G2785">
            <v>-37.787784832611543</v>
          </cell>
          <cell r="H2785">
            <v>194.50875345216707</v>
          </cell>
        </row>
        <row r="2786">
          <cell r="E2786" t="str">
            <v>2018H2-StatQuo-Sun Chase-Twelvemile GE2.3-2036</v>
          </cell>
          <cell r="F2786">
            <v>635.06922256867938</v>
          </cell>
          <cell r="G2786">
            <v>-39.70240886414566</v>
          </cell>
          <cell r="H2786">
            <v>194.50875345216707</v>
          </cell>
        </row>
        <row r="2787">
          <cell r="E2787" t="str">
            <v>2018H2-StatQuo-Sun Chase-Twelvemile GE2.3-2037</v>
          </cell>
          <cell r="F2787">
            <v>633.23933256867963</v>
          </cell>
          <cell r="G2787">
            <v>-40.373718191672381</v>
          </cell>
          <cell r="H2787">
            <v>194.50875345216707</v>
          </cell>
        </row>
        <row r="2788">
          <cell r="E2788" t="str">
            <v>2018H2-StatQuo-Sun Chase-Twelvemile GE2.3-2038</v>
          </cell>
          <cell r="F2788">
            <v>633.23933256867963</v>
          </cell>
          <cell r="G2788">
            <v>-41.271329368910692</v>
          </cell>
          <cell r="H2788">
            <v>194.50875345216707</v>
          </cell>
        </row>
        <row r="2789">
          <cell r="E2789" t="str">
            <v>2018H2-StatQuo-Sun Chase-Twelvemile GE2.3-2039</v>
          </cell>
          <cell r="F2789">
            <v>633.23933256867963</v>
          </cell>
          <cell r="G2789">
            <v>-42.377941149926762</v>
          </cell>
          <cell r="H2789">
            <v>194.50875345216707</v>
          </cell>
        </row>
        <row r="2790">
          <cell r="E2790" t="str">
            <v>2018H2-StatQuo-Sun Chase-Twelvemile GE2.3-2040</v>
          </cell>
          <cell r="F2790">
            <v>635.06922256867938</v>
          </cell>
          <cell r="G2790">
            <v>-43.074604293687905</v>
          </cell>
          <cell r="H2790">
            <v>194.50875345216707</v>
          </cell>
        </row>
        <row r="2791">
          <cell r="E2791" t="str">
            <v>2018H2-StatQuo-Sun Chase-Twelvemile GE2.3-2041</v>
          </cell>
          <cell r="F2791">
            <v>633.23933256867963</v>
          </cell>
          <cell r="G2791">
            <v>-43.780238485286546</v>
          </cell>
          <cell r="H2791">
            <v>194.50875345216707</v>
          </cell>
        </row>
        <row r="2792">
          <cell r="E2792" t="str">
            <v>2018H2-StatQuo-Sun Chase-Twelvemile GE2.3-2042</v>
          </cell>
          <cell r="F2792">
            <v>633.23933256867963</v>
          </cell>
          <cell r="G2792">
            <v>-45.071377272633427</v>
          </cell>
          <cell r="H2792">
            <v>194.50875345216707</v>
          </cell>
        </row>
        <row r="2793">
          <cell r="E2793" t="str">
            <v>2018H2-StatQuo-Sun Chase-Twelvemile GE2.3-2043</v>
          </cell>
          <cell r="F2793">
            <v>633.23933256867963</v>
          </cell>
          <cell r="G2793">
            <v>-46.248054535954694</v>
          </cell>
          <cell r="H2793">
            <v>194.50875345216707</v>
          </cell>
        </row>
        <row r="2794">
          <cell r="E2794" t="str">
            <v>2018H2-StatQuo-Sun Chase-Twelvemile GE2.3-2044</v>
          </cell>
          <cell r="F2794">
            <v>635.06922256867938</v>
          </cell>
          <cell r="G2794">
            <v>-47.469162952772542</v>
          </cell>
          <cell r="H2794">
            <v>194.50875345216707</v>
          </cell>
        </row>
        <row r="2795">
          <cell r="E2795" t="str">
            <v>2018H2-StatQuo-Sun Chase-Twelvemile GE2.3-2045</v>
          </cell>
          <cell r="F2795">
            <v>633.23933256867963</v>
          </cell>
          <cell r="G2795">
            <v>-48.115133598016762</v>
          </cell>
          <cell r="H2795">
            <v>194.50875345216707</v>
          </cell>
        </row>
        <row r="2796">
          <cell r="E2796" t="str">
            <v>2018H2-StatQuo-Sun Chase-Twelvemile GE2.3-2046</v>
          </cell>
          <cell r="F2796">
            <v>633.23933256867963</v>
          </cell>
          <cell r="G2796">
            <v>-49.657243528866609</v>
          </cell>
          <cell r="H2796">
            <v>194.50875345216707</v>
          </cell>
        </row>
        <row r="2797">
          <cell r="E2797" t="str">
            <v>2018H2-StatQuo-Sun Chase-Twelvemile GE2.3-2047</v>
          </cell>
          <cell r="F2797">
            <v>633.23933256867963</v>
          </cell>
          <cell r="G2797">
            <v>-51.895322515786049</v>
          </cell>
          <cell r="H2797">
            <v>194.50875345216707</v>
          </cell>
        </row>
        <row r="2798">
          <cell r="E2798" t="str">
            <v>2018H2-StatQuo-Sun Chase-Twelvemile GE2.3-2048</v>
          </cell>
          <cell r="F2798">
            <v>635.06922256867938</v>
          </cell>
          <cell r="G2798">
            <v>-52.888460532733163</v>
          </cell>
          <cell r="H2798">
            <v>194.50875345216707</v>
          </cell>
        </row>
        <row r="2799">
          <cell r="E2799" t="str">
            <v>2018H2-StatQuo-Sun Chase-Twelvemile GE2.3-2049</v>
          </cell>
          <cell r="F2799">
            <v>633.23933256867963</v>
          </cell>
          <cell r="G2799">
            <v>-54.029315443665638</v>
          </cell>
          <cell r="H2799">
            <v>194.50875345216707</v>
          </cell>
        </row>
        <row r="2800">
          <cell r="E2800" t="str">
            <v>2018H2-StatQuo-Sun Chase-Twelvemile GE2.3-2050</v>
          </cell>
          <cell r="F2800">
            <v>633.23933256867963</v>
          </cell>
          <cell r="G2800">
            <v>-53.358306814297272</v>
          </cell>
          <cell r="H2800">
            <v>194.50875345216707</v>
          </cell>
        </row>
        <row r="2801">
          <cell r="E2801" t="str">
            <v>2018H2-StatQuo-Sun Chase-Twelvemile GE2.3-2051</v>
          </cell>
          <cell r="F2801">
            <v>633.23933256867963</v>
          </cell>
          <cell r="G2801">
            <v>-54.323662357978591</v>
          </cell>
          <cell r="H2801">
            <v>194.50875345216707</v>
          </cell>
        </row>
        <row r="2802">
          <cell r="E2802" t="str">
            <v>2018H2-StatQuo-Sun Chase-Twelvemile GE2.5-2018</v>
          </cell>
          <cell r="F2802">
            <v>646.05879999999888</v>
          </cell>
          <cell r="G2802">
            <v>-15.260493763999124</v>
          </cell>
          <cell r="H2802">
            <v>201.46198063041064</v>
          </cell>
        </row>
        <row r="2803">
          <cell r="E2803" t="str">
            <v>2018H2-StatQuo-Sun Chase-Twelvemile GE2.5-2019</v>
          </cell>
          <cell r="F2803">
            <v>646.05879999999911</v>
          </cell>
          <cell r="G2803">
            <v>-16.970057443075554</v>
          </cell>
          <cell r="H2803">
            <v>201.46198063041064</v>
          </cell>
        </row>
        <row r="2804">
          <cell r="E2804" t="str">
            <v>2018H2-StatQuo-Sun Chase-Twelvemile GE2.5-2020</v>
          </cell>
          <cell r="F2804">
            <v>647.9276399999992</v>
          </cell>
          <cell r="G2804">
            <v>-18.718625269446289</v>
          </cell>
          <cell r="H2804">
            <v>201.46198063041064</v>
          </cell>
        </row>
        <row r="2805">
          <cell r="E2805" t="str">
            <v>2018H2-StatQuo-Sun Chase-Twelvemile GE2.5-2021</v>
          </cell>
          <cell r="F2805">
            <v>646.05879999999911</v>
          </cell>
          <cell r="G2805">
            <v>-18.851475558083187</v>
          </cell>
          <cell r="H2805">
            <v>201.46198063041064</v>
          </cell>
        </row>
        <row r="2806">
          <cell r="E2806" t="str">
            <v>2018H2-StatQuo-Sun Chase-Twelvemile GE2.5-2022</v>
          </cell>
          <cell r="F2806">
            <v>646.05879999999911</v>
          </cell>
          <cell r="G2806">
            <v>-19.55237011195765</v>
          </cell>
          <cell r="H2806">
            <v>201.46198063041064</v>
          </cell>
        </row>
        <row r="2807">
          <cell r="E2807" t="str">
            <v>2018H2-StatQuo-Sun Chase-Twelvemile GE2.5-2023</v>
          </cell>
          <cell r="F2807">
            <v>646.05879999999911</v>
          </cell>
          <cell r="G2807">
            <v>-19.856780578070154</v>
          </cell>
          <cell r="H2807">
            <v>201.46198063041064</v>
          </cell>
        </row>
        <row r="2808">
          <cell r="E2808" t="str">
            <v>2018H2-StatQuo-Sun Chase-Twelvemile GE2.5-2024</v>
          </cell>
          <cell r="F2808">
            <v>647.9276399999992</v>
          </cell>
          <cell r="G2808">
            <v>-20.736275664561767</v>
          </cell>
          <cell r="H2808">
            <v>201.46198063041064</v>
          </cell>
        </row>
        <row r="2809">
          <cell r="E2809" t="str">
            <v>2018H2-StatQuo-Sun Chase-Twelvemile GE2.5-2025</v>
          </cell>
          <cell r="F2809">
            <v>646.05879999999911</v>
          </cell>
          <cell r="G2809">
            <v>-21.298303059819364</v>
          </cell>
          <cell r="H2809">
            <v>201.46198063041064</v>
          </cell>
        </row>
        <row r="2810">
          <cell r="E2810" t="str">
            <v>2018H2-StatQuo-Sun Chase-Twelvemile GE2.5-2026</v>
          </cell>
          <cell r="F2810">
            <v>646.05879999999911</v>
          </cell>
          <cell r="G2810">
            <v>-21.839264272435546</v>
          </cell>
          <cell r="H2810">
            <v>201.46198063041064</v>
          </cell>
        </row>
        <row r="2811">
          <cell r="E2811" t="str">
            <v>2018H2-StatQuo-Sun Chase-Twelvemile GE2.5-2027</v>
          </cell>
          <cell r="F2811">
            <v>646.05879999999956</v>
          </cell>
          <cell r="G2811">
            <v>-22.273989192292316</v>
          </cell>
          <cell r="H2811">
            <v>201.46198063041064</v>
          </cell>
        </row>
        <row r="2812">
          <cell r="E2812" t="str">
            <v>2018H2-StatQuo-Sun Chase-Twelvemile GE2.5-2028</v>
          </cell>
          <cell r="F2812">
            <v>647.9276399999992</v>
          </cell>
          <cell r="G2812">
            <v>-30.047840766196458</v>
          </cell>
          <cell r="H2812">
            <v>201.46198063041064</v>
          </cell>
        </row>
        <row r="2813">
          <cell r="E2813" t="str">
            <v>2018H2-StatQuo-Sun Chase-Twelvemile GE2.5-2029</v>
          </cell>
          <cell r="F2813">
            <v>646.05879999999911</v>
          </cell>
          <cell r="G2813">
            <v>-30.487238838911747</v>
          </cell>
          <cell r="H2813">
            <v>201.46198063041064</v>
          </cell>
        </row>
        <row r="2814">
          <cell r="E2814" t="str">
            <v>2018H2-StatQuo-Sun Chase-Twelvemile GE2.5-2030</v>
          </cell>
          <cell r="F2814">
            <v>646.05879999999911</v>
          </cell>
          <cell r="G2814">
            <v>-32.608236548726495</v>
          </cell>
          <cell r="H2814">
            <v>201.46198063041064</v>
          </cell>
        </row>
        <row r="2815">
          <cell r="E2815" t="str">
            <v>2018H2-StatQuo-Sun Chase-Twelvemile GE2.5-2031</v>
          </cell>
          <cell r="F2815">
            <v>646.05879999999911</v>
          </cell>
          <cell r="G2815">
            <v>-33.955717966371672</v>
          </cell>
          <cell r="H2815">
            <v>201.46198063041064</v>
          </cell>
        </row>
        <row r="2816">
          <cell r="E2816" t="str">
            <v>2018H2-StatQuo-Sun Chase-Twelvemile GE2.5-2032</v>
          </cell>
          <cell r="F2816">
            <v>647.9276399999992</v>
          </cell>
          <cell r="G2816">
            <v>-35.055382723253572</v>
          </cell>
          <cell r="H2816">
            <v>201.46198063041064</v>
          </cell>
        </row>
        <row r="2817">
          <cell r="E2817" t="str">
            <v>2018H2-StatQuo-Sun Chase-Twelvemile GE2.5-2033</v>
          </cell>
          <cell r="F2817">
            <v>646.05879999999911</v>
          </cell>
          <cell r="G2817">
            <v>-36.146672367204744</v>
          </cell>
          <cell r="H2817">
            <v>201.46198063041064</v>
          </cell>
        </row>
        <row r="2818">
          <cell r="E2818" t="str">
            <v>2018H2-StatQuo-Sun Chase-Twelvemile GE2.5-2034</v>
          </cell>
          <cell r="F2818">
            <v>646.05879999999911</v>
          </cell>
          <cell r="G2818">
            <v>-37.014329883523018</v>
          </cell>
          <cell r="H2818">
            <v>201.46198063041064</v>
          </cell>
        </row>
        <row r="2819">
          <cell r="E2819" t="str">
            <v>2018H2-StatQuo-Sun Chase-Twelvemile GE2.5-2035</v>
          </cell>
          <cell r="F2819">
            <v>646.05879999999911</v>
          </cell>
          <cell r="G2819">
            <v>-38.614070503653259</v>
          </cell>
          <cell r="H2819">
            <v>201.46198063041064</v>
          </cell>
        </row>
        <row r="2820">
          <cell r="E2820" t="str">
            <v>2018H2-StatQuo-Sun Chase-Twelvemile GE2.5-2036</v>
          </cell>
          <cell r="F2820">
            <v>647.9276399999992</v>
          </cell>
          <cell r="G2820">
            <v>-40.566314306701322</v>
          </cell>
          <cell r="H2820">
            <v>201.46198063041064</v>
          </cell>
        </row>
        <row r="2821">
          <cell r="E2821" t="str">
            <v>2018H2-StatQuo-Sun Chase-Twelvemile GE2.5-2037</v>
          </cell>
          <cell r="F2821">
            <v>646.05879999999911</v>
          </cell>
          <cell r="G2821">
            <v>-41.249473108786809</v>
          </cell>
          <cell r="H2821">
            <v>201.46198063041064</v>
          </cell>
        </row>
        <row r="2822">
          <cell r="E2822" t="str">
            <v>2018H2-StatQuo-Sun Chase-Twelvemile GE2.5-2038</v>
          </cell>
          <cell r="F2822">
            <v>646.05879999999911</v>
          </cell>
          <cell r="G2822">
            <v>-42.163627874482785</v>
          </cell>
          <cell r="H2822">
            <v>201.46198063041064</v>
          </cell>
        </row>
        <row r="2823">
          <cell r="E2823" t="str">
            <v>2018H2-StatQuo-Sun Chase-Twelvemile GE2.5-2039</v>
          </cell>
          <cell r="F2823">
            <v>646.05879999999911</v>
          </cell>
          <cell r="G2823">
            <v>-43.289058417104712</v>
          </cell>
          <cell r="H2823">
            <v>201.46198063041064</v>
          </cell>
        </row>
        <row r="2824">
          <cell r="E2824" t="str">
            <v>2018H2-StatQuo-Sun Chase-Twelvemile GE2.5-2040</v>
          </cell>
          <cell r="F2824">
            <v>647.9276399999992</v>
          </cell>
          <cell r="G2824">
            <v>-44.000530701656515</v>
          </cell>
          <cell r="H2824">
            <v>201.46198063041064</v>
          </cell>
        </row>
        <row r="2825">
          <cell r="E2825" t="str">
            <v>2018H2-StatQuo-Sun Chase-Twelvemile GE2.5-2041</v>
          </cell>
          <cell r="F2825">
            <v>646.05879999999911</v>
          </cell>
          <cell r="G2825">
            <v>-44.708983248549401</v>
          </cell>
          <cell r="H2825">
            <v>201.46198063041064</v>
          </cell>
        </row>
        <row r="2826">
          <cell r="E2826" t="str">
            <v>2018H2-StatQuo-Sun Chase-Twelvemile GE2.5-2042</v>
          </cell>
          <cell r="F2826">
            <v>646.05879999999911</v>
          </cell>
          <cell r="G2826">
            <v>-46.025706379190481</v>
          </cell>
          <cell r="H2826">
            <v>201.46198063041064</v>
          </cell>
        </row>
        <row r="2827">
          <cell r="E2827" t="str">
            <v>2018H2-StatQuo-Sun Chase-Twelvemile GE2.5-2043</v>
          </cell>
          <cell r="F2827">
            <v>646.05879999999911</v>
          </cell>
          <cell r="G2827">
            <v>-47.228372845735336</v>
          </cell>
          <cell r="H2827">
            <v>201.46198063041064</v>
          </cell>
        </row>
        <row r="2828">
          <cell r="E2828" t="str">
            <v>2018H2-StatQuo-Sun Chase-Twelvemile GE2.5-2044</v>
          </cell>
          <cell r="F2828">
            <v>647.9276399999992</v>
          </cell>
          <cell r="G2828">
            <v>-48.469721217536758</v>
          </cell>
          <cell r="H2828">
            <v>201.46198063041064</v>
          </cell>
        </row>
        <row r="2829">
          <cell r="E2829" t="str">
            <v>2018H2-StatQuo-Sun Chase-Twelvemile GE2.5-2045</v>
          </cell>
          <cell r="F2829">
            <v>646.05879999999911</v>
          </cell>
          <cell r="G2829">
            <v>-49.124585677378668</v>
          </cell>
          <cell r="H2829">
            <v>201.46198063041064</v>
          </cell>
        </row>
        <row r="2830">
          <cell r="E2830" t="str">
            <v>2018H2-StatQuo-Sun Chase-Twelvemile GE2.5-2046</v>
          </cell>
          <cell r="F2830">
            <v>646.05879999999911</v>
          </cell>
          <cell r="G2830">
            <v>-50.704242227383169</v>
          </cell>
          <cell r="H2830">
            <v>201.46198063041064</v>
          </cell>
        </row>
        <row r="2831">
          <cell r="E2831" t="str">
            <v>2018H2-StatQuo-Sun Chase-Twelvemile GE2.5-2047</v>
          </cell>
          <cell r="F2831">
            <v>646.05879999999911</v>
          </cell>
          <cell r="G2831">
            <v>-52.9896228411639</v>
          </cell>
          <cell r="H2831">
            <v>201.46198063041064</v>
          </cell>
        </row>
        <row r="2832">
          <cell r="E2832" t="str">
            <v>2018H2-StatQuo-Sun Chase-Twelvemile GE2.5-2048</v>
          </cell>
          <cell r="F2832">
            <v>647.9276399999992</v>
          </cell>
          <cell r="G2832">
            <v>-53.997671538628722</v>
          </cell>
          <cell r="H2832">
            <v>201.46198063041064</v>
          </cell>
        </row>
        <row r="2833">
          <cell r="E2833" t="str">
            <v>2018H2-StatQuo-Sun Chase-Twelvemile GE2.5-2049</v>
          </cell>
          <cell r="F2833">
            <v>646.05879999999911</v>
          </cell>
          <cell r="G2833">
            <v>-55.161876251348346</v>
          </cell>
          <cell r="H2833">
            <v>201.46198063041064</v>
          </cell>
        </row>
        <row r="2834">
          <cell r="E2834" t="str">
            <v>2018H2-StatQuo-Sun Chase-Twelvemile GE2.5-2050</v>
          </cell>
          <cell r="F2834">
            <v>646.05879999999911</v>
          </cell>
          <cell r="G2834">
            <v>-54.455979068403103</v>
          </cell>
          <cell r="H2834">
            <v>201.46198063041064</v>
          </cell>
        </row>
        <row r="2835">
          <cell r="E2835" t="str">
            <v>2018H2-StatQuo-Sun Chase-Twelvemile GE2.5-2051</v>
          </cell>
          <cell r="F2835">
            <v>646.05879999999911</v>
          </cell>
          <cell r="G2835">
            <v>-55.442929314573767</v>
          </cell>
          <cell r="H2835">
            <v>201.46198063041064</v>
          </cell>
        </row>
        <row r="2836">
          <cell r="E2836" t="str">
            <v>2018H2-StatQuo-Invenergy-Wagon Wheel GE3.03-200-2018</v>
          </cell>
          <cell r="F2836">
            <v>884.62090000000774</v>
          </cell>
          <cell r="G2836">
            <v>-20.441938805749231</v>
          </cell>
          <cell r="H2836">
            <v>193.87587342246431</v>
          </cell>
        </row>
        <row r="2837">
          <cell r="E2837" t="str">
            <v>2018H2-StatQuo-Invenergy-Wagon Wheel GE3.03-200-2019</v>
          </cell>
          <cell r="F2837">
            <v>884.62090000000785</v>
          </cell>
          <cell r="G2837">
            <v>-22.658486050497039</v>
          </cell>
          <cell r="H2837">
            <v>193.87587342246431</v>
          </cell>
        </row>
        <row r="2838">
          <cell r="E2838" t="str">
            <v>2018H2-StatQuo-Invenergy-Wagon Wheel GE3.03-200-2020</v>
          </cell>
          <cell r="F2838">
            <v>887.54523000000813</v>
          </cell>
          <cell r="G2838">
            <v>-24.915290079643974</v>
          </cell>
          <cell r="H2838">
            <v>193.87587342246431</v>
          </cell>
        </row>
        <row r="2839">
          <cell r="E2839" t="str">
            <v>2018H2-StatQuo-Invenergy-Wagon Wheel GE3.03-200-2021</v>
          </cell>
          <cell r="F2839">
            <v>884.62090000000785</v>
          </cell>
          <cell r="G2839">
            <v>-25.144294427223411</v>
          </cell>
          <cell r="H2839">
            <v>193.87587342246431</v>
          </cell>
        </row>
        <row r="2840">
          <cell r="E2840" t="str">
            <v>2018H2-StatQuo-Invenergy-Wagon Wheel GE3.03-200-2022</v>
          </cell>
          <cell r="F2840">
            <v>884.62090000000785</v>
          </cell>
          <cell r="G2840">
            <v>-26.01207748469508</v>
          </cell>
          <cell r="H2840">
            <v>193.87587342246431</v>
          </cell>
        </row>
        <row r="2841">
          <cell r="E2841" t="str">
            <v>2018H2-StatQuo-Invenergy-Wagon Wheel GE3.03-200-2023</v>
          </cell>
          <cell r="F2841">
            <v>884.62090000000785</v>
          </cell>
          <cell r="G2841">
            <v>-26.760284310006348</v>
          </cell>
          <cell r="H2841">
            <v>193.87587342246431</v>
          </cell>
        </row>
        <row r="2842">
          <cell r="E2842" t="str">
            <v>2018H2-StatQuo-Invenergy-Wagon Wheel GE3.03-200-2024</v>
          </cell>
          <cell r="F2842">
            <v>887.54523000000813</v>
          </cell>
          <cell r="G2842">
            <v>-27.662108854405339</v>
          </cell>
          <cell r="H2842">
            <v>193.87587342246431</v>
          </cell>
        </row>
        <row r="2843">
          <cell r="E2843" t="str">
            <v>2018H2-StatQuo-Invenergy-Wagon Wheel GE3.03-200-2025</v>
          </cell>
          <cell r="F2843">
            <v>884.62090000000785</v>
          </cell>
          <cell r="G2843">
            <v>-28.231687545274806</v>
          </cell>
          <cell r="H2843">
            <v>193.87587342246431</v>
          </cell>
        </row>
        <row r="2844">
          <cell r="E2844" t="str">
            <v>2018H2-StatQuo-Invenergy-Wagon Wheel GE3.03-200-2026</v>
          </cell>
          <cell r="F2844">
            <v>884.62090000000785</v>
          </cell>
          <cell r="G2844">
            <v>-29.001457007710574</v>
          </cell>
          <cell r="H2844">
            <v>193.87587342246431</v>
          </cell>
        </row>
        <row r="2845">
          <cell r="E2845" t="str">
            <v>2018H2-StatQuo-Invenergy-Wagon Wheel GE3.03-200-2027</v>
          </cell>
          <cell r="F2845">
            <v>884.62090000000774</v>
          </cell>
          <cell r="G2845">
            <v>-29.634682752633584</v>
          </cell>
          <cell r="H2845">
            <v>193.87587342246431</v>
          </cell>
        </row>
        <row r="2846">
          <cell r="E2846" t="str">
            <v>2018H2-StatQuo-Invenergy-Wagon Wheel GE3.03-200-2028</v>
          </cell>
          <cell r="F2846">
            <v>887.54523000000813</v>
          </cell>
          <cell r="G2846">
            <v>-40.398773361021</v>
          </cell>
          <cell r="H2846">
            <v>193.87587342246431</v>
          </cell>
        </row>
        <row r="2847">
          <cell r="E2847" t="str">
            <v>2018H2-StatQuo-Invenergy-Wagon Wheel GE3.03-200-2029</v>
          </cell>
          <cell r="F2847">
            <v>884.62090000000785</v>
          </cell>
          <cell r="G2847">
            <v>-40.872893721257313</v>
          </cell>
          <cell r="H2847">
            <v>193.87587342246431</v>
          </cell>
        </row>
        <row r="2848">
          <cell r="E2848" t="str">
            <v>2018H2-StatQuo-Invenergy-Wagon Wheel GE3.03-200-2030</v>
          </cell>
          <cell r="F2848">
            <v>884.62090000000785</v>
          </cell>
          <cell r="G2848">
            <v>-43.631078790019131</v>
          </cell>
          <cell r="H2848">
            <v>193.87587342246431</v>
          </cell>
        </row>
        <row r="2849">
          <cell r="E2849" t="str">
            <v>2018H2-StatQuo-Invenergy-Wagon Wheel GE3.03-200-2031</v>
          </cell>
          <cell r="F2849">
            <v>884.62090000000785</v>
          </cell>
          <cell r="G2849">
            <v>-45.268709752029885</v>
          </cell>
          <cell r="H2849">
            <v>193.87587342246431</v>
          </cell>
        </row>
        <row r="2850">
          <cell r="E2850" t="str">
            <v>2018H2-StatQuo-Invenergy-Wagon Wheel GE3.03-200-2032</v>
          </cell>
          <cell r="F2850">
            <v>887.54523000000813</v>
          </cell>
          <cell r="G2850">
            <v>-46.835502465140884</v>
          </cell>
          <cell r="H2850">
            <v>193.87587342246431</v>
          </cell>
        </row>
        <row r="2851">
          <cell r="E2851" t="str">
            <v>2018H2-StatQuo-Invenergy-Wagon Wheel GE3.03-200-2033</v>
          </cell>
          <cell r="F2851">
            <v>884.62090000000785</v>
          </cell>
          <cell r="G2851">
            <v>-48.3255996013106</v>
          </cell>
          <cell r="H2851">
            <v>193.87587342246431</v>
          </cell>
        </row>
        <row r="2852">
          <cell r="E2852" t="str">
            <v>2018H2-StatQuo-Invenergy-Wagon Wheel GE3.03-200-2034</v>
          </cell>
          <cell r="F2852">
            <v>884.62090000000785</v>
          </cell>
          <cell r="G2852">
            <v>-50.226641892696527</v>
          </cell>
          <cell r="H2852">
            <v>193.87587342246431</v>
          </cell>
        </row>
        <row r="2853">
          <cell r="E2853" t="str">
            <v>2018H2-StatQuo-Invenergy-Wagon Wheel GE3.03-200-2035</v>
          </cell>
          <cell r="F2853">
            <v>884.62090000000785</v>
          </cell>
          <cell r="G2853">
            <v>-51.845500458105882</v>
          </cell>
          <cell r="H2853">
            <v>193.87587342246431</v>
          </cell>
        </row>
        <row r="2854">
          <cell r="E2854" t="str">
            <v>2018H2-StatQuo-Invenergy-Wagon Wheel GE3.03-200-2036</v>
          </cell>
          <cell r="F2854">
            <v>887.54523000000813</v>
          </cell>
          <cell r="G2854">
            <v>-54.337844704614596</v>
          </cell>
          <cell r="H2854">
            <v>193.87587342246431</v>
          </cell>
        </row>
        <row r="2855">
          <cell r="E2855" t="str">
            <v>2018H2-StatQuo-Invenergy-Wagon Wheel GE3.03-200-2037</v>
          </cell>
          <cell r="F2855">
            <v>884.62090000000785</v>
          </cell>
          <cell r="G2855">
            <v>-55.265920965672123</v>
          </cell>
          <cell r="H2855">
            <v>193.87587342246431</v>
          </cell>
        </row>
        <row r="2856">
          <cell r="E2856" t="str">
            <v>2018H2-StatQuo-Invenergy-Wagon Wheel GE3.03-200-2038</v>
          </cell>
          <cell r="F2856">
            <v>884.62090000000785</v>
          </cell>
          <cell r="G2856">
            <v>-56.583586966563779</v>
          </cell>
          <cell r="H2856">
            <v>193.87587342246431</v>
          </cell>
        </row>
        <row r="2857">
          <cell r="E2857" t="str">
            <v>2018H2-StatQuo-Invenergy-Wagon Wheel GE3.03-200-2039</v>
          </cell>
          <cell r="F2857">
            <v>884.62090000000785</v>
          </cell>
          <cell r="G2857">
            <v>-58.057526163492824</v>
          </cell>
          <cell r="H2857">
            <v>193.87587342246431</v>
          </cell>
        </row>
        <row r="2858">
          <cell r="E2858" t="str">
            <v>2018H2-StatQuo-Invenergy-Wagon Wheel GE3.03-200-2040</v>
          </cell>
          <cell r="F2858">
            <v>887.54523000000813</v>
          </cell>
          <cell r="G2858">
            <v>-59.178032473700718</v>
          </cell>
          <cell r="H2858">
            <v>193.87587342246431</v>
          </cell>
        </row>
        <row r="2859">
          <cell r="E2859" t="str">
            <v>2018H2-StatQuo-Invenergy-Wagon Wheel GE3.03-200-2041</v>
          </cell>
          <cell r="F2859">
            <v>884.62090000000785</v>
          </cell>
          <cell r="G2859">
            <v>-60.239802931967915</v>
          </cell>
          <cell r="H2859">
            <v>193.87587342246431</v>
          </cell>
        </row>
        <row r="2860">
          <cell r="E2860" t="str">
            <v>2018H2-StatQuo-Invenergy-Wagon Wheel GE3.03-200-2042</v>
          </cell>
          <cell r="F2860">
            <v>884.62090000000785</v>
          </cell>
          <cell r="G2860">
            <v>-61.75116593918991</v>
          </cell>
          <cell r="H2860">
            <v>193.87587342246431</v>
          </cell>
        </row>
        <row r="2861">
          <cell r="E2861" t="str">
            <v>2018H2-StatQuo-Invenergy-Wagon Wheel GE3.03-200-2043</v>
          </cell>
          <cell r="F2861">
            <v>884.62090000000785</v>
          </cell>
          <cell r="G2861">
            <v>-63.54931707068706</v>
          </cell>
          <cell r="H2861">
            <v>193.87587342246431</v>
          </cell>
        </row>
        <row r="2862">
          <cell r="E2862" t="str">
            <v>2018H2-StatQuo-Invenergy-Wagon Wheel GE3.03-200-2044</v>
          </cell>
          <cell r="F2862">
            <v>887.54523000000813</v>
          </cell>
          <cell r="G2862">
            <v>-65.32735030639968</v>
          </cell>
          <cell r="H2862">
            <v>193.87587342246431</v>
          </cell>
        </row>
        <row r="2863">
          <cell r="E2863" t="str">
            <v>2018H2-StatQuo-Invenergy-Wagon Wheel GE3.03-200-2045</v>
          </cell>
          <cell r="F2863">
            <v>884.62090000000785</v>
          </cell>
          <cell r="G2863">
            <v>-67.035078966188621</v>
          </cell>
          <cell r="H2863">
            <v>193.87587342246431</v>
          </cell>
        </row>
        <row r="2864">
          <cell r="E2864" t="str">
            <v>2018H2-StatQuo-Invenergy-Wagon Wheel GE3.03-200-2046</v>
          </cell>
          <cell r="F2864">
            <v>884.62090000000785</v>
          </cell>
          <cell r="G2864">
            <v>-68.360113360585899</v>
          </cell>
          <cell r="H2864">
            <v>193.87587342246431</v>
          </cell>
        </row>
        <row r="2865">
          <cell r="E2865" t="str">
            <v>2018H2-StatQuo-Invenergy-Wagon Wheel GE3.03-200-2047</v>
          </cell>
          <cell r="F2865">
            <v>884.62090000000785</v>
          </cell>
          <cell r="G2865">
            <v>-71.373083825191472</v>
          </cell>
          <cell r="H2865">
            <v>193.87587342246431</v>
          </cell>
        </row>
        <row r="2866">
          <cell r="E2866" t="str">
            <v>2018H2-StatQuo-Invenergy-Wagon Wheel GE3.03-200-2048</v>
          </cell>
          <cell r="F2866">
            <v>887.54523000000813</v>
          </cell>
          <cell r="G2866">
            <v>-72.807095895663423</v>
          </cell>
          <cell r="H2866">
            <v>193.87587342246431</v>
          </cell>
        </row>
        <row r="2867">
          <cell r="E2867" t="str">
            <v>2018H2-StatQuo-Invenergy-Wagon Wheel GE3.03-200-2049</v>
          </cell>
          <cell r="F2867">
            <v>884.62090000000785</v>
          </cell>
          <cell r="G2867">
            <v>-74.628458360758287</v>
          </cell>
          <cell r="H2867">
            <v>193.87587342246431</v>
          </cell>
        </row>
        <row r="2868">
          <cell r="E2868" t="str">
            <v>2018H2-StatQuo-Invenergy-Wagon Wheel GE3.03-200-2050</v>
          </cell>
          <cell r="F2868">
            <v>884.62090000000785</v>
          </cell>
          <cell r="G2868">
            <v>-73.866576810190409</v>
          </cell>
          <cell r="H2868">
            <v>193.87587342246431</v>
          </cell>
        </row>
        <row r="2869">
          <cell r="E2869" t="str">
            <v>2018H2-StatQuo-Invenergy-Wagon Wheel GE3.03-200-2051</v>
          </cell>
          <cell r="F2869">
            <v>884.62090000000785</v>
          </cell>
          <cell r="G2869">
            <v>-75.826520316454264</v>
          </cell>
          <cell r="H2869">
            <v>193.87587342246431</v>
          </cell>
        </row>
        <row r="2870">
          <cell r="E2870" t="str">
            <v>2018H2-StatQuo-Invenergy-Wagon Wheel GE3.03-600-2018</v>
          </cell>
          <cell r="F2870">
            <v>2533.9314000000759</v>
          </cell>
          <cell r="G2870">
            <v>-58.427493298659726</v>
          </cell>
          <cell r="H2870">
            <v>575.07304764021933</v>
          </cell>
        </row>
        <row r="2871">
          <cell r="E2871" t="str">
            <v>2018H2-StatQuo-Invenergy-Wagon Wheel GE3.03-600-2019</v>
          </cell>
          <cell r="F2871">
            <v>2533.9314000000759</v>
          </cell>
          <cell r="G2871">
            <v>-64.789060253387689</v>
          </cell>
          <cell r="H2871">
            <v>575.07304764021933</v>
          </cell>
        </row>
        <row r="2872">
          <cell r="E2872" t="str">
            <v>2018H2-StatQuo-Invenergy-Wagon Wheel GE3.03-600-2020</v>
          </cell>
          <cell r="F2872">
            <v>2542.4104900000757</v>
          </cell>
          <cell r="G2872">
            <v>-71.256809216004342</v>
          </cell>
          <cell r="H2872">
            <v>575.07304764021933</v>
          </cell>
        </row>
        <row r="2873">
          <cell r="E2873" t="str">
            <v>2018H2-StatQuo-Invenergy-Wagon Wheel GE3.03-600-2021</v>
          </cell>
          <cell r="F2873">
            <v>2533.9314000000759</v>
          </cell>
          <cell r="G2873">
            <v>-71.904637971762</v>
          </cell>
          <cell r="H2873">
            <v>575.07304764021933</v>
          </cell>
        </row>
        <row r="2874">
          <cell r="E2874" t="str">
            <v>2018H2-StatQuo-Invenergy-Wagon Wheel GE3.03-600-2022</v>
          </cell>
          <cell r="F2874">
            <v>2533.9314000000759</v>
          </cell>
          <cell r="G2874">
            <v>-74.384732481906155</v>
          </cell>
          <cell r="H2874">
            <v>575.07304764021933</v>
          </cell>
        </row>
        <row r="2875">
          <cell r="E2875" t="str">
            <v>2018H2-StatQuo-Invenergy-Wagon Wheel GE3.03-600-2023</v>
          </cell>
          <cell r="F2875">
            <v>2533.9314000000759</v>
          </cell>
          <cell r="G2875">
            <v>-76.533380157053784</v>
          </cell>
          <cell r="H2875">
            <v>575.07304764021933</v>
          </cell>
        </row>
        <row r="2876">
          <cell r="E2876" t="str">
            <v>2018H2-StatQuo-Invenergy-Wagon Wheel GE3.03-600-2024</v>
          </cell>
          <cell r="F2876">
            <v>2542.4104900000757</v>
          </cell>
          <cell r="G2876">
            <v>-79.079395434367328</v>
          </cell>
          <cell r="H2876">
            <v>575.07304764021933</v>
          </cell>
        </row>
        <row r="2877">
          <cell r="E2877" t="str">
            <v>2018H2-StatQuo-Invenergy-Wagon Wheel GE3.03-600-2025</v>
          </cell>
          <cell r="F2877">
            <v>2533.9314000000759</v>
          </cell>
          <cell r="G2877">
            <v>-80.694387035747894</v>
          </cell>
          <cell r="H2877">
            <v>575.07304764021933</v>
          </cell>
        </row>
        <row r="2878">
          <cell r="E2878" t="str">
            <v>2018H2-StatQuo-Invenergy-Wagon Wheel GE3.03-600-2026</v>
          </cell>
          <cell r="F2878">
            <v>2533.9314000000759</v>
          </cell>
          <cell r="G2878">
            <v>-82.899934530317196</v>
          </cell>
          <cell r="H2878">
            <v>575.07304764021933</v>
          </cell>
        </row>
        <row r="2879">
          <cell r="E2879" t="str">
            <v>2018H2-StatQuo-Invenergy-Wagon Wheel GE3.03-600-2027</v>
          </cell>
          <cell r="F2879">
            <v>2533.931400000075</v>
          </cell>
          <cell r="G2879">
            <v>-84.705112078054043</v>
          </cell>
          <cell r="H2879">
            <v>575.07304764021933</v>
          </cell>
        </row>
        <row r="2880">
          <cell r="E2880" t="str">
            <v>2018H2-StatQuo-Invenergy-Wagon Wheel GE3.03-600-2028</v>
          </cell>
          <cell r="F2880">
            <v>2542.4104900000757</v>
          </cell>
          <cell r="G2880">
            <v>-115.5285289790171</v>
          </cell>
          <cell r="H2880">
            <v>575.07304764021933</v>
          </cell>
        </row>
        <row r="2881">
          <cell r="E2881" t="str">
            <v>2018H2-StatQuo-Invenergy-Wagon Wheel GE3.03-600-2029</v>
          </cell>
          <cell r="F2881">
            <v>2533.9314000000759</v>
          </cell>
          <cell r="G2881">
            <v>-116.84190707962416</v>
          </cell>
          <cell r="H2881">
            <v>575.07304764021933</v>
          </cell>
        </row>
        <row r="2882">
          <cell r="E2882" t="str">
            <v>2018H2-StatQuo-Invenergy-Wagon Wheel GE3.03-600-2030</v>
          </cell>
          <cell r="F2882">
            <v>2533.9314000000759</v>
          </cell>
          <cell r="G2882">
            <v>-124.74147464617491</v>
          </cell>
          <cell r="H2882">
            <v>575.07304764021933</v>
          </cell>
        </row>
        <row r="2883">
          <cell r="E2883" t="str">
            <v>2018H2-StatQuo-Invenergy-Wagon Wheel GE3.03-600-2031</v>
          </cell>
          <cell r="F2883">
            <v>2533.9314000000759</v>
          </cell>
          <cell r="G2883">
            <v>-129.4083850292248</v>
          </cell>
          <cell r="H2883">
            <v>575.07304764021933</v>
          </cell>
        </row>
        <row r="2884">
          <cell r="E2884" t="str">
            <v>2018H2-StatQuo-Invenergy-Wagon Wheel GE3.03-600-2032</v>
          </cell>
          <cell r="F2884">
            <v>2542.4104900000757</v>
          </cell>
          <cell r="G2884">
            <v>-133.8850200136836</v>
          </cell>
          <cell r="H2884">
            <v>575.07304764021933</v>
          </cell>
        </row>
        <row r="2885">
          <cell r="E2885" t="str">
            <v>2018H2-StatQuo-Invenergy-Wagon Wheel GE3.03-600-2033</v>
          </cell>
          <cell r="F2885">
            <v>2533.9314000000759</v>
          </cell>
          <cell r="G2885">
            <v>-138.17528959911056</v>
          </cell>
          <cell r="H2885">
            <v>575.07304764021933</v>
          </cell>
        </row>
        <row r="2886">
          <cell r="E2886" t="str">
            <v>2018H2-StatQuo-Invenergy-Wagon Wheel GE3.03-600-2034</v>
          </cell>
          <cell r="F2886">
            <v>2533.9314000000759</v>
          </cell>
          <cell r="G2886">
            <v>-143.65770035655851</v>
          </cell>
          <cell r="H2886">
            <v>575.07304764021933</v>
          </cell>
        </row>
        <row r="2887">
          <cell r="E2887" t="str">
            <v>2018H2-StatQuo-Invenergy-Wagon Wheel GE3.03-600-2035</v>
          </cell>
          <cell r="F2887">
            <v>2533.9314000000759</v>
          </cell>
          <cell r="G2887">
            <v>-148.19426899045243</v>
          </cell>
          <cell r="H2887">
            <v>575.07304764021933</v>
          </cell>
        </row>
        <row r="2888">
          <cell r="E2888" t="str">
            <v>2018H2-StatQuo-Invenergy-Wagon Wheel GE3.03-600-2036</v>
          </cell>
          <cell r="F2888">
            <v>2542.4104900000757</v>
          </cell>
          <cell r="G2888">
            <v>-155.38474047037352</v>
          </cell>
          <cell r="H2888">
            <v>575.07304764021933</v>
          </cell>
        </row>
        <row r="2889">
          <cell r="E2889" t="str">
            <v>2018H2-StatQuo-Invenergy-Wagon Wheel GE3.03-600-2037</v>
          </cell>
          <cell r="F2889">
            <v>2533.9314000000759</v>
          </cell>
          <cell r="G2889">
            <v>-158.04570608137388</v>
          </cell>
          <cell r="H2889">
            <v>575.07304764021933</v>
          </cell>
        </row>
        <row r="2890">
          <cell r="E2890" t="str">
            <v>2018H2-StatQuo-Invenergy-Wagon Wheel GE3.03-600-2038</v>
          </cell>
          <cell r="F2890">
            <v>2533.9314000000759</v>
          </cell>
          <cell r="G2890">
            <v>-161.82200259609976</v>
          </cell>
          <cell r="H2890">
            <v>575.07304764021933</v>
          </cell>
        </row>
        <row r="2891">
          <cell r="E2891" t="str">
            <v>2018H2-StatQuo-Invenergy-Wagon Wheel GE3.03-600-2039</v>
          </cell>
          <cell r="F2891">
            <v>2533.9314000000759</v>
          </cell>
          <cell r="G2891">
            <v>-166.1031995300134</v>
          </cell>
          <cell r="H2891">
            <v>575.07304764021933</v>
          </cell>
        </row>
        <row r="2892">
          <cell r="E2892" t="str">
            <v>2018H2-StatQuo-Invenergy-Wagon Wheel GE3.03-600-2040</v>
          </cell>
          <cell r="F2892">
            <v>2542.4104900000757</v>
          </cell>
          <cell r="G2892">
            <v>-169.25611128390631</v>
          </cell>
          <cell r="H2892">
            <v>575.07304764021933</v>
          </cell>
        </row>
        <row r="2893">
          <cell r="E2893" t="str">
            <v>2018H2-StatQuo-Invenergy-Wagon Wheel GE3.03-600-2041</v>
          </cell>
          <cell r="F2893">
            <v>2533.9314000000759</v>
          </cell>
          <cell r="G2893">
            <v>-172.39171692226918</v>
          </cell>
          <cell r="H2893">
            <v>575.07304764021933</v>
          </cell>
        </row>
        <row r="2894">
          <cell r="E2894" t="str">
            <v>2018H2-StatQuo-Invenergy-Wagon Wheel GE3.03-600-2042</v>
          </cell>
          <cell r="F2894">
            <v>2533.9314000000759</v>
          </cell>
          <cell r="G2894">
            <v>-176.73979382669103</v>
          </cell>
          <cell r="H2894">
            <v>575.07304764021933</v>
          </cell>
        </row>
        <row r="2895">
          <cell r="E2895" t="str">
            <v>2018H2-StatQuo-Invenergy-Wagon Wheel GE3.03-600-2043</v>
          </cell>
          <cell r="F2895">
            <v>2533.9314000000759</v>
          </cell>
          <cell r="G2895">
            <v>-181.85567104553778</v>
          </cell>
          <cell r="H2895">
            <v>575.07304764021933</v>
          </cell>
        </row>
        <row r="2896">
          <cell r="E2896" t="str">
            <v>2018H2-StatQuo-Invenergy-Wagon Wheel GE3.03-600-2044</v>
          </cell>
          <cell r="F2896">
            <v>2542.4104900000757</v>
          </cell>
          <cell r="G2896">
            <v>-186.99842385152323</v>
          </cell>
          <cell r="H2896">
            <v>575.07304764021933</v>
          </cell>
        </row>
        <row r="2897">
          <cell r="E2897" t="str">
            <v>2018H2-StatQuo-Invenergy-Wagon Wheel GE3.03-600-2045</v>
          </cell>
          <cell r="F2897">
            <v>2533.9314000000759</v>
          </cell>
          <cell r="G2897">
            <v>-191.9165423130778</v>
          </cell>
          <cell r="H2897">
            <v>575.07304764021933</v>
          </cell>
        </row>
        <row r="2898">
          <cell r="E2898" t="str">
            <v>2018H2-StatQuo-Invenergy-Wagon Wheel GE3.03-600-2046</v>
          </cell>
          <cell r="F2898">
            <v>2533.9314000000759</v>
          </cell>
          <cell r="G2898">
            <v>-195.56509969372004</v>
          </cell>
          <cell r="H2898">
            <v>575.07304764021933</v>
          </cell>
        </row>
        <row r="2899">
          <cell r="E2899" t="str">
            <v>2018H2-StatQuo-Invenergy-Wagon Wheel GE3.03-600-2047</v>
          </cell>
          <cell r="F2899">
            <v>2533.9314000000759</v>
          </cell>
          <cell r="G2899">
            <v>-204.32523438102999</v>
          </cell>
          <cell r="H2899">
            <v>575.07304764021933</v>
          </cell>
        </row>
        <row r="2900">
          <cell r="E2900" t="str">
            <v>2018H2-StatQuo-Invenergy-Wagon Wheel GE3.03-600-2048</v>
          </cell>
          <cell r="F2900">
            <v>2542.4104900000757</v>
          </cell>
          <cell r="G2900">
            <v>-208.40819152156664</v>
          </cell>
          <cell r="H2900">
            <v>575.07304764021933</v>
          </cell>
        </row>
        <row r="2901">
          <cell r="E2901" t="str">
            <v>2018H2-StatQuo-Invenergy-Wagon Wheel GE3.03-600-2049</v>
          </cell>
          <cell r="F2901">
            <v>2533.9314000000759</v>
          </cell>
          <cell r="G2901">
            <v>-213.6751450963242</v>
          </cell>
          <cell r="H2901">
            <v>575.07304764021933</v>
          </cell>
        </row>
        <row r="2902">
          <cell r="E2902" t="str">
            <v>2018H2-StatQuo-Invenergy-Wagon Wheel GE3.03-600-2050</v>
          </cell>
          <cell r="F2902">
            <v>2533.9314000000759</v>
          </cell>
          <cell r="G2902">
            <v>-211.57639403227179</v>
          </cell>
          <cell r="H2902">
            <v>575.07304764021933</v>
          </cell>
        </row>
        <row r="2903">
          <cell r="E2903" t="str">
            <v>2018H2-StatQuo-Invenergy-Wagon Wheel GE3.03-600-2051</v>
          </cell>
          <cell r="F2903">
            <v>2533.9314000000759</v>
          </cell>
          <cell r="G2903">
            <v>-217.19296971437038</v>
          </cell>
          <cell r="H2903">
            <v>575.07304764021933</v>
          </cell>
        </row>
        <row r="2904">
          <cell r="E2904" t="str">
            <v>2018H2-StatQuo-Invenergy-Wagon Wheel GE2.08-200-2018</v>
          </cell>
          <cell r="F2904">
            <v>796.85440000000597</v>
          </cell>
          <cell r="G2904">
            <v>-18.45354384740213</v>
          </cell>
          <cell r="H2904">
            <v>192.53546223688329</v>
          </cell>
        </row>
        <row r="2905">
          <cell r="E2905" t="str">
            <v>2018H2-StatQuo-Invenergy-Wagon Wheel GE2.08-200-2019</v>
          </cell>
          <cell r="F2905">
            <v>796.85440000000619</v>
          </cell>
          <cell r="G2905">
            <v>-20.486695670191612</v>
          </cell>
          <cell r="H2905">
            <v>192.53546223688329</v>
          </cell>
        </row>
        <row r="2906">
          <cell r="E2906" t="str">
            <v>2018H2-StatQuo-Invenergy-Wagon Wheel GE2.08-200-2020</v>
          </cell>
          <cell r="F2906">
            <v>799.52753000000587</v>
          </cell>
          <cell r="G2906">
            <v>-22.522732320020172</v>
          </cell>
          <cell r="H2906">
            <v>192.53546223688329</v>
          </cell>
        </row>
        <row r="2907">
          <cell r="E2907" t="str">
            <v>2018H2-StatQuo-Invenergy-Wagon Wheel GE2.08-200-2021</v>
          </cell>
          <cell r="F2907">
            <v>796.85440000000619</v>
          </cell>
          <cell r="G2907">
            <v>-22.755443459466278</v>
          </cell>
          <cell r="H2907">
            <v>192.53546223688329</v>
          </cell>
        </row>
        <row r="2908">
          <cell r="E2908" t="str">
            <v>2018H2-StatQuo-Invenergy-Wagon Wheel GE2.08-200-2022</v>
          </cell>
          <cell r="F2908">
            <v>796.85440000000619</v>
          </cell>
          <cell r="G2908">
            <v>-23.537844765754283</v>
          </cell>
          <cell r="H2908">
            <v>192.53546223688329</v>
          </cell>
        </row>
        <row r="2909">
          <cell r="E2909" t="str">
            <v>2018H2-StatQuo-Invenergy-Wagon Wheel GE2.08-200-2023</v>
          </cell>
          <cell r="F2909">
            <v>796.85440000000619</v>
          </cell>
          <cell r="G2909">
            <v>-24.212247571261713</v>
          </cell>
          <cell r="H2909">
            <v>192.53546223688329</v>
          </cell>
        </row>
        <row r="2910">
          <cell r="E2910" t="str">
            <v>2018H2-StatQuo-Invenergy-Wagon Wheel GE2.08-200-2024</v>
          </cell>
          <cell r="F2910">
            <v>799.52753000000587</v>
          </cell>
          <cell r="G2910">
            <v>-25.044211183569018</v>
          </cell>
          <cell r="H2910">
            <v>192.53546223688329</v>
          </cell>
        </row>
        <row r="2911">
          <cell r="E2911" t="str">
            <v>2018H2-StatQuo-Invenergy-Wagon Wheel GE2.08-200-2025</v>
          </cell>
          <cell r="F2911">
            <v>796.85440000000619</v>
          </cell>
          <cell r="G2911">
            <v>-25.542029553839026</v>
          </cell>
          <cell r="H2911">
            <v>192.53546223688329</v>
          </cell>
        </row>
        <row r="2912">
          <cell r="E2912" t="str">
            <v>2018H2-StatQuo-Invenergy-Wagon Wheel GE2.08-200-2026</v>
          </cell>
          <cell r="F2912">
            <v>796.85440000000619</v>
          </cell>
          <cell r="G2912">
            <v>-26.210192447022628</v>
          </cell>
          <cell r="H2912">
            <v>192.53546223688329</v>
          </cell>
        </row>
        <row r="2913">
          <cell r="E2913" t="str">
            <v>2018H2-StatQuo-Invenergy-Wagon Wheel GE2.08-200-2027</v>
          </cell>
          <cell r="F2913">
            <v>796.85440000000688</v>
          </cell>
          <cell r="G2913">
            <v>-26.791842512590705</v>
          </cell>
          <cell r="H2913">
            <v>192.53546223688329</v>
          </cell>
        </row>
        <row r="2914">
          <cell r="E2914" t="str">
            <v>2018H2-StatQuo-Invenergy-Wagon Wheel GE2.08-200-2028</v>
          </cell>
          <cell r="F2914">
            <v>799.52753000000587</v>
          </cell>
          <cell r="G2914">
            <v>-36.488778230236576</v>
          </cell>
          <cell r="H2914">
            <v>192.53546223688329</v>
          </cell>
        </row>
        <row r="2915">
          <cell r="E2915" t="str">
            <v>2018H2-StatQuo-Invenergy-Wagon Wheel GE2.08-200-2029</v>
          </cell>
          <cell r="F2915">
            <v>796.85440000000619</v>
          </cell>
          <cell r="G2915">
            <v>-36.88449500421082</v>
          </cell>
          <cell r="H2915">
            <v>192.53546223688329</v>
          </cell>
        </row>
        <row r="2916">
          <cell r="E2916" t="str">
            <v>2018H2-StatQuo-Invenergy-Wagon Wheel GE2.08-200-2030</v>
          </cell>
          <cell r="F2916">
            <v>796.85440000000619</v>
          </cell>
          <cell r="G2916">
            <v>-39.415557178024017</v>
          </cell>
          <cell r="H2916">
            <v>192.53546223688329</v>
          </cell>
        </row>
        <row r="2917">
          <cell r="E2917" t="str">
            <v>2018H2-StatQuo-Invenergy-Wagon Wheel GE2.08-200-2031</v>
          </cell>
          <cell r="F2917">
            <v>796.85440000000619</v>
          </cell>
          <cell r="G2917">
            <v>-40.877622949297781</v>
          </cell>
          <cell r="H2917">
            <v>192.53546223688329</v>
          </cell>
        </row>
        <row r="2918">
          <cell r="E2918" t="str">
            <v>2018H2-StatQuo-Invenergy-Wagon Wheel GE2.08-200-2032</v>
          </cell>
          <cell r="F2918">
            <v>799.52753000000587</v>
          </cell>
          <cell r="G2918">
            <v>-42.26269425161594</v>
          </cell>
          <cell r="H2918">
            <v>192.53546223688329</v>
          </cell>
        </row>
        <row r="2919">
          <cell r="E2919" t="str">
            <v>2018H2-StatQuo-Invenergy-Wagon Wheel GE2.08-200-2033</v>
          </cell>
          <cell r="F2919">
            <v>796.85440000000619</v>
          </cell>
          <cell r="G2919">
            <v>-43.611736229052887</v>
          </cell>
          <cell r="H2919">
            <v>192.53546223688329</v>
          </cell>
        </row>
        <row r="2920">
          <cell r="E2920" t="str">
            <v>2018H2-StatQuo-Invenergy-Wagon Wheel GE2.08-200-2034</v>
          </cell>
          <cell r="F2920">
            <v>796.85440000000619</v>
          </cell>
          <cell r="G2920">
            <v>-45.321661962606356</v>
          </cell>
          <cell r="H2920">
            <v>192.53546223688329</v>
          </cell>
        </row>
        <row r="2921">
          <cell r="E2921" t="str">
            <v>2018H2-StatQuo-Invenergy-Wagon Wheel GE2.08-200-2035</v>
          </cell>
          <cell r="F2921">
            <v>796.85440000000619</v>
          </cell>
          <cell r="G2921">
            <v>-46.735130826499514</v>
          </cell>
          <cell r="H2921">
            <v>192.53546223688329</v>
          </cell>
        </row>
        <row r="2922">
          <cell r="E2922" t="str">
            <v>2018H2-StatQuo-Invenergy-Wagon Wheel GE2.08-200-2036</v>
          </cell>
          <cell r="F2922">
            <v>799.52753000000587</v>
          </cell>
          <cell r="G2922">
            <v>-49.049924656173893</v>
          </cell>
          <cell r="H2922">
            <v>192.53546223688329</v>
          </cell>
        </row>
        <row r="2923">
          <cell r="E2923" t="str">
            <v>2018H2-StatQuo-Invenergy-Wagon Wheel GE2.08-200-2037</v>
          </cell>
          <cell r="F2923">
            <v>796.85440000000619</v>
          </cell>
          <cell r="G2923">
            <v>-49.815500359262678</v>
          </cell>
          <cell r="H2923">
            <v>192.53546223688329</v>
          </cell>
        </row>
        <row r="2924">
          <cell r="E2924" t="str">
            <v>2018H2-StatQuo-Invenergy-Wagon Wheel GE2.08-200-2038</v>
          </cell>
          <cell r="F2924">
            <v>796.85440000000619</v>
          </cell>
          <cell r="G2924">
            <v>-51.023475869193575</v>
          </cell>
          <cell r="H2924">
            <v>192.53546223688329</v>
          </cell>
        </row>
        <row r="2925">
          <cell r="E2925" t="str">
            <v>2018H2-StatQuo-Invenergy-Wagon Wheel GE2.08-200-2039</v>
          </cell>
          <cell r="F2925">
            <v>796.85440000000619</v>
          </cell>
          <cell r="G2925">
            <v>-52.382910331732212</v>
          </cell>
          <cell r="H2925">
            <v>192.53546223688329</v>
          </cell>
        </row>
        <row r="2926">
          <cell r="E2926" t="str">
            <v>2018H2-StatQuo-Invenergy-Wagon Wheel GE2.08-200-2040</v>
          </cell>
          <cell r="F2926">
            <v>799.52753000000587</v>
          </cell>
          <cell r="G2926">
            <v>-53.359256121519316</v>
          </cell>
          <cell r="H2926">
            <v>192.53546223688329</v>
          </cell>
        </row>
        <row r="2927">
          <cell r="E2927" t="str">
            <v>2018H2-StatQuo-Invenergy-Wagon Wheel GE2.08-200-2041</v>
          </cell>
          <cell r="F2927">
            <v>796.85440000000619</v>
          </cell>
          <cell r="G2927">
            <v>-54.393712117787764</v>
          </cell>
          <cell r="H2927">
            <v>192.53546223688329</v>
          </cell>
        </row>
        <row r="2928">
          <cell r="E2928" t="str">
            <v>2018H2-StatQuo-Invenergy-Wagon Wheel GE2.08-200-2042</v>
          </cell>
          <cell r="F2928">
            <v>796.85440000000619</v>
          </cell>
          <cell r="G2928">
            <v>-55.756516721383946</v>
          </cell>
          <cell r="H2928">
            <v>192.53546223688329</v>
          </cell>
        </row>
        <row r="2929">
          <cell r="E2929" t="str">
            <v>2018H2-StatQuo-Invenergy-Wagon Wheel GE2.08-200-2043</v>
          </cell>
          <cell r="F2929">
            <v>796.85440000000619</v>
          </cell>
          <cell r="G2929">
            <v>-57.275035256496011</v>
          </cell>
          <cell r="H2929">
            <v>192.53546223688329</v>
          </cell>
        </row>
        <row r="2930">
          <cell r="E2930" t="str">
            <v>2018H2-StatQuo-Invenergy-Wagon Wheel GE2.08-200-2044</v>
          </cell>
          <cell r="F2930">
            <v>799.52753000000587</v>
          </cell>
          <cell r="G2930">
            <v>-58.938745259050307</v>
          </cell>
          <cell r="H2930">
            <v>192.53546223688329</v>
          </cell>
        </row>
        <row r="2931">
          <cell r="E2931" t="str">
            <v>2018H2-StatQuo-Invenergy-Wagon Wheel GE2.08-200-2045</v>
          </cell>
          <cell r="F2931">
            <v>796.85440000000619</v>
          </cell>
          <cell r="G2931">
            <v>-60.466580322993892</v>
          </cell>
          <cell r="H2931">
            <v>192.53546223688329</v>
          </cell>
        </row>
        <row r="2932">
          <cell r="E2932" t="str">
            <v>2018H2-StatQuo-Invenergy-Wagon Wheel GE2.08-200-2046</v>
          </cell>
          <cell r="F2932">
            <v>796.85440000000619</v>
          </cell>
          <cell r="G2932">
            <v>-61.594933687106327</v>
          </cell>
          <cell r="H2932">
            <v>192.53546223688329</v>
          </cell>
        </row>
        <row r="2933">
          <cell r="E2933" t="str">
            <v>2018H2-StatQuo-Invenergy-Wagon Wheel GE2.08-200-2047</v>
          </cell>
          <cell r="F2933">
            <v>796.85440000000619</v>
          </cell>
          <cell r="G2933">
            <v>-64.46194156855573</v>
          </cell>
          <cell r="H2933">
            <v>192.53546223688329</v>
          </cell>
        </row>
        <row r="2934">
          <cell r="E2934" t="str">
            <v>2018H2-StatQuo-Invenergy-Wagon Wheel GE2.08-200-2048</v>
          </cell>
          <cell r="F2934">
            <v>799.52753000000587</v>
          </cell>
          <cell r="G2934">
            <v>-65.63804141087779</v>
          </cell>
          <cell r="H2934">
            <v>192.53546223688329</v>
          </cell>
        </row>
        <row r="2935">
          <cell r="E2935" t="str">
            <v>2018H2-StatQuo-Invenergy-Wagon Wheel GE2.08-200-2049</v>
          </cell>
          <cell r="F2935">
            <v>796.85440000000619</v>
          </cell>
          <cell r="G2935">
            <v>-67.318823058379138</v>
          </cell>
          <cell r="H2935">
            <v>192.53546223688329</v>
          </cell>
        </row>
        <row r="2936">
          <cell r="E2936" t="str">
            <v>2018H2-StatQuo-Invenergy-Wagon Wheel GE2.08-200-2050</v>
          </cell>
          <cell r="F2936">
            <v>796.85440000000619</v>
          </cell>
          <cell r="G2936">
            <v>-66.634992541482575</v>
          </cell>
          <cell r="H2936">
            <v>192.53546223688329</v>
          </cell>
        </row>
        <row r="2937">
          <cell r="E2937" t="str">
            <v>2018H2-StatQuo-Invenergy-Wagon Wheel GE2.08-200-2051</v>
          </cell>
          <cell r="F2937">
            <v>796.85440000000619</v>
          </cell>
          <cell r="G2937">
            <v>-68.378576338149742</v>
          </cell>
          <cell r="H2937">
            <v>192.53546223688329</v>
          </cell>
        </row>
        <row r="2938">
          <cell r="E2938" t="str">
            <v>2018H2-StatQuo-Invenergy-Wagon Wheel GE2.0-600-2018</v>
          </cell>
          <cell r="F2938">
            <v>2281.6534136581158</v>
          </cell>
          <cell r="G2938">
            <v>-52.718051050144688</v>
          </cell>
          <cell r="H2938">
            <v>575.13100234978572</v>
          </cell>
        </row>
        <row r="2939">
          <cell r="E2939" t="str">
            <v>2018H2-StatQuo-Invenergy-Wagon Wheel GE2.0-600-2019</v>
          </cell>
          <cell r="F2939">
            <v>2281.6534136581167</v>
          </cell>
          <cell r="G2939">
            <v>-58.564578191045428</v>
          </cell>
          <cell r="H2939">
            <v>575.13100234978572</v>
          </cell>
        </row>
        <row r="2940">
          <cell r="E2940" t="str">
            <v>2018H2-StatQuo-Invenergy-Wagon Wheel GE2.0-600-2020</v>
          </cell>
          <cell r="F2940">
            <v>2289.4056836581162</v>
          </cell>
          <cell r="G2940">
            <v>-64.385802822093694</v>
          </cell>
          <cell r="H2940">
            <v>575.13100234978572</v>
          </cell>
        </row>
        <row r="2941">
          <cell r="E2941" t="str">
            <v>2018H2-StatQuo-Invenergy-Wagon Wheel GE2.0-600-2021</v>
          </cell>
          <cell r="F2941">
            <v>2281.6534136581167</v>
          </cell>
          <cell r="G2941">
            <v>-65.057150338473122</v>
          </cell>
          <cell r="H2941">
            <v>575.13100234978572</v>
          </cell>
        </row>
        <row r="2942">
          <cell r="E2942" t="str">
            <v>2018H2-StatQuo-Invenergy-Wagon Wheel GE2.0-600-2022</v>
          </cell>
          <cell r="F2942">
            <v>2281.6534136581167</v>
          </cell>
          <cell r="G2942">
            <v>-67.293336356880829</v>
          </cell>
          <cell r="H2942">
            <v>575.13100234978572</v>
          </cell>
        </row>
        <row r="2943">
          <cell r="E2943" t="str">
            <v>2018H2-StatQuo-Invenergy-Wagon Wheel GE2.0-600-2023</v>
          </cell>
          <cell r="F2943">
            <v>2281.6534136581167</v>
          </cell>
          <cell r="G2943">
            <v>-69.225265870795837</v>
          </cell>
          <cell r="H2943">
            <v>575.13100234978572</v>
          </cell>
        </row>
        <row r="2944">
          <cell r="E2944" t="str">
            <v>2018H2-StatQuo-Invenergy-Wagon Wheel GE2.0-600-2024</v>
          </cell>
          <cell r="F2944">
            <v>2289.4056836581162</v>
          </cell>
          <cell r="G2944">
            <v>-71.586052798420639</v>
          </cell>
          <cell r="H2944">
            <v>575.13100234978572</v>
          </cell>
        </row>
        <row r="2945">
          <cell r="E2945" t="str">
            <v>2018H2-StatQuo-Invenergy-Wagon Wheel GE2.0-600-2025</v>
          </cell>
          <cell r="F2945">
            <v>2281.6534136581167</v>
          </cell>
          <cell r="G2945">
            <v>-72.985404703049355</v>
          </cell>
          <cell r="H2945">
            <v>575.13100234978572</v>
          </cell>
        </row>
        <row r="2946">
          <cell r="E2946" t="str">
            <v>2018H2-StatQuo-Invenergy-Wagon Wheel GE2.0-600-2026</v>
          </cell>
          <cell r="F2946">
            <v>2281.6534136581167</v>
          </cell>
          <cell r="G2946">
            <v>-74.885011478664183</v>
          </cell>
          <cell r="H2946">
            <v>575.13100234978572</v>
          </cell>
        </row>
        <row r="2947">
          <cell r="E2947" t="str">
            <v>2018H2-StatQuo-Invenergy-Wagon Wheel GE2.0-600-2027</v>
          </cell>
          <cell r="F2947">
            <v>2281.6534136581186</v>
          </cell>
          <cell r="G2947">
            <v>-76.548513994301743</v>
          </cell>
          <cell r="H2947">
            <v>575.13100234978572</v>
          </cell>
        </row>
        <row r="2948">
          <cell r="E2948" t="str">
            <v>2018H2-StatQuo-Invenergy-Wagon Wheel GE2.0-600-2028</v>
          </cell>
          <cell r="F2948">
            <v>2289.4056836581162</v>
          </cell>
          <cell r="G2948">
            <v>-104.30294220289022</v>
          </cell>
          <cell r="H2948">
            <v>575.13100234978572</v>
          </cell>
        </row>
        <row r="2949">
          <cell r="E2949" t="str">
            <v>2018H2-StatQuo-Invenergy-Wagon Wheel GE2.0-600-2029</v>
          </cell>
          <cell r="F2949">
            <v>2281.6534136581167</v>
          </cell>
          <cell r="G2949">
            <v>-105.38708690503515</v>
          </cell>
          <cell r="H2949">
            <v>575.13100234978572</v>
          </cell>
        </row>
        <row r="2950">
          <cell r="E2950" t="str">
            <v>2018H2-StatQuo-Invenergy-Wagon Wheel GE2.0-600-2030</v>
          </cell>
          <cell r="F2950">
            <v>2281.6534136581167</v>
          </cell>
          <cell r="G2950">
            <v>-112.65021591011498</v>
          </cell>
          <cell r="H2950">
            <v>575.13100234978572</v>
          </cell>
        </row>
        <row r="2951">
          <cell r="E2951" t="str">
            <v>2018H2-StatQuo-Invenergy-Wagon Wheel GE2.0-600-2031</v>
          </cell>
          <cell r="F2951">
            <v>2281.6534136581167</v>
          </cell>
          <cell r="G2951">
            <v>-116.80066049518926</v>
          </cell>
          <cell r="H2951">
            <v>575.13100234978572</v>
          </cell>
        </row>
        <row r="2952">
          <cell r="E2952" t="str">
            <v>2018H2-StatQuo-Invenergy-Wagon Wheel GE2.0-600-2032</v>
          </cell>
          <cell r="F2952">
            <v>2289.4056836581162</v>
          </cell>
          <cell r="G2952">
            <v>-120.74322173031986</v>
          </cell>
          <cell r="H2952">
            <v>575.13100234978572</v>
          </cell>
        </row>
        <row r="2953">
          <cell r="E2953" t="str">
            <v>2018H2-StatQuo-Invenergy-Wagon Wheel GE2.0-600-2033</v>
          </cell>
          <cell r="F2953">
            <v>2281.6534136581167</v>
          </cell>
          <cell r="G2953">
            <v>-124.63569362695928</v>
          </cell>
          <cell r="H2953">
            <v>575.13100234978572</v>
          </cell>
        </row>
        <row r="2954">
          <cell r="E2954" t="str">
            <v>2018H2-StatQuo-Invenergy-Wagon Wheel GE2.0-600-2034</v>
          </cell>
          <cell r="F2954">
            <v>2281.6534136581167</v>
          </cell>
          <cell r="G2954">
            <v>-129.55875474996225</v>
          </cell>
          <cell r="H2954">
            <v>575.13100234978572</v>
          </cell>
        </row>
        <row r="2955">
          <cell r="E2955" t="str">
            <v>2018H2-StatQuo-Invenergy-Wagon Wheel GE2.0-600-2035</v>
          </cell>
          <cell r="F2955">
            <v>2281.6534136581167</v>
          </cell>
          <cell r="G2955">
            <v>-133.50327665423671</v>
          </cell>
          <cell r="H2955">
            <v>575.13100234978572</v>
          </cell>
        </row>
        <row r="2956">
          <cell r="E2956" t="str">
            <v>2018H2-StatQuo-Invenergy-Wagon Wheel GE2.0-600-2036</v>
          </cell>
          <cell r="F2956">
            <v>2289.4056836581162</v>
          </cell>
          <cell r="G2956">
            <v>-140.1948790505561</v>
          </cell>
          <cell r="H2956">
            <v>575.13100234978572</v>
          </cell>
        </row>
        <row r="2957">
          <cell r="E2957" t="str">
            <v>2018H2-StatQuo-Invenergy-Wagon Wheel GE2.0-600-2037</v>
          </cell>
          <cell r="F2957">
            <v>2281.6534136581167</v>
          </cell>
          <cell r="G2957">
            <v>-142.36459110108555</v>
          </cell>
          <cell r="H2957">
            <v>575.13100234978572</v>
          </cell>
        </row>
        <row r="2958">
          <cell r="E2958" t="str">
            <v>2018H2-StatQuo-Invenergy-Wagon Wheel GE2.0-600-2038</v>
          </cell>
          <cell r="F2958">
            <v>2281.6534136581167</v>
          </cell>
          <cell r="G2958">
            <v>-145.83566116978608</v>
          </cell>
          <cell r="H2958">
            <v>575.13100234978572</v>
          </cell>
        </row>
        <row r="2959">
          <cell r="E2959" t="str">
            <v>2018H2-StatQuo-Invenergy-Wagon Wheel GE2.0-600-2039</v>
          </cell>
          <cell r="F2959">
            <v>2281.6534136581167</v>
          </cell>
          <cell r="G2959">
            <v>-149.79865437391814</v>
          </cell>
          <cell r="H2959">
            <v>575.13100234978572</v>
          </cell>
        </row>
        <row r="2960">
          <cell r="E2960" t="str">
            <v>2018H2-StatQuo-Invenergy-Wagon Wheel GE2.0-600-2040</v>
          </cell>
          <cell r="F2960">
            <v>2289.4056836581162</v>
          </cell>
          <cell r="G2960">
            <v>-152.52986901507131</v>
          </cell>
          <cell r="H2960">
            <v>575.13100234978572</v>
          </cell>
        </row>
        <row r="2961">
          <cell r="E2961" t="str">
            <v>2018H2-StatQuo-Invenergy-Wagon Wheel GE2.0-600-2041</v>
          </cell>
          <cell r="F2961">
            <v>2281.6534136581167</v>
          </cell>
          <cell r="G2961">
            <v>-155.617098391898</v>
          </cell>
          <cell r="H2961">
            <v>575.13100234978572</v>
          </cell>
        </row>
        <row r="2962">
          <cell r="E2962" t="str">
            <v>2018H2-StatQuo-Invenergy-Wagon Wheel GE2.0-600-2042</v>
          </cell>
          <cell r="F2962">
            <v>2281.6534136581167</v>
          </cell>
          <cell r="G2962">
            <v>-159.52388833249839</v>
          </cell>
          <cell r="H2962">
            <v>575.13100234978572</v>
          </cell>
        </row>
        <row r="2963">
          <cell r="E2963" t="str">
            <v>2018H2-StatQuo-Invenergy-Wagon Wheel GE2.0-600-2043</v>
          </cell>
          <cell r="F2963">
            <v>2281.6534136581167</v>
          </cell>
          <cell r="G2963">
            <v>-163.79954908030891</v>
          </cell>
          <cell r="H2963">
            <v>575.13100234978572</v>
          </cell>
        </row>
        <row r="2964">
          <cell r="E2964" t="str">
            <v>2018H2-StatQuo-Invenergy-Wagon Wheel GE2.0-600-2044</v>
          </cell>
          <cell r="F2964">
            <v>2289.4056836581162</v>
          </cell>
          <cell r="G2964">
            <v>-168.64045082095745</v>
          </cell>
          <cell r="H2964">
            <v>575.13100234978572</v>
          </cell>
        </row>
        <row r="2965">
          <cell r="E2965" t="str">
            <v>2018H2-StatQuo-Invenergy-Wagon Wheel GE2.0-600-2045</v>
          </cell>
          <cell r="F2965">
            <v>2281.6534136581167</v>
          </cell>
          <cell r="G2965">
            <v>-173.0288774494561</v>
          </cell>
          <cell r="H2965">
            <v>575.13100234978572</v>
          </cell>
        </row>
        <row r="2966">
          <cell r="E2966" t="str">
            <v>2018H2-StatQuo-Invenergy-Wagon Wheel GE2.0-600-2046</v>
          </cell>
          <cell r="F2966">
            <v>2281.6534136581167</v>
          </cell>
          <cell r="G2966">
            <v>-176.11796863681263</v>
          </cell>
          <cell r="H2966">
            <v>575.13100234978572</v>
          </cell>
        </row>
        <row r="2967">
          <cell r="E2967" t="str">
            <v>2018H2-StatQuo-Invenergy-Wagon Wheel GE2.0-600-2047</v>
          </cell>
          <cell r="F2967">
            <v>2281.6534136581167</v>
          </cell>
          <cell r="G2967">
            <v>-184.49782525435322</v>
          </cell>
          <cell r="H2967">
            <v>575.13100234978572</v>
          </cell>
        </row>
        <row r="2968">
          <cell r="E2968" t="str">
            <v>2018H2-StatQuo-Invenergy-Wagon Wheel GE2.0-600-2048</v>
          </cell>
          <cell r="F2968">
            <v>2289.4056836581162</v>
          </cell>
          <cell r="G2968">
            <v>-187.78957477759414</v>
          </cell>
          <cell r="H2968">
            <v>575.13100234978572</v>
          </cell>
        </row>
        <row r="2969">
          <cell r="E2969" t="str">
            <v>2018H2-StatQuo-Invenergy-Wagon Wheel GE2.0-600-2049</v>
          </cell>
          <cell r="F2969">
            <v>2281.6534136581167</v>
          </cell>
          <cell r="G2969">
            <v>-192.65787628990159</v>
          </cell>
          <cell r="H2969">
            <v>575.13100234978572</v>
          </cell>
        </row>
        <row r="2970">
          <cell r="E2970" t="str">
            <v>2018H2-StatQuo-Invenergy-Wagon Wheel GE2.0-600-2050</v>
          </cell>
          <cell r="F2970">
            <v>2281.6534136581167</v>
          </cell>
          <cell r="G2970">
            <v>-190.81188079484855</v>
          </cell>
          <cell r="H2970">
            <v>575.13100234978572</v>
          </cell>
        </row>
        <row r="2971">
          <cell r="E2971" t="str">
            <v>2018H2-StatQuo-Invenergy-Wagon Wheel GE2.0-600-2051</v>
          </cell>
          <cell r="F2971">
            <v>2281.6534136581167</v>
          </cell>
          <cell r="G2971">
            <v>-195.78623201158501</v>
          </cell>
          <cell r="H2971">
            <v>575.13100234978572</v>
          </cell>
        </row>
        <row r="2972">
          <cell r="E2972" t="str">
            <v>2018H2-StatQuo-Invenergy-Wagon Wheel GEv138-200-2018</v>
          </cell>
          <cell r="F2972">
            <v>814.35849999994525</v>
          </cell>
          <cell r="G2972">
            <v>-18.860176676097119</v>
          </cell>
          <cell r="H2972">
            <v>186.73335701120729</v>
          </cell>
        </row>
        <row r="2973">
          <cell r="E2973" t="str">
            <v>2018H2-StatQuo-Invenergy-Wagon Wheel GEv138-200-2019</v>
          </cell>
          <cell r="F2973">
            <v>814.35849999994525</v>
          </cell>
          <cell r="G2973">
            <v>-20.916172108523963</v>
          </cell>
          <cell r="H2973">
            <v>186.73335701120729</v>
          </cell>
        </row>
        <row r="2974">
          <cell r="E2974" t="str">
            <v>2018H2-StatQuo-Invenergy-Wagon Wheel GEv138-200-2020</v>
          </cell>
          <cell r="F2974">
            <v>817.10968999994566</v>
          </cell>
          <cell r="G2974">
            <v>-23.039391624305189</v>
          </cell>
          <cell r="H2974">
            <v>186.73335701120729</v>
          </cell>
        </row>
        <row r="2975">
          <cell r="E2975" t="str">
            <v>2018H2-StatQuo-Invenergy-Wagon Wheel GEv138-200-2021</v>
          </cell>
          <cell r="F2975">
            <v>814.35849999994525</v>
          </cell>
          <cell r="G2975">
            <v>-23.253621087915679</v>
          </cell>
          <cell r="H2975">
            <v>186.73335701120729</v>
          </cell>
        </row>
        <row r="2976">
          <cell r="E2976" t="str">
            <v>2018H2-StatQuo-Invenergy-Wagon Wheel GEv138-200-2022</v>
          </cell>
          <cell r="F2976">
            <v>814.35849999994525</v>
          </cell>
          <cell r="G2976">
            <v>-24.062943461939952</v>
          </cell>
          <cell r="H2976">
            <v>186.73335701120729</v>
          </cell>
        </row>
        <row r="2977">
          <cell r="E2977" t="str">
            <v>2018H2-StatQuo-Invenergy-Wagon Wheel GEv138-200-2023</v>
          </cell>
          <cell r="F2977">
            <v>814.35849999994525</v>
          </cell>
          <cell r="G2977">
            <v>-24.753904189692587</v>
          </cell>
          <cell r="H2977">
            <v>186.73335701120729</v>
          </cell>
        </row>
        <row r="2978">
          <cell r="E2978" t="str">
            <v>2018H2-StatQuo-Invenergy-Wagon Wheel GEv138-200-2024</v>
          </cell>
          <cell r="F2978">
            <v>817.10968999994566</v>
          </cell>
          <cell r="G2978">
            <v>-25.567725005504272</v>
          </cell>
          <cell r="H2978">
            <v>186.73335701120729</v>
          </cell>
        </row>
        <row r="2979">
          <cell r="E2979" t="str">
            <v>2018H2-StatQuo-Invenergy-Wagon Wheel GEv138-200-2025</v>
          </cell>
          <cell r="F2979">
            <v>814.35849999994525</v>
          </cell>
          <cell r="G2979">
            <v>-26.090530031908887</v>
          </cell>
          <cell r="H2979">
            <v>186.73335701120729</v>
          </cell>
        </row>
        <row r="2980">
          <cell r="E2980" t="str">
            <v>2018H2-StatQuo-Invenergy-Wagon Wheel GEv138-200-2026</v>
          </cell>
          <cell r="F2980">
            <v>814.35849999994525</v>
          </cell>
          <cell r="G2980">
            <v>-26.803488187125005</v>
          </cell>
          <cell r="H2980">
            <v>186.73335701120729</v>
          </cell>
        </row>
        <row r="2981">
          <cell r="E2981" t="str">
            <v>2018H2-StatQuo-Invenergy-Wagon Wheel GEv138-200-2027</v>
          </cell>
          <cell r="F2981">
            <v>814.35849999994593</v>
          </cell>
          <cell r="G2981">
            <v>-27.381757162306847</v>
          </cell>
          <cell r="H2981">
            <v>186.73335701120729</v>
          </cell>
        </row>
        <row r="2982">
          <cell r="E2982" t="str">
            <v>2018H2-StatQuo-Invenergy-Wagon Wheel GEv138-200-2028</v>
          </cell>
          <cell r="F2982">
            <v>817.10968999994566</v>
          </cell>
          <cell r="G2982">
            <v>-37.300411866722555</v>
          </cell>
          <cell r="H2982">
            <v>186.73335701120729</v>
          </cell>
        </row>
        <row r="2983">
          <cell r="E2983" t="str">
            <v>2018H2-StatQuo-Invenergy-Wagon Wheel GEv138-200-2029</v>
          </cell>
          <cell r="F2983">
            <v>814.35849999994525</v>
          </cell>
          <cell r="G2983">
            <v>-37.697218098058521</v>
          </cell>
          <cell r="H2983">
            <v>186.73335701120729</v>
          </cell>
        </row>
        <row r="2984">
          <cell r="E2984" t="str">
            <v>2018H2-StatQuo-Invenergy-Wagon Wheel GEv138-200-2030</v>
          </cell>
          <cell r="F2984">
            <v>814.35849999994525</v>
          </cell>
          <cell r="G2984">
            <v>-40.24825939713071</v>
          </cell>
          <cell r="H2984">
            <v>186.73335701120729</v>
          </cell>
        </row>
        <row r="2985">
          <cell r="E2985" t="str">
            <v>2018H2-StatQuo-Invenergy-Wagon Wheel GEv138-200-2031</v>
          </cell>
          <cell r="F2985">
            <v>814.35849999994525</v>
          </cell>
          <cell r="G2985">
            <v>-41.765366775936961</v>
          </cell>
          <cell r="H2985">
            <v>186.73335701120729</v>
          </cell>
        </row>
        <row r="2986">
          <cell r="E2986" t="str">
            <v>2018H2-StatQuo-Invenergy-Wagon Wheel GEv138-200-2032</v>
          </cell>
          <cell r="F2986">
            <v>817.10968999994566</v>
          </cell>
          <cell r="G2986">
            <v>-43.208603150022313</v>
          </cell>
          <cell r="H2986">
            <v>186.73335701120729</v>
          </cell>
        </row>
        <row r="2987">
          <cell r="E2987" t="str">
            <v>2018H2-StatQuo-Invenergy-Wagon Wheel GEv138-200-2033</v>
          </cell>
          <cell r="F2987">
            <v>814.35849999994525</v>
          </cell>
          <cell r="G2987">
            <v>-44.596509137538384</v>
          </cell>
          <cell r="H2987">
            <v>186.73335701120729</v>
          </cell>
        </row>
        <row r="2988">
          <cell r="E2988" t="str">
            <v>2018H2-StatQuo-Invenergy-Wagon Wheel GEv138-200-2034</v>
          </cell>
          <cell r="F2988">
            <v>814.35849999994525</v>
          </cell>
          <cell r="G2988">
            <v>-46.345667971321085</v>
          </cell>
          <cell r="H2988">
            <v>186.73335701120729</v>
          </cell>
        </row>
        <row r="2989">
          <cell r="E2989" t="str">
            <v>2018H2-StatQuo-Invenergy-Wagon Wheel GEv138-200-2035</v>
          </cell>
          <cell r="F2989">
            <v>814.35849999994525</v>
          </cell>
          <cell r="G2989">
            <v>-47.770200194283802</v>
          </cell>
          <cell r="H2989">
            <v>186.73335701120729</v>
          </cell>
        </row>
        <row r="2990">
          <cell r="E2990" t="str">
            <v>2018H2-StatQuo-Invenergy-Wagon Wheel GEv138-200-2036</v>
          </cell>
          <cell r="F2990">
            <v>817.10968999994566</v>
          </cell>
          <cell r="G2990">
            <v>-50.103899038813012</v>
          </cell>
          <cell r="H2990">
            <v>186.73335701120729</v>
          </cell>
        </row>
        <row r="2991">
          <cell r="E2991" t="str">
            <v>2018H2-StatQuo-Invenergy-Wagon Wheel GEv138-200-2037</v>
          </cell>
          <cell r="F2991">
            <v>814.35849999994525</v>
          </cell>
          <cell r="G2991">
            <v>-50.963204186170394</v>
          </cell>
          <cell r="H2991">
            <v>186.73335701120729</v>
          </cell>
        </row>
        <row r="2992">
          <cell r="E2992" t="str">
            <v>2018H2-StatQuo-Invenergy-Wagon Wheel GEv138-200-2038</v>
          </cell>
          <cell r="F2992">
            <v>814.35849999994525</v>
          </cell>
          <cell r="G2992">
            <v>-52.16439036330646</v>
          </cell>
          <cell r="H2992">
            <v>186.73335701120729</v>
          </cell>
        </row>
        <row r="2993">
          <cell r="E2993" t="str">
            <v>2018H2-StatQuo-Invenergy-Wagon Wheel GEv138-200-2039</v>
          </cell>
          <cell r="F2993">
            <v>814.35849999994525</v>
          </cell>
          <cell r="G2993">
            <v>-53.555142979438529</v>
          </cell>
          <cell r="H2993">
            <v>186.73335701120729</v>
          </cell>
        </row>
        <row r="2994">
          <cell r="E2994" t="str">
            <v>2018H2-StatQuo-Invenergy-Wagon Wheel GEv138-200-2040</v>
          </cell>
          <cell r="F2994">
            <v>817.10968999994566</v>
          </cell>
          <cell r="G2994">
            <v>-54.534226575534191</v>
          </cell>
          <cell r="H2994">
            <v>186.73335701120729</v>
          </cell>
        </row>
        <row r="2995">
          <cell r="E2995" t="str">
            <v>2018H2-StatQuo-Invenergy-Wagon Wheel GEv138-200-2041</v>
          </cell>
          <cell r="F2995">
            <v>814.35849999994525</v>
          </cell>
          <cell r="G2995">
            <v>-55.533427908148326</v>
          </cell>
          <cell r="H2995">
            <v>186.73335701120729</v>
          </cell>
        </row>
        <row r="2996">
          <cell r="E2996" t="str">
            <v>2018H2-StatQuo-Invenergy-Wagon Wheel GEv138-200-2042</v>
          </cell>
          <cell r="F2996">
            <v>814.35849999994525</v>
          </cell>
          <cell r="G2996">
            <v>-56.946625988665794</v>
          </cell>
          <cell r="H2996">
            <v>186.73335701120729</v>
          </cell>
        </row>
        <row r="2997">
          <cell r="E2997" t="str">
            <v>2018H2-StatQuo-Invenergy-Wagon Wheel GEv138-200-2043</v>
          </cell>
          <cell r="F2997">
            <v>814.35849999994525</v>
          </cell>
          <cell r="G2997">
            <v>-58.590695545418114</v>
          </cell>
          <cell r="H2997">
            <v>186.73335701120729</v>
          </cell>
        </row>
        <row r="2998">
          <cell r="E2998" t="str">
            <v>2018H2-StatQuo-Invenergy-Wagon Wheel GEv138-200-2044</v>
          </cell>
          <cell r="F2998">
            <v>817.10968999994566</v>
          </cell>
          <cell r="G2998">
            <v>-60.259388416589658</v>
          </cell>
          <cell r="H2998">
            <v>186.73335701120729</v>
          </cell>
        </row>
        <row r="2999">
          <cell r="E2999" t="str">
            <v>2018H2-StatQuo-Invenergy-Wagon Wheel GEv138-200-2045</v>
          </cell>
          <cell r="F2999">
            <v>814.35849999994525</v>
          </cell>
          <cell r="G2999">
            <v>-61.843481319032165</v>
          </cell>
          <cell r="H2999">
            <v>186.73335701120729</v>
          </cell>
        </row>
        <row r="3000">
          <cell r="E3000" t="str">
            <v>2018H2-StatQuo-Invenergy-Wagon Wheel GEv138-200-2046</v>
          </cell>
          <cell r="F3000">
            <v>814.35849999994525</v>
          </cell>
          <cell r="G3000">
            <v>-62.960108469980973</v>
          </cell>
          <cell r="H3000">
            <v>186.73335701120729</v>
          </cell>
        </row>
        <row r="3001">
          <cell r="E3001" t="str">
            <v>2018H2-StatQuo-Invenergy-Wagon Wheel GEv138-200-2047</v>
          </cell>
          <cell r="F3001">
            <v>814.35849999994525</v>
          </cell>
          <cell r="G3001">
            <v>-65.805331878470369</v>
          </cell>
          <cell r="H3001">
            <v>186.73335701120729</v>
          </cell>
        </row>
        <row r="3002">
          <cell r="E3002" t="str">
            <v>2018H2-StatQuo-Invenergy-Wagon Wheel GEv138-200-2048</v>
          </cell>
          <cell r="F3002">
            <v>817.10968999994566</v>
          </cell>
          <cell r="G3002">
            <v>-67.101683069453912</v>
          </cell>
          <cell r="H3002">
            <v>186.73335701120729</v>
          </cell>
        </row>
        <row r="3003">
          <cell r="E3003" t="str">
            <v>2018H2-StatQuo-Invenergy-Wagon Wheel GEv138-200-2049</v>
          </cell>
          <cell r="F3003">
            <v>814.35849999994525</v>
          </cell>
          <cell r="G3003">
            <v>-68.829027304582269</v>
          </cell>
          <cell r="H3003">
            <v>186.73335701120729</v>
          </cell>
        </row>
        <row r="3004">
          <cell r="E3004" t="str">
            <v>2018H2-StatQuo-Invenergy-Wagon Wheel GEv138-200-2050</v>
          </cell>
          <cell r="F3004">
            <v>814.35849999994525</v>
          </cell>
          <cell r="G3004">
            <v>-68.104167327795167</v>
          </cell>
          <cell r="H3004">
            <v>186.73335701120729</v>
          </cell>
        </row>
        <row r="3005">
          <cell r="E3005" t="str">
            <v>2018H2-StatQuo-Invenergy-Wagon Wheel GEv138-200-2051</v>
          </cell>
          <cell r="F3005">
            <v>814.35849999994525</v>
          </cell>
          <cell r="G3005">
            <v>-69.934805301622561</v>
          </cell>
          <cell r="H3005">
            <v>186.73335701120729</v>
          </cell>
        </row>
        <row r="3006">
          <cell r="E3006" t="str">
            <v>2018H2-StatQuo-Invenergy-Wagon Wheel GEv138-600-2018</v>
          </cell>
          <cell r="F3006">
            <v>2297.8980000007518</v>
          </cell>
          <cell r="G3006">
            <v>-53.094332281989985</v>
          </cell>
          <cell r="H3006">
            <v>553.17419656138281</v>
          </cell>
        </row>
        <row r="3007">
          <cell r="E3007" t="str">
            <v>2018H2-StatQuo-Invenergy-Wagon Wheel GEv138-600-2019</v>
          </cell>
          <cell r="F3007">
            <v>2297.8980000007532</v>
          </cell>
          <cell r="G3007">
            <v>-58.912611642127281</v>
          </cell>
          <cell r="H3007">
            <v>553.17419656138281</v>
          </cell>
        </row>
        <row r="3008">
          <cell r="E3008" t="str">
            <v>2018H2-StatQuo-Invenergy-Wagon Wheel GEv138-600-2020</v>
          </cell>
          <cell r="F3008">
            <v>2305.7928200007514</v>
          </cell>
          <cell r="G3008">
            <v>-64.916682232482898</v>
          </cell>
          <cell r="H3008">
            <v>553.17419656138281</v>
          </cell>
        </row>
        <row r="3009">
          <cell r="E3009" t="str">
            <v>2018H2-StatQuo-Invenergy-Wagon Wheel GEv138-600-2021</v>
          </cell>
          <cell r="F3009">
            <v>2297.8980000007532</v>
          </cell>
          <cell r="G3009">
            <v>-65.522189917579311</v>
          </cell>
          <cell r="H3009">
            <v>553.17419656138281</v>
          </cell>
        </row>
        <row r="3010">
          <cell r="E3010" t="str">
            <v>2018H2-StatQuo-Invenergy-Wagon Wheel GEv138-600-2022</v>
          </cell>
          <cell r="F3010">
            <v>2297.8980000007532</v>
          </cell>
          <cell r="G3010">
            <v>-67.791821092705646</v>
          </cell>
          <cell r="H3010">
            <v>553.17419656138281</v>
          </cell>
        </row>
        <row r="3011">
          <cell r="E3011" t="str">
            <v>2018H2-StatQuo-Invenergy-Wagon Wheel GEv138-600-2023</v>
          </cell>
          <cell r="F3011">
            <v>2297.8980000007532</v>
          </cell>
          <cell r="G3011">
            <v>-69.752646307390904</v>
          </cell>
          <cell r="H3011">
            <v>553.17419656138281</v>
          </cell>
        </row>
        <row r="3012">
          <cell r="E3012" t="str">
            <v>2018H2-StatQuo-Invenergy-Wagon Wheel GEv138-600-2024</v>
          </cell>
          <cell r="F3012">
            <v>2305.7928200007514</v>
          </cell>
          <cell r="G3012">
            <v>-72.010059901468793</v>
          </cell>
          <cell r="H3012">
            <v>553.17419656138281</v>
          </cell>
        </row>
        <row r="3013">
          <cell r="E3013" t="str">
            <v>2018H2-StatQuo-Invenergy-Wagon Wheel GEv138-600-2025</v>
          </cell>
          <cell r="F3013">
            <v>2297.8980000007532</v>
          </cell>
          <cell r="G3013">
            <v>-73.456413763883745</v>
          </cell>
          <cell r="H3013">
            <v>553.17419656138281</v>
          </cell>
        </row>
        <row r="3014">
          <cell r="E3014" t="str">
            <v>2018H2-StatQuo-Invenergy-Wagon Wheel GEv138-600-2026</v>
          </cell>
          <cell r="F3014">
            <v>2297.8980000007532</v>
          </cell>
          <cell r="G3014">
            <v>-75.473382972777301</v>
          </cell>
          <cell r="H3014">
            <v>553.17419656138281</v>
          </cell>
        </row>
        <row r="3015">
          <cell r="E3015" t="str">
            <v>2018H2-StatQuo-Invenergy-Wagon Wheel GEv138-600-2027</v>
          </cell>
          <cell r="F3015">
            <v>2297.898000000755</v>
          </cell>
          <cell r="G3015">
            <v>-77.098500300586281</v>
          </cell>
          <cell r="H3015">
            <v>553.17419656138281</v>
          </cell>
        </row>
        <row r="3016">
          <cell r="E3016" t="str">
            <v>2018H2-StatQuo-Invenergy-Wagon Wheel GEv138-600-2028</v>
          </cell>
          <cell r="F3016">
            <v>2305.7928200007514</v>
          </cell>
          <cell r="G3016">
            <v>-105.07112474229449</v>
          </cell>
          <cell r="H3016">
            <v>553.17419656138281</v>
          </cell>
        </row>
        <row r="3017">
          <cell r="E3017" t="str">
            <v>2018H2-StatQuo-Invenergy-Wagon Wheel GEv138-600-2029</v>
          </cell>
          <cell r="F3017">
            <v>2297.8980000007532</v>
          </cell>
          <cell r="G3017">
            <v>-106.13570375784582</v>
          </cell>
          <cell r="H3017">
            <v>553.17419656138281</v>
          </cell>
        </row>
        <row r="3018">
          <cell r="E3018" t="str">
            <v>2018H2-StatQuo-Invenergy-Wagon Wheel GEv138-600-2030</v>
          </cell>
          <cell r="F3018">
            <v>2297.8980000007532</v>
          </cell>
          <cell r="G3018">
            <v>-113.33386093772668</v>
          </cell>
          <cell r="H3018">
            <v>553.17419656138281</v>
          </cell>
        </row>
        <row r="3019">
          <cell r="E3019" t="str">
            <v>2018H2-StatQuo-Invenergy-Wagon Wheel GEv138-600-2031</v>
          </cell>
          <cell r="F3019">
            <v>2297.8980000007532</v>
          </cell>
          <cell r="G3019">
            <v>-117.58035234932382</v>
          </cell>
          <cell r="H3019">
            <v>553.17419656138281</v>
          </cell>
        </row>
        <row r="3020">
          <cell r="E3020" t="str">
            <v>2018H2-StatQuo-Invenergy-Wagon Wheel GEv138-600-2032</v>
          </cell>
          <cell r="F3020">
            <v>2305.7928200007514</v>
          </cell>
          <cell r="G3020">
            <v>-121.65408755934951</v>
          </cell>
          <cell r="H3020">
            <v>553.17419656138281</v>
          </cell>
        </row>
        <row r="3021">
          <cell r="E3021" t="str">
            <v>2018H2-StatQuo-Invenergy-Wagon Wheel GEv138-600-2033</v>
          </cell>
          <cell r="F3021">
            <v>2297.8980000007532</v>
          </cell>
          <cell r="G3021">
            <v>-125.5794895202597</v>
          </cell>
          <cell r="H3021">
            <v>553.17419656138281</v>
          </cell>
        </row>
        <row r="3022">
          <cell r="E3022" t="str">
            <v>2018H2-StatQuo-Invenergy-Wagon Wheel GEv138-600-2034</v>
          </cell>
          <cell r="F3022">
            <v>2297.8980000007532</v>
          </cell>
          <cell r="G3022">
            <v>-130.56079231363265</v>
          </cell>
          <cell r="H3022">
            <v>553.17419656138281</v>
          </cell>
        </row>
        <row r="3023">
          <cell r="E3023" t="str">
            <v>2018H2-StatQuo-Invenergy-Wagon Wheel GEv138-600-2035</v>
          </cell>
          <cell r="F3023">
            <v>2297.8980000007532</v>
          </cell>
          <cell r="G3023">
            <v>-134.46116924209491</v>
          </cell>
          <cell r="H3023">
            <v>553.17419656138281</v>
          </cell>
        </row>
        <row r="3024">
          <cell r="E3024" t="str">
            <v>2018H2-StatQuo-Invenergy-Wagon Wheel GEv138-600-2036</v>
          </cell>
          <cell r="F3024">
            <v>2305.7928200007514</v>
          </cell>
          <cell r="G3024">
            <v>-141.1072977908737</v>
          </cell>
          <cell r="H3024">
            <v>553.17419656138281</v>
          </cell>
        </row>
        <row r="3025">
          <cell r="E3025" t="str">
            <v>2018H2-StatQuo-Invenergy-Wagon Wheel GEv138-600-2037</v>
          </cell>
          <cell r="F3025">
            <v>2297.8980000007532</v>
          </cell>
          <cell r="G3025">
            <v>-143.5342076412679</v>
          </cell>
          <cell r="H3025">
            <v>553.17419656138281</v>
          </cell>
        </row>
        <row r="3026">
          <cell r="E3026" t="str">
            <v>2018H2-StatQuo-Invenergy-Wagon Wheel GEv138-600-2038</v>
          </cell>
          <cell r="F3026">
            <v>2297.8980000007532</v>
          </cell>
          <cell r="G3026">
            <v>-146.93270742536032</v>
          </cell>
          <cell r="H3026">
            <v>553.17419656138281</v>
          </cell>
        </row>
        <row r="3027">
          <cell r="E3027" t="str">
            <v>2018H2-StatQuo-Invenergy-Wagon Wheel GEv138-600-2039</v>
          </cell>
          <cell r="F3027">
            <v>2297.8980000007532</v>
          </cell>
          <cell r="G3027">
            <v>-150.91730049784351</v>
          </cell>
          <cell r="H3027">
            <v>553.17419656138281</v>
          </cell>
        </row>
        <row r="3028">
          <cell r="E3028" t="str">
            <v>2018H2-StatQuo-Invenergy-Wagon Wheel GEv138-600-2040</v>
          </cell>
          <cell r="F3028">
            <v>2305.7928200007514</v>
          </cell>
          <cell r="G3028">
            <v>-153.60889293552023</v>
          </cell>
          <cell r="H3028">
            <v>553.17419656138281</v>
          </cell>
        </row>
        <row r="3029">
          <cell r="E3029" t="str">
            <v>2018H2-StatQuo-Invenergy-Wagon Wheel GEv138-600-2041</v>
          </cell>
          <cell r="F3029">
            <v>2297.8980000007532</v>
          </cell>
          <cell r="G3029">
            <v>-156.54987795458956</v>
          </cell>
          <cell r="H3029">
            <v>553.17419656138281</v>
          </cell>
        </row>
        <row r="3030">
          <cell r="E3030" t="str">
            <v>2018H2-StatQuo-Invenergy-Wagon Wheel GEv138-600-2042</v>
          </cell>
          <cell r="F3030">
            <v>2297.8980000007532</v>
          </cell>
          <cell r="G3030">
            <v>-160.55516438001922</v>
          </cell>
          <cell r="H3030">
            <v>553.17419656138281</v>
          </cell>
        </row>
        <row r="3031">
          <cell r="E3031" t="str">
            <v>2018H2-StatQuo-Invenergy-Wagon Wheel GEv138-600-2043</v>
          </cell>
          <cell r="F3031">
            <v>2297.8980000007532</v>
          </cell>
          <cell r="G3031">
            <v>-165.15042372588775</v>
          </cell>
          <cell r="H3031">
            <v>553.17419656138281</v>
          </cell>
        </row>
        <row r="3032">
          <cell r="E3032" t="str">
            <v>2018H2-StatQuo-Invenergy-Wagon Wheel GEv138-600-2044</v>
          </cell>
          <cell r="F3032">
            <v>2305.7928200007514</v>
          </cell>
          <cell r="G3032">
            <v>-169.91742554196074</v>
          </cell>
          <cell r="H3032">
            <v>553.17419656138281</v>
          </cell>
        </row>
        <row r="3033">
          <cell r="E3033" t="str">
            <v>2018H2-StatQuo-Invenergy-Wagon Wheel GEv138-600-2045</v>
          </cell>
          <cell r="F3033">
            <v>2297.8980000007532</v>
          </cell>
          <cell r="G3033">
            <v>-174.41873145446522</v>
          </cell>
          <cell r="H3033">
            <v>553.17419656138281</v>
          </cell>
        </row>
        <row r="3034">
          <cell r="E3034" t="str">
            <v>2018H2-StatQuo-Invenergy-Wagon Wheel GEv138-600-2046</v>
          </cell>
          <cell r="F3034">
            <v>2297.8980000007532</v>
          </cell>
          <cell r="G3034">
            <v>-177.39748831422912</v>
          </cell>
          <cell r="H3034">
            <v>553.17419656138281</v>
          </cell>
        </row>
        <row r="3035">
          <cell r="E3035" t="str">
            <v>2018H2-StatQuo-Invenergy-Wagon Wheel GEv138-600-2047</v>
          </cell>
          <cell r="F3035">
            <v>2297.8980000007532</v>
          </cell>
          <cell r="G3035">
            <v>-185.58907616197078</v>
          </cell>
          <cell r="H3035">
            <v>553.17419656138281</v>
          </cell>
        </row>
        <row r="3036">
          <cell r="E3036" t="str">
            <v>2018H2-StatQuo-Invenergy-Wagon Wheel GEv138-600-2048</v>
          </cell>
          <cell r="F3036">
            <v>2305.7928200007514</v>
          </cell>
          <cell r="G3036">
            <v>-189.1848016081816</v>
          </cell>
          <cell r="H3036">
            <v>553.17419656138281</v>
          </cell>
        </row>
        <row r="3037">
          <cell r="E3037" t="str">
            <v>2018H2-StatQuo-Invenergy-Wagon Wheel GEv138-600-2049</v>
          </cell>
          <cell r="F3037">
            <v>2297.8980000007532</v>
          </cell>
          <cell r="G3037">
            <v>-194.15554837385872</v>
          </cell>
          <cell r="H3037">
            <v>553.17419656138281</v>
          </cell>
        </row>
        <row r="3038">
          <cell r="E3038" t="str">
            <v>2018H2-StatQuo-Invenergy-Wagon Wheel GEv138-600-2050</v>
          </cell>
          <cell r="F3038">
            <v>2297.8980000007532</v>
          </cell>
          <cell r="G3038">
            <v>-192.1734163511737</v>
          </cell>
          <cell r="H3038">
            <v>553.17419656138281</v>
          </cell>
        </row>
        <row r="3039">
          <cell r="E3039" t="str">
            <v>2018H2-StatQuo-Invenergy-Wagon Wheel GEv138-600-2051</v>
          </cell>
          <cell r="F3039">
            <v>2297.8980000007532</v>
          </cell>
          <cell r="G3039">
            <v>-197.34841582238525</v>
          </cell>
          <cell r="H3039">
            <v>553.17419656138281</v>
          </cell>
        </row>
        <row r="3040">
          <cell r="E3040" t="str">
            <v>2018H2-StatQuo-NextEra-Willow Creek-2018</v>
          </cell>
          <cell r="F3040">
            <v>869.61389999999824</v>
          </cell>
          <cell r="G3040">
            <v>-20.723012934930438</v>
          </cell>
          <cell r="H3040">
            <v>213.8043506205936</v>
          </cell>
        </row>
        <row r="3041">
          <cell r="E3041" t="str">
            <v>2018H2-StatQuo-NextEra-Willow Creek-2019</v>
          </cell>
          <cell r="F3041">
            <v>869.61389999999847</v>
          </cell>
          <cell r="G3041">
            <v>-22.97936875602759</v>
          </cell>
          <cell r="H3041">
            <v>213.8043506205936</v>
          </cell>
        </row>
        <row r="3042">
          <cell r="E3042" t="str">
            <v>2018H2-StatQuo-NextEra-Willow Creek-2020</v>
          </cell>
          <cell r="F3042">
            <v>872.72267999999826</v>
          </cell>
          <cell r="G3042">
            <v>-25.356768123110349</v>
          </cell>
          <cell r="H3042">
            <v>213.8043506205936</v>
          </cell>
        </row>
        <row r="3043">
          <cell r="E3043" t="str">
            <v>2018H2-StatQuo-NextEra-Willow Creek-2021</v>
          </cell>
          <cell r="F3043">
            <v>869.61389999999847</v>
          </cell>
          <cell r="G3043">
            <v>-25.419282168261542</v>
          </cell>
          <cell r="H3043">
            <v>213.8043506205936</v>
          </cell>
        </row>
        <row r="3044">
          <cell r="E3044" t="str">
            <v>2018H2-StatQuo-NextEra-Willow Creek-2022</v>
          </cell>
          <cell r="F3044">
            <v>869.61389999999847</v>
          </cell>
          <cell r="G3044">
            <v>-26.318859293205744</v>
          </cell>
          <cell r="H3044">
            <v>213.8043506205936</v>
          </cell>
        </row>
        <row r="3045">
          <cell r="E3045" t="str">
            <v>2018H2-StatQuo-NextEra-Willow Creek-2023</v>
          </cell>
          <cell r="F3045">
            <v>869.61389999999847</v>
          </cell>
          <cell r="G3045">
            <v>-26.931788372597794</v>
          </cell>
          <cell r="H3045">
            <v>213.8043506205936</v>
          </cell>
        </row>
        <row r="3046">
          <cell r="E3046" t="str">
            <v>2018H2-StatQuo-NextEra-Willow Creek-2024</v>
          </cell>
          <cell r="F3046">
            <v>872.72267999999826</v>
          </cell>
          <cell r="G3046">
            <v>-28.115975154230156</v>
          </cell>
          <cell r="H3046">
            <v>213.8043506205936</v>
          </cell>
        </row>
        <row r="3047">
          <cell r="E3047" t="str">
            <v>2018H2-StatQuo-NextEra-Willow Creek-2025</v>
          </cell>
          <cell r="F3047">
            <v>869.61389999999847</v>
          </cell>
          <cell r="G3047">
            <v>-28.772552527504253</v>
          </cell>
          <cell r="H3047">
            <v>213.8043506205936</v>
          </cell>
        </row>
        <row r="3048">
          <cell r="E3048" t="str">
            <v>2018H2-StatQuo-NextEra-Willow Creek-2026</v>
          </cell>
          <cell r="F3048">
            <v>869.61389999999847</v>
          </cell>
          <cell r="G3048">
            <v>-29.710606638270217</v>
          </cell>
          <cell r="H3048">
            <v>213.8043506205936</v>
          </cell>
        </row>
        <row r="3049">
          <cell r="E3049" t="str">
            <v>2018H2-StatQuo-NextEra-Willow Creek-2027</v>
          </cell>
          <cell r="F3049">
            <v>869.61389999999847</v>
          </cell>
          <cell r="G3049">
            <v>-30.154171675788593</v>
          </cell>
          <cell r="H3049">
            <v>213.8043506205936</v>
          </cell>
        </row>
        <row r="3050">
          <cell r="E3050" t="str">
            <v>2018H2-StatQuo-NextEra-Willow Creek-2028</v>
          </cell>
          <cell r="F3050">
            <v>872.72267999999826</v>
          </cell>
          <cell r="G3050">
            <v>-40.85634654112166</v>
          </cell>
          <cell r="H3050">
            <v>213.8043506205936</v>
          </cell>
        </row>
        <row r="3051">
          <cell r="E3051" t="str">
            <v>2018H2-StatQuo-NextEra-Willow Creek-2029</v>
          </cell>
          <cell r="F3051">
            <v>869.61389999999847</v>
          </cell>
          <cell r="G3051">
            <v>-41.482531867761011</v>
          </cell>
          <cell r="H3051">
            <v>213.8043506205936</v>
          </cell>
        </row>
        <row r="3052">
          <cell r="E3052" t="str">
            <v>2018H2-StatQuo-NextEra-Willow Creek-2030</v>
          </cell>
          <cell r="F3052">
            <v>869.61389999999847</v>
          </cell>
          <cell r="G3052">
            <v>-44.286801618527669</v>
          </cell>
          <cell r="H3052">
            <v>213.8043506205936</v>
          </cell>
        </row>
        <row r="3053">
          <cell r="E3053" t="str">
            <v>2018H2-StatQuo-NextEra-Willow Creek-2031</v>
          </cell>
          <cell r="F3053">
            <v>869.61389999999847</v>
          </cell>
          <cell r="G3053">
            <v>-45.973195785115763</v>
          </cell>
          <cell r="H3053">
            <v>213.8043506205936</v>
          </cell>
        </row>
        <row r="3054">
          <cell r="E3054" t="str">
            <v>2018H2-StatQuo-NextEra-Willow Creek-2032</v>
          </cell>
          <cell r="F3054">
            <v>872.72267999999826</v>
          </cell>
          <cell r="G3054">
            <v>-47.525108321351915</v>
          </cell>
          <cell r="H3054">
            <v>213.8043506205936</v>
          </cell>
        </row>
        <row r="3055">
          <cell r="E3055" t="str">
            <v>2018H2-StatQuo-NextEra-Willow Creek-2033</v>
          </cell>
          <cell r="F3055">
            <v>869.61389999999847</v>
          </cell>
          <cell r="G3055">
            <v>-48.817265738491336</v>
          </cell>
          <cell r="H3055">
            <v>213.8043506205936</v>
          </cell>
        </row>
        <row r="3056">
          <cell r="E3056" t="str">
            <v>2018H2-StatQuo-NextEra-Willow Creek-2034</v>
          </cell>
          <cell r="F3056">
            <v>869.61389999999847</v>
          </cell>
          <cell r="G3056">
            <v>-50.313181984211113</v>
          </cell>
          <cell r="H3056">
            <v>213.8043506205936</v>
          </cell>
        </row>
        <row r="3057">
          <cell r="E3057" t="str">
            <v>2018H2-StatQuo-NextEra-Willow Creek-2035</v>
          </cell>
          <cell r="F3057">
            <v>869.61389999999847</v>
          </cell>
          <cell r="G3057">
            <v>-52.679261550907917</v>
          </cell>
          <cell r="H3057">
            <v>213.8043506205936</v>
          </cell>
        </row>
        <row r="3058">
          <cell r="E3058" t="str">
            <v>2018H2-StatQuo-NextEra-Willow Creek-2036</v>
          </cell>
          <cell r="F3058">
            <v>872.72267999999826</v>
          </cell>
          <cell r="G3058">
            <v>-55.038395339284364</v>
          </cell>
          <cell r="H3058">
            <v>213.8043506205936</v>
          </cell>
        </row>
        <row r="3059">
          <cell r="E3059" t="str">
            <v>2018H2-StatQuo-NextEra-Willow Creek-2037</v>
          </cell>
          <cell r="F3059">
            <v>869.61389999999847</v>
          </cell>
          <cell r="G3059">
            <v>-56.038573938247858</v>
          </cell>
          <cell r="H3059">
            <v>213.8043506205936</v>
          </cell>
        </row>
        <row r="3060">
          <cell r="E3060" t="str">
            <v>2018H2-StatQuo-NextEra-Willow Creek-2038</v>
          </cell>
          <cell r="F3060">
            <v>869.61389999999847</v>
          </cell>
          <cell r="G3060">
            <v>-57.056668548468139</v>
          </cell>
          <cell r="H3060">
            <v>213.8043506205936</v>
          </cell>
        </row>
        <row r="3061">
          <cell r="E3061" t="str">
            <v>2018H2-StatQuo-NextEra-Willow Creek-2039</v>
          </cell>
          <cell r="F3061">
            <v>869.61389999999847</v>
          </cell>
          <cell r="G3061">
            <v>-58.322941948627708</v>
          </cell>
          <cell r="H3061">
            <v>213.8043506205936</v>
          </cell>
        </row>
        <row r="3062">
          <cell r="E3062" t="str">
            <v>2018H2-StatQuo-NextEra-Willow Creek-2040</v>
          </cell>
          <cell r="F3062">
            <v>872.72267999999826</v>
          </cell>
          <cell r="G3062">
            <v>-59.687567913890888</v>
          </cell>
          <cell r="H3062">
            <v>213.8043506205936</v>
          </cell>
        </row>
        <row r="3063">
          <cell r="E3063" t="str">
            <v>2018H2-StatQuo-NextEra-Willow Creek-2041</v>
          </cell>
          <cell r="F3063">
            <v>869.61389999999847</v>
          </cell>
          <cell r="G3063">
            <v>-60.337620738343659</v>
          </cell>
          <cell r="H3063">
            <v>213.8043506205936</v>
          </cell>
        </row>
        <row r="3064">
          <cell r="E3064" t="str">
            <v>2018H2-StatQuo-NextEra-Willow Creek-2042</v>
          </cell>
          <cell r="F3064">
            <v>869.61389999999847</v>
          </cell>
          <cell r="G3064">
            <v>-61.884556964355099</v>
          </cell>
          <cell r="H3064">
            <v>213.8043506205936</v>
          </cell>
        </row>
        <row r="3065">
          <cell r="E3065" t="str">
            <v>2018H2-StatQuo-NextEra-Willow Creek-2043</v>
          </cell>
          <cell r="F3065">
            <v>869.61389999999847</v>
          </cell>
          <cell r="G3065">
            <v>-63.931564633511691</v>
          </cell>
          <cell r="H3065">
            <v>213.8043506205936</v>
          </cell>
        </row>
        <row r="3066">
          <cell r="E3066" t="str">
            <v>2018H2-StatQuo-NextEra-Willow Creek-2044</v>
          </cell>
          <cell r="F3066">
            <v>872.72267999999826</v>
          </cell>
          <cell r="G3066">
            <v>-65.236244907180719</v>
          </cell>
          <cell r="H3066">
            <v>213.8043506205936</v>
          </cell>
        </row>
        <row r="3067">
          <cell r="E3067" t="str">
            <v>2018H2-StatQuo-NextEra-Willow Creek-2045</v>
          </cell>
          <cell r="F3067">
            <v>869.61389999999847</v>
          </cell>
          <cell r="G3067">
            <v>-66.403719182217245</v>
          </cell>
          <cell r="H3067">
            <v>213.8043506205936</v>
          </cell>
        </row>
        <row r="3068">
          <cell r="E3068" t="str">
            <v>2018H2-StatQuo-NextEra-Willow Creek-2046</v>
          </cell>
          <cell r="F3068">
            <v>869.61389999999847</v>
          </cell>
          <cell r="G3068">
            <v>-68.607826037353547</v>
          </cell>
          <cell r="H3068">
            <v>213.8043506205936</v>
          </cell>
        </row>
        <row r="3069">
          <cell r="E3069" t="str">
            <v>2018H2-StatQuo-NextEra-Willow Creek-2047</v>
          </cell>
          <cell r="F3069">
            <v>869.61389999999847</v>
          </cell>
          <cell r="G3069">
            <v>-71.012531515422467</v>
          </cell>
          <cell r="H3069">
            <v>213.8043506205936</v>
          </cell>
        </row>
        <row r="3070">
          <cell r="E3070" t="str">
            <v>2018H2-StatQuo-NextEra-Willow Creek-2048</v>
          </cell>
          <cell r="F3070">
            <v>872.72267999999826</v>
          </cell>
          <cell r="G3070">
            <v>-72.884288481889669</v>
          </cell>
          <cell r="H3070">
            <v>213.8043506205936</v>
          </cell>
        </row>
        <row r="3071">
          <cell r="E3071" t="str">
            <v>2018H2-StatQuo-NextEra-Willow Creek-2049</v>
          </cell>
          <cell r="F3071">
            <v>869.61389999999847</v>
          </cell>
          <cell r="G3071">
            <v>-74.370123554509689</v>
          </cell>
          <cell r="H3071">
            <v>213.8043506205936</v>
          </cell>
        </row>
        <row r="3072">
          <cell r="E3072" t="str">
            <v>2018H2-StatQuo-NextEra-Willow Creek-2050</v>
          </cell>
          <cell r="F3072">
            <v>869.61389999999847</v>
          </cell>
          <cell r="G3072">
            <v>-72.921484416918133</v>
          </cell>
          <cell r="H3072">
            <v>213.8043506205936</v>
          </cell>
        </row>
        <row r="3073">
          <cell r="E3073" t="str">
            <v>2018H2-StatQuo-NextEra-Willow Creek-2051</v>
          </cell>
          <cell r="F3073">
            <v>869.61389999999847</v>
          </cell>
          <cell r="G3073">
            <v>-74.476277762771247</v>
          </cell>
          <cell r="H3073">
            <v>213.8043506205936</v>
          </cell>
        </row>
        <row r="3074">
          <cell r="E3074" t="str">
            <v>2019H1-Base-Berrendo-25 Mile Creek V126-2019</v>
          </cell>
          <cell r="F3074">
            <v>1070.8403999999953</v>
          </cell>
          <cell r="G3074">
            <v>-23.546995342044529</v>
          </cell>
          <cell r="H3074">
            <v>234.89865246737489</v>
          </cell>
        </row>
        <row r="3075">
          <cell r="E3075" t="str">
            <v>2019H1-Base-Berrendo-25 Mile Creek V126-2020</v>
          </cell>
          <cell r="F3075">
            <v>1074.7649999999958</v>
          </cell>
          <cell r="G3075">
            <v>-24.115453023262067</v>
          </cell>
          <cell r="H3075">
            <v>234.89865246737489</v>
          </cell>
        </row>
        <row r="3076">
          <cell r="E3076" t="str">
            <v>2019H1-Base-Berrendo-25 Mile Creek V126-2021</v>
          </cell>
          <cell r="F3076">
            <v>1070.8403999999953</v>
          </cell>
          <cell r="G3076">
            <v>-24.663318337673562</v>
          </cell>
          <cell r="H3076">
            <v>234.89865246737489</v>
          </cell>
        </row>
        <row r="3077">
          <cell r="E3077" t="str">
            <v>2019H1-Base-Berrendo-25 Mile Creek V126-2022</v>
          </cell>
          <cell r="F3077">
            <v>1070.8403999999953</v>
          </cell>
          <cell r="G3077">
            <v>-25.654150768124982</v>
          </cell>
          <cell r="H3077">
            <v>234.89865246737489</v>
          </cell>
        </row>
        <row r="3078">
          <cell r="E3078" t="str">
            <v>2019H1-Base-Berrendo-25 Mile Creek V126-2023</v>
          </cell>
          <cell r="F3078">
            <v>1070.8403999999953</v>
          </cell>
          <cell r="G3078">
            <v>-26.636123294735928</v>
          </cell>
          <cell r="H3078">
            <v>234.89865246737489</v>
          </cell>
        </row>
        <row r="3079">
          <cell r="E3079" t="str">
            <v>2019H1-Base-Berrendo-25 Mile Creek V126-2024</v>
          </cell>
          <cell r="F3079">
            <v>1074.7649999999958</v>
          </cell>
          <cell r="G3079">
            <v>-27.903202908254585</v>
          </cell>
          <cell r="H3079">
            <v>234.89865246737489</v>
          </cell>
        </row>
        <row r="3080">
          <cell r="E3080" t="str">
            <v>2019H1-Base-Berrendo-25 Mile Creek V126-2025</v>
          </cell>
          <cell r="F3080">
            <v>1070.8403999999953</v>
          </cell>
          <cell r="G3080">
            <v>-28.859077713878666</v>
          </cell>
          <cell r="H3080">
            <v>234.89865246737489</v>
          </cell>
        </row>
        <row r="3081">
          <cell r="E3081" t="str">
            <v>2019H1-Base-Berrendo-25 Mile Creek V126-2026</v>
          </cell>
          <cell r="F3081">
            <v>1070.8403999999953</v>
          </cell>
          <cell r="G3081">
            <v>-30.102827635556206</v>
          </cell>
          <cell r="H3081">
            <v>234.89865246737489</v>
          </cell>
        </row>
        <row r="3082">
          <cell r="E3082" t="str">
            <v>2019H1-Base-Berrendo-25 Mile Creek V126-2027</v>
          </cell>
          <cell r="F3082">
            <v>1070.8403999999953</v>
          </cell>
          <cell r="G3082">
            <v>-31.229011494172017</v>
          </cell>
          <cell r="H3082">
            <v>234.89865246737489</v>
          </cell>
        </row>
        <row r="3083">
          <cell r="E3083" t="str">
            <v>2019H1-Base-Berrendo-25 Mile Creek V126-2028</v>
          </cell>
          <cell r="F3083">
            <v>1074.7649999999958</v>
          </cell>
          <cell r="G3083">
            <v>-42.340969054104015</v>
          </cell>
          <cell r="H3083">
            <v>234.89865246737489</v>
          </cell>
        </row>
        <row r="3084">
          <cell r="E3084" t="str">
            <v>2019H1-Base-Berrendo-25 Mile Creek V126-2029</v>
          </cell>
          <cell r="F3084">
            <v>1070.8403999999953</v>
          </cell>
          <cell r="G3084">
            <v>-42.14635294693192</v>
          </cell>
          <cell r="H3084">
            <v>234.89865246737489</v>
          </cell>
        </row>
        <row r="3085">
          <cell r="E3085" t="str">
            <v>2019H1-Base-Berrendo-25 Mile Creek V126-2030</v>
          </cell>
          <cell r="F3085">
            <v>1070.8403999999953</v>
          </cell>
          <cell r="G3085">
            <v>-43.914096295606875</v>
          </cell>
          <cell r="H3085">
            <v>234.89865246737489</v>
          </cell>
        </row>
        <row r="3086">
          <cell r="E3086" t="str">
            <v>2019H1-Base-Berrendo-25 Mile Creek V126-2031</v>
          </cell>
          <cell r="F3086">
            <v>1070.8403999999953</v>
          </cell>
          <cell r="G3086">
            <v>-44.918385812371028</v>
          </cell>
          <cell r="H3086">
            <v>234.89865246737489</v>
          </cell>
        </row>
        <row r="3087">
          <cell r="E3087" t="str">
            <v>2019H1-Base-Berrendo-25 Mile Creek V126-2032</v>
          </cell>
          <cell r="F3087">
            <v>1074.7649999999958</v>
          </cell>
          <cell r="G3087">
            <v>-46.411610410168457</v>
          </cell>
          <cell r="H3087">
            <v>234.89865246737489</v>
          </cell>
        </row>
        <row r="3088">
          <cell r="E3088" t="str">
            <v>2019H1-Base-Berrendo-25 Mile Creek V126-2033</v>
          </cell>
          <cell r="F3088">
            <v>1070.8403999999953</v>
          </cell>
          <cell r="G3088">
            <v>-47.412842086317262</v>
          </cell>
          <cell r="H3088">
            <v>234.89865246737489</v>
          </cell>
        </row>
        <row r="3089">
          <cell r="E3089" t="str">
            <v>2019H1-Base-Berrendo-25 Mile Creek V126-2034</v>
          </cell>
          <cell r="F3089">
            <v>1070.8403999999953</v>
          </cell>
          <cell r="G3089">
            <v>-49.037253750012582</v>
          </cell>
          <cell r="H3089">
            <v>234.89865246737489</v>
          </cell>
        </row>
        <row r="3090">
          <cell r="E3090" t="str">
            <v>2019H1-Base-Berrendo-25 Mile Creek V126-2035</v>
          </cell>
          <cell r="F3090">
            <v>1070.8403999999953</v>
          </cell>
          <cell r="G3090">
            <v>-50.298693623628971</v>
          </cell>
          <cell r="H3090">
            <v>234.89865246737489</v>
          </cell>
        </row>
        <row r="3091">
          <cell r="E3091" t="str">
            <v>2019H1-Base-Berrendo-25 Mile Creek V126-2036</v>
          </cell>
          <cell r="F3091">
            <v>1074.7649999999958</v>
          </cell>
          <cell r="G3091">
            <v>-51.366300101892108</v>
          </cell>
          <cell r="H3091">
            <v>234.89865246737489</v>
          </cell>
        </row>
        <row r="3092">
          <cell r="E3092" t="str">
            <v>2019H1-Base-Berrendo-25 Mile Creek V126-2037</v>
          </cell>
          <cell r="F3092">
            <v>1070.8403999999953</v>
          </cell>
          <cell r="G3092">
            <v>-52.595190602275601</v>
          </cell>
          <cell r="H3092">
            <v>234.89865246737489</v>
          </cell>
        </row>
        <row r="3093">
          <cell r="E3093" t="str">
            <v>2019H1-Base-Berrendo-25 Mile Creek V126-2038</v>
          </cell>
          <cell r="F3093">
            <v>1070.8403999999953</v>
          </cell>
          <cell r="G3093">
            <v>-54.145441824459454</v>
          </cell>
          <cell r="H3093">
            <v>234.89865246737489</v>
          </cell>
        </row>
        <row r="3094">
          <cell r="E3094" t="str">
            <v>2019H1-Base-Berrendo-25 Mile Creek V126-2039</v>
          </cell>
          <cell r="F3094">
            <v>1070.8403999999953</v>
          </cell>
          <cell r="G3094">
            <v>-55.74170429435209</v>
          </cell>
          <cell r="H3094">
            <v>234.89865246737489</v>
          </cell>
        </row>
        <row r="3095">
          <cell r="E3095" t="str">
            <v>2019H1-Base-Berrendo-25 Mile Creek V126-2040</v>
          </cell>
          <cell r="F3095">
            <v>1074.7649999999958</v>
          </cell>
          <cell r="G3095">
            <v>-56.574299873550459</v>
          </cell>
          <cell r="H3095">
            <v>234.89865246737489</v>
          </cell>
        </row>
        <row r="3096">
          <cell r="E3096" t="str">
            <v>2019H1-Base-Berrendo-25 Mile Creek V126-2041</v>
          </cell>
          <cell r="F3096">
            <v>1070.8403999999953</v>
          </cell>
          <cell r="G3096">
            <v>-58.393453097769552</v>
          </cell>
          <cell r="H3096">
            <v>234.89865246737489</v>
          </cell>
        </row>
        <row r="3097">
          <cell r="E3097" t="str">
            <v>2019H1-Base-Berrendo-25 Mile Creek V126-2042</v>
          </cell>
          <cell r="F3097">
            <v>1070.8403999999953</v>
          </cell>
          <cell r="G3097">
            <v>-60.102747456000209</v>
          </cell>
          <cell r="H3097">
            <v>234.89865246737489</v>
          </cell>
        </row>
        <row r="3098">
          <cell r="E3098" t="str">
            <v>2019H1-Base-Berrendo-25 Mile Creek V126-2043</v>
          </cell>
          <cell r="F3098">
            <v>1070.8403999999953</v>
          </cell>
          <cell r="G3098">
            <v>-61.191713700390352</v>
          </cell>
          <cell r="H3098">
            <v>234.89865246737489</v>
          </cell>
        </row>
        <row r="3099">
          <cell r="E3099" t="str">
            <v>2019H1-Base-Berrendo-25 Mile Creek V126-2044</v>
          </cell>
          <cell r="F3099">
            <v>1074.7649999999958</v>
          </cell>
          <cell r="G3099">
            <v>-63.920237050038416</v>
          </cell>
          <cell r="H3099">
            <v>234.89865246737489</v>
          </cell>
        </row>
        <row r="3100">
          <cell r="E3100" t="str">
            <v>2019H1-Base-Berrendo-25 Mile Creek V126-2045</v>
          </cell>
          <cell r="F3100">
            <v>1070.8403999999953</v>
          </cell>
          <cell r="G3100">
            <v>-66.584786206125372</v>
          </cell>
          <cell r="H3100">
            <v>234.89865246737489</v>
          </cell>
        </row>
        <row r="3101">
          <cell r="E3101" t="str">
            <v>2019H1-Base-Berrendo-25 Mile Creek V126-2046</v>
          </cell>
          <cell r="F3101">
            <v>1070.8403999999953</v>
          </cell>
          <cell r="G3101">
            <v>-67.6260969333471</v>
          </cell>
          <cell r="H3101">
            <v>234.89865246737489</v>
          </cell>
        </row>
        <row r="3102">
          <cell r="E3102" t="str">
            <v>2019H1-Base-Berrendo-25 Mile Creek V126-2047</v>
          </cell>
          <cell r="F3102">
            <v>1070.8403999999953</v>
          </cell>
          <cell r="G3102">
            <v>-70.315020105808031</v>
          </cell>
          <cell r="H3102">
            <v>234.89865246737489</v>
          </cell>
        </row>
        <row r="3103">
          <cell r="E3103" t="str">
            <v>2019H1-Base-Berrendo-25 Mile Creek V126-2048</v>
          </cell>
          <cell r="F3103">
            <v>1074.7649999999958</v>
          </cell>
          <cell r="G3103">
            <v>-71.941367700478665</v>
          </cell>
          <cell r="H3103">
            <v>234.89865246737489</v>
          </cell>
        </row>
        <row r="3104">
          <cell r="E3104" t="str">
            <v>2019H1-Base-Berrendo-25 Mile Creek V126-2049</v>
          </cell>
          <cell r="F3104">
            <v>1070.8403999999953</v>
          </cell>
          <cell r="G3104">
            <v>-72.56641766187424</v>
          </cell>
          <cell r="H3104">
            <v>234.89865246737489</v>
          </cell>
        </row>
        <row r="3105">
          <cell r="E3105" t="str">
            <v>2019H1-Base-Berrendo-25 Mile Creek V126-2050</v>
          </cell>
          <cell r="F3105">
            <v>1070.8403999999953</v>
          </cell>
          <cell r="G3105">
            <v>-74.691988489732665</v>
          </cell>
          <cell r="H3105">
            <v>234.89865246737489</v>
          </cell>
        </row>
        <row r="3106">
          <cell r="E3106" t="str">
            <v>2019H1-Base-Berrendo-25 Mile Creek V126-2051</v>
          </cell>
          <cell r="F3106">
            <v>1070.8403999999953</v>
          </cell>
          <cell r="G3106">
            <v>-76.272473720597333</v>
          </cell>
          <cell r="H3106">
            <v>234.89865246737489</v>
          </cell>
        </row>
        <row r="3107">
          <cell r="E3107" t="str">
            <v>2019H1-Base-Berrendo-25 Mile Creek V150-2019</v>
          </cell>
          <cell r="F3107">
            <v>1033.4212938641394</v>
          </cell>
          <cell r="G3107">
            <v>-22.644440988243954</v>
          </cell>
          <cell r="H3107">
            <v>228.89296129876874</v>
          </cell>
        </row>
        <row r="3108">
          <cell r="E3108" t="str">
            <v>2019H1-Base-Berrendo-25 Mile Creek V150-2020</v>
          </cell>
          <cell r="F3108">
            <v>1037.2219838641392</v>
          </cell>
          <cell r="G3108">
            <v>-23.188889391505445</v>
          </cell>
          <cell r="H3108">
            <v>228.89296129876874</v>
          </cell>
        </row>
        <row r="3109">
          <cell r="E3109" t="str">
            <v>2019H1-Base-Berrendo-25 Mile Creek V150-2021</v>
          </cell>
          <cell r="F3109">
            <v>1033.4212938641394</v>
          </cell>
          <cell r="G3109">
            <v>-23.711647075847313</v>
          </cell>
          <cell r="H3109">
            <v>228.89296129876874</v>
          </cell>
        </row>
        <row r="3110">
          <cell r="E3110" t="str">
            <v>2019H1-Base-Berrendo-25 Mile Creek V150-2022</v>
          </cell>
          <cell r="F3110">
            <v>1033.4212938641394</v>
          </cell>
          <cell r="G3110">
            <v>-24.664389552905423</v>
          </cell>
          <cell r="H3110">
            <v>228.89296129876874</v>
          </cell>
        </row>
        <row r="3111">
          <cell r="E3111" t="str">
            <v>2019H1-Base-Berrendo-25 Mile Creek V150-2023</v>
          </cell>
          <cell r="F3111">
            <v>1033.4212938641394</v>
          </cell>
          <cell r="G3111">
            <v>-25.615353838459004</v>
          </cell>
          <cell r="H3111">
            <v>228.89296129876874</v>
          </cell>
        </row>
        <row r="3112">
          <cell r="E3112" t="str">
            <v>2019H1-Base-Berrendo-25 Mile Creek V150-2024</v>
          </cell>
          <cell r="F3112">
            <v>1037.2219838641392</v>
          </cell>
          <cell r="G3112">
            <v>-26.830590926302296</v>
          </cell>
          <cell r="H3112">
            <v>228.89296129876874</v>
          </cell>
        </row>
        <row r="3113">
          <cell r="E3113" t="str">
            <v>2019H1-Base-Berrendo-25 Mile Creek V150-2025</v>
          </cell>
          <cell r="F3113">
            <v>1033.4212938641394</v>
          </cell>
          <cell r="G3113">
            <v>-27.747392965397111</v>
          </cell>
          <cell r="H3113">
            <v>228.89296129876874</v>
          </cell>
        </row>
        <row r="3114">
          <cell r="E3114" t="str">
            <v>2019H1-Base-Berrendo-25 Mile Creek V150-2026</v>
          </cell>
          <cell r="F3114">
            <v>1033.4212938641394</v>
          </cell>
          <cell r="G3114">
            <v>-28.94671607243739</v>
          </cell>
          <cell r="H3114">
            <v>228.89296129876874</v>
          </cell>
        </row>
        <row r="3115">
          <cell r="E3115" t="str">
            <v>2019H1-Base-Berrendo-25 Mile Creek V150-2027</v>
          </cell>
          <cell r="F3115">
            <v>1033.4212938641394</v>
          </cell>
          <cell r="G3115">
            <v>-30.024964324792641</v>
          </cell>
          <cell r="H3115">
            <v>228.89296129876874</v>
          </cell>
        </row>
        <row r="3116">
          <cell r="E3116" t="str">
            <v>2019H1-Base-Berrendo-25 Mile Creek V150-2028</v>
          </cell>
          <cell r="F3116">
            <v>1037.2219838641392</v>
          </cell>
          <cell r="G3116">
            <v>-40.753439363796517</v>
          </cell>
          <cell r="H3116">
            <v>228.89296129876874</v>
          </cell>
        </row>
        <row r="3117">
          <cell r="E3117" t="str">
            <v>2019H1-Base-Berrendo-25 Mile Creek V150-2029</v>
          </cell>
          <cell r="F3117">
            <v>1033.4212938641394</v>
          </cell>
          <cell r="G3117">
            <v>-40.56662641360456</v>
          </cell>
          <cell r="H3117">
            <v>228.89296129876874</v>
          </cell>
        </row>
        <row r="3118">
          <cell r="E3118" t="str">
            <v>2019H1-Base-Berrendo-25 Mile Creek V150-2030</v>
          </cell>
          <cell r="F3118">
            <v>1033.4212938641394</v>
          </cell>
          <cell r="G3118">
            <v>-42.267959929308859</v>
          </cell>
          <cell r="H3118">
            <v>228.89296129876874</v>
          </cell>
        </row>
        <row r="3119">
          <cell r="E3119" t="str">
            <v>2019H1-Base-Berrendo-25 Mile Creek V150-2031</v>
          </cell>
          <cell r="F3119">
            <v>1033.4212938641394</v>
          </cell>
          <cell r="G3119">
            <v>-43.229290511313287</v>
          </cell>
          <cell r="H3119">
            <v>228.89296129876874</v>
          </cell>
        </row>
        <row r="3120">
          <cell r="E3120" t="str">
            <v>2019H1-Base-Berrendo-25 Mile Creek V150-2032</v>
          </cell>
          <cell r="F3120">
            <v>1037.2219838641392</v>
          </cell>
          <cell r="G3120">
            <v>-44.664086615230197</v>
          </cell>
          <cell r="H3120">
            <v>228.89296129876874</v>
          </cell>
        </row>
        <row r="3121">
          <cell r="E3121" t="str">
            <v>2019H1-Base-Berrendo-25 Mile Creek V150-2033</v>
          </cell>
          <cell r="F3121">
            <v>1033.4212938641394</v>
          </cell>
          <cell r="G3121">
            <v>-45.624069776258011</v>
          </cell>
          <cell r="H3121">
            <v>228.89296129876874</v>
          </cell>
        </row>
        <row r="3122">
          <cell r="E3122" t="str">
            <v>2019H1-Base-Berrendo-25 Mile Creek V150-2034</v>
          </cell>
          <cell r="F3122">
            <v>1033.4212938641394</v>
          </cell>
          <cell r="G3122">
            <v>-47.200932290732297</v>
          </cell>
          <cell r="H3122">
            <v>228.89296129876874</v>
          </cell>
        </row>
        <row r="3123">
          <cell r="E3123" t="str">
            <v>2019H1-Base-Berrendo-25 Mile Creek V150-2035</v>
          </cell>
          <cell r="F3123">
            <v>1033.4212938641394</v>
          </cell>
          <cell r="G3123">
            <v>-48.407062300360373</v>
          </cell>
          <cell r="H3123">
            <v>228.89296129876874</v>
          </cell>
        </row>
        <row r="3124">
          <cell r="E3124" t="str">
            <v>2019H1-Base-Berrendo-25 Mile Creek V150-2036</v>
          </cell>
          <cell r="F3124">
            <v>1037.2219838641392</v>
          </cell>
          <cell r="G3124">
            <v>-49.433281952317103</v>
          </cell>
          <cell r="H3124">
            <v>228.89296129876874</v>
          </cell>
        </row>
        <row r="3125">
          <cell r="E3125" t="str">
            <v>2019H1-Base-Berrendo-25 Mile Creek V150-2037</v>
          </cell>
          <cell r="F3125">
            <v>1033.4212938641394</v>
          </cell>
          <cell r="G3125">
            <v>-50.622560423957452</v>
          </cell>
          <cell r="H3125">
            <v>228.89296129876874</v>
          </cell>
        </row>
        <row r="3126">
          <cell r="E3126" t="str">
            <v>2019H1-Base-Berrendo-25 Mile Creek V150-2038</v>
          </cell>
          <cell r="F3126">
            <v>1033.4212938641394</v>
          </cell>
          <cell r="G3126">
            <v>-52.105472803901598</v>
          </cell>
          <cell r="H3126">
            <v>228.89296129876874</v>
          </cell>
        </row>
        <row r="3127">
          <cell r="E3127" t="str">
            <v>2019H1-Base-Berrendo-25 Mile Creek V150-2039</v>
          </cell>
          <cell r="F3127">
            <v>1033.4212938641394</v>
          </cell>
          <cell r="G3127">
            <v>-53.637365268720231</v>
          </cell>
          <cell r="H3127">
            <v>228.89296129876874</v>
          </cell>
        </row>
        <row r="3128">
          <cell r="E3128" t="str">
            <v>2019H1-Base-Berrendo-25 Mile Creek V150-2040</v>
          </cell>
          <cell r="F3128">
            <v>1037.2219838641392</v>
          </cell>
          <cell r="G3128">
            <v>-54.455652946043379</v>
          </cell>
          <cell r="H3128">
            <v>228.89296129876874</v>
          </cell>
        </row>
        <row r="3129">
          <cell r="E3129" t="str">
            <v>2019H1-Base-Berrendo-25 Mile Creek V150-2041</v>
          </cell>
          <cell r="F3129">
            <v>1033.4212938641394</v>
          </cell>
          <cell r="G3129">
            <v>-56.20541540253722</v>
          </cell>
          <cell r="H3129">
            <v>228.89296129876874</v>
          </cell>
        </row>
        <row r="3130">
          <cell r="E3130" t="str">
            <v>2019H1-Base-Berrendo-25 Mile Creek V150-2042</v>
          </cell>
          <cell r="F3130">
            <v>1033.4212938641394</v>
          </cell>
          <cell r="G3130">
            <v>-57.847531697393393</v>
          </cell>
          <cell r="H3130">
            <v>228.89296129876874</v>
          </cell>
        </row>
        <row r="3131">
          <cell r="E3131" t="str">
            <v>2019H1-Base-Berrendo-25 Mile Creek V150-2043</v>
          </cell>
          <cell r="F3131">
            <v>1033.4212938641394</v>
          </cell>
          <cell r="G3131">
            <v>-58.910113414684858</v>
          </cell>
          <cell r="H3131">
            <v>228.89296129876874</v>
          </cell>
        </row>
        <row r="3132">
          <cell r="E3132" t="str">
            <v>2019H1-Base-Berrendo-25 Mile Creek V150-2044</v>
          </cell>
          <cell r="F3132">
            <v>1037.2219838641392</v>
          </cell>
          <cell r="G3132">
            <v>-61.528394573779799</v>
          </cell>
          <cell r="H3132">
            <v>228.89296129876874</v>
          </cell>
        </row>
        <row r="3133">
          <cell r="E3133" t="str">
            <v>2019H1-Base-Berrendo-25 Mile Creek V150-2045</v>
          </cell>
          <cell r="F3133">
            <v>1033.4212938641394</v>
          </cell>
          <cell r="G3133">
            <v>-64.115068233806269</v>
          </cell>
          <cell r="H3133">
            <v>228.89296129876874</v>
          </cell>
        </row>
        <row r="3134">
          <cell r="E3134" t="str">
            <v>2019H1-Base-Berrendo-25 Mile Creek V150-2046</v>
          </cell>
          <cell r="F3134">
            <v>1033.4212938641394</v>
          </cell>
          <cell r="G3134">
            <v>-65.12691458084727</v>
          </cell>
          <cell r="H3134">
            <v>228.89296129876874</v>
          </cell>
        </row>
        <row r="3135">
          <cell r="E3135" t="str">
            <v>2019H1-Base-Berrendo-25 Mile Creek V150-2047</v>
          </cell>
          <cell r="F3135">
            <v>1033.4212938641394</v>
          </cell>
          <cell r="G3135">
            <v>-67.708105207736793</v>
          </cell>
          <cell r="H3135">
            <v>228.89296129876874</v>
          </cell>
        </row>
        <row r="3136">
          <cell r="E3136" t="str">
            <v>2019H1-Base-Berrendo-25 Mile Creek V150-2048</v>
          </cell>
          <cell r="F3136">
            <v>1037.2219838641392</v>
          </cell>
          <cell r="G3136">
            <v>-69.286979950561388</v>
          </cell>
          <cell r="H3136">
            <v>228.89296129876874</v>
          </cell>
        </row>
        <row r="3137">
          <cell r="E3137" t="str">
            <v>2019H1-Base-Berrendo-25 Mile Creek V150-2049</v>
          </cell>
          <cell r="F3137">
            <v>1033.4212938641394</v>
          </cell>
          <cell r="G3137">
            <v>-69.879618993753738</v>
          </cell>
          <cell r="H3137">
            <v>228.89296129876874</v>
          </cell>
        </row>
        <row r="3138">
          <cell r="E3138" t="str">
            <v>2019H1-Base-Berrendo-25 Mile Creek V150-2050</v>
          </cell>
          <cell r="F3138">
            <v>1033.4212938641394</v>
          </cell>
          <cell r="G3138">
            <v>-71.92343528516048</v>
          </cell>
          <cell r="H3138">
            <v>228.89296129876874</v>
          </cell>
        </row>
        <row r="3139">
          <cell r="E3139" t="str">
            <v>2019H1-Base-Berrendo-25 Mile Creek V150-2051</v>
          </cell>
          <cell r="F3139">
            <v>1033.4212938641394</v>
          </cell>
          <cell r="G3139">
            <v>-73.458453621387775</v>
          </cell>
          <cell r="H3139">
            <v>228.89296129876874</v>
          </cell>
        </row>
        <row r="3140">
          <cell r="E3140" t="str">
            <v>2019H1-Base-Apex-Caddo-2019</v>
          </cell>
          <cell r="F3140">
            <v>1281.6761410506629</v>
          </cell>
          <cell r="G3140">
            <v>-28.238795109957167</v>
          </cell>
          <cell r="H3140">
            <v>294.81635417376253</v>
          </cell>
        </row>
        <row r="3141">
          <cell r="E3141" t="str">
            <v>2019H1-Base-Apex-Caddo-2020</v>
          </cell>
          <cell r="F3141">
            <v>1285.7312310506627</v>
          </cell>
          <cell r="G3141">
            <v>-28.977865339354622</v>
          </cell>
          <cell r="H3141">
            <v>294.81635417376253</v>
          </cell>
        </row>
        <row r="3142">
          <cell r="E3142" t="str">
            <v>2019H1-Base-Apex-Caddo-2021</v>
          </cell>
          <cell r="F3142">
            <v>1281.6761410506629</v>
          </cell>
          <cell r="G3142">
            <v>-29.665787894060248</v>
          </cell>
          <cell r="H3142">
            <v>294.81635417376253</v>
          </cell>
        </row>
        <row r="3143">
          <cell r="E3143" t="str">
            <v>2019H1-Base-Apex-Caddo-2022</v>
          </cell>
          <cell r="F3143">
            <v>1281.6761410506629</v>
          </cell>
          <cell r="G3143">
            <v>-30.806536701661905</v>
          </cell>
          <cell r="H3143">
            <v>294.81635417376253</v>
          </cell>
        </row>
        <row r="3144">
          <cell r="E3144" t="str">
            <v>2019H1-Base-Apex-Caddo-2023</v>
          </cell>
          <cell r="F3144">
            <v>1281.6761410506629</v>
          </cell>
          <cell r="G3144">
            <v>-31.981144433236789</v>
          </cell>
          <cell r="H3144">
            <v>294.81635417376253</v>
          </cell>
        </row>
        <row r="3145">
          <cell r="E3145" t="str">
            <v>2019H1-Base-Apex-Caddo-2024</v>
          </cell>
          <cell r="F3145">
            <v>1285.7312310506627</v>
          </cell>
          <cell r="G3145">
            <v>-33.479407938190434</v>
          </cell>
          <cell r="H3145">
            <v>294.81635417376253</v>
          </cell>
        </row>
        <row r="3146">
          <cell r="E3146" t="str">
            <v>2019H1-Base-Apex-Caddo-2025</v>
          </cell>
          <cell r="F3146">
            <v>1281.6761410506629</v>
          </cell>
          <cell r="G3146">
            <v>-34.624412924990217</v>
          </cell>
          <cell r="H3146">
            <v>294.81635417376253</v>
          </cell>
        </row>
        <row r="3147">
          <cell r="E3147" t="str">
            <v>2019H1-Base-Apex-Caddo-2026</v>
          </cell>
          <cell r="F3147">
            <v>1281.6761410506629</v>
          </cell>
          <cell r="G3147">
            <v>-36.096643204971336</v>
          </cell>
          <cell r="H3147">
            <v>294.81635417376253</v>
          </cell>
        </row>
        <row r="3148">
          <cell r="E3148" t="str">
            <v>2019H1-Base-Apex-Caddo-2027</v>
          </cell>
          <cell r="F3148">
            <v>1281.6761410506629</v>
          </cell>
          <cell r="G3148">
            <v>-37.522681876467914</v>
          </cell>
          <cell r="H3148">
            <v>294.81635417376253</v>
          </cell>
        </row>
        <row r="3149">
          <cell r="E3149" t="str">
            <v>2019H1-Base-Apex-Caddo-2028</v>
          </cell>
          <cell r="F3149">
            <v>1285.7312310506627</v>
          </cell>
          <cell r="G3149">
            <v>-51.02132847176923</v>
          </cell>
          <cell r="H3149">
            <v>294.81635417376253</v>
          </cell>
        </row>
        <row r="3150">
          <cell r="E3150" t="str">
            <v>2019H1-Base-Apex-Caddo-2029</v>
          </cell>
          <cell r="F3150">
            <v>1281.6761410506629</v>
          </cell>
          <cell r="G3150">
            <v>-50.603239346180629</v>
          </cell>
          <cell r="H3150">
            <v>294.81635417376253</v>
          </cell>
        </row>
        <row r="3151">
          <cell r="E3151" t="str">
            <v>2019H1-Base-Apex-Caddo-2030</v>
          </cell>
          <cell r="F3151">
            <v>1281.6761410506629</v>
          </cell>
          <cell r="G3151">
            <v>-52.677126088546068</v>
          </cell>
          <cell r="H3151">
            <v>294.81635417376253</v>
          </cell>
        </row>
        <row r="3152">
          <cell r="E3152" t="str">
            <v>2019H1-Base-Apex-Caddo-2031</v>
          </cell>
          <cell r="F3152">
            <v>1281.6761410506629</v>
          </cell>
          <cell r="G3152">
            <v>-53.83641206418028</v>
          </cell>
          <cell r="H3152">
            <v>294.81635417376253</v>
          </cell>
        </row>
        <row r="3153">
          <cell r="E3153" t="str">
            <v>2019H1-Base-Apex-Caddo-2032</v>
          </cell>
          <cell r="F3153">
            <v>1285.7312310506627</v>
          </cell>
          <cell r="G3153">
            <v>-55.665041816487665</v>
          </cell>
          <cell r="H3153">
            <v>294.81635417376253</v>
          </cell>
        </row>
        <row r="3154">
          <cell r="E3154" t="str">
            <v>2019H1-Base-Apex-Caddo-2033</v>
          </cell>
          <cell r="F3154">
            <v>1281.6761410506629</v>
          </cell>
          <cell r="G3154">
            <v>-56.898152871992991</v>
          </cell>
          <cell r="H3154">
            <v>294.81635417376253</v>
          </cell>
        </row>
        <row r="3155">
          <cell r="E3155" t="str">
            <v>2019H1-Base-Apex-Caddo-2034</v>
          </cell>
          <cell r="F3155">
            <v>1281.6761410506629</v>
          </cell>
          <cell r="G3155">
            <v>-58.917668159078062</v>
          </cell>
          <cell r="H3155">
            <v>294.81635417376253</v>
          </cell>
        </row>
        <row r="3156">
          <cell r="E3156" t="str">
            <v>2019H1-Base-Apex-Caddo-2035</v>
          </cell>
          <cell r="F3156">
            <v>1281.6761410506629</v>
          </cell>
          <cell r="G3156">
            <v>-60.381024850457159</v>
          </cell>
          <cell r="H3156">
            <v>294.81635417376253</v>
          </cell>
        </row>
        <row r="3157">
          <cell r="E3157" t="str">
            <v>2019H1-Base-Apex-Caddo-2036</v>
          </cell>
          <cell r="F3157">
            <v>1285.7312310506627</v>
          </cell>
          <cell r="G3157">
            <v>-61.509652426540221</v>
          </cell>
          <cell r="H3157">
            <v>294.81635417376253</v>
          </cell>
        </row>
        <row r="3158">
          <cell r="E3158" t="str">
            <v>2019H1-Base-Apex-Caddo-2037</v>
          </cell>
          <cell r="F3158">
            <v>1281.6761410506629</v>
          </cell>
          <cell r="G3158">
            <v>-63.150044410446121</v>
          </cell>
          <cell r="H3158">
            <v>294.81635417376253</v>
          </cell>
        </row>
        <row r="3159">
          <cell r="E3159" t="str">
            <v>2019H1-Base-Apex-Caddo-2038</v>
          </cell>
          <cell r="F3159">
            <v>1281.6761410506629</v>
          </cell>
          <cell r="G3159">
            <v>-65.142186601711757</v>
          </cell>
          <cell r="H3159">
            <v>294.81635417376253</v>
          </cell>
        </row>
        <row r="3160">
          <cell r="E3160" t="str">
            <v>2019H1-Base-Apex-Caddo-2039</v>
          </cell>
          <cell r="F3160">
            <v>1281.6761410506629</v>
          </cell>
          <cell r="G3160">
            <v>-66.902101513871969</v>
          </cell>
          <cell r="H3160">
            <v>294.81635417376253</v>
          </cell>
        </row>
        <row r="3161">
          <cell r="E3161" t="str">
            <v>2019H1-Base-Apex-Caddo-2040</v>
          </cell>
          <cell r="F3161">
            <v>1285.7312310506627</v>
          </cell>
          <cell r="G3161">
            <v>-68.046075285604076</v>
          </cell>
          <cell r="H3161">
            <v>294.81635417376253</v>
          </cell>
        </row>
        <row r="3162">
          <cell r="E3162" t="str">
            <v>2019H1-Base-Apex-Caddo-2041</v>
          </cell>
          <cell r="F3162">
            <v>1281.6761410506629</v>
          </cell>
          <cell r="G3162">
            <v>-70.106235890021566</v>
          </cell>
          <cell r="H3162">
            <v>294.81635417376253</v>
          </cell>
        </row>
        <row r="3163">
          <cell r="E3163" t="str">
            <v>2019H1-Base-Apex-Caddo-2042</v>
          </cell>
          <cell r="F3163">
            <v>1281.6761410506629</v>
          </cell>
          <cell r="G3163">
            <v>-72.024193541279544</v>
          </cell>
          <cell r="H3163">
            <v>294.81635417376253</v>
          </cell>
        </row>
        <row r="3164">
          <cell r="E3164" t="str">
            <v>2019H1-Base-Apex-Caddo-2043</v>
          </cell>
          <cell r="F3164">
            <v>1281.6761410506629</v>
          </cell>
          <cell r="G3164">
            <v>-73.459050985800005</v>
          </cell>
          <cell r="H3164">
            <v>294.81635417376253</v>
          </cell>
        </row>
        <row r="3165">
          <cell r="E3165" t="str">
            <v>2019H1-Base-Apex-Caddo-2044</v>
          </cell>
          <cell r="F3165">
            <v>1285.7312310506627</v>
          </cell>
          <cell r="G3165">
            <v>-76.627942818842357</v>
          </cell>
          <cell r="H3165">
            <v>294.81635417376253</v>
          </cell>
        </row>
        <row r="3166">
          <cell r="E3166" t="str">
            <v>2019H1-Base-Apex-Caddo-2045</v>
          </cell>
          <cell r="F3166">
            <v>1281.6761410506629</v>
          </cell>
          <cell r="G3166">
            <v>-80.028698372817288</v>
          </cell>
          <cell r="H3166">
            <v>294.81635417376253</v>
          </cell>
        </row>
        <row r="3167">
          <cell r="E3167" t="str">
            <v>2019H1-Base-Apex-Caddo-2046</v>
          </cell>
          <cell r="F3167">
            <v>1281.6761410506629</v>
          </cell>
          <cell r="G3167">
            <v>-81.230650699529463</v>
          </cell>
          <cell r="H3167">
            <v>294.81635417376253</v>
          </cell>
        </row>
        <row r="3168">
          <cell r="E3168" t="str">
            <v>2019H1-Base-Apex-Caddo-2047</v>
          </cell>
          <cell r="F3168">
            <v>1281.6761410506629</v>
          </cell>
          <cell r="G3168">
            <v>-84.626198352335294</v>
          </cell>
          <cell r="H3168">
            <v>294.81635417376253</v>
          </cell>
        </row>
        <row r="3169">
          <cell r="E3169" t="str">
            <v>2019H1-Base-Apex-Caddo-2048</v>
          </cell>
          <cell r="F3169">
            <v>1285.7312310506627</v>
          </cell>
          <cell r="G3169">
            <v>-86.134124825619821</v>
          </cell>
          <cell r="H3169">
            <v>294.81635417376253</v>
          </cell>
        </row>
        <row r="3170">
          <cell r="E3170" t="str">
            <v>2019H1-Base-Apex-Caddo-2049</v>
          </cell>
          <cell r="F3170">
            <v>1281.6761410506629</v>
          </cell>
          <cell r="G3170">
            <v>-87.186075124760748</v>
          </cell>
          <cell r="H3170">
            <v>294.81635417376253</v>
          </cell>
        </row>
        <row r="3171">
          <cell r="E3171" t="str">
            <v>2019H1-Base-Apex-Caddo-2050</v>
          </cell>
          <cell r="F3171">
            <v>1281.6761410506629</v>
          </cell>
          <cell r="G3171">
            <v>-89.629425457639272</v>
          </cell>
          <cell r="H3171">
            <v>294.81635417376253</v>
          </cell>
        </row>
        <row r="3172">
          <cell r="E3172" t="str">
            <v>2019H1-Base-Apex-Caddo-2051</v>
          </cell>
          <cell r="F3172">
            <v>1281.6761410506629</v>
          </cell>
          <cell r="G3172">
            <v>-91.702238801079346</v>
          </cell>
          <cell r="H3172">
            <v>294.81635417376253</v>
          </cell>
        </row>
        <row r="3173">
          <cell r="E3173" t="str">
            <v>2019H1-Base-Apex-Caddo AltA-2019</v>
          </cell>
          <cell r="F3173">
            <v>1281.6761410506629</v>
          </cell>
          <cell r="G3173">
            <v>-28.238795109957167</v>
          </cell>
          <cell r="H3173">
            <v>294.81635417376253</v>
          </cell>
        </row>
        <row r="3174">
          <cell r="E3174" t="str">
            <v>2019H1-Base-Apex-Caddo AltA-2020</v>
          </cell>
          <cell r="F3174">
            <v>1285.7312310506627</v>
          </cell>
          <cell r="G3174">
            <v>-28.977865339354622</v>
          </cell>
          <cell r="H3174">
            <v>294.81635417376253</v>
          </cell>
        </row>
        <row r="3175">
          <cell r="E3175" t="str">
            <v>2019H1-Base-Apex-Caddo AltA-2021</v>
          </cell>
          <cell r="F3175">
            <v>1281.6761410506629</v>
          </cell>
          <cell r="G3175">
            <v>-29.665787894060248</v>
          </cell>
          <cell r="H3175">
            <v>294.81635417376253</v>
          </cell>
        </row>
        <row r="3176">
          <cell r="E3176" t="str">
            <v>2019H1-Base-Apex-Caddo AltA-2022</v>
          </cell>
          <cell r="F3176">
            <v>1281.6761410506629</v>
          </cell>
          <cell r="G3176">
            <v>-30.806536701661905</v>
          </cell>
          <cell r="H3176">
            <v>294.81635417376253</v>
          </cell>
        </row>
        <row r="3177">
          <cell r="E3177" t="str">
            <v>2019H1-Base-Apex-Caddo AltA-2023</v>
          </cell>
          <cell r="F3177">
            <v>1281.6761410506629</v>
          </cell>
          <cell r="G3177">
            <v>-31.981144433236789</v>
          </cell>
          <cell r="H3177">
            <v>294.81635417376253</v>
          </cell>
        </row>
        <row r="3178">
          <cell r="E3178" t="str">
            <v>2019H1-Base-Apex-Caddo AltA-2024</v>
          </cell>
          <cell r="F3178">
            <v>1285.7312310506627</v>
          </cell>
          <cell r="G3178">
            <v>-33.479407938190434</v>
          </cell>
          <cell r="H3178">
            <v>294.81635417376253</v>
          </cell>
        </row>
        <row r="3179">
          <cell r="E3179" t="str">
            <v>2019H1-Base-Apex-Caddo AltA-2025</v>
          </cell>
          <cell r="F3179">
            <v>1281.6761410506629</v>
          </cell>
          <cell r="G3179">
            <v>-34.624412924990217</v>
          </cell>
          <cell r="H3179">
            <v>294.81635417376253</v>
          </cell>
        </row>
        <row r="3180">
          <cell r="E3180" t="str">
            <v>2019H1-Base-Apex-Caddo AltA-2026</v>
          </cell>
          <cell r="F3180">
            <v>1281.6761410506629</v>
          </cell>
          <cell r="G3180">
            <v>-36.096643204971336</v>
          </cell>
          <cell r="H3180">
            <v>294.81635417376253</v>
          </cell>
        </row>
        <row r="3181">
          <cell r="E3181" t="str">
            <v>2019H1-Base-Apex-Caddo AltA-2027</v>
          </cell>
          <cell r="F3181">
            <v>1281.6761410506629</v>
          </cell>
          <cell r="G3181">
            <v>-37.522681876467914</v>
          </cell>
          <cell r="H3181">
            <v>294.81635417376253</v>
          </cell>
        </row>
        <row r="3182">
          <cell r="E3182" t="str">
            <v>2019H1-Base-Apex-Caddo AltA-2028</v>
          </cell>
          <cell r="F3182">
            <v>1285.7312310506627</v>
          </cell>
          <cell r="G3182">
            <v>-51.02132847176923</v>
          </cell>
          <cell r="H3182">
            <v>294.81635417376253</v>
          </cell>
        </row>
        <row r="3183">
          <cell r="E3183" t="str">
            <v>2019H1-Base-Apex-Caddo AltA-2029</v>
          </cell>
          <cell r="F3183">
            <v>1281.6761410506629</v>
          </cell>
          <cell r="G3183">
            <v>-50.603239346180629</v>
          </cell>
          <cell r="H3183">
            <v>294.81635417376253</v>
          </cell>
        </row>
        <row r="3184">
          <cell r="E3184" t="str">
            <v>2019H1-Base-Apex-Caddo AltA-2030</v>
          </cell>
          <cell r="F3184">
            <v>1281.6761410506629</v>
          </cell>
          <cell r="G3184">
            <v>-52.677126088546068</v>
          </cell>
          <cell r="H3184">
            <v>294.81635417376253</v>
          </cell>
        </row>
        <row r="3185">
          <cell r="E3185" t="str">
            <v>2019H1-Base-Apex-Caddo AltA-2031</v>
          </cell>
          <cell r="F3185">
            <v>1281.6761410506629</v>
          </cell>
          <cell r="G3185">
            <v>-53.83641206418028</v>
          </cell>
          <cell r="H3185">
            <v>294.81635417376253</v>
          </cell>
        </row>
        <row r="3186">
          <cell r="E3186" t="str">
            <v>2019H1-Base-Apex-Caddo AltA-2032</v>
          </cell>
          <cell r="F3186">
            <v>1285.7312310506627</v>
          </cell>
          <cell r="G3186">
            <v>-55.665041816487665</v>
          </cell>
          <cell r="H3186">
            <v>294.81635417376253</v>
          </cell>
        </row>
        <row r="3187">
          <cell r="E3187" t="str">
            <v>2019H1-Base-Apex-Caddo AltA-2033</v>
          </cell>
          <cell r="F3187">
            <v>1281.6761410506629</v>
          </cell>
          <cell r="G3187">
            <v>-56.898152871992991</v>
          </cell>
          <cell r="H3187">
            <v>294.81635417376253</v>
          </cell>
        </row>
        <row r="3188">
          <cell r="E3188" t="str">
            <v>2019H1-Base-Apex-Caddo AltA-2034</v>
          </cell>
          <cell r="F3188">
            <v>1281.6761410506629</v>
          </cell>
          <cell r="G3188">
            <v>-58.917668159078062</v>
          </cell>
          <cell r="H3188">
            <v>294.81635417376253</v>
          </cell>
        </row>
        <row r="3189">
          <cell r="E3189" t="str">
            <v>2019H1-Base-Apex-Caddo AltA-2035</v>
          </cell>
          <cell r="F3189">
            <v>1281.6761410506629</v>
          </cell>
          <cell r="G3189">
            <v>-60.381024850457159</v>
          </cell>
          <cell r="H3189">
            <v>294.81635417376253</v>
          </cell>
        </row>
        <row r="3190">
          <cell r="E3190" t="str">
            <v>2019H1-Base-Apex-Caddo AltA-2036</v>
          </cell>
          <cell r="F3190">
            <v>1285.7312310506627</v>
          </cell>
          <cell r="G3190">
            <v>-61.509652426540221</v>
          </cell>
          <cell r="H3190">
            <v>294.81635417376253</v>
          </cell>
        </row>
        <row r="3191">
          <cell r="E3191" t="str">
            <v>2019H1-Base-Apex-Caddo AltA-2037</v>
          </cell>
          <cell r="F3191">
            <v>1281.6761410506629</v>
          </cell>
          <cell r="G3191">
            <v>-63.150044410446121</v>
          </cell>
          <cell r="H3191">
            <v>294.81635417376253</v>
          </cell>
        </row>
        <row r="3192">
          <cell r="E3192" t="str">
            <v>2019H1-Base-Apex-Caddo AltA-2038</v>
          </cell>
          <cell r="F3192">
            <v>1281.6761410506629</v>
          </cell>
          <cell r="G3192">
            <v>-65.142186601711757</v>
          </cell>
          <cell r="H3192">
            <v>294.81635417376253</v>
          </cell>
        </row>
        <row r="3193">
          <cell r="E3193" t="str">
            <v>2019H1-Base-Apex-Caddo AltA-2039</v>
          </cell>
          <cell r="F3193">
            <v>1281.6761410506629</v>
          </cell>
          <cell r="G3193">
            <v>-66.902101513871969</v>
          </cell>
          <cell r="H3193">
            <v>294.81635417376253</v>
          </cell>
        </row>
        <row r="3194">
          <cell r="E3194" t="str">
            <v>2019H1-Base-Apex-Caddo AltA-2040</v>
          </cell>
          <cell r="F3194">
            <v>1285.7312310506627</v>
          </cell>
          <cell r="G3194">
            <v>-68.046075285604076</v>
          </cell>
          <cell r="H3194">
            <v>294.81635417376253</v>
          </cell>
        </row>
        <row r="3195">
          <cell r="E3195" t="str">
            <v>2019H1-Base-Apex-Caddo AltA-2041</v>
          </cell>
          <cell r="F3195">
            <v>1281.6761410506629</v>
          </cell>
          <cell r="G3195">
            <v>-70.106235890021566</v>
          </cell>
          <cell r="H3195">
            <v>294.81635417376253</v>
          </cell>
        </row>
        <row r="3196">
          <cell r="E3196" t="str">
            <v>2019H1-Base-Apex-Caddo AltA-2042</v>
          </cell>
          <cell r="F3196">
            <v>1281.6761410506629</v>
          </cell>
          <cell r="G3196">
            <v>-72.024193541279544</v>
          </cell>
          <cell r="H3196">
            <v>294.81635417376253</v>
          </cell>
        </row>
        <row r="3197">
          <cell r="E3197" t="str">
            <v>2019H1-Base-Apex-Caddo AltA-2043</v>
          </cell>
          <cell r="F3197">
            <v>1281.6761410506629</v>
          </cell>
          <cell r="G3197">
            <v>-73.459050985800005</v>
          </cell>
          <cell r="H3197">
            <v>294.81635417376253</v>
          </cell>
        </row>
        <row r="3198">
          <cell r="E3198" t="str">
            <v>2019H1-Base-Apex-Caddo AltA-2044</v>
          </cell>
          <cell r="F3198">
            <v>1285.7312310506627</v>
          </cell>
          <cell r="G3198">
            <v>-76.627942818842357</v>
          </cell>
          <cell r="H3198">
            <v>294.81635417376253</v>
          </cell>
        </row>
        <row r="3199">
          <cell r="E3199" t="str">
            <v>2019H1-Base-Apex-Caddo AltA-2045</v>
          </cell>
          <cell r="F3199">
            <v>1281.6761410506629</v>
          </cell>
          <cell r="G3199">
            <v>-80.028698372817288</v>
          </cell>
          <cell r="H3199">
            <v>294.81635417376253</v>
          </cell>
        </row>
        <row r="3200">
          <cell r="E3200" t="str">
            <v>2019H1-Base-Apex-Caddo AltA-2046</v>
          </cell>
          <cell r="F3200">
            <v>1281.6761410506629</v>
          </cell>
          <cell r="G3200">
            <v>-81.230650699529463</v>
          </cell>
          <cell r="H3200">
            <v>294.81635417376253</v>
          </cell>
        </row>
        <row r="3201">
          <cell r="E3201" t="str">
            <v>2019H1-Base-Apex-Caddo AltA-2047</v>
          </cell>
          <cell r="F3201">
            <v>1281.6761410506629</v>
          </cell>
          <cell r="G3201">
            <v>-84.626198352335294</v>
          </cell>
          <cell r="H3201">
            <v>294.81635417376253</v>
          </cell>
        </row>
        <row r="3202">
          <cell r="E3202" t="str">
            <v>2019H1-Base-Apex-Caddo AltA-2048</v>
          </cell>
          <cell r="F3202">
            <v>1285.7312310506627</v>
          </cell>
          <cell r="G3202">
            <v>-86.134124825619821</v>
          </cell>
          <cell r="H3202">
            <v>294.81635417376253</v>
          </cell>
        </row>
        <row r="3203">
          <cell r="E3203" t="str">
            <v>2019H1-Base-Apex-Caddo AltA-2049</v>
          </cell>
          <cell r="F3203">
            <v>1281.6761410506629</v>
          </cell>
          <cell r="G3203">
            <v>-87.186075124760748</v>
          </cell>
          <cell r="H3203">
            <v>294.81635417376253</v>
          </cell>
        </row>
        <row r="3204">
          <cell r="E3204" t="str">
            <v>2019H1-Base-Apex-Caddo AltA-2050</v>
          </cell>
          <cell r="F3204">
            <v>1281.6761410506629</v>
          </cell>
          <cell r="G3204">
            <v>-89.629425457639272</v>
          </cell>
          <cell r="H3204">
            <v>294.81635417376253</v>
          </cell>
        </row>
        <row r="3205">
          <cell r="E3205" t="str">
            <v>2019H1-Base-Apex-Caddo AltA-2051</v>
          </cell>
          <cell r="F3205">
            <v>1281.6761410506629</v>
          </cell>
          <cell r="G3205">
            <v>-91.702238801079346</v>
          </cell>
          <cell r="H3205">
            <v>294.81635417376253</v>
          </cell>
        </row>
        <row r="3206">
          <cell r="E3206" t="str">
            <v>2019H1-Base-Apex-Caddo AltB-2019</v>
          </cell>
          <cell r="F3206">
            <v>1281.6761410506629</v>
          </cell>
          <cell r="G3206">
            <v>-28.238795109957167</v>
          </cell>
          <cell r="H3206">
            <v>294.81635417376253</v>
          </cell>
        </row>
        <row r="3207">
          <cell r="E3207" t="str">
            <v>2019H1-Base-Apex-Caddo AltB-2020</v>
          </cell>
          <cell r="F3207">
            <v>1285.7312310506627</v>
          </cell>
          <cell r="G3207">
            <v>-28.977865339354622</v>
          </cell>
          <cell r="H3207">
            <v>294.81635417376253</v>
          </cell>
        </row>
        <row r="3208">
          <cell r="E3208" t="str">
            <v>2019H1-Base-Apex-Caddo AltB-2021</v>
          </cell>
          <cell r="F3208">
            <v>1281.6761410506629</v>
          </cell>
          <cell r="G3208">
            <v>-29.665787894060248</v>
          </cell>
          <cell r="H3208">
            <v>294.81635417376253</v>
          </cell>
        </row>
        <row r="3209">
          <cell r="E3209" t="str">
            <v>2019H1-Base-Apex-Caddo AltB-2022</v>
          </cell>
          <cell r="F3209">
            <v>1281.6761410506629</v>
          </cell>
          <cell r="G3209">
            <v>-30.806536701661905</v>
          </cell>
          <cell r="H3209">
            <v>294.81635417376253</v>
          </cell>
        </row>
        <row r="3210">
          <cell r="E3210" t="str">
            <v>2019H1-Base-Apex-Caddo AltB-2023</v>
          </cell>
          <cell r="F3210">
            <v>1281.6761410506629</v>
          </cell>
          <cell r="G3210">
            <v>-31.981144433236789</v>
          </cell>
          <cell r="H3210">
            <v>294.81635417376253</v>
          </cell>
        </row>
        <row r="3211">
          <cell r="E3211" t="str">
            <v>2019H1-Base-Apex-Caddo AltB-2024</v>
          </cell>
          <cell r="F3211">
            <v>1285.7312310506627</v>
          </cell>
          <cell r="G3211">
            <v>-33.479407938190434</v>
          </cell>
          <cell r="H3211">
            <v>294.81635417376253</v>
          </cell>
        </row>
        <row r="3212">
          <cell r="E3212" t="str">
            <v>2019H1-Base-Apex-Caddo AltB-2025</v>
          </cell>
          <cell r="F3212">
            <v>1281.6761410506629</v>
          </cell>
          <cell r="G3212">
            <v>-34.624412924990217</v>
          </cell>
          <cell r="H3212">
            <v>294.81635417376253</v>
          </cell>
        </row>
        <row r="3213">
          <cell r="E3213" t="str">
            <v>2019H1-Base-Apex-Caddo AltB-2026</v>
          </cell>
          <cell r="F3213">
            <v>1281.6761410506629</v>
          </cell>
          <cell r="G3213">
            <v>-36.096643204971336</v>
          </cell>
          <cell r="H3213">
            <v>294.81635417376253</v>
          </cell>
        </row>
        <row r="3214">
          <cell r="E3214" t="str">
            <v>2019H1-Base-Apex-Caddo AltB-2027</v>
          </cell>
          <cell r="F3214">
            <v>1281.6761410506629</v>
          </cell>
          <cell r="G3214">
            <v>-37.522681876467914</v>
          </cell>
          <cell r="H3214">
            <v>294.81635417376253</v>
          </cell>
        </row>
        <row r="3215">
          <cell r="E3215" t="str">
            <v>2019H1-Base-Apex-Caddo AltB-2028</v>
          </cell>
          <cell r="F3215">
            <v>1285.7312310506627</v>
          </cell>
          <cell r="G3215">
            <v>-51.02132847176923</v>
          </cell>
          <cell r="H3215">
            <v>294.81635417376253</v>
          </cell>
        </row>
        <row r="3216">
          <cell r="E3216" t="str">
            <v>2019H1-Base-Apex-Caddo AltB-2029</v>
          </cell>
          <cell r="F3216">
            <v>1281.6761410506629</v>
          </cell>
          <cell r="G3216">
            <v>-50.603239346180629</v>
          </cell>
          <cell r="H3216">
            <v>294.81635417376253</v>
          </cell>
        </row>
        <row r="3217">
          <cell r="E3217" t="str">
            <v>2019H1-Base-Apex-Caddo AltB-2030</v>
          </cell>
          <cell r="F3217">
            <v>1281.6761410506629</v>
          </cell>
          <cell r="G3217">
            <v>-52.677126088546068</v>
          </cell>
          <cell r="H3217">
            <v>294.81635417376253</v>
          </cell>
        </row>
        <row r="3218">
          <cell r="E3218" t="str">
            <v>2019H1-Base-Apex-Caddo AltB-2031</v>
          </cell>
          <cell r="F3218">
            <v>1281.6761410506629</v>
          </cell>
          <cell r="G3218">
            <v>-53.83641206418028</v>
          </cell>
          <cell r="H3218">
            <v>294.81635417376253</v>
          </cell>
        </row>
        <row r="3219">
          <cell r="E3219" t="str">
            <v>2019H1-Base-Apex-Caddo AltB-2032</v>
          </cell>
          <cell r="F3219">
            <v>1285.7312310506627</v>
          </cell>
          <cell r="G3219">
            <v>-55.665041816487665</v>
          </cell>
          <cell r="H3219">
            <v>294.81635417376253</v>
          </cell>
        </row>
        <row r="3220">
          <cell r="E3220" t="str">
            <v>2019H1-Base-Apex-Caddo AltB-2033</v>
          </cell>
          <cell r="F3220">
            <v>1281.6761410506629</v>
          </cell>
          <cell r="G3220">
            <v>-56.898152871992991</v>
          </cell>
          <cell r="H3220">
            <v>294.81635417376253</v>
          </cell>
        </row>
        <row r="3221">
          <cell r="E3221" t="str">
            <v>2019H1-Base-Apex-Caddo AltB-2034</v>
          </cell>
          <cell r="F3221">
            <v>1281.6761410506629</v>
          </cell>
          <cell r="G3221">
            <v>-58.917668159078062</v>
          </cell>
          <cell r="H3221">
            <v>294.81635417376253</v>
          </cell>
        </row>
        <row r="3222">
          <cell r="E3222" t="str">
            <v>2019H1-Base-Apex-Caddo AltB-2035</v>
          </cell>
          <cell r="F3222">
            <v>1281.6761410506629</v>
          </cell>
          <cell r="G3222">
            <v>-60.381024850457159</v>
          </cell>
          <cell r="H3222">
            <v>294.81635417376253</v>
          </cell>
        </row>
        <row r="3223">
          <cell r="E3223" t="str">
            <v>2019H1-Base-Apex-Caddo AltB-2036</v>
          </cell>
          <cell r="F3223">
            <v>1285.7312310506627</v>
          </cell>
          <cell r="G3223">
            <v>-61.509652426540221</v>
          </cell>
          <cell r="H3223">
            <v>294.81635417376253</v>
          </cell>
        </row>
        <row r="3224">
          <cell r="E3224" t="str">
            <v>2019H1-Base-Apex-Caddo AltB-2037</v>
          </cell>
          <cell r="F3224">
            <v>1281.6761410506629</v>
          </cell>
          <cell r="G3224">
            <v>-63.150044410446121</v>
          </cell>
          <cell r="H3224">
            <v>294.81635417376253</v>
          </cell>
        </row>
        <row r="3225">
          <cell r="E3225" t="str">
            <v>2019H1-Base-Apex-Caddo AltB-2038</v>
          </cell>
          <cell r="F3225">
            <v>1281.6761410506629</v>
          </cell>
          <cell r="G3225">
            <v>-65.142186601711757</v>
          </cell>
          <cell r="H3225">
            <v>294.81635417376253</v>
          </cell>
        </row>
        <row r="3226">
          <cell r="E3226" t="str">
            <v>2019H1-Base-Apex-Caddo AltB-2039</v>
          </cell>
          <cell r="F3226">
            <v>1281.6761410506629</v>
          </cell>
          <cell r="G3226">
            <v>-66.902101513871969</v>
          </cell>
          <cell r="H3226">
            <v>294.81635417376253</v>
          </cell>
        </row>
        <row r="3227">
          <cell r="E3227" t="str">
            <v>2019H1-Base-Apex-Caddo AltB-2040</v>
          </cell>
          <cell r="F3227">
            <v>1285.7312310506627</v>
          </cell>
          <cell r="G3227">
            <v>-68.046075285604076</v>
          </cell>
          <cell r="H3227">
            <v>294.81635417376253</v>
          </cell>
        </row>
        <row r="3228">
          <cell r="E3228" t="str">
            <v>2019H1-Base-Apex-Caddo AltB-2041</v>
          </cell>
          <cell r="F3228">
            <v>1281.6761410506629</v>
          </cell>
          <cell r="G3228">
            <v>-70.106235890021566</v>
          </cell>
          <cell r="H3228">
            <v>294.81635417376253</v>
          </cell>
        </row>
        <row r="3229">
          <cell r="E3229" t="str">
            <v>2019H1-Base-Apex-Caddo AltB-2042</v>
          </cell>
          <cell r="F3229">
            <v>1281.6761410506629</v>
          </cell>
          <cell r="G3229">
            <v>-72.024193541279544</v>
          </cell>
          <cell r="H3229">
            <v>294.81635417376253</v>
          </cell>
        </row>
        <row r="3230">
          <cell r="E3230" t="str">
            <v>2019H1-Base-Apex-Caddo AltB-2043</v>
          </cell>
          <cell r="F3230">
            <v>1281.6761410506629</v>
          </cell>
          <cell r="G3230">
            <v>-73.459050985800005</v>
          </cell>
          <cell r="H3230">
            <v>294.81635417376253</v>
          </cell>
        </row>
        <row r="3231">
          <cell r="E3231" t="str">
            <v>2019H1-Base-Apex-Caddo AltB-2044</v>
          </cell>
          <cell r="F3231">
            <v>1285.7312310506627</v>
          </cell>
          <cell r="G3231">
            <v>-76.627942818842357</v>
          </cell>
          <cell r="H3231">
            <v>294.81635417376253</v>
          </cell>
        </row>
        <row r="3232">
          <cell r="E3232" t="str">
            <v>2019H1-Base-Apex-Caddo AltB-2045</v>
          </cell>
          <cell r="F3232">
            <v>1281.6761410506629</v>
          </cell>
          <cell r="G3232">
            <v>-80.028698372817288</v>
          </cell>
          <cell r="H3232">
            <v>294.81635417376253</v>
          </cell>
        </row>
        <row r="3233">
          <cell r="E3233" t="str">
            <v>2019H1-Base-Apex-Caddo AltB-2046</v>
          </cell>
          <cell r="F3233">
            <v>1281.6761410506629</v>
          </cell>
          <cell r="G3233">
            <v>-81.230650699529463</v>
          </cell>
          <cell r="H3233">
            <v>294.81635417376253</v>
          </cell>
        </row>
        <row r="3234">
          <cell r="E3234" t="str">
            <v>2019H1-Base-Apex-Caddo AltB-2047</v>
          </cell>
          <cell r="F3234">
            <v>1281.6761410506629</v>
          </cell>
          <cell r="G3234">
            <v>-84.626198352335294</v>
          </cell>
          <cell r="H3234">
            <v>294.81635417376253</v>
          </cell>
        </row>
        <row r="3235">
          <cell r="E3235" t="str">
            <v>2019H1-Base-Apex-Caddo AltB-2048</v>
          </cell>
          <cell r="F3235">
            <v>1285.7312310506627</v>
          </cell>
          <cell r="G3235">
            <v>-86.134124825619821</v>
          </cell>
          <cell r="H3235">
            <v>294.81635417376253</v>
          </cell>
        </row>
        <row r="3236">
          <cell r="E3236" t="str">
            <v>2019H1-Base-Apex-Caddo AltB-2049</v>
          </cell>
          <cell r="F3236">
            <v>1281.6761410506629</v>
          </cell>
          <cell r="G3236">
            <v>-87.186075124760748</v>
          </cell>
          <cell r="H3236">
            <v>294.81635417376253</v>
          </cell>
        </row>
        <row r="3237">
          <cell r="E3237" t="str">
            <v>2019H1-Base-Apex-Caddo AltB-2050</v>
          </cell>
          <cell r="F3237">
            <v>1281.6761410506629</v>
          </cell>
          <cell r="G3237">
            <v>-89.629425457639272</v>
          </cell>
          <cell r="H3237">
            <v>294.81635417376253</v>
          </cell>
        </row>
        <row r="3238">
          <cell r="E3238" t="str">
            <v>2019H1-Base-Apex-Caddo AltB-2051</v>
          </cell>
          <cell r="F3238">
            <v>1281.6761410506629</v>
          </cell>
          <cell r="G3238">
            <v>-91.702238801079346</v>
          </cell>
          <cell r="H3238">
            <v>294.81635417376253</v>
          </cell>
        </row>
        <row r="3239">
          <cell r="E3239" t="str">
            <v>2019H1-Base-PNE-Chilocco-2019</v>
          </cell>
          <cell r="F3239">
            <v>588.54410000001917</v>
          </cell>
          <cell r="G3239">
            <v>-12.820078077791422</v>
          </cell>
          <cell r="H3239">
            <v>145.81828349639073</v>
          </cell>
        </row>
        <row r="3240">
          <cell r="E3240" t="str">
            <v>2019H1-Base-PNE-Chilocco-2020</v>
          </cell>
          <cell r="F3240">
            <v>590.3669100000194</v>
          </cell>
          <cell r="G3240">
            <v>-13.196209208743564</v>
          </cell>
          <cell r="H3240">
            <v>145.81828349639073</v>
          </cell>
        </row>
        <row r="3241">
          <cell r="E3241" t="str">
            <v>2019H1-Base-PNE-Chilocco-2021</v>
          </cell>
          <cell r="F3241">
            <v>588.54410000001917</v>
          </cell>
          <cell r="G3241">
            <v>-13.500342310293268</v>
          </cell>
          <cell r="H3241">
            <v>145.81828349639073</v>
          </cell>
        </row>
        <row r="3242">
          <cell r="E3242" t="str">
            <v>2019H1-Base-PNE-Chilocco-2022</v>
          </cell>
          <cell r="F3242">
            <v>588.54410000001917</v>
          </cell>
          <cell r="G3242">
            <v>-13.873476643714037</v>
          </cell>
          <cell r="H3242">
            <v>145.81828349639073</v>
          </cell>
        </row>
        <row r="3243">
          <cell r="E3243" t="str">
            <v>2019H1-Base-PNE-Chilocco-2023</v>
          </cell>
          <cell r="F3243">
            <v>588.54410000001917</v>
          </cell>
          <cell r="G3243">
            <v>-14.494648070810435</v>
          </cell>
          <cell r="H3243">
            <v>145.81828349639073</v>
          </cell>
        </row>
        <row r="3244">
          <cell r="E3244" t="str">
            <v>2019H1-Base-PNE-Chilocco-2024</v>
          </cell>
          <cell r="F3244">
            <v>590.3669100000194</v>
          </cell>
          <cell r="G3244">
            <v>-15.189919596429771</v>
          </cell>
          <cell r="H3244">
            <v>145.81828349639073</v>
          </cell>
        </row>
        <row r="3245">
          <cell r="E3245" t="str">
            <v>2019H1-Base-PNE-Chilocco-2025</v>
          </cell>
          <cell r="F3245">
            <v>588.54410000001917</v>
          </cell>
          <cell r="G3245">
            <v>-15.69003907216142</v>
          </cell>
          <cell r="H3245">
            <v>145.81828349639073</v>
          </cell>
        </row>
        <row r="3246">
          <cell r="E3246" t="str">
            <v>2019H1-Base-PNE-Chilocco-2026</v>
          </cell>
          <cell r="F3246">
            <v>588.54410000001917</v>
          </cell>
          <cell r="G3246">
            <v>-16.469748162552133</v>
          </cell>
          <cell r="H3246">
            <v>145.81828349639073</v>
          </cell>
        </row>
        <row r="3247">
          <cell r="E3247" t="str">
            <v>2019H1-Base-PNE-Chilocco-2027</v>
          </cell>
          <cell r="F3247">
            <v>588.54410000001917</v>
          </cell>
          <cell r="G3247">
            <v>-17.054956047078438</v>
          </cell>
          <cell r="H3247">
            <v>145.81828349639073</v>
          </cell>
        </row>
        <row r="3248">
          <cell r="E3248" t="str">
            <v>2019H1-Base-PNE-Chilocco-2028</v>
          </cell>
          <cell r="F3248">
            <v>590.3669100000194</v>
          </cell>
          <cell r="G3248">
            <v>-23.224343392172564</v>
          </cell>
          <cell r="H3248">
            <v>145.81828349639073</v>
          </cell>
        </row>
        <row r="3249">
          <cell r="E3249" t="str">
            <v>2019H1-Base-PNE-Chilocco-2029</v>
          </cell>
          <cell r="F3249">
            <v>588.54410000001917</v>
          </cell>
          <cell r="G3249">
            <v>-23.305756025775526</v>
          </cell>
          <cell r="H3249">
            <v>145.81828349639073</v>
          </cell>
        </row>
        <row r="3250">
          <cell r="E3250" t="str">
            <v>2019H1-Base-PNE-Chilocco-2030</v>
          </cell>
          <cell r="F3250">
            <v>588.54410000001917</v>
          </cell>
          <cell r="G3250">
            <v>-23.931061804357771</v>
          </cell>
          <cell r="H3250">
            <v>145.81828349639073</v>
          </cell>
        </row>
        <row r="3251">
          <cell r="E3251" t="str">
            <v>2019H1-Base-PNE-Chilocco-2031</v>
          </cell>
          <cell r="F3251">
            <v>588.54410000001917</v>
          </cell>
          <cell r="G3251">
            <v>-24.434068796045462</v>
          </cell>
          <cell r="H3251">
            <v>145.81828349639073</v>
          </cell>
        </row>
        <row r="3252">
          <cell r="E3252" t="str">
            <v>2019H1-Base-PNE-Chilocco-2032</v>
          </cell>
          <cell r="F3252">
            <v>590.3669100000194</v>
          </cell>
          <cell r="G3252">
            <v>-25.443623583719468</v>
          </cell>
          <cell r="H3252">
            <v>145.81828349639073</v>
          </cell>
        </row>
        <row r="3253">
          <cell r="E3253" t="str">
            <v>2019H1-Base-PNE-Chilocco-2033</v>
          </cell>
          <cell r="F3253">
            <v>588.54410000001917</v>
          </cell>
          <cell r="G3253">
            <v>-25.660505556103903</v>
          </cell>
          <cell r="H3253">
            <v>145.81828349639073</v>
          </cell>
        </row>
        <row r="3254">
          <cell r="E3254" t="str">
            <v>2019H1-Base-PNE-Chilocco-2034</v>
          </cell>
          <cell r="F3254">
            <v>588.54410000001917</v>
          </cell>
          <cell r="G3254">
            <v>-26.676058650582245</v>
          </cell>
          <cell r="H3254">
            <v>145.81828349639073</v>
          </cell>
        </row>
        <row r="3255">
          <cell r="E3255" t="str">
            <v>2019H1-Base-PNE-Chilocco-2035</v>
          </cell>
          <cell r="F3255">
            <v>588.54410000001917</v>
          </cell>
          <cell r="G3255">
            <v>-27.70258692187501</v>
          </cell>
          <cell r="H3255">
            <v>145.81828349639073</v>
          </cell>
        </row>
        <row r="3256">
          <cell r="E3256" t="str">
            <v>2019H1-Base-PNE-Chilocco-2036</v>
          </cell>
          <cell r="F3256">
            <v>590.3669100000194</v>
          </cell>
          <cell r="G3256">
            <v>-27.796443716263042</v>
          </cell>
          <cell r="H3256">
            <v>145.81828349639073</v>
          </cell>
        </row>
        <row r="3257">
          <cell r="E3257" t="str">
            <v>2019H1-Base-PNE-Chilocco-2037</v>
          </cell>
          <cell r="F3257">
            <v>588.54410000001917</v>
          </cell>
          <cell r="G3257">
            <v>-28.829019818304811</v>
          </cell>
          <cell r="H3257">
            <v>145.81828349639073</v>
          </cell>
        </row>
        <row r="3258">
          <cell r="E3258" t="str">
            <v>2019H1-Base-PNE-Chilocco-2038</v>
          </cell>
          <cell r="F3258">
            <v>588.54410000001917</v>
          </cell>
          <cell r="G3258">
            <v>-29.640146042734163</v>
          </cell>
          <cell r="H3258">
            <v>145.81828349639073</v>
          </cell>
        </row>
        <row r="3259">
          <cell r="E3259" t="str">
            <v>2019H1-Base-PNE-Chilocco-2039</v>
          </cell>
          <cell r="F3259">
            <v>588.54410000001917</v>
          </cell>
          <cell r="G3259">
            <v>-30.195794749565234</v>
          </cell>
          <cell r="H3259">
            <v>145.81828349639073</v>
          </cell>
        </row>
        <row r="3260">
          <cell r="E3260" t="str">
            <v>2019H1-Base-PNE-Chilocco-2040</v>
          </cell>
          <cell r="F3260">
            <v>590.3669100000194</v>
          </cell>
          <cell r="G3260">
            <v>-31.169962552078331</v>
          </cell>
          <cell r="H3260">
            <v>145.81828349639073</v>
          </cell>
        </row>
        <row r="3261">
          <cell r="E3261" t="str">
            <v>2019H1-Base-PNE-Chilocco-2041</v>
          </cell>
          <cell r="F3261">
            <v>588.54410000001917</v>
          </cell>
          <cell r="G3261">
            <v>-31.713818867487351</v>
          </cell>
          <cell r="H3261">
            <v>145.81828349639073</v>
          </cell>
        </row>
        <row r="3262">
          <cell r="E3262" t="str">
            <v>2019H1-Base-PNE-Chilocco-2042</v>
          </cell>
          <cell r="F3262">
            <v>588.54410000001917</v>
          </cell>
          <cell r="G3262">
            <v>-32.598988057761105</v>
          </cell>
          <cell r="H3262">
            <v>145.81828349639073</v>
          </cell>
        </row>
        <row r="3263">
          <cell r="E3263" t="str">
            <v>2019H1-Base-PNE-Chilocco-2043</v>
          </cell>
          <cell r="F3263">
            <v>588.54410000001917</v>
          </cell>
          <cell r="G3263">
            <v>-33.589552774262785</v>
          </cell>
          <cell r="H3263">
            <v>145.81828349639073</v>
          </cell>
        </row>
        <row r="3264">
          <cell r="E3264" t="str">
            <v>2019H1-Base-PNE-Chilocco-2044</v>
          </cell>
          <cell r="F3264">
            <v>590.3669100000194</v>
          </cell>
          <cell r="G3264">
            <v>-34.727788965693392</v>
          </cell>
          <cell r="H3264">
            <v>145.81828349639073</v>
          </cell>
        </row>
        <row r="3265">
          <cell r="E3265" t="str">
            <v>2019H1-Base-PNE-Chilocco-2045</v>
          </cell>
          <cell r="F3265">
            <v>588.54410000001917</v>
          </cell>
          <cell r="G3265">
            <v>-36.333575662975946</v>
          </cell>
          <cell r="H3265">
            <v>145.81828349639073</v>
          </cell>
        </row>
        <row r="3266">
          <cell r="E3266" t="str">
            <v>2019H1-Base-PNE-Chilocco-2046</v>
          </cell>
          <cell r="F3266">
            <v>588.54410000001917</v>
          </cell>
          <cell r="G3266">
            <v>-37.423709649226758</v>
          </cell>
          <cell r="H3266">
            <v>145.81828349639073</v>
          </cell>
        </row>
        <row r="3267">
          <cell r="E3267" t="str">
            <v>2019H1-Base-PNE-Chilocco-2047</v>
          </cell>
          <cell r="F3267">
            <v>588.54410000001917</v>
          </cell>
          <cell r="G3267">
            <v>-38.46273899422367</v>
          </cell>
          <cell r="H3267">
            <v>145.81828349639073</v>
          </cell>
        </row>
        <row r="3268">
          <cell r="E3268" t="str">
            <v>2019H1-Base-PNE-Chilocco-2048</v>
          </cell>
          <cell r="F3268">
            <v>590.3669100000194</v>
          </cell>
          <cell r="G3268">
            <v>-39.384674933499319</v>
          </cell>
          <cell r="H3268">
            <v>145.81828349639073</v>
          </cell>
        </row>
        <row r="3269">
          <cell r="E3269" t="str">
            <v>2019H1-Base-PNE-Chilocco-2049</v>
          </cell>
          <cell r="F3269">
            <v>588.54410000001917</v>
          </cell>
          <cell r="G3269">
            <v>-39.795298127230929</v>
          </cell>
          <cell r="H3269">
            <v>145.81828349639073</v>
          </cell>
        </row>
        <row r="3270">
          <cell r="E3270" t="str">
            <v>2019H1-Base-PNE-Chilocco-2050</v>
          </cell>
          <cell r="F3270">
            <v>588.54410000001917</v>
          </cell>
          <cell r="G3270">
            <v>-40.687132217693907</v>
          </cell>
          <cell r="H3270">
            <v>145.81828349639073</v>
          </cell>
        </row>
        <row r="3271">
          <cell r="E3271" t="str">
            <v>2019H1-Base-PNE-Chilocco-2051</v>
          </cell>
          <cell r="F3271">
            <v>588.54410000001917</v>
          </cell>
          <cell r="G3271">
            <v>-42.053681202184016</v>
          </cell>
          <cell r="H3271">
            <v>145.81828349639073</v>
          </cell>
        </row>
        <row r="3272">
          <cell r="E3272" t="str">
            <v>2019H1-Base-NextEra-Firewheel-2019</v>
          </cell>
          <cell r="F3272">
            <v>3259.8659000000916</v>
          </cell>
          <cell r="G3272">
            <v>-71.433813611480772</v>
          </cell>
          <cell r="H3272">
            <v>754.98519147410809</v>
          </cell>
        </row>
        <row r="3273">
          <cell r="E3273" t="str">
            <v>2019H1-Base-NextEra-Firewheel-2020</v>
          </cell>
          <cell r="F3273">
            <v>3270.4339200000932</v>
          </cell>
          <cell r="G3273">
            <v>-73.632283029950699</v>
          </cell>
          <cell r="H3273">
            <v>754.98519147410809</v>
          </cell>
        </row>
        <row r="3274">
          <cell r="E3274" t="str">
            <v>2019H1-Base-NextEra-Firewheel-2021</v>
          </cell>
          <cell r="F3274">
            <v>3259.8659000000916</v>
          </cell>
          <cell r="G3274">
            <v>-74.964508785251141</v>
          </cell>
          <cell r="H3274">
            <v>754.98519147410809</v>
          </cell>
        </row>
        <row r="3275">
          <cell r="E3275" t="str">
            <v>2019H1-Base-NextEra-Firewheel-2022</v>
          </cell>
          <cell r="F3275">
            <v>3259.8659000000916</v>
          </cell>
          <cell r="G3275">
            <v>-77.522224496981366</v>
          </cell>
          <cell r="H3275">
            <v>754.98519147410809</v>
          </cell>
        </row>
        <row r="3276">
          <cell r="E3276" t="str">
            <v>2019H1-Base-NextEra-Firewheel-2023</v>
          </cell>
          <cell r="F3276">
            <v>3259.8659000000916</v>
          </cell>
          <cell r="G3276">
            <v>-80.18359408692848</v>
          </cell>
          <cell r="H3276">
            <v>754.98519147410809</v>
          </cell>
        </row>
        <row r="3277">
          <cell r="E3277" t="str">
            <v>2019H1-Base-NextEra-Firewheel-2024</v>
          </cell>
          <cell r="F3277">
            <v>3270.4339200000932</v>
          </cell>
          <cell r="G3277">
            <v>-84.761138626442218</v>
          </cell>
          <cell r="H3277">
            <v>754.98519147410809</v>
          </cell>
        </row>
        <row r="3278">
          <cell r="E3278" t="str">
            <v>2019H1-Base-NextEra-Firewheel-2025</v>
          </cell>
          <cell r="F3278">
            <v>3259.8659000000916</v>
          </cell>
          <cell r="G3278">
            <v>-87.790927817494591</v>
          </cell>
          <cell r="H3278">
            <v>754.98519147410809</v>
          </cell>
        </row>
        <row r="3279">
          <cell r="E3279" t="str">
            <v>2019H1-Base-NextEra-Firewheel-2026</v>
          </cell>
          <cell r="F3279">
            <v>3259.8659000000916</v>
          </cell>
          <cell r="G3279">
            <v>-91.909007254058054</v>
          </cell>
          <cell r="H3279">
            <v>754.98519147410809</v>
          </cell>
        </row>
        <row r="3280">
          <cell r="E3280" t="str">
            <v>2019H1-Base-NextEra-Firewheel-2027</v>
          </cell>
          <cell r="F3280">
            <v>3259.8659000000916</v>
          </cell>
          <cell r="G3280">
            <v>-95.008930271127198</v>
          </cell>
          <cell r="H3280">
            <v>754.98519147410809</v>
          </cell>
        </row>
        <row r="3281">
          <cell r="E3281" t="str">
            <v>2019H1-Base-NextEra-Firewheel-2028</v>
          </cell>
          <cell r="F3281">
            <v>3270.4339200000932</v>
          </cell>
          <cell r="G3281">
            <v>-128.22813044207257</v>
          </cell>
          <cell r="H3281">
            <v>754.98519147410809</v>
          </cell>
        </row>
        <row r="3282">
          <cell r="E3282" t="str">
            <v>2019H1-Base-NextEra-Firewheel-2029</v>
          </cell>
          <cell r="F3282">
            <v>3259.8659000000916</v>
          </cell>
          <cell r="G3282">
            <v>-129.44842021647685</v>
          </cell>
          <cell r="H3282">
            <v>754.98519147410809</v>
          </cell>
        </row>
        <row r="3283">
          <cell r="E3283" t="str">
            <v>2019H1-Base-NextEra-Firewheel-2030</v>
          </cell>
          <cell r="F3283">
            <v>3259.8659000000916</v>
          </cell>
          <cell r="G3283">
            <v>-133.5799828854594</v>
          </cell>
          <cell r="H3283">
            <v>754.98519147410809</v>
          </cell>
        </row>
        <row r="3284">
          <cell r="E3284" t="str">
            <v>2019H1-Base-NextEra-Firewheel-2031</v>
          </cell>
          <cell r="F3284">
            <v>3259.8659000000916</v>
          </cell>
          <cell r="G3284">
            <v>-136.76132031671796</v>
          </cell>
          <cell r="H3284">
            <v>754.98519147410809</v>
          </cell>
        </row>
        <row r="3285">
          <cell r="E3285" t="str">
            <v>2019H1-Base-NextEra-Firewheel-2032</v>
          </cell>
          <cell r="F3285">
            <v>3270.4339200000932</v>
          </cell>
          <cell r="G3285">
            <v>-141.4853703581731</v>
          </cell>
          <cell r="H3285">
            <v>754.98519147410809</v>
          </cell>
        </row>
        <row r="3286">
          <cell r="E3286" t="str">
            <v>2019H1-Base-NextEra-Firewheel-2033</v>
          </cell>
          <cell r="F3286">
            <v>3259.8659000000916</v>
          </cell>
          <cell r="G3286">
            <v>-143.49025068198199</v>
          </cell>
          <cell r="H3286">
            <v>754.98519147410809</v>
          </cell>
        </row>
        <row r="3287">
          <cell r="E3287" t="str">
            <v>2019H1-Base-NextEra-Firewheel-2034</v>
          </cell>
          <cell r="F3287">
            <v>3259.8659000000916</v>
          </cell>
          <cell r="G3287">
            <v>-147.80608692471228</v>
          </cell>
          <cell r="H3287">
            <v>754.98519147410809</v>
          </cell>
        </row>
        <row r="3288">
          <cell r="E3288" t="str">
            <v>2019H1-Base-NextEra-Firewheel-2035</v>
          </cell>
          <cell r="F3288">
            <v>3259.8659000000916</v>
          </cell>
          <cell r="G3288">
            <v>-154.62927060130599</v>
          </cell>
          <cell r="H3288">
            <v>754.98519147410809</v>
          </cell>
        </row>
        <row r="3289">
          <cell r="E3289" t="str">
            <v>2019H1-Base-NextEra-Firewheel-2036</v>
          </cell>
          <cell r="F3289">
            <v>3270.4339200000932</v>
          </cell>
          <cell r="G3289">
            <v>-156.0640818923363</v>
          </cell>
          <cell r="H3289">
            <v>754.98519147410809</v>
          </cell>
        </row>
        <row r="3290">
          <cell r="E3290" t="str">
            <v>2019H1-Base-NextEra-Firewheel-2037</v>
          </cell>
          <cell r="F3290">
            <v>3259.8659000000916</v>
          </cell>
          <cell r="G3290">
            <v>-161.17087765752112</v>
          </cell>
          <cell r="H3290">
            <v>754.98519147410809</v>
          </cell>
        </row>
        <row r="3291">
          <cell r="E3291" t="str">
            <v>2019H1-Base-NextEra-Firewheel-2038</v>
          </cell>
          <cell r="F3291">
            <v>3259.8659000000916</v>
          </cell>
          <cell r="G3291">
            <v>-165.20343122814188</v>
          </cell>
          <cell r="H3291">
            <v>754.98519147410809</v>
          </cell>
        </row>
        <row r="3292">
          <cell r="E3292" t="str">
            <v>2019H1-Base-NextEra-Firewheel-2039</v>
          </cell>
          <cell r="F3292">
            <v>3259.8659000000916</v>
          </cell>
          <cell r="G3292">
            <v>-168.85707099956741</v>
          </cell>
          <cell r="H3292">
            <v>754.98519147410809</v>
          </cell>
        </row>
        <row r="3293">
          <cell r="E3293" t="str">
            <v>2019H1-Base-NextEra-Firewheel-2040</v>
          </cell>
          <cell r="F3293">
            <v>3270.4339200000932</v>
          </cell>
          <cell r="G3293">
            <v>-173.15866649381664</v>
          </cell>
          <cell r="H3293">
            <v>754.98519147410809</v>
          </cell>
        </row>
        <row r="3294">
          <cell r="E3294" t="str">
            <v>2019H1-Base-NextEra-Firewheel-2041</v>
          </cell>
          <cell r="F3294">
            <v>3259.8659000000916</v>
          </cell>
          <cell r="G3294">
            <v>-177.61709161183316</v>
          </cell>
          <cell r="H3294">
            <v>754.98519147410809</v>
          </cell>
        </row>
        <row r="3295">
          <cell r="E3295" t="str">
            <v>2019H1-Base-NextEra-Firewheel-2042</v>
          </cell>
          <cell r="F3295">
            <v>3259.8659000000916</v>
          </cell>
          <cell r="G3295">
            <v>-182.99355211372551</v>
          </cell>
          <cell r="H3295">
            <v>754.98519147410809</v>
          </cell>
        </row>
        <row r="3296">
          <cell r="E3296" t="str">
            <v>2019H1-Base-NextEra-Firewheel-2043</v>
          </cell>
          <cell r="F3296">
            <v>3259.8659000000916</v>
          </cell>
          <cell r="G3296">
            <v>-187.62527823026511</v>
          </cell>
          <cell r="H3296">
            <v>754.98519147410809</v>
          </cell>
        </row>
        <row r="3297">
          <cell r="E3297" t="str">
            <v>2019H1-Base-NextEra-Firewheel-2044</v>
          </cell>
          <cell r="F3297">
            <v>3270.4339200000932</v>
          </cell>
          <cell r="G3297">
            <v>-193.93093200235043</v>
          </cell>
          <cell r="H3297">
            <v>754.98519147410809</v>
          </cell>
        </row>
        <row r="3298">
          <cell r="E3298" t="str">
            <v>2019H1-Base-NextEra-Firewheel-2045</v>
          </cell>
          <cell r="F3298">
            <v>3259.8659000000916</v>
          </cell>
          <cell r="G3298">
            <v>-200.68929234147893</v>
          </cell>
          <cell r="H3298">
            <v>754.98519147410809</v>
          </cell>
        </row>
        <row r="3299">
          <cell r="E3299" t="str">
            <v>2019H1-Base-NextEra-Firewheel-2046</v>
          </cell>
          <cell r="F3299">
            <v>3259.8659000000916</v>
          </cell>
          <cell r="G3299">
            <v>-207.97893886249264</v>
          </cell>
          <cell r="H3299">
            <v>754.98519147410809</v>
          </cell>
        </row>
        <row r="3300">
          <cell r="E3300" t="str">
            <v>2019H1-Base-NextEra-Firewheel-2047</v>
          </cell>
          <cell r="F3300">
            <v>3259.8659000000916</v>
          </cell>
          <cell r="G3300">
            <v>-214.15302784360875</v>
          </cell>
          <cell r="H3300">
            <v>754.98519147410809</v>
          </cell>
        </row>
        <row r="3301">
          <cell r="E3301" t="str">
            <v>2019H1-Base-NextEra-Firewheel-2048</v>
          </cell>
          <cell r="F3301">
            <v>3270.4339200000932</v>
          </cell>
          <cell r="G3301">
            <v>-220.37359619497329</v>
          </cell>
          <cell r="H3301">
            <v>754.98519147410809</v>
          </cell>
        </row>
        <row r="3302">
          <cell r="E3302" t="str">
            <v>2019H1-Base-NextEra-Firewheel-2049</v>
          </cell>
          <cell r="F3302">
            <v>3259.8659000000916</v>
          </cell>
          <cell r="G3302">
            <v>-221.64331970732664</v>
          </cell>
          <cell r="H3302">
            <v>754.98519147410809</v>
          </cell>
        </row>
        <row r="3303">
          <cell r="E3303" t="str">
            <v>2019H1-Base-NextEra-Firewheel-2050</v>
          </cell>
          <cell r="F3303">
            <v>3259.8659000000916</v>
          </cell>
          <cell r="G3303">
            <v>-226.60828066127323</v>
          </cell>
          <cell r="H3303">
            <v>754.98519147410809</v>
          </cell>
        </row>
        <row r="3304">
          <cell r="E3304" t="str">
            <v>2019H1-Base-NextEra-Firewheel-2051</v>
          </cell>
          <cell r="F3304">
            <v>3259.8659000000916</v>
          </cell>
          <cell r="G3304">
            <v>-230.69014893764779</v>
          </cell>
          <cell r="H3304">
            <v>754.98519147410809</v>
          </cell>
        </row>
        <row r="3305">
          <cell r="E3305" t="str">
            <v>2019H1-Base-Invenergy-Freedom-2019</v>
          </cell>
          <cell r="F3305">
            <v>695.12609999999461</v>
          </cell>
          <cell r="G3305">
            <v>-15.234845110835412</v>
          </cell>
          <cell r="H3305">
            <v>178.46136428010905</v>
          </cell>
        </row>
        <row r="3306">
          <cell r="E3306" t="str">
            <v>2019H1-Base-Invenergy-Freedom-2020</v>
          </cell>
          <cell r="F3306">
            <v>697.5057699999943</v>
          </cell>
          <cell r="G3306">
            <v>-15.573129291096848</v>
          </cell>
          <cell r="H3306">
            <v>178.46136428010905</v>
          </cell>
        </row>
        <row r="3307">
          <cell r="E3307" t="str">
            <v>2019H1-Base-Invenergy-Freedom-2021</v>
          </cell>
          <cell r="F3307">
            <v>695.12609999999461</v>
          </cell>
          <cell r="G3307">
            <v>-16.00370299844079</v>
          </cell>
          <cell r="H3307">
            <v>178.46136428010905</v>
          </cell>
        </row>
        <row r="3308">
          <cell r="E3308" t="str">
            <v>2019H1-Base-Invenergy-Freedom-2022</v>
          </cell>
          <cell r="F3308">
            <v>695.12609999999461</v>
          </cell>
          <cell r="G3308">
            <v>-16.621209421199048</v>
          </cell>
          <cell r="H3308">
            <v>178.46136428010905</v>
          </cell>
        </row>
        <row r="3309">
          <cell r="E3309" t="str">
            <v>2019H1-Base-Invenergy-Freedom-2023</v>
          </cell>
          <cell r="F3309">
            <v>695.12609999999461</v>
          </cell>
          <cell r="G3309">
            <v>-17.226827087687965</v>
          </cell>
          <cell r="H3309">
            <v>178.46136428010905</v>
          </cell>
        </row>
        <row r="3310">
          <cell r="E3310" t="str">
            <v>2019H1-Base-Invenergy-Freedom-2024</v>
          </cell>
          <cell r="F3310">
            <v>697.5057699999943</v>
          </cell>
          <cell r="G3310">
            <v>-18.048287664096506</v>
          </cell>
          <cell r="H3310">
            <v>178.46136428010905</v>
          </cell>
        </row>
        <row r="3311">
          <cell r="E3311" t="str">
            <v>2019H1-Base-Invenergy-Freedom-2025</v>
          </cell>
          <cell r="F3311">
            <v>695.12609999999461</v>
          </cell>
          <cell r="G3311">
            <v>-18.678894277701936</v>
          </cell>
          <cell r="H3311">
            <v>178.46136428010905</v>
          </cell>
        </row>
        <row r="3312">
          <cell r="E3312" t="str">
            <v>2019H1-Base-Invenergy-Freedom-2026</v>
          </cell>
          <cell r="F3312">
            <v>695.12609999999461</v>
          </cell>
          <cell r="G3312">
            <v>-19.354354820928087</v>
          </cell>
          <cell r="H3312">
            <v>178.46136428010905</v>
          </cell>
        </row>
        <row r="3313">
          <cell r="E3313" t="str">
            <v>2019H1-Base-Invenergy-Freedom-2027</v>
          </cell>
          <cell r="F3313">
            <v>695.12609999999461</v>
          </cell>
          <cell r="G3313">
            <v>-20.191654094675151</v>
          </cell>
          <cell r="H3313">
            <v>178.46136428010905</v>
          </cell>
        </row>
        <row r="3314">
          <cell r="E3314" t="str">
            <v>2019H1-Base-Invenergy-Freedom-2028</v>
          </cell>
          <cell r="F3314">
            <v>697.5057699999943</v>
          </cell>
          <cell r="G3314">
            <v>-27.440783445075578</v>
          </cell>
          <cell r="H3314">
            <v>178.46136428010905</v>
          </cell>
        </row>
        <row r="3315">
          <cell r="E3315" t="str">
            <v>2019H1-Base-Invenergy-Freedom-2029</v>
          </cell>
          <cell r="F3315">
            <v>695.12609999999461</v>
          </cell>
          <cell r="G3315">
            <v>-27.309604585441441</v>
          </cell>
          <cell r="H3315">
            <v>178.46136428010905</v>
          </cell>
        </row>
        <row r="3316">
          <cell r="E3316" t="str">
            <v>2019H1-Base-Invenergy-Freedom-2030</v>
          </cell>
          <cell r="F3316">
            <v>695.12609999999461</v>
          </cell>
          <cell r="G3316">
            <v>-28.398496910767371</v>
          </cell>
          <cell r="H3316">
            <v>178.46136428010905</v>
          </cell>
        </row>
        <row r="3317">
          <cell r="E3317" t="str">
            <v>2019H1-Base-Invenergy-Freedom-2031</v>
          </cell>
          <cell r="F3317">
            <v>695.12609999999461</v>
          </cell>
          <cell r="G3317">
            <v>-29.086143819568473</v>
          </cell>
          <cell r="H3317">
            <v>178.46136428010905</v>
          </cell>
        </row>
        <row r="3318">
          <cell r="E3318" t="str">
            <v>2019H1-Base-Invenergy-Freedom-2032</v>
          </cell>
          <cell r="F3318">
            <v>697.5057699999943</v>
          </cell>
          <cell r="G3318">
            <v>-29.911434745003227</v>
          </cell>
          <cell r="H3318">
            <v>178.46136428010905</v>
          </cell>
        </row>
        <row r="3319">
          <cell r="E3319" t="str">
            <v>2019H1-Base-Invenergy-Freedom-2033</v>
          </cell>
          <cell r="F3319">
            <v>695.12609999999461</v>
          </cell>
          <cell r="G3319">
            <v>-30.604169894111283</v>
          </cell>
          <cell r="H3319">
            <v>178.46136428010905</v>
          </cell>
        </row>
        <row r="3320">
          <cell r="E3320" t="str">
            <v>2019H1-Base-Invenergy-Freedom-2034</v>
          </cell>
          <cell r="F3320">
            <v>695.12609999999461</v>
          </cell>
          <cell r="G3320">
            <v>-31.632016920812845</v>
          </cell>
          <cell r="H3320">
            <v>178.46136428010905</v>
          </cell>
        </row>
        <row r="3321">
          <cell r="E3321" t="str">
            <v>2019H1-Base-Invenergy-Freedom-2035</v>
          </cell>
          <cell r="F3321">
            <v>695.12609999999461</v>
          </cell>
          <cell r="G3321">
            <v>-32.398662454799812</v>
          </cell>
          <cell r="H3321">
            <v>178.46136428010905</v>
          </cell>
        </row>
        <row r="3322">
          <cell r="E3322" t="str">
            <v>2019H1-Base-Invenergy-Freedom-2036</v>
          </cell>
          <cell r="F3322">
            <v>697.5057699999943</v>
          </cell>
          <cell r="G3322">
            <v>-33.089648560890339</v>
          </cell>
          <cell r="H3322">
            <v>178.46136428010905</v>
          </cell>
        </row>
        <row r="3323">
          <cell r="E3323" t="str">
            <v>2019H1-Base-Invenergy-Freedom-2037</v>
          </cell>
          <cell r="F3323">
            <v>695.12609999999461</v>
          </cell>
          <cell r="G3323">
            <v>-33.782171594847568</v>
          </cell>
          <cell r="H3323">
            <v>178.46136428010905</v>
          </cell>
        </row>
        <row r="3324">
          <cell r="E3324" t="str">
            <v>2019H1-Base-Invenergy-Freedom-2038</v>
          </cell>
          <cell r="F3324">
            <v>695.12609999999461</v>
          </cell>
          <cell r="G3324">
            <v>-34.915198527159866</v>
          </cell>
          <cell r="H3324">
            <v>178.46136428010905</v>
          </cell>
        </row>
        <row r="3325">
          <cell r="E3325" t="str">
            <v>2019H1-Base-Invenergy-Freedom-2039</v>
          </cell>
          <cell r="F3325">
            <v>695.12609999999461</v>
          </cell>
          <cell r="G3325">
            <v>-35.934754652963342</v>
          </cell>
          <cell r="H3325">
            <v>178.46136428010905</v>
          </cell>
        </row>
        <row r="3326">
          <cell r="E3326" t="str">
            <v>2019H1-Base-Invenergy-Freedom-2040</v>
          </cell>
          <cell r="F3326">
            <v>697.5057699999943</v>
          </cell>
          <cell r="G3326">
            <v>-36.401824201473218</v>
          </cell>
          <cell r="H3326">
            <v>178.46136428010905</v>
          </cell>
        </row>
        <row r="3327">
          <cell r="E3327" t="str">
            <v>2019H1-Base-Invenergy-Freedom-2041</v>
          </cell>
          <cell r="F3327">
            <v>695.12609999999461</v>
          </cell>
          <cell r="G3327">
            <v>-37.61475300860544</v>
          </cell>
          <cell r="H3327">
            <v>178.46136428010905</v>
          </cell>
        </row>
        <row r="3328">
          <cell r="E3328" t="str">
            <v>2019H1-Base-Invenergy-Freedom-2042</v>
          </cell>
          <cell r="F3328">
            <v>695.12609999999461</v>
          </cell>
          <cell r="G3328">
            <v>-38.773719643697021</v>
          </cell>
          <cell r="H3328">
            <v>178.46136428010905</v>
          </cell>
        </row>
        <row r="3329">
          <cell r="E3329" t="str">
            <v>2019H1-Base-Invenergy-Freedom-2043</v>
          </cell>
          <cell r="F3329">
            <v>695.12609999999461</v>
          </cell>
          <cell r="G3329">
            <v>-39.369904929575071</v>
          </cell>
          <cell r="H3329">
            <v>178.46136428010905</v>
          </cell>
        </row>
        <row r="3330">
          <cell r="E3330" t="str">
            <v>2019H1-Base-Invenergy-Freedom-2044</v>
          </cell>
          <cell r="F3330">
            <v>697.5057699999943</v>
          </cell>
          <cell r="G3330">
            <v>-41.264492065385625</v>
          </cell>
          <cell r="H3330">
            <v>178.46136428010905</v>
          </cell>
        </row>
        <row r="3331">
          <cell r="E3331" t="str">
            <v>2019H1-Base-Invenergy-Freedom-2045</v>
          </cell>
          <cell r="F3331">
            <v>695.12609999999461</v>
          </cell>
          <cell r="G3331">
            <v>-42.935508549580049</v>
          </cell>
          <cell r="H3331">
            <v>178.46136428010905</v>
          </cell>
        </row>
        <row r="3332">
          <cell r="E3332" t="str">
            <v>2019H1-Base-Invenergy-Freedom-2046</v>
          </cell>
          <cell r="F3332">
            <v>695.12609999999461</v>
          </cell>
          <cell r="G3332">
            <v>-43.67701566834188</v>
          </cell>
          <cell r="H3332">
            <v>178.46136428010905</v>
          </cell>
        </row>
        <row r="3333">
          <cell r="E3333" t="str">
            <v>2019H1-Base-Invenergy-Freedom-2047</v>
          </cell>
          <cell r="F3333">
            <v>695.12609999999461</v>
          </cell>
          <cell r="G3333">
            <v>-45.379877810971344</v>
          </cell>
          <cell r="H3333">
            <v>178.46136428010905</v>
          </cell>
        </row>
        <row r="3334">
          <cell r="E3334" t="str">
            <v>2019H1-Base-Invenergy-Freedom-2048</v>
          </cell>
          <cell r="F3334">
            <v>697.5057699999943</v>
          </cell>
          <cell r="G3334">
            <v>-46.407200728427441</v>
          </cell>
          <cell r="H3334">
            <v>178.46136428010905</v>
          </cell>
        </row>
        <row r="3335">
          <cell r="E3335" t="str">
            <v>2019H1-Base-Invenergy-Freedom-2049</v>
          </cell>
          <cell r="F3335">
            <v>695.12609999999461</v>
          </cell>
          <cell r="G3335">
            <v>-46.998973078350176</v>
          </cell>
          <cell r="H3335">
            <v>178.46136428010905</v>
          </cell>
        </row>
        <row r="3336">
          <cell r="E3336" t="str">
            <v>2019H1-Base-Invenergy-Freedom-2050</v>
          </cell>
          <cell r="F3336">
            <v>695.12609999999461</v>
          </cell>
          <cell r="G3336">
            <v>-48.265068174365489</v>
          </cell>
          <cell r="H3336">
            <v>178.46136428010905</v>
          </cell>
        </row>
        <row r="3337">
          <cell r="E3337" t="str">
            <v>2019H1-Base-Invenergy-Freedom-2051</v>
          </cell>
          <cell r="F3337">
            <v>695.12609999999461</v>
          </cell>
          <cell r="G3337">
            <v>-49.186317627165707</v>
          </cell>
          <cell r="H3337">
            <v>178.46136428010905</v>
          </cell>
        </row>
        <row r="3338">
          <cell r="E3338" t="str">
            <v>2019H1-Base-Invenergy-Freedom AltA-2019</v>
          </cell>
          <cell r="F3338">
            <v>695.12609999999461</v>
          </cell>
          <cell r="G3338">
            <v>-15.234845110835412</v>
          </cell>
          <cell r="H3338">
            <v>178.46136428010905</v>
          </cell>
        </row>
        <row r="3339">
          <cell r="E3339" t="str">
            <v>2019H1-Base-Invenergy-Freedom AltA-2020</v>
          </cell>
          <cell r="F3339">
            <v>697.5057699999943</v>
          </cell>
          <cell r="G3339">
            <v>-15.573129291096848</v>
          </cell>
          <cell r="H3339">
            <v>178.46136428010905</v>
          </cell>
        </row>
        <row r="3340">
          <cell r="E3340" t="str">
            <v>2019H1-Base-Invenergy-Freedom AltA-2021</v>
          </cell>
          <cell r="F3340">
            <v>695.12609999999461</v>
          </cell>
          <cell r="G3340">
            <v>-16.00370299844079</v>
          </cell>
          <cell r="H3340">
            <v>178.46136428010905</v>
          </cell>
        </row>
        <row r="3341">
          <cell r="E3341" t="str">
            <v>2019H1-Base-Invenergy-Freedom AltA-2022</v>
          </cell>
          <cell r="F3341">
            <v>695.12609999999461</v>
          </cell>
          <cell r="G3341">
            <v>-16.621209421199048</v>
          </cell>
          <cell r="H3341">
            <v>178.46136428010905</v>
          </cell>
        </row>
        <row r="3342">
          <cell r="E3342" t="str">
            <v>2019H1-Base-Invenergy-Freedom AltA-2023</v>
          </cell>
          <cell r="F3342">
            <v>695.12609999999461</v>
          </cell>
          <cell r="G3342">
            <v>-17.226827087687965</v>
          </cell>
          <cell r="H3342">
            <v>178.46136428010905</v>
          </cell>
        </row>
        <row r="3343">
          <cell r="E3343" t="str">
            <v>2019H1-Base-Invenergy-Freedom AltA-2024</v>
          </cell>
          <cell r="F3343">
            <v>697.5057699999943</v>
          </cell>
          <cell r="G3343">
            <v>-18.048287664096506</v>
          </cell>
          <cell r="H3343">
            <v>178.46136428010905</v>
          </cell>
        </row>
        <row r="3344">
          <cell r="E3344" t="str">
            <v>2019H1-Base-Invenergy-Freedom AltA-2025</v>
          </cell>
          <cell r="F3344">
            <v>695.12609999999461</v>
          </cell>
          <cell r="G3344">
            <v>-18.678894277701936</v>
          </cell>
          <cell r="H3344">
            <v>178.46136428010905</v>
          </cell>
        </row>
        <row r="3345">
          <cell r="E3345" t="str">
            <v>2019H1-Base-Invenergy-Freedom AltA-2026</v>
          </cell>
          <cell r="F3345">
            <v>695.12609999999461</v>
          </cell>
          <cell r="G3345">
            <v>-19.354354820928087</v>
          </cell>
          <cell r="H3345">
            <v>178.46136428010905</v>
          </cell>
        </row>
        <row r="3346">
          <cell r="E3346" t="str">
            <v>2019H1-Base-Invenergy-Freedom AltA-2027</v>
          </cell>
          <cell r="F3346">
            <v>695.12609999999461</v>
          </cell>
          <cell r="G3346">
            <v>-20.191654094675151</v>
          </cell>
          <cell r="H3346">
            <v>178.46136428010905</v>
          </cell>
        </row>
        <row r="3347">
          <cell r="E3347" t="str">
            <v>2019H1-Base-Invenergy-Freedom AltA-2028</v>
          </cell>
          <cell r="F3347">
            <v>697.5057699999943</v>
          </cell>
          <cell r="G3347">
            <v>-27.440783445075578</v>
          </cell>
          <cell r="H3347">
            <v>178.46136428010905</v>
          </cell>
        </row>
        <row r="3348">
          <cell r="E3348" t="str">
            <v>2019H1-Base-Invenergy-Freedom AltA-2029</v>
          </cell>
          <cell r="F3348">
            <v>695.12609999999461</v>
          </cell>
          <cell r="G3348">
            <v>-27.309604585441441</v>
          </cell>
          <cell r="H3348">
            <v>178.46136428010905</v>
          </cell>
        </row>
        <row r="3349">
          <cell r="E3349" t="str">
            <v>2019H1-Base-Invenergy-Freedom AltA-2030</v>
          </cell>
          <cell r="F3349">
            <v>695.12609999999461</v>
          </cell>
          <cell r="G3349">
            <v>-28.398496910767371</v>
          </cell>
          <cell r="H3349">
            <v>178.46136428010905</v>
          </cell>
        </row>
        <row r="3350">
          <cell r="E3350" t="str">
            <v>2019H1-Base-Invenergy-Freedom AltA-2031</v>
          </cell>
          <cell r="F3350">
            <v>695.12609999999461</v>
          </cell>
          <cell r="G3350">
            <v>-29.086143819568473</v>
          </cell>
          <cell r="H3350">
            <v>178.46136428010905</v>
          </cell>
        </row>
        <row r="3351">
          <cell r="E3351" t="str">
            <v>2019H1-Base-Invenergy-Freedom AltA-2032</v>
          </cell>
          <cell r="F3351">
            <v>697.5057699999943</v>
          </cell>
          <cell r="G3351">
            <v>-29.911434745003227</v>
          </cell>
          <cell r="H3351">
            <v>178.46136428010905</v>
          </cell>
        </row>
        <row r="3352">
          <cell r="E3352" t="str">
            <v>2019H1-Base-Invenergy-Freedom AltA-2033</v>
          </cell>
          <cell r="F3352">
            <v>695.12609999999461</v>
          </cell>
          <cell r="G3352">
            <v>-30.604169894111283</v>
          </cell>
          <cell r="H3352">
            <v>178.46136428010905</v>
          </cell>
        </row>
        <row r="3353">
          <cell r="E3353" t="str">
            <v>2019H1-Base-Invenergy-Freedom AltA-2034</v>
          </cell>
          <cell r="F3353">
            <v>695.12609999999461</v>
          </cell>
          <cell r="G3353">
            <v>-31.632016920812845</v>
          </cell>
          <cell r="H3353">
            <v>178.46136428010905</v>
          </cell>
        </row>
        <row r="3354">
          <cell r="E3354" t="str">
            <v>2019H1-Base-Invenergy-Freedom AltA-2035</v>
          </cell>
          <cell r="F3354">
            <v>695.12609999999461</v>
          </cell>
          <cell r="G3354">
            <v>-32.398662454799812</v>
          </cell>
          <cell r="H3354">
            <v>178.46136428010905</v>
          </cell>
        </row>
        <row r="3355">
          <cell r="E3355" t="str">
            <v>2019H1-Base-Invenergy-Freedom AltA-2036</v>
          </cell>
          <cell r="F3355">
            <v>697.5057699999943</v>
          </cell>
          <cell r="G3355">
            <v>-33.089648560890339</v>
          </cell>
          <cell r="H3355">
            <v>178.46136428010905</v>
          </cell>
        </row>
        <row r="3356">
          <cell r="E3356" t="str">
            <v>2019H1-Base-Invenergy-Freedom AltA-2037</v>
          </cell>
          <cell r="F3356">
            <v>695.12609999999461</v>
          </cell>
          <cell r="G3356">
            <v>-33.782171594847568</v>
          </cell>
          <cell r="H3356">
            <v>178.46136428010905</v>
          </cell>
        </row>
        <row r="3357">
          <cell r="E3357" t="str">
            <v>2019H1-Base-Invenergy-Freedom AltA-2038</v>
          </cell>
          <cell r="F3357">
            <v>695.12609999999461</v>
          </cell>
          <cell r="G3357">
            <v>-34.915198527159866</v>
          </cell>
          <cell r="H3357">
            <v>178.46136428010905</v>
          </cell>
        </row>
        <row r="3358">
          <cell r="E3358" t="str">
            <v>2019H1-Base-Invenergy-Freedom AltA-2039</v>
          </cell>
          <cell r="F3358">
            <v>695.12609999999461</v>
          </cell>
          <cell r="G3358">
            <v>-35.934754652963342</v>
          </cell>
          <cell r="H3358">
            <v>178.46136428010905</v>
          </cell>
        </row>
        <row r="3359">
          <cell r="E3359" t="str">
            <v>2019H1-Base-Invenergy-Freedom AltA-2040</v>
          </cell>
          <cell r="F3359">
            <v>697.5057699999943</v>
          </cell>
          <cell r="G3359">
            <v>-36.401824201473218</v>
          </cell>
          <cell r="H3359">
            <v>178.46136428010905</v>
          </cell>
        </row>
        <row r="3360">
          <cell r="E3360" t="str">
            <v>2019H1-Base-Invenergy-Freedom AltA-2041</v>
          </cell>
          <cell r="F3360">
            <v>695.12609999999461</v>
          </cell>
          <cell r="G3360">
            <v>-37.61475300860544</v>
          </cell>
          <cell r="H3360">
            <v>178.46136428010905</v>
          </cell>
        </row>
        <row r="3361">
          <cell r="E3361" t="str">
            <v>2019H1-Base-Invenergy-Freedom AltA-2042</v>
          </cell>
          <cell r="F3361">
            <v>695.12609999999461</v>
          </cell>
          <cell r="G3361">
            <v>-38.773719643697021</v>
          </cell>
          <cell r="H3361">
            <v>178.46136428010905</v>
          </cell>
        </row>
        <row r="3362">
          <cell r="E3362" t="str">
            <v>2019H1-Base-Invenergy-Freedom AltA-2043</v>
          </cell>
          <cell r="F3362">
            <v>695.12609999999461</v>
          </cell>
          <cell r="G3362">
            <v>-39.369904929575071</v>
          </cell>
          <cell r="H3362">
            <v>178.46136428010905</v>
          </cell>
        </row>
        <row r="3363">
          <cell r="E3363" t="str">
            <v>2019H1-Base-Invenergy-Freedom AltA-2044</v>
          </cell>
          <cell r="F3363">
            <v>697.5057699999943</v>
          </cell>
          <cell r="G3363">
            <v>-41.264492065385625</v>
          </cell>
          <cell r="H3363">
            <v>178.46136428010905</v>
          </cell>
        </row>
        <row r="3364">
          <cell r="E3364" t="str">
            <v>2019H1-Base-Invenergy-Freedom AltA-2045</v>
          </cell>
          <cell r="F3364">
            <v>695.12609999999461</v>
          </cell>
          <cell r="G3364">
            <v>-42.935508549580049</v>
          </cell>
          <cell r="H3364">
            <v>178.46136428010905</v>
          </cell>
        </row>
        <row r="3365">
          <cell r="E3365" t="str">
            <v>2019H1-Base-Invenergy-Freedom AltA-2046</v>
          </cell>
          <cell r="F3365">
            <v>695.12609999999461</v>
          </cell>
          <cell r="G3365">
            <v>-43.67701566834188</v>
          </cell>
          <cell r="H3365">
            <v>178.46136428010905</v>
          </cell>
        </row>
        <row r="3366">
          <cell r="E3366" t="str">
            <v>2019H1-Base-Invenergy-Freedom AltA-2047</v>
          </cell>
          <cell r="F3366">
            <v>695.12609999999461</v>
          </cell>
          <cell r="G3366">
            <v>-45.379877810971344</v>
          </cell>
          <cell r="H3366">
            <v>178.46136428010905</v>
          </cell>
        </row>
        <row r="3367">
          <cell r="E3367" t="str">
            <v>2019H1-Base-Invenergy-Freedom AltA-2048</v>
          </cell>
          <cell r="F3367">
            <v>697.5057699999943</v>
          </cell>
          <cell r="G3367">
            <v>-46.407200728427441</v>
          </cell>
          <cell r="H3367">
            <v>178.46136428010905</v>
          </cell>
        </row>
        <row r="3368">
          <cell r="E3368" t="str">
            <v>2019H1-Base-Invenergy-Freedom AltA-2049</v>
          </cell>
          <cell r="F3368">
            <v>695.12609999999461</v>
          </cell>
          <cell r="G3368">
            <v>-46.998973078350176</v>
          </cell>
          <cell r="H3368">
            <v>178.46136428010905</v>
          </cell>
        </row>
        <row r="3369">
          <cell r="E3369" t="str">
            <v>2019H1-Base-Invenergy-Freedom AltA-2050</v>
          </cell>
          <cell r="F3369">
            <v>695.12609999999461</v>
          </cell>
          <cell r="G3369">
            <v>-48.265068174365489</v>
          </cell>
          <cell r="H3369">
            <v>178.46136428010905</v>
          </cell>
        </row>
        <row r="3370">
          <cell r="E3370" t="str">
            <v>2019H1-Base-Invenergy-Freedom AltA-2051</v>
          </cell>
          <cell r="F3370">
            <v>695.12609999999461</v>
          </cell>
          <cell r="G3370">
            <v>-49.186317627165707</v>
          </cell>
          <cell r="H3370">
            <v>178.46136428010905</v>
          </cell>
        </row>
        <row r="3371">
          <cell r="E3371" t="str">
            <v>2019H1-Base-Invenergy-Freedom-100PTC-2019</v>
          </cell>
          <cell r="F3371">
            <v>695.12609999999461</v>
          </cell>
          <cell r="G3371">
            <v>-15.234845110835412</v>
          </cell>
          <cell r="H3371">
            <v>178.46136428010905</v>
          </cell>
        </row>
        <row r="3372">
          <cell r="E3372" t="str">
            <v>2019H1-Base-Invenergy-Freedom-100PTC-2020</v>
          </cell>
          <cell r="F3372">
            <v>697.5057699999943</v>
          </cell>
          <cell r="G3372">
            <v>-15.573129291096848</v>
          </cell>
          <cell r="H3372">
            <v>178.46136428010905</v>
          </cell>
        </row>
        <row r="3373">
          <cell r="E3373" t="str">
            <v>2019H1-Base-Invenergy-Freedom-100PTC-2021</v>
          </cell>
          <cell r="F3373">
            <v>695.12609999999461</v>
          </cell>
          <cell r="G3373">
            <v>-16.00370299844079</v>
          </cell>
          <cell r="H3373">
            <v>178.46136428010905</v>
          </cell>
        </row>
        <row r="3374">
          <cell r="E3374" t="str">
            <v>2019H1-Base-Invenergy-Freedom-100PTC-2022</v>
          </cell>
          <cell r="F3374">
            <v>695.12609999999461</v>
          </cell>
          <cell r="G3374">
            <v>-16.621209421199048</v>
          </cell>
          <cell r="H3374">
            <v>178.46136428010905</v>
          </cell>
        </row>
        <row r="3375">
          <cell r="E3375" t="str">
            <v>2019H1-Base-Invenergy-Freedom-100PTC-2023</v>
          </cell>
          <cell r="F3375">
            <v>695.12609999999461</v>
          </cell>
          <cell r="G3375">
            <v>-17.226827087687965</v>
          </cell>
          <cell r="H3375">
            <v>178.46136428010905</v>
          </cell>
        </row>
        <row r="3376">
          <cell r="E3376" t="str">
            <v>2019H1-Base-Invenergy-Freedom-100PTC-2024</v>
          </cell>
          <cell r="F3376">
            <v>697.5057699999943</v>
          </cell>
          <cell r="G3376">
            <v>-18.048287664096506</v>
          </cell>
          <cell r="H3376">
            <v>178.46136428010905</v>
          </cell>
        </row>
        <row r="3377">
          <cell r="E3377" t="str">
            <v>2019H1-Base-Invenergy-Freedom-100PTC-2025</v>
          </cell>
          <cell r="F3377">
            <v>695.12609999999461</v>
          </cell>
          <cell r="G3377">
            <v>-18.678894277701936</v>
          </cell>
          <cell r="H3377">
            <v>178.46136428010905</v>
          </cell>
        </row>
        <row r="3378">
          <cell r="E3378" t="str">
            <v>2019H1-Base-Invenergy-Freedom-100PTC-2026</v>
          </cell>
          <cell r="F3378">
            <v>695.12609999999461</v>
          </cell>
          <cell r="G3378">
            <v>-19.354354820928087</v>
          </cell>
          <cell r="H3378">
            <v>178.46136428010905</v>
          </cell>
        </row>
        <row r="3379">
          <cell r="E3379" t="str">
            <v>2019H1-Base-Invenergy-Freedom-100PTC-2027</v>
          </cell>
          <cell r="F3379">
            <v>695.12609999999461</v>
          </cell>
          <cell r="G3379">
            <v>-20.191654094675151</v>
          </cell>
          <cell r="H3379">
            <v>178.46136428010905</v>
          </cell>
        </row>
        <row r="3380">
          <cell r="E3380" t="str">
            <v>2019H1-Base-Invenergy-Freedom-100PTC-2028</v>
          </cell>
          <cell r="F3380">
            <v>697.5057699999943</v>
          </cell>
          <cell r="G3380">
            <v>-27.440783445075578</v>
          </cell>
          <cell r="H3380">
            <v>178.46136428010905</v>
          </cell>
        </row>
        <row r="3381">
          <cell r="E3381" t="str">
            <v>2019H1-Base-Invenergy-Freedom-100PTC-2029</v>
          </cell>
          <cell r="F3381">
            <v>695.12609999999461</v>
          </cell>
          <cell r="G3381">
            <v>-27.309604585441441</v>
          </cell>
          <cell r="H3381">
            <v>178.46136428010905</v>
          </cell>
        </row>
        <row r="3382">
          <cell r="E3382" t="str">
            <v>2019H1-Base-Invenergy-Freedom-100PTC-2030</v>
          </cell>
          <cell r="F3382">
            <v>695.12609999999461</v>
          </cell>
          <cell r="G3382">
            <v>-28.398496910767371</v>
          </cell>
          <cell r="H3382">
            <v>178.46136428010905</v>
          </cell>
        </row>
        <row r="3383">
          <cell r="E3383" t="str">
            <v>2019H1-Base-Invenergy-Freedom-100PTC-2031</v>
          </cell>
          <cell r="F3383">
            <v>695.12609999999461</v>
          </cell>
          <cell r="G3383">
            <v>-29.086143819568473</v>
          </cell>
          <cell r="H3383">
            <v>178.46136428010905</v>
          </cell>
        </row>
        <row r="3384">
          <cell r="E3384" t="str">
            <v>2019H1-Base-Invenergy-Freedom-100PTC-2032</v>
          </cell>
          <cell r="F3384">
            <v>697.5057699999943</v>
          </cell>
          <cell r="G3384">
            <v>-29.911434745003227</v>
          </cell>
          <cell r="H3384">
            <v>178.46136428010905</v>
          </cell>
        </row>
        <row r="3385">
          <cell r="E3385" t="str">
            <v>2019H1-Base-Invenergy-Freedom-100PTC-2033</v>
          </cell>
          <cell r="F3385">
            <v>695.12609999999461</v>
          </cell>
          <cell r="G3385">
            <v>-30.604169894111283</v>
          </cell>
          <cell r="H3385">
            <v>178.46136428010905</v>
          </cell>
        </row>
        <row r="3386">
          <cell r="E3386" t="str">
            <v>2019H1-Base-Invenergy-Freedom-100PTC-2034</v>
          </cell>
          <cell r="F3386">
            <v>695.12609999999461</v>
          </cell>
          <cell r="G3386">
            <v>-31.632016920812845</v>
          </cell>
          <cell r="H3386">
            <v>178.46136428010905</v>
          </cell>
        </row>
        <row r="3387">
          <cell r="E3387" t="str">
            <v>2019H1-Base-Invenergy-Freedom-100PTC-2035</v>
          </cell>
          <cell r="F3387">
            <v>695.12609999999461</v>
          </cell>
          <cell r="G3387">
            <v>-32.398662454799812</v>
          </cell>
          <cell r="H3387">
            <v>178.46136428010905</v>
          </cell>
        </row>
        <row r="3388">
          <cell r="E3388" t="str">
            <v>2019H1-Base-Invenergy-Freedom-100PTC-2036</v>
          </cell>
          <cell r="F3388">
            <v>697.5057699999943</v>
          </cell>
          <cell r="G3388">
            <v>-33.089648560890339</v>
          </cell>
          <cell r="H3388">
            <v>178.46136428010905</v>
          </cell>
        </row>
        <row r="3389">
          <cell r="E3389" t="str">
            <v>2019H1-Base-Invenergy-Freedom-100PTC-2037</v>
          </cell>
          <cell r="F3389">
            <v>695.12609999999461</v>
          </cell>
          <cell r="G3389">
            <v>-33.782171594847568</v>
          </cell>
          <cell r="H3389">
            <v>178.46136428010905</v>
          </cell>
        </row>
        <row r="3390">
          <cell r="E3390" t="str">
            <v>2019H1-Base-Invenergy-Freedom-100PTC-2038</v>
          </cell>
          <cell r="F3390">
            <v>695.12609999999461</v>
          </cell>
          <cell r="G3390">
            <v>-34.915198527159866</v>
          </cell>
          <cell r="H3390">
            <v>178.46136428010905</v>
          </cell>
        </row>
        <row r="3391">
          <cell r="E3391" t="str">
            <v>2019H1-Base-Invenergy-Freedom-100PTC-2039</v>
          </cell>
          <cell r="F3391">
            <v>695.12609999999461</v>
          </cell>
          <cell r="G3391">
            <v>-35.934754652963342</v>
          </cell>
          <cell r="H3391">
            <v>178.46136428010905</v>
          </cell>
        </row>
        <row r="3392">
          <cell r="E3392" t="str">
            <v>2019H1-Base-Invenergy-Freedom-100PTC-2040</v>
          </cell>
          <cell r="F3392">
            <v>697.5057699999943</v>
          </cell>
          <cell r="G3392">
            <v>-36.401824201473218</v>
          </cell>
          <cell r="H3392">
            <v>178.46136428010905</v>
          </cell>
        </row>
        <row r="3393">
          <cell r="E3393" t="str">
            <v>2019H1-Base-Invenergy-Freedom-100PTC-2041</v>
          </cell>
          <cell r="F3393">
            <v>695.12609999999461</v>
          </cell>
          <cell r="G3393">
            <v>-37.61475300860544</v>
          </cell>
          <cell r="H3393">
            <v>178.46136428010905</v>
          </cell>
        </row>
        <row r="3394">
          <cell r="E3394" t="str">
            <v>2019H1-Base-Invenergy-Freedom-100PTC-2042</v>
          </cell>
          <cell r="F3394">
            <v>695.12609999999461</v>
          </cell>
          <cell r="G3394">
            <v>-38.773719643697021</v>
          </cell>
          <cell r="H3394">
            <v>178.46136428010905</v>
          </cell>
        </row>
        <row r="3395">
          <cell r="E3395" t="str">
            <v>2019H1-Base-Invenergy-Freedom-100PTC-2043</v>
          </cell>
          <cell r="F3395">
            <v>695.12609999999461</v>
          </cell>
          <cell r="G3395">
            <v>-39.369904929575071</v>
          </cell>
          <cell r="H3395">
            <v>178.46136428010905</v>
          </cell>
        </row>
        <row r="3396">
          <cell r="E3396" t="str">
            <v>2019H1-Base-Invenergy-Freedom-100PTC-2044</v>
          </cell>
          <cell r="F3396">
            <v>697.5057699999943</v>
          </cell>
          <cell r="G3396">
            <v>-41.264492065385625</v>
          </cell>
          <cell r="H3396">
            <v>178.46136428010905</v>
          </cell>
        </row>
        <row r="3397">
          <cell r="E3397" t="str">
            <v>2019H1-Base-Invenergy-Freedom-100PTC-2045</v>
          </cell>
          <cell r="F3397">
            <v>695.12609999999461</v>
          </cell>
          <cell r="G3397">
            <v>-42.935508549580049</v>
          </cell>
          <cell r="H3397">
            <v>178.46136428010905</v>
          </cell>
        </row>
        <row r="3398">
          <cell r="E3398" t="str">
            <v>2019H1-Base-Invenergy-Freedom-100PTC-2046</v>
          </cell>
          <cell r="F3398">
            <v>695.12609999999461</v>
          </cell>
          <cell r="G3398">
            <v>-43.67701566834188</v>
          </cell>
          <cell r="H3398">
            <v>178.46136428010905</v>
          </cell>
        </row>
        <row r="3399">
          <cell r="E3399" t="str">
            <v>2019H1-Base-Invenergy-Freedom-100PTC-2047</v>
          </cell>
          <cell r="F3399">
            <v>695.12609999999461</v>
          </cell>
          <cell r="G3399">
            <v>-45.379877810971344</v>
          </cell>
          <cell r="H3399">
            <v>178.46136428010905</v>
          </cell>
        </row>
        <row r="3400">
          <cell r="E3400" t="str">
            <v>2019H1-Base-Invenergy-Freedom-100PTC-2048</v>
          </cell>
          <cell r="F3400">
            <v>697.5057699999943</v>
          </cell>
          <cell r="G3400">
            <v>-46.407200728427441</v>
          </cell>
          <cell r="H3400">
            <v>178.46136428010905</v>
          </cell>
        </row>
        <row r="3401">
          <cell r="E3401" t="str">
            <v>2019H1-Base-Invenergy-Freedom-100PTC-2049</v>
          </cell>
          <cell r="F3401">
            <v>695.12609999999461</v>
          </cell>
          <cell r="G3401">
            <v>-46.998973078350176</v>
          </cell>
          <cell r="H3401">
            <v>178.46136428010905</v>
          </cell>
        </row>
        <row r="3402">
          <cell r="E3402" t="str">
            <v>2019H1-Base-Invenergy-Freedom-100PTC-2050</v>
          </cell>
          <cell r="F3402">
            <v>695.12609999999461</v>
          </cell>
          <cell r="G3402">
            <v>-48.265068174365489</v>
          </cell>
          <cell r="H3402">
            <v>178.46136428010905</v>
          </cell>
        </row>
        <row r="3403">
          <cell r="E3403" t="str">
            <v>2019H1-Base-Invenergy-Freedom-100PTC-2051</v>
          </cell>
          <cell r="F3403">
            <v>695.12609999999461</v>
          </cell>
          <cell r="G3403">
            <v>-49.186317627165707</v>
          </cell>
          <cell r="H3403">
            <v>178.46136428010905</v>
          </cell>
        </row>
        <row r="3404">
          <cell r="E3404" t="str">
            <v>2019H1-Base-Invenergy-Freedom-100PTC AltA-2019</v>
          </cell>
          <cell r="F3404">
            <v>695.12609999999461</v>
          </cell>
          <cell r="G3404">
            <v>-15.234845110835412</v>
          </cell>
          <cell r="H3404">
            <v>178.46136428010905</v>
          </cell>
        </row>
        <row r="3405">
          <cell r="E3405" t="str">
            <v>2019H1-Base-Invenergy-Freedom-100PTC AltA-2020</v>
          </cell>
          <cell r="F3405">
            <v>697.5057699999943</v>
          </cell>
          <cell r="G3405">
            <v>-15.573129291096848</v>
          </cell>
          <cell r="H3405">
            <v>178.46136428010905</v>
          </cell>
        </row>
        <row r="3406">
          <cell r="E3406" t="str">
            <v>2019H1-Base-Invenergy-Freedom-100PTC AltA-2021</v>
          </cell>
          <cell r="F3406">
            <v>695.12609999999461</v>
          </cell>
          <cell r="G3406">
            <v>-16.00370299844079</v>
          </cell>
          <cell r="H3406">
            <v>178.46136428010905</v>
          </cell>
        </row>
        <row r="3407">
          <cell r="E3407" t="str">
            <v>2019H1-Base-Invenergy-Freedom-100PTC AltA-2022</v>
          </cell>
          <cell r="F3407">
            <v>695.12609999999461</v>
          </cell>
          <cell r="G3407">
            <v>-16.621209421199048</v>
          </cell>
          <cell r="H3407">
            <v>178.46136428010905</v>
          </cell>
        </row>
        <row r="3408">
          <cell r="E3408" t="str">
            <v>2019H1-Base-Invenergy-Freedom-100PTC AltA-2023</v>
          </cell>
          <cell r="F3408">
            <v>695.12609999999461</v>
          </cell>
          <cell r="G3408">
            <v>-17.226827087687965</v>
          </cell>
          <cell r="H3408">
            <v>178.46136428010905</v>
          </cell>
        </row>
        <row r="3409">
          <cell r="E3409" t="str">
            <v>2019H1-Base-Invenergy-Freedom-100PTC AltA-2024</v>
          </cell>
          <cell r="F3409">
            <v>697.5057699999943</v>
          </cell>
          <cell r="G3409">
            <v>-18.048287664096506</v>
          </cell>
          <cell r="H3409">
            <v>178.46136428010905</v>
          </cell>
        </row>
        <row r="3410">
          <cell r="E3410" t="str">
            <v>2019H1-Base-Invenergy-Freedom-100PTC AltA-2025</v>
          </cell>
          <cell r="F3410">
            <v>695.12609999999461</v>
          </cell>
          <cell r="G3410">
            <v>-18.678894277701936</v>
          </cell>
          <cell r="H3410">
            <v>178.46136428010905</v>
          </cell>
        </row>
        <row r="3411">
          <cell r="E3411" t="str">
            <v>2019H1-Base-Invenergy-Freedom-100PTC AltA-2026</v>
          </cell>
          <cell r="F3411">
            <v>695.12609999999461</v>
          </cell>
          <cell r="G3411">
            <v>-19.354354820928087</v>
          </cell>
          <cell r="H3411">
            <v>178.46136428010905</v>
          </cell>
        </row>
        <row r="3412">
          <cell r="E3412" t="str">
            <v>2019H1-Base-Invenergy-Freedom-100PTC AltA-2027</v>
          </cell>
          <cell r="F3412">
            <v>695.12609999999461</v>
          </cell>
          <cell r="G3412">
            <v>-20.191654094675151</v>
          </cell>
          <cell r="H3412">
            <v>178.46136428010905</v>
          </cell>
        </row>
        <row r="3413">
          <cell r="E3413" t="str">
            <v>2019H1-Base-Invenergy-Freedom-100PTC AltA-2028</v>
          </cell>
          <cell r="F3413">
            <v>697.5057699999943</v>
          </cell>
          <cell r="G3413">
            <v>-27.440783445075578</v>
          </cell>
          <cell r="H3413">
            <v>178.46136428010905</v>
          </cell>
        </row>
        <row r="3414">
          <cell r="E3414" t="str">
            <v>2019H1-Base-Invenergy-Freedom-100PTC AltA-2029</v>
          </cell>
          <cell r="F3414">
            <v>695.12609999999461</v>
          </cell>
          <cell r="G3414">
            <v>-27.309604585441441</v>
          </cell>
          <cell r="H3414">
            <v>178.46136428010905</v>
          </cell>
        </row>
        <row r="3415">
          <cell r="E3415" t="str">
            <v>2019H1-Base-Invenergy-Freedom-100PTC AltA-2030</v>
          </cell>
          <cell r="F3415">
            <v>695.12609999999461</v>
          </cell>
          <cell r="G3415">
            <v>-28.398496910767371</v>
          </cell>
          <cell r="H3415">
            <v>178.46136428010905</v>
          </cell>
        </row>
        <row r="3416">
          <cell r="E3416" t="str">
            <v>2019H1-Base-Invenergy-Freedom-100PTC AltA-2031</v>
          </cell>
          <cell r="F3416">
            <v>695.12609999999461</v>
          </cell>
          <cell r="G3416">
            <v>-29.086143819568473</v>
          </cell>
          <cell r="H3416">
            <v>178.46136428010905</v>
          </cell>
        </row>
        <row r="3417">
          <cell r="E3417" t="str">
            <v>2019H1-Base-Invenergy-Freedom-100PTC AltA-2032</v>
          </cell>
          <cell r="F3417">
            <v>697.5057699999943</v>
          </cell>
          <cell r="G3417">
            <v>-29.911434745003227</v>
          </cell>
          <cell r="H3417">
            <v>178.46136428010905</v>
          </cell>
        </row>
        <row r="3418">
          <cell r="E3418" t="str">
            <v>2019H1-Base-Invenergy-Freedom-100PTC AltA-2033</v>
          </cell>
          <cell r="F3418">
            <v>695.12609999999461</v>
          </cell>
          <cell r="G3418">
            <v>-30.604169894111283</v>
          </cell>
          <cell r="H3418">
            <v>178.46136428010905</v>
          </cell>
        </row>
        <row r="3419">
          <cell r="E3419" t="str">
            <v>2019H1-Base-Invenergy-Freedom-100PTC AltA-2034</v>
          </cell>
          <cell r="F3419">
            <v>695.12609999999461</v>
          </cell>
          <cell r="G3419">
            <v>-31.632016920812845</v>
          </cell>
          <cell r="H3419">
            <v>178.46136428010905</v>
          </cell>
        </row>
        <row r="3420">
          <cell r="E3420" t="str">
            <v>2019H1-Base-Invenergy-Freedom-100PTC AltA-2035</v>
          </cell>
          <cell r="F3420">
            <v>695.12609999999461</v>
          </cell>
          <cell r="G3420">
            <v>-32.398662454799812</v>
          </cell>
          <cell r="H3420">
            <v>178.46136428010905</v>
          </cell>
        </row>
        <row r="3421">
          <cell r="E3421" t="str">
            <v>2019H1-Base-Invenergy-Freedom-100PTC AltA-2036</v>
          </cell>
          <cell r="F3421">
            <v>697.5057699999943</v>
          </cell>
          <cell r="G3421">
            <v>-33.089648560890339</v>
          </cell>
          <cell r="H3421">
            <v>178.46136428010905</v>
          </cell>
        </row>
        <row r="3422">
          <cell r="E3422" t="str">
            <v>2019H1-Base-Invenergy-Freedom-100PTC AltA-2037</v>
          </cell>
          <cell r="F3422">
            <v>695.12609999999461</v>
          </cell>
          <cell r="G3422">
            <v>-33.782171594847568</v>
          </cell>
          <cell r="H3422">
            <v>178.46136428010905</v>
          </cell>
        </row>
        <row r="3423">
          <cell r="E3423" t="str">
            <v>2019H1-Base-Invenergy-Freedom-100PTC AltA-2038</v>
          </cell>
          <cell r="F3423">
            <v>695.12609999999461</v>
          </cell>
          <cell r="G3423">
            <v>-34.915198527159866</v>
          </cell>
          <cell r="H3423">
            <v>178.46136428010905</v>
          </cell>
        </row>
        <row r="3424">
          <cell r="E3424" t="str">
            <v>2019H1-Base-Invenergy-Freedom-100PTC AltA-2039</v>
          </cell>
          <cell r="F3424">
            <v>695.12609999999461</v>
          </cell>
          <cell r="G3424">
            <v>-35.934754652963342</v>
          </cell>
          <cell r="H3424">
            <v>178.46136428010905</v>
          </cell>
        </row>
        <row r="3425">
          <cell r="E3425" t="str">
            <v>2019H1-Base-Invenergy-Freedom-100PTC AltA-2040</v>
          </cell>
          <cell r="F3425">
            <v>697.5057699999943</v>
          </cell>
          <cell r="G3425">
            <v>-36.401824201473218</v>
          </cell>
          <cell r="H3425">
            <v>178.46136428010905</v>
          </cell>
        </row>
        <row r="3426">
          <cell r="E3426" t="str">
            <v>2019H1-Base-Invenergy-Freedom-100PTC AltA-2041</v>
          </cell>
          <cell r="F3426">
            <v>695.12609999999461</v>
          </cell>
          <cell r="G3426">
            <v>-37.61475300860544</v>
          </cell>
          <cell r="H3426">
            <v>178.46136428010905</v>
          </cell>
        </row>
        <row r="3427">
          <cell r="E3427" t="str">
            <v>2019H1-Base-Invenergy-Freedom-100PTC AltA-2042</v>
          </cell>
          <cell r="F3427">
            <v>695.12609999999461</v>
          </cell>
          <cell r="G3427">
            <v>-38.773719643697021</v>
          </cell>
          <cell r="H3427">
            <v>178.46136428010905</v>
          </cell>
        </row>
        <row r="3428">
          <cell r="E3428" t="str">
            <v>2019H1-Base-Invenergy-Freedom-100PTC AltA-2043</v>
          </cell>
          <cell r="F3428">
            <v>695.12609999999461</v>
          </cell>
          <cell r="G3428">
            <v>-39.369904929575071</v>
          </cell>
          <cell r="H3428">
            <v>178.46136428010905</v>
          </cell>
        </row>
        <row r="3429">
          <cell r="E3429" t="str">
            <v>2019H1-Base-Invenergy-Freedom-100PTC AltA-2044</v>
          </cell>
          <cell r="F3429">
            <v>697.5057699999943</v>
          </cell>
          <cell r="G3429">
            <v>-41.264492065385625</v>
          </cell>
          <cell r="H3429">
            <v>178.46136428010905</v>
          </cell>
        </row>
        <row r="3430">
          <cell r="E3430" t="str">
            <v>2019H1-Base-Invenergy-Freedom-100PTC AltA-2045</v>
          </cell>
          <cell r="F3430">
            <v>695.12609999999461</v>
          </cell>
          <cell r="G3430">
            <v>-42.935508549580049</v>
          </cell>
          <cell r="H3430">
            <v>178.46136428010905</v>
          </cell>
        </row>
        <row r="3431">
          <cell r="E3431" t="str">
            <v>2019H1-Base-Invenergy-Freedom-100PTC AltA-2046</v>
          </cell>
          <cell r="F3431">
            <v>695.12609999999461</v>
          </cell>
          <cell r="G3431">
            <v>-43.67701566834188</v>
          </cell>
          <cell r="H3431">
            <v>178.46136428010905</v>
          </cell>
        </row>
        <row r="3432">
          <cell r="E3432" t="str">
            <v>2019H1-Base-Invenergy-Freedom-100PTC AltA-2047</v>
          </cell>
          <cell r="F3432">
            <v>695.12609999999461</v>
          </cell>
          <cell r="G3432">
            <v>-45.379877810971344</v>
          </cell>
          <cell r="H3432">
            <v>178.46136428010905</v>
          </cell>
        </row>
        <row r="3433">
          <cell r="E3433" t="str">
            <v>2019H1-Base-Invenergy-Freedom-100PTC AltA-2048</v>
          </cell>
          <cell r="F3433">
            <v>697.5057699999943</v>
          </cell>
          <cell r="G3433">
            <v>-46.407200728427441</v>
          </cell>
          <cell r="H3433">
            <v>178.46136428010905</v>
          </cell>
        </row>
        <row r="3434">
          <cell r="E3434" t="str">
            <v>2019H1-Base-Invenergy-Freedom-100PTC AltA-2049</v>
          </cell>
          <cell r="F3434">
            <v>695.12609999999461</v>
          </cell>
          <cell r="G3434">
            <v>-46.998973078350176</v>
          </cell>
          <cell r="H3434">
            <v>178.46136428010905</v>
          </cell>
        </row>
        <row r="3435">
          <cell r="E3435" t="str">
            <v>2019H1-Base-Invenergy-Freedom-100PTC AltA-2050</v>
          </cell>
          <cell r="F3435">
            <v>695.12609999999461</v>
          </cell>
          <cell r="G3435">
            <v>-48.265068174365489</v>
          </cell>
          <cell r="H3435">
            <v>178.46136428010905</v>
          </cell>
        </row>
        <row r="3436">
          <cell r="E3436" t="str">
            <v>2019H1-Base-Invenergy-Freedom-100PTC AltA-2051</v>
          </cell>
          <cell r="F3436">
            <v>695.12609999999461</v>
          </cell>
          <cell r="G3436">
            <v>-49.186317627165707</v>
          </cell>
          <cell r="H3436">
            <v>178.46136428010905</v>
          </cell>
        </row>
        <row r="3437">
          <cell r="E3437" t="str">
            <v>2019H1-Base-Invenergy-Freedom-100PTC AltB-2019</v>
          </cell>
          <cell r="F3437">
            <v>695.12609999999461</v>
          </cell>
          <cell r="G3437">
            <v>-15.234845110835412</v>
          </cell>
          <cell r="H3437">
            <v>178.46136428010905</v>
          </cell>
        </row>
        <row r="3438">
          <cell r="E3438" t="str">
            <v>2019H1-Base-Invenergy-Freedom-100PTC AltB-2020</v>
          </cell>
          <cell r="F3438">
            <v>697.5057699999943</v>
          </cell>
          <cell r="G3438">
            <v>-15.573129291096848</v>
          </cell>
          <cell r="H3438">
            <v>178.46136428010905</v>
          </cell>
        </row>
        <row r="3439">
          <cell r="E3439" t="str">
            <v>2019H1-Base-Invenergy-Freedom-100PTC AltB-2021</v>
          </cell>
          <cell r="F3439">
            <v>695.12609999999461</v>
          </cell>
          <cell r="G3439">
            <v>-16.00370299844079</v>
          </cell>
          <cell r="H3439">
            <v>178.46136428010905</v>
          </cell>
        </row>
        <row r="3440">
          <cell r="E3440" t="str">
            <v>2019H1-Base-Invenergy-Freedom-100PTC AltB-2022</v>
          </cell>
          <cell r="F3440">
            <v>695.12609999999461</v>
          </cell>
          <cell r="G3440">
            <v>-16.621209421199048</v>
          </cell>
          <cell r="H3440">
            <v>178.46136428010905</v>
          </cell>
        </row>
        <row r="3441">
          <cell r="E3441" t="str">
            <v>2019H1-Base-Invenergy-Freedom-100PTC AltB-2023</v>
          </cell>
          <cell r="F3441">
            <v>695.12609999999461</v>
          </cell>
          <cell r="G3441">
            <v>-17.226827087687965</v>
          </cell>
          <cell r="H3441">
            <v>178.46136428010905</v>
          </cell>
        </row>
        <row r="3442">
          <cell r="E3442" t="str">
            <v>2019H1-Base-Invenergy-Freedom-100PTC AltB-2024</v>
          </cell>
          <cell r="F3442">
            <v>697.5057699999943</v>
          </cell>
          <cell r="G3442">
            <v>-18.048287664096506</v>
          </cell>
          <cell r="H3442">
            <v>178.46136428010905</v>
          </cell>
        </row>
        <row r="3443">
          <cell r="E3443" t="str">
            <v>2019H1-Base-Invenergy-Freedom-100PTC AltB-2025</v>
          </cell>
          <cell r="F3443">
            <v>695.12609999999461</v>
          </cell>
          <cell r="G3443">
            <v>-18.678894277701936</v>
          </cell>
          <cell r="H3443">
            <v>178.46136428010905</v>
          </cell>
        </row>
        <row r="3444">
          <cell r="E3444" t="str">
            <v>2019H1-Base-Invenergy-Freedom-100PTC AltB-2026</v>
          </cell>
          <cell r="F3444">
            <v>695.12609999999461</v>
          </cell>
          <cell r="G3444">
            <v>-19.354354820928087</v>
          </cell>
          <cell r="H3444">
            <v>178.46136428010905</v>
          </cell>
        </row>
        <row r="3445">
          <cell r="E3445" t="str">
            <v>2019H1-Base-Invenergy-Freedom-100PTC AltB-2027</v>
          </cell>
          <cell r="F3445">
            <v>695.12609999999461</v>
          </cell>
          <cell r="G3445">
            <v>-20.191654094675151</v>
          </cell>
          <cell r="H3445">
            <v>178.46136428010905</v>
          </cell>
        </row>
        <row r="3446">
          <cell r="E3446" t="str">
            <v>2019H1-Base-Invenergy-Freedom-100PTC AltB-2028</v>
          </cell>
          <cell r="F3446">
            <v>697.5057699999943</v>
          </cell>
          <cell r="G3446">
            <v>-27.440783445075578</v>
          </cell>
          <cell r="H3446">
            <v>178.46136428010905</v>
          </cell>
        </row>
        <row r="3447">
          <cell r="E3447" t="str">
            <v>2019H1-Base-Invenergy-Freedom-100PTC AltB-2029</v>
          </cell>
          <cell r="F3447">
            <v>695.12609999999461</v>
          </cell>
          <cell r="G3447">
            <v>-27.309604585441441</v>
          </cell>
          <cell r="H3447">
            <v>178.46136428010905</v>
          </cell>
        </row>
        <row r="3448">
          <cell r="E3448" t="str">
            <v>2019H1-Base-Invenergy-Freedom-100PTC AltB-2030</v>
          </cell>
          <cell r="F3448">
            <v>695.12609999999461</v>
          </cell>
          <cell r="G3448">
            <v>-28.398496910767371</v>
          </cell>
          <cell r="H3448">
            <v>178.46136428010905</v>
          </cell>
        </row>
        <row r="3449">
          <cell r="E3449" t="str">
            <v>2019H1-Base-Invenergy-Freedom-100PTC AltB-2031</v>
          </cell>
          <cell r="F3449">
            <v>695.12609999999461</v>
          </cell>
          <cell r="G3449">
            <v>-29.086143819568473</v>
          </cell>
          <cell r="H3449">
            <v>178.46136428010905</v>
          </cell>
        </row>
        <row r="3450">
          <cell r="E3450" t="str">
            <v>2019H1-Base-Invenergy-Freedom-100PTC AltB-2032</v>
          </cell>
          <cell r="F3450">
            <v>697.5057699999943</v>
          </cell>
          <cell r="G3450">
            <v>-29.911434745003227</v>
          </cell>
          <cell r="H3450">
            <v>178.46136428010905</v>
          </cell>
        </row>
        <row r="3451">
          <cell r="E3451" t="str">
            <v>2019H1-Base-Invenergy-Freedom-100PTC AltB-2033</v>
          </cell>
          <cell r="F3451">
            <v>695.12609999999461</v>
          </cell>
          <cell r="G3451">
            <v>-30.604169894111283</v>
          </cell>
          <cell r="H3451">
            <v>178.46136428010905</v>
          </cell>
        </row>
        <row r="3452">
          <cell r="E3452" t="str">
            <v>2019H1-Base-Invenergy-Freedom-100PTC AltB-2034</v>
          </cell>
          <cell r="F3452">
            <v>695.12609999999461</v>
          </cell>
          <cell r="G3452">
            <v>-31.632016920812845</v>
          </cell>
          <cell r="H3452">
            <v>178.46136428010905</v>
          </cell>
        </row>
        <row r="3453">
          <cell r="E3453" t="str">
            <v>2019H1-Base-Invenergy-Freedom-100PTC AltB-2035</v>
          </cell>
          <cell r="F3453">
            <v>695.12609999999461</v>
          </cell>
          <cell r="G3453">
            <v>-32.398662454799812</v>
          </cell>
          <cell r="H3453">
            <v>178.46136428010905</v>
          </cell>
        </row>
        <row r="3454">
          <cell r="E3454" t="str">
            <v>2019H1-Base-Invenergy-Freedom-100PTC AltB-2036</v>
          </cell>
          <cell r="F3454">
            <v>697.5057699999943</v>
          </cell>
          <cell r="G3454">
            <v>-33.089648560890339</v>
          </cell>
          <cell r="H3454">
            <v>178.46136428010905</v>
          </cell>
        </row>
        <row r="3455">
          <cell r="E3455" t="str">
            <v>2019H1-Base-Invenergy-Freedom-100PTC AltB-2037</v>
          </cell>
          <cell r="F3455">
            <v>695.12609999999461</v>
          </cell>
          <cell r="G3455">
            <v>-33.782171594847568</v>
          </cell>
          <cell r="H3455">
            <v>178.46136428010905</v>
          </cell>
        </row>
        <row r="3456">
          <cell r="E3456" t="str">
            <v>2019H1-Base-Invenergy-Freedom-100PTC AltB-2038</v>
          </cell>
          <cell r="F3456">
            <v>695.12609999999461</v>
          </cell>
          <cell r="G3456">
            <v>-34.915198527159866</v>
          </cell>
          <cell r="H3456">
            <v>178.46136428010905</v>
          </cell>
        </row>
        <row r="3457">
          <cell r="E3457" t="str">
            <v>2019H1-Base-Invenergy-Freedom-100PTC AltB-2039</v>
          </cell>
          <cell r="F3457">
            <v>695.12609999999461</v>
          </cell>
          <cell r="G3457">
            <v>-35.934754652963342</v>
          </cell>
          <cell r="H3457">
            <v>178.46136428010905</v>
          </cell>
        </row>
        <row r="3458">
          <cell r="E3458" t="str">
            <v>2019H1-Base-Invenergy-Freedom-100PTC AltB-2040</v>
          </cell>
          <cell r="F3458">
            <v>697.5057699999943</v>
          </cell>
          <cell r="G3458">
            <v>-36.401824201473218</v>
          </cell>
          <cell r="H3458">
            <v>178.46136428010905</v>
          </cell>
        </row>
        <row r="3459">
          <cell r="E3459" t="str">
            <v>2019H1-Base-Invenergy-Freedom-100PTC AltB-2041</v>
          </cell>
          <cell r="F3459">
            <v>695.12609999999461</v>
          </cell>
          <cell r="G3459">
            <v>-37.61475300860544</v>
          </cell>
          <cell r="H3459">
            <v>178.46136428010905</v>
          </cell>
        </row>
        <row r="3460">
          <cell r="E3460" t="str">
            <v>2019H1-Base-Invenergy-Freedom-100PTC AltB-2042</v>
          </cell>
          <cell r="F3460">
            <v>695.12609999999461</v>
          </cell>
          <cell r="G3460">
            <v>-38.773719643697021</v>
          </cell>
          <cell r="H3460">
            <v>178.46136428010905</v>
          </cell>
        </row>
        <row r="3461">
          <cell r="E3461" t="str">
            <v>2019H1-Base-Invenergy-Freedom-100PTC AltB-2043</v>
          </cell>
          <cell r="F3461">
            <v>695.12609999999461</v>
          </cell>
          <cell r="G3461">
            <v>-39.369904929575071</v>
          </cell>
          <cell r="H3461">
            <v>178.46136428010905</v>
          </cell>
        </row>
        <row r="3462">
          <cell r="E3462" t="str">
            <v>2019H1-Base-Invenergy-Freedom-100PTC AltB-2044</v>
          </cell>
          <cell r="F3462">
            <v>697.5057699999943</v>
          </cell>
          <cell r="G3462">
            <v>-41.264492065385625</v>
          </cell>
          <cell r="H3462">
            <v>178.46136428010905</v>
          </cell>
        </row>
        <row r="3463">
          <cell r="E3463" t="str">
            <v>2019H1-Base-Invenergy-Freedom-100PTC AltB-2045</v>
          </cell>
          <cell r="F3463">
            <v>695.12609999999461</v>
          </cell>
          <cell r="G3463">
            <v>-42.935508549580049</v>
          </cell>
          <cell r="H3463">
            <v>178.46136428010905</v>
          </cell>
        </row>
        <row r="3464">
          <cell r="E3464" t="str">
            <v>2019H1-Base-Invenergy-Freedom-100PTC AltB-2046</v>
          </cell>
          <cell r="F3464">
            <v>695.12609999999461</v>
          </cell>
          <cell r="G3464">
            <v>-43.67701566834188</v>
          </cell>
          <cell r="H3464">
            <v>178.46136428010905</v>
          </cell>
        </row>
        <row r="3465">
          <cell r="E3465" t="str">
            <v>2019H1-Base-Invenergy-Freedom-100PTC AltB-2047</v>
          </cell>
          <cell r="F3465">
            <v>695.12609999999461</v>
          </cell>
          <cell r="G3465">
            <v>-45.379877810971344</v>
          </cell>
          <cell r="H3465">
            <v>178.46136428010905</v>
          </cell>
        </row>
        <row r="3466">
          <cell r="E3466" t="str">
            <v>2019H1-Base-Invenergy-Freedom-100PTC AltB-2048</v>
          </cell>
          <cell r="F3466">
            <v>697.5057699999943</v>
          </cell>
          <cell r="G3466">
            <v>-46.407200728427441</v>
          </cell>
          <cell r="H3466">
            <v>178.46136428010905</v>
          </cell>
        </row>
        <row r="3467">
          <cell r="E3467" t="str">
            <v>2019H1-Base-Invenergy-Freedom-100PTC AltB-2049</v>
          </cell>
          <cell r="F3467">
            <v>695.12609999999461</v>
          </cell>
          <cell r="G3467">
            <v>-46.998973078350176</v>
          </cell>
          <cell r="H3467">
            <v>178.46136428010905</v>
          </cell>
        </row>
        <row r="3468">
          <cell r="E3468" t="str">
            <v>2019H1-Base-Invenergy-Freedom-100PTC AltB-2050</v>
          </cell>
          <cell r="F3468">
            <v>695.12609999999461</v>
          </cell>
          <cell r="G3468">
            <v>-48.265068174365489</v>
          </cell>
          <cell r="H3468">
            <v>178.46136428010905</v>
          </cell>
        </row>
        <row r="3469">
          <cell r="E3469" t="str">
            <v>2019H1-Base-Invenergy-Freedom-100PTC AltB-2051</v>
          </cell>
          <cell r="F3469">
            <v>695.12609999999461</v>
          </cell>
          <cell r="G3469">
            <v>-49.186317627165707</v>
          </cell>
          <cell r="H3469">
            <v>178.46136428010905</v>
          </cell>
        </row>
        <row r="3470">
          <cell r="E3470" t="str">
            <v>2019H1-Base-NextEra-Glass Hills-2019</v>
          </cell>
          <cell r="F3470">
            <v>582.18250000000182</v>
          </cell>
          <cell r="G3470">
            <v>-12.762628985361395</v>
          </cell>
          <cell r="H3470">
            <v>131.06750542264206</v>
          </cell>
        </row>
        <row r="3471">
          <cell r="E3471" t="str">
            <v>2019H1-Base-NextEra-Glass Hills-2020</v>
          </cell>
          <cell r="F3471">
            <v>583.26747000000194</v>
          </cell>
          <cell r="G3471">
            <v>-13.105713912506664</v>
          </cell>
          <cell r="H3471">
            <v>131.06750542264206</v>
          </cell>
        </row>
        <row r="3472">
          <cell r="E3472" t="str">
            <v>2019H1-Base-NextEra-Glass Hills-2021</v>
          </cell>
          <cell r="F3472">
            <v>582.18250000000182</v>
          </cell>
          <cell r="G3472">
            <v>-13.546983422547811</v>
          </cell>
          <cell r="H3472">
            <v>131.06750542264206</v>
          </cell>
        </row>
        <row r="3473">
          <cell r="E3473" t="str">
            <v>2019H1-Base-NextEra-Glass Hills-2022</v>
          </cell>
          <cell r="F3473">
            <v>582.18250000000182</v>
          </cell>
          <cell r="G3473">
            <v>-14.041523788739935</v>
          </cell>
          <cell r="H3473">
            <v>131.06750542264206</v>
          </cell>
        </row>
        <row r="3474">
          <cell r="E3474" t="str">
            <v>2019H1-Base-NextEra-Glass Hills-2023</v>
          </cell>
          <cell r="F3474">
            <v>582.18250000000182</v>
          </cell>
          <cell r="G3474">
            <v>-14.461416761224415</v>
          </cell>
          <cell r="H3474">
            <v>131.06750542264206</v>
          </cell>
        </row>
        <row r="3475">
          <cell r="E3475" t="str">
            <v>2019H1-Base-NextEra-Glass Hills-2024</v>
          </cell>
          <cell r="F3475">
            <v>583.26747000000194</v>
          </cell>
          <cell r="G3475">
            <v>-15.116810606231725</v>
          </cell>
          <cell r="H3475">
            <v>131.06750542264206</v>
          </cell>
        </row>
        <row r="3476">
          <cell r="E3476" t="str">
            <v>2019H1-Base-NextEra-Glass Hills-2025</v>
          </cell>
          <cell r="F3476">
            <v>582.18250000000182</v>
          </cell>
          <cell r="G3476">
            <v>-15.67012808997926</v>
          </cell>
          <cell r="H3476">
            <v>131.06750542264206</v>
          </cell>
        </row>
        <row r="3477">
          <cell r="E3477" t="str">
            <v>2019H1-Base-NextEra-Glass Hills-2026</v>
          </cell>
          <cell r="F3477">
            <v>582.18250000000182</v>
          </cell>
          <cell r="G3477">
            <v>-16.344207869584697</v>
          </cell>
          <cell r="H3477">
            <v>131.06750542264206</v>
          </cell>
        </row>
        <row r="3478">
          <cell r="E3478" t="str">
            <v>2019H1-Base-NextEra-Glass Hills-2027</v>
          </cell>
          <cell r="F3478">
            <v>582.18250000000182</v>
          </cell>
          <cell r="G3478">
            <v>-17.18030065013803</v>
          </cell>
          <cell r="H3478">
            <v>131.06750542264206</v>
          </cell>
        </row>
        <row r="3479">
          <cell r="E3479" t="str">
            <v>2019H1-Base-NextEra-Glass Hills-2028</v>
          </cell>
          <cell r="F3479">
            <v>583.26747000000194</v>
          </cell>
          <cell r="G3479">
            <v>-23.076782140555281</v>
          </cell>
          <cell r="H3479">
            <v>131.06750542264206</v>
          </cell>
        </row>
        <row r="3480">
          <cell r="E3480" t="str">
            <v>2019H1-Base-NextEra-Glass Hills-2029</v>
          </cell>
          <cell r="F3480">
            <v>582.18250000000182</v>
          </cell>
          <cell r="G3480">
            <v>-23.007972534457025</v>
          </cell>
          <cell r="H3480">
            <v>131.06750542264206</v>
          </cell>
        </row>
        <row r="3481">
          <cell r="E3481" t="str">
            <v>2019H1-Base-NextEra-Glass Hills-2030</v>
          </cell>
          <cell r="F3481">
            <v>582.18250000000182</v>
          </cell>
          <cell r="G3481">
            <v>-23.841890864795374</v>
          </cell>
          <cell r="H3481">
            <v>131.06750542264206</v>
          </cell>
        </row>
        <row r="3482">
          <cell r="E3482" t="str">
            <v>2019H1-Base-NextEra-Glass Hills-2031</v>
          </cell>
          <cell r="F3482">
            <v>582.18250000000182</v>
          </cell>
          <cell r="G3482">
            <v>-24.340126365681794</v>
          </cell>
          <cell r="H3482">
            <v>131.06750542264206</v>
          </cell>
        </row>
        <row r="3483">
          <cell r="E3483" t="str">
            <v>2019H1-Base-NextEra-Glass Hills-2032</v>
          </cell>
          <cell r="F3483">
            <v>583.26747000000194</v>
          </cell>
          <cell r="G3483">
            <v>-25.471270522649473</v>
          </cell>
          <cell r="H3483">
            <v>131.06750542264206</v>
          </cell>
        </row>
        <row r="3484">
          <cell r="E3484" t="str">
            <v>2019H1-Base-NextEra-Glass Hills-2033</v>
          </cell>
          <cell r="F3484">
            <v>582.18250000000182</v>
          </cell>
          <cell r="G3484">
            <v>-26.009562871343832</v>
          </cell>
          <cell r="H3484">
            <v>131.06750542264206</v>
          </cell>
        </row>
        <row r="3485">
          <cell r="E3485" t="str">
            <v>2019H1-Base-NextEra-Glass Hills-2034</v>
          </cell>
          <cell r="F3485">
            <v>582.18250000000182</v>
          </cell>
          <cell r="G3485">
            <v>-26.65045629795566</v>
          </cell>
          <cell r="H3485">
            <v>131.06750542264206</v>
          </cell>
        </row>
        <row r="3486">
          <cell r="E3486" t="str">
            <v>2019H1-Base-NextEra-Glass Hills-2035</v>
          </cell>
          <cell r="F3486">
            <v>582.18250000000182</v>
          </cell>
          <cell r="G3486">
            <v>-27.535682524629436</v>
          </cell>
          <cell r="H3486">
            <v>131.06750542264206</v>
          </cell>
        </row>
        <row r="3487">
          <cell r="E3487" t="str">
            <v>2019H1-Base-NextEra-Glass Hills-2036</v>
          </cell>
          <cell r="F3487">
            <v>583.26747000000194</v>
          </cell>
          <cell r="G3487">
            <v>-27.754218297837891</v>
          </cell>
          <cell r="H3487">
            <v>131.06750542264206</v>
          </cell>
        </row>
        <row r="3488">
          <cell r="E3488" t="str">
            <v>2019H1-Base-NextEra-Glass Hills-2037</v>
          </cell>
          <cell r="F3488">
            <v>582.18250000000182</v>
          </cell>
          <cell r="G3488">
            <v>-28.601855737180294</v>
          </cell>
          <cell r="H3488">
            <v>131.06750542264206</v>
          </cell>
        </row>
        <row r="3489">
          <cell r="E3489" t="str">
            <v>2019H1-Base-NextEra-Glass Hills-2038</v>
          </cell>
          <cell r="F3489">
            <v>582.18250000000182</v>
          </cell>
          <cell r="G3489">
            <v>-29.864532188925502</v>
          </cell>
          <cell r="H3489">
            <v>131.06750542264206</v>
          </cell>
        </row>
        <row r="3490">
          <cell r="E3490" t="str">
            <v>2019H1-Base-NextEra-Glass Hills-2039</v>
          </cell>
          <cell r="F3490">
            <v>582.18250000000182</v>
          </cell>
          <cell r="G3490">
            <v>-30.602796511223598</v>
          </cell>
          <cell r="H3490">
            <v>131.06750542264206</v>
          </cell>
        </row>
        <row r="3491">
          <cell r="E3491" t="str">
            <v>2019H1-Base-NextEra-Glass Hills-2040</v>
          </cell>
          <cell r="F3491">
            <v>583.26747000000194</v>
          </cell>
          <cell r="G3491">
            <v>-30.928453266371516</v>
          </cell>
          <cell r="H3491">
            <v>131.06750542264206</v>
          </cell>
        </row>
        <row r="3492">
          <cell r="E3492" t="str">
            <v>2019H1-Base-NextEra-Glass Hills-2041</v>
          </cell>
          <cell r="F3492">
            <v>582.18250000000182</v>
          </cell>
          <cell r="G3492">
            <v>-31.713880658635169</v>
          </cell>
          <cell r="H3492">
            <v>131.06750542264206</v>
          </cell>
        </row>
        <row r="3493">
          <cell r="E3493" t="str">
            <v>2019H1-Base-NextEra-Glass Hills-2042</v>
          </cell>
          <cell r="F3493">
            <v>582.18250000000182</v>
          </cell>
          <cell r="G3493">
            <v>-32.609118332644222</v>
          </cell>
          <cell r="H3493">
            <v>131.06750542264206</v>
          </cell>
        </row>
        <row r="3494">
          <cell r="E3494" t="str">
            <v>2019H1-Base-NextEra-Glass Hills-2043</v>
          </cell>
          <cell r="F3494">
            <v>582.18250000000182</v>
          </cell>
          <cell r="G3494">
            <v>-33.324646949337165</v>
          </cell>
          <cell r="H3494">
            <v>131.06750542264206</v>
          </cell>
        </row>
        <row r="3495">
          <cell r="E3495" t="str">
            <v>2019H1-Base-NextEra-Glass Hills-2044</v>
          </cell>
          <cell r="F3495">
            <v>583.26747000000194</v>
          </cell>
          <cell r="G3495">
            <v>-35.020938451409087</v>
          </cell>
          <cell r="H3495">
            <v>131.06750542264206</v>
          </cell>
        </row>
        <row r="3496">
          <cell r="E3496" t="str">
            <v>2019H1-Base-NextEra-Glass Hills-2045</v>
          </cell>
          <cell r="F3496">
            <v>582.18250000000182</v>
          </cell>
          <cell r="G3496">
            <v>-36.182608060536232</v>
          </cell>
          <cell r="H3496">
            <v>131.06750542264206</v>
          </cell>
        </row>
        <row r="3497">
          <cell r="E3497" t="str">
            <v>2019H1-Base-NextEra-Glass Hills-2046</v>
          </cell>
          <cell r="F3497">
            <v>582.18250000000182</v>
          </cell>
          <cell r="G3497">
            <v>-37.111350669469921</v>
          </cell>
          <cell r="H3497">
            <v>131.06750542264206</v>
          </cell>
        </row>
        <row r="3498">
          <cell r="E3498" t="str">
            <v>2019H1-Base-NextEra-Glass Hills-2047</v>
          </cell>
          <cell r="F3498">
            <v>582.18250000000182</v>
          </cell>
          <cell r="G3498">
            <v>-38.077465475178919</v>
          </cell>
          <cell r="H3498">
            <v>131.06750542264206</v>
          </cell>
        </row>
        <row r="3499">
          <cell r="E3499" t="str">
            <v>2019H1-Base-NextEra-Glass Hills-2048</v>
          </cell>
          <cell r="F3499">
            <v>583.26747000000194</v>
          </cell>
          <cell r="G3499">
            <v>-39.288003923998552</v>
          </cell>
          <cell r="H3499">
            <v>131.06750542264206</v>
          </cell>
        </row>
        <row r="3500">
          <cell r="E3500" t="str">
            <v>2019H1-Base-NextEra-Glass Hills-2049</v>
          </cell>
          <cell r="F3500">
            <v>582.18250000000182</v>
          </cell>
          <cell r="G3500">
            <v>-39.861762460438335</v>
          </cell>
          <cell r="H3500">
            <v>131.06750542264206</v>
          </cell>
        </row>
        <row r="3501">
          <cell r="E3501" t="str">
            <v>2019H1-Base-NextEra-Glass Hills-2050</v>
          </cell>
          <cell r="F3501">
            <v>582.18250000000182</v>
          </cell>
          <cell r="G3501">
            <v>-41.030887961674864</v>
          </cell>
          <cell r="H3501">
            <v>131.06750542264206</v>
          </cell>
        </row>
        <row r="3502">
          <cell r="E3502" t="str">
            <v>2019H1-Base-NextEra-Glass Hills-2051</v>
          </cell>
          <cell r="F3502">
            <v>582.18250000000182</v>
          </cell>
          <cell r="G3502">
            <v>-41.58156030592464</v>
          </cell>
          <cell r="H3502">
            <v>131.06750542264206</v>
          </cell>
        </row>
        <row r="3503">
          <cell r="E3503" t="str">
            <v>2019H1-Base-RES_Vestas-Glass Sands-2019</v>
          </cell>
          <cell r="F3503">
            <v>659.42279999999778</v>
          </cell>
          <cell r="G3503">
            <v>-14.243282652446979</v>
          </cell>
          <cell r="H3503">
            <v>164.42057474646393</v>
          </cell>
        </row>
        <row r="3504">
          <cell r="E3504" t="str">
            <v>2019H1-Base-RES_Vestas-Glass Sands-2020</v>
          </cell>
          <cell r="F3504">
            <v>661.4110299999976</v>
          </cell>
          <cell r="G3504">
            <v>-14.517651179710647</v>
          </cell>
          <cell r="H3504">
            <v>164.42057474646393</v>
          </cell>
        </row>
        <row r="3505">
          <cell r="E3505" t="str">
            <v>2019H1-Base-RES_Vestas-Glass Sands-2021</v>
          </cell>
          <cell r="F3505">
            <v>659.42279999999778</v>
          </cell>
          <cell r="G3505">
            <v>-14.927627596362898</v>
          </cell>
          <cell r="H3505">
            <v>164.42057474646393</v>
          </cell>
        </row>
        <row r="3506">
          <cell r="E3506" t="str">
            <v>2019H1-Base-RES_Vestas-Glass Sands-2022</v>
          </cell>
          <cell r="F3506">
            <v>659.42279999999778</v>
          </cell>
          <cell r="G3506">
            <v>-15.476078104774452</v>
          </cell>
          <cell r="H3506">
            <v>164.42057474646393</v>
          </cell>
        </row>
        <row r="3507">
          <cell r="E3507" t="str">
            <v>2019H1-Base-RES_Vestas-Glass Sands-2023</v>
          </cell>
          <cell r="F3507">
            <v>659.42279999999778</v>
          </cell>
          <cell r="G3507">
            <v>-16.027560767436292</v>
          </cell>
          <cell r="H3507">
            <v>164.42057474646393</v>
          </cell>
        </row>
        <row r="3508">
          <cell r="E3508" t="str">
            <v>2019H1-Base-RES_Vestas-Glass Sands-2024</v>
          </cell>
          <cell r="F3508">
            <v>661.4110299999976</v>
          </cell>
          <cell r="G3508">
            <v>-16.855892196288721</v>
          </cell>
          <cell r="H3508">
            <v>164.42057474646393</v>
          </cell>
        </row>
        <row r="3509">
          <cell r="E3509" t="str">
            <v>2019H1-Base-RES_Vestas-Glass Sands-2025</v>
          </cell>
          <cell r="F3509">
            <v>659.42279999999778</v>
          </cell>
          <cell r="G3509">
            <v>-17.43440034330176</v>
          </cell>
          <cell r="H3509">
            <v>164.42057474646393</v>
          </cell>
        </row>
        <row r="3510">
          <cell r="E3510" t="str">
            <v>2019H1-Base-RES_Vestas-Glass Sands-2026</v>
          </cell>
          <cell r="F3510">
            <v>659.42279999999778</v>
          </cell>
          <cell r="G3510">
            <v>-18.080157817978879</v>
          </cell>
          <cell r="H3510">
            <v>164.42057474646393</v>
          </cell>
        </row>
        <row r="3511">
          <cell r="E3511" t="str">
            <v>2019H1-Base-RES_Vestas-Glass Sands-2027</v>
          </cell>
          <cell r="F3511">
            <v>659.42279999999778</v>
          </cell>
          <cell r="G3511">
            <v>-18.847049561950538</v>
          </cell>
          <cell r="H3511">
            <v>164.42057474646393</v>
          </cell>
        </row>
        <row r="3512">
          <cell r="E3512" t="str">
            <v>2019H1-Base-RES_Vestas-Glass Sands-2028</v>
          </cell>
          <cell r="F3512">
            <v>661.4110299999976</v>
          </cell>
          <cell r="G3512">
            <v>-25.685955867080892</v>
          </cell>
          <cell r="H3512">
            <v>164.42057474646393</v>
          </cell>
        </row>
        <row r="3513">
          <cell r="E3513" t="str">
            <v>2019H1-Base-RES_Vestas-Glass Sands-2029</v>
          </cell>
          <cell r="F3513">
            <v>659.42279999999778</v>
          </cell>
          <cell r="G3513">
            <v>-25.613259871290353</v>
          </cell>
          <cell r="H3513">
            <v>164.42057474646393</v>
          </cell>
        </row>
        <row r="3514">
          <cell r="E3514" t="str">
            <v>2019H1-Base-RES_Vestas-Glass Sands-2030</v>
          </cell>
          <cell r="F3514">
            <v>659.42279999999778</v>
          </cell>
          <cell r="G3514">
            <v>-26.630884434991657</v>
          </cell>
          <cell r="H3514">
            <v>164.42057474646393</v>
          </cell>
        </row>
        <row r="3515">
          <cell r="E3515" t="str">
            <v>2019H1-Base-RES_Vestas-Glass Sands-2031</v>
          </cell>
          <cell r="F3515">
            <v>659.42279999999778</v>
          </cell>
          <cell r="G3515">
            <v>-27.222292266479538</v>
          </cell>
          <cell r="H3515">
            <v>164.42057474646393</v>
          </cell>
        </row>
        <row r="3516">
          <cell r="E3516" t="str">
            <v>2019H1-Base-RES_Vestas-Glass Sands-2032</v>
          </cell>
          <cell r="F3516">
            <v>661.4110299999976</v>
          </cell>
          <cell r="G3516">
            <v>-28.062986962702094</v>
          </cell>
          <cell r="H3516">
            <v>164.42057474646393</v>
          </cell>
        </row>
        <row r="3517">
          <cell r="E3517" t="str">
            <v>2019H1-Base-RES_Vestas-Glass Sands-2033</v>
          </cell>
          <cell r="F3517">
            <v>659.42279999999778</v>
          </cell>
          <cell r="G3517">
            <v>-28.600740387253705</v>
          </cell>
          <cell r="H3517">
            <v>164.42057474646393</v>
          </cell>
        </row>
        <row r="3518">
          <cell r="E3518" t="str">
            <v>2019H1-Base-RES_Vestas-Glass Sands-2034</v>
          </cell>
          <cell r="F3518">
            <v>659.42279999999778</v>
          </cell>
          <cell r="G3518">
            <v>-29.540477801392498</v>
          </cell>
          <cell r="H3518">
            <v>164.42057474646393</v>
          </cell>
        </row>
        <row r="3519">
          <cell r="E3519" t="str">
            <v>2019H1-Base-RES_Vestas-Glass Sands-2035</v>
          </cell>
          <cell r="F3519">
            <v>659.42279999999778</v>
          </cell>
          <cell r="G3519">
            <v>-30.399126640966678</v>
          </cell>
          <cell r="H3519">
            <v>164.42057474646393</v>
          </cell>
        </row>
        <row r="3520">
          <cell r="E3520" t="str">
            <v>2019H1-Base-RES_Vestas-Glass Sands-2036</v>
          </cell>
          <cell r="F3520">
            <v>661.4110299999976</v>
          </cell>
          <cell r="G3520">
            <v>-30.957886565228499</v>
          </cell>
          <cell r="H3520">
            <v>164.42057474646393</v>
          </cell>
        </row>
        <row r="3521">
          <cell r="E3521" t="str">
            <v>2019H1-Base-RES_Vestas-Glass Sands-2037</v>
          </cell>
          <cell r="F3521">
            <v>659.42279999999778</v>
          </cell>
          <cell r="G3521">
            <v>-31.663048947141544</v>
          </cell>
          <cell r="H3521">
            <v>164.42057474646393</v>
          </cell>
        </row>
        <row r="3522">
          <cell r="E3522" t="str">
            <v>2019H1-Base-RES_Vestas-Glass Sands-2038</v>
          </cell>
          <cell r="F3522">
            <v>659.42279999999778</v>
          </cell>
          <cell r="G3522">
            <v>-32.72932955237836</v>
          </cell>
          <cell r="H3522">
            <v>164.42057474646393</v>
          </cell>
        </row>
        <row r="3523">
          <cell r="E3523" t="str">
            <v>2019H1-Base-RES_Vestas-Glass Sands-2039</v>
          </cell>
          <cell r="F3523">
            <v>659.42279999999778</v>
          </cell>
          <cell r="G3523">
            <v>-33.58304072160508</v>
          </cell>
          <cell r="H3523">
            <v>164.42057474646393</v>
          </cell>
        </row>
        <row r="3524">
          <cell r="E3524" t="str">
            <v>2019H1-Base-RES_Vestas-Glass Sands-2040</v>
          </cell>
          <cell r="F3524">
            <v>661.4110299999976</v>
          </cell>
          <cell r="G3524">
            <v>-34.236430228159477</v>
          </cell>
          <cell r="H3524">
            <v>164.42057474646393</v>
          </cell>
        </row>
        <row r="3525">
          <cell r="E3525" t="str">
            <v>2019H1-Base-RES_Vestas-Glass Sands-2041</v>
          </cell>
          <cell r="F3525">
            <v>659.42279999999778</v>
          </cell>
          <cell r="G3525">
            <v>-35.329327472260239</v>
          </cell>
          <cell r="H3525">
            <v>164.42057474646393</v>
          </cell>
        </row>
        <row r="3526">
          <cell r="E3526" t="str">
            <v>2019H1-Base-RES_Vestas-Glass Sands-2042</v>
          </cell>
          <cell r="F3526">
            <v>659.42279999999778</v>
          </cell>
          <cell r="G3526">
            <v>-36.334518843032171</v>
          </cell>
          <cell r="H3526">
            <v>164.42057474646393</v>
          </cell>
        </row>
        <row r="3527">
          <cell r="E3527" t="str">
            <v>2019H1-Base-RES_Vestas-Glass Sands-2043</v>
          </cell>
          <cell r="F3527">
            <v>659.42279999999778</v>
          </cell>
          <cell r="G3527">
            <v>-36.932646261523573</v>
          </cell>
          <cell r="H3527">
            <v>164.42057474646393</v>
          </cell>
        </row>
        <row r="3528">
          <cell r="E3528" t="str">
            <v>2019H1-Base-RES_Vestas-Glass Sands-2044</v>
          </cell>
          <cell r="F3528">
            <v>661.4110299999976</v>
          </cell>
          <cell r="G3528">
            <v>-38.674761139928798</v>
          </cell>
          <cell r="H3528">
            <v>164.42057474646393</v>
          </cell>
        </row>
        <row r="3529">
          <cell r="E3529" t="str">
            <v>2019H1-Base-RES_Vestas-Glass Sands-2045</v>
          </cell>
          <cell r="F3529">
            <v>659.42279999999778</v>
          </cell>
          <cell r="G3529">
            <v>-40.192232985312401</v>
          </cell>
          <cell r="H3529">
            <v>164.42057474646393</v>
          </cell>
        </row>
        <row r="3530">
          <cell r="E3530" t="str">
            <v>2019H1-Base-RES_Vestas-Glass Sands-2046</v>
          </cell>
          <cell r="F3530">
            <v>659.42279999999778</v>
          </cell>
          <cell r="G3530">
            <v>-41.187959622717145</v>
          </cell>
          <cell r="H3530">
            <v>164.42057474646393</v>
          </cell>
        </row>
        <row r="3531">
          <cell r="E3531" t="str">
            <v>2019H1-Base-RES_Vestas-Glass Sands-2047</v>
          </cell>
          <cell r="F3531">
            <v>659.42279999999778</v>
          </cell>
          <cell r="G3531">
            <v>-42.747861123554785</v>
          </cell>
          <cell r="H3531">
            <v>164.42057474646393</v>
          </cell>
        </row>
        <row r="3532">
          <cell r="E3532" t="str">
            <v>2019H1-Base-RES_Vestas-Glass Sands-2048</v>
          </cell>
          <cell r="F3532">
            <v>661.4110299999976</v>
          </cell>
          <cell r="G3532">
            <v>-43.484022132272457</v>
          </cell>
          <cell r="H3532">
            <v>164.42057474646393</v>
          </cell>
        </row>
        <row r="3533">
          <cell r="E3533" t="str">
            <v>2019H1-Base-RES_Vestas-Glass Sands-2049</v>
          </cell>
          <cell r="F3533">
            <v>659.42279999999778</v>
          </cell>
          <cell r="G3533">
            <v>-44.018301143476748</v>
          </cell>
          <cell r="H3533">
            <v>164.42057474646393</v>
          </cell>
        </row>
        <row r="3534">
          <cell r="E3534" t="str">
            <v>2019H1-Base-RES_Vestas-Glass Sands-2050</v>
          </cell>
          <cell r="F3534">
            <v>659.42279999999778</v>
          </cell>
          <cell r="G3534">
            <v>-45.320670796573935</v>
          </cell>
          <cell r="H3534">
            <v>164.42057474646393</v>
          </cell>
        </row>
        <row r="3535">
          <cell r="E3535" t="str">
            <v>2019H1-Base-RES_Vestas-Glass Sands-2051</v>
          </cell>
          <cell r="F3535">
            <v>659.42279999999778</v>
          </cell>
          <cell r="G3535">
            <v>-46.22260378356733</v>
          </cell>
          <cell r="H3535">
            <v>164.42057474646393</v>
          </cell>
        </row>
        <row r="3536">
          <cell r="E3536" t="str">
            <v>2019H1-Base-Calpine-Horizon Hill-2019</v>
          </cell>
          <cell r="F3536">
            <v>699.81042567068368</v>
          </cell>
          <cell r="G3536">
            <v>-15.363722737616001</v>
          </cell>
          <cell r="H3536">
            <v>159.25032829232833</v>
          </cell>
        </row>
        <row r="3537">
          <cell r="E3537" t="str">
            <v>2019H1-Base-Calpine-Horizon Hill-2020</v>
          </cell>
          <cell r="F3537">
            <v>701.76974567068407</v>
          </cell>
          <cell r="G3537">
            <v>-15.787861780851713</v>
          </cell>
          <cell r="H3537">
            <v>159.25032829232833</v>
          </cell>
        </row>
        <row r="3538">
          <cell r="E3538" t="str">
            <v>2019H1-Base-Calpine-Horizon Hill-2021</v>
          </cell>
          <cell r="F3538">
            <v>699.81042567068368</v>
          </cell>
          <cell r="G3538">
            <v>-16.265839572299289</v>
          </cell>
          <cell r="H3538">
            <v>159.25032829232833</v>
          </cell>
        </row>
        <row r="3539">
          <cell r="E3539" t="str">
            <v>2019H1-Base-Calpine-Horizon Hill-2022</v>
          </cell>
          <cell r="F3539">
            <v>699.81042567068368</v>
          </cell>
          <cell r="G3539">
            <v>-16.819519788858862</v>
          </cell>
          <cell r="H3539">
            <v>159.25032829232833</v>
          </cell>
        </row>
        <row r="3540">
          <cell r="E3540" t="str">
            <v>2019H1-Base-Calpine-Horizon Hill-2023</v>
          </cell>
          <cell r="F3540">
            <v>699.81042567068368</v>
          </cell>
          <cell r="G3540">
            <v>-17.405337641293187</v>
          </cell>
          <cell r="H3540">
            <v>159.25032829232833</v>
          </cell>
        </row>
        <row r="3541">
          <cell r="E3541" t="str">
            <v>2019H1-Base-Calpine-Horizon Hill-2024</v>
          </cell>
          <cell r="F3541">
            <v>701.76974567068407</v>
          </cell>
          <cell r="G3541">
            <v>-18.219326894204151</v>
          </cell>
          <cell r="H3541">
            <v>159.25032829232833</v>
          </cell>
        </row>
        <row r="3542">
          <cell r="E3542" t="str">
            <v>2019H1-Base-Calpine-Horizon Hill-2025</v>
          </cell>
          <cell r="F3542">
            <v>699.81042567068368</v>
          </cell>
          <cell r="G3542">
            <v>-18.828985042007972</v>
          </cell>
          <cell r="H3542">
            <v>159.25032829232833</v>
          </cell>
        </row>
        <row r="3543">
          <cell r="E3543" t="str">
            <v>2019H1-Base-Calpine-Horizon Hill-2026</v>
          </cell>
          <cell r="F3543">
            <v>699.81042567068368</v>
          </cell>
          <cell r="G3543">
            <v>-19.615264746673059</v>
          </cell>
          <cell r="H3543">
            <v>159.25032829232833</v>
          </cell>
        </row>
        <row r="3544">
          <cell r="E3544" t="str">
            <v>2019H1-Base-Calpine-Horizon Hill-2027</v>
          </cell>
          <cell r="F3544">
            <v>699.81042567068368</v>
          </cell>
          <cell r="G3544">
            <v>-20.553977117389117</v>
          </cell>
          <cell r="H3544">
            <v>159.25032829232833</v>
          </cell>
        </row>
        <row r="3545">
          <cell r="E3545" t="str">
            <v>2019H1-Base-Calpine-Horizon Hill-2028</v>
          </cell>
          <cell r="F3545">
            <v>701.76974567068407</v>
          </cell>
          <cell r="G3545">
            <v>-27.611372874574847</v>
          </cell>
          <cell r="H3545">
            <v>159.25032829232833</v>
          </cell>
        </row>
        <row r="3546">
          <cell r="E3546" t="str">
            <v>2019H1-Base-Calpine-Horizon Hill-2029</v>
          </cell>
          <cell r="F3546">
            <v>699.81042567068368</v>
          </cell>
          <cell r="G3546">
            <v>-27.5289313249997</v>
          </cell>
          <cell r="H3546">
            <v>159.25032829232833</v>
          </cell>
        </row>
        <row r="3547">
          <cell r="E3547" t="str">
            <v>2019H1-Base-Calpine-Horizon Hill-2030</v>
          </cell>
          <cell r="F3547">
            <v>699.81042567068368</v>
          </cell>
          <cell r="G3547">
            <v>-28.515819907206506</v>
          </cell>
          <cell r="H3547">
            <v>159.25032829232833</v>
          </cell>
        </row>
        <row r="3548">
          <cell r="E3548" t="str">
            <v>2019H1-Base-Calpine-Horizon Hill-2031</v>
          </cell>
          <cell r="F3548">
            <v>699.81042567068368</v>
          </cell>
          <cell r="G3548">
            <v>-29.095739787207052</v>
          </cell>
          <cell r="H3548">
            <v>159.25032829232833</v>
          </cell>
        </row>
        <row r="3549">
          <cell r="E3549" t="str">
            <v>2019H1-Base-Calpine-Horizon Hill-2032</v>
          </cell>
          <cell r="F3549">
            <v>701.76974567068407</v>
          </cell>
          <cell r="G3549">
            <v>-30.244080813416694</v>
          </cell>
          <cell r="H3549">
            <v>159.25032829232833</v>
          </cell>
        </row>
        <row r="3550">
          <cell r="E3550" t="str">
            <v>2019H1-Base-Calpine-Horizon Hill-2033</v>
          </cell>
          <cell r="F3550">
            <v>699.81042567068368</v>
          </cell>
          <cell r="G3550">
            <v>-30.88570419678614</v>
          </cell>
          <cell r="H3550">
            <v>159.25032829232833</v>
          </cell>
        </row>
        <row r="3551">
          <cell r="E3551" t="str">
            <v>2019H1-Base-Calpine-Horizon Hill-2034</v>
          </cell>
          <cell r="F3551">
            <v>699.81042567068368</v>
          </cell>
          <cell r="G3551">
            <v>-31.809393811763051</v>
          </cell>
          <cell r="H3551">
            <v>159.25032829232833</v>
          </cell>
        </row>
        <row r="3552">
          <cell r="E3552" t="str">
            <v>2019H1-Base-Calpine-Horizon Hill-2035</v>
          </cell>
          <cell r="F3552">
            <v>699.81042567068368</v>
          </cell>
          <cell r="G3552">
            <v>-32.756007627585248</v>
          </cell>
          <cell r="H3552">
            <v>159.25032829232833</v>
          </cell>
        </row>
        <row r="3553">
          <cell r="E3553" t="str">
            <v>2019H1-Base-Calpine-Horizon Hill-2036</v>
          </cell>
          <cell r="F3553">
            <v>701.76974567068407</v>
          </cell>
          <cell r="G3553">
            <v>-33.109081902957115</v>
          </cell>
          <cell r="H3553">
            <v>159.25032829232833</v>
          </cell>
        </row>
        <row r="3554">
          <cell r="E3554" t="str">
            <v>2019H1-Base-Calpine-Horizon Hill-2037</v>
          </cell>
          <cell r="F3554">
            <v>699.81042567068368</v>
          </cell>
          <cell r="G3554">
            <v>-34.085465836299917</v>
          </cell>
          <cell r="H3554">
            <v>159.25032829232833</v>
          </cell>
        </row>
        <row r="3555">
          <cell r="E3555" t="str">
            <v>2019H1-Base-Calpine-Horizon Hill-2038</v>
          </cell>
          <cell r="F3555">
            <v>699.81042567068368</v>
          </cell>
          <cell r="G3555">
            <v>-35.395253663441601</v>
          </cell>
          <cell r="H3555">
            <v>159.25032829232833</v>
          </cell>
        </row>
        <row r="3556">
          <cell r="E3556" t="str">
            <v>2019H1-Base-Calpine-Horizon Hill-2039</v>
          </cell>
          <cell r="F3556">
            <v>699.81042567068368</v>
          </cell>
          <cell r="G3556">
            <v>-36.28716473287227</v>
          </cell>
          <cell r="H3556">
            <v>159.25032829232833</v>
          </cell>
        </row>
        <row r="3557">
          <cell r="E3557" t="str">
            <v>2019H1-Base-Calpine-Horizon Hill-2040</v>
          </cell>
          <cell r="F3557">
            <v>701.76974567068407</v>
          </cell>
          <cell r="G3557">
            <v>-36.759957933295802</v>
          </cell>
          <cell r="H3557">
            <v>159.25032829232833</v>
          </cell>
        </row>
        <row r="3558">
          <cell r="E3558" t="str">
            <v>2019H1-Base-Calpine-Horizon Hill-2041</v>
          </cell>
          <cell r="F3558">
            <v>699.81042567068368</v>
          </cell>
          <cell r="G3558">
            <v>-37.878957144508853</v>
          </cell>
          <cell r="H3558">
            <v>159.25032829232833</v>
          </cell>
        </row>
        <row r="3559">
          <cell r="E3559" t="str">
            <v>2019H1-Base-Calpine-Horizon Hill-2042</v>
          </cell>
          <cell r="F3559">
            <v>699.81042567068368</v>
          </cell>
          <cell r="G3559">
            <v>-38.810354601958672</v>
          </cell>
          <cell r="H3559">
            <v>159.25032829232833</v>
          </cell>
        </row>
        <row r="3560">
          <cell r="E3560" t="str">
            <v>2019H1-Base-Calpine-Horizon Hill-2043</v>
          </cell>
          <cell r="F3560">
            <v>699.81042567068368</v>
          </cell>
          <cell r="G3560">
            <v>-39.695566089363027</v>
          </cell>
          <cell r="H3560">
            <v>159.25032829232833</v>
          </cell>
        </row>
        <row r="3561">
          <cell r="E3561" t="str">
            <v>2019H1-Base-Calpine-Horizon Hill-2044</v>
          </cell>
          <cell r="F3561">
            <v>701.76974567068407</v>
          </cell>
          <cell r="G3561">
            <v>-41.57545530955592</v>
          </cell>
          <cell r="H3561">
            <v>159.25032829232833</v>
          </cell>
        </row>
        <row r="3562">
          <cell r="E3562" t="str">
            <v>2019H1-Base-Calpine-Horizon Hill-2045</v>
          </cell>
          <cell r="F3562">
            <v>699.81042567068368</v>
          </cell>
          <cell r="G3562">
            <v>-43.077871569657617</v>
          </cell>
          <cell r="H3562">
            <v>159.25032829232833</v>
          </cell>
        </row>
        <row r="3563">
          <cell r="E3563" t="str">
            <v>2019H1-Base-Calpine-Horizon Hill-2046</v>
          </cell>
          <cell r="F3563">
            <v>699.81042567068368</v>
          </cell>
          <cell r="G3563">
            <v>-43.968537670942403</v>
          </cell>
          <cell r="H3563">
            <v>159.25032829232833</v>
          </cell>
        </row>
        <row r="3564">
          <cell r="E3564" t="str">
            <v>2019H1-Base-Calpine-Horizon Hill-2047</v>
          </cell>
          <cell r="F3564">
            <v>699.81042567068368</v>
          </cell>
          <cell r="G3564">
            <v>-45.670590310684467</v>
          </cell>
          <cell r="H3564">
            <v>159.25032829232833</v>
          </cell>
        </row>
        <row r="3565">
          <cell r="E3565" t="str">
            <v>2019H1-Base-Calpine-Horizon Hill-2048</v>
          </cell>
          <cell r="F3565">
            <v>701.76974567068407</v>
          </cell>
          <cell r="G3565">
            <v>-46.65693751315122</v>
          </cell>
          <cell r="H3565">
            <v>159.25032829232833</v>
          </cell>
        </row>
        <row r="3566">
          <cell r="E3566" t="str">
            <v>2019H1-Base-Calpine-Horizon Hill-2049</v>
          </cell>
          <cell r="F3566">
            <v>699.81042567068368</v>
          </cell>
          <cell r="G3566">
            <v>-47.337060148552325</v>
          </cell>
          <cell r="H3566">
            <v>159.25032829232833</v>
          </cell>
        </row>
        <row r="3567">
          <cell r="E3567" t="str">
            <v>2019H1-Base-Calpine-Horizon Hill-2050</v>
          </cell>
          <cell r="F3567">
            <v>699.81042567068368</v>
          </cell>
          <cell r="G3567">
            <v>-48.518135475886943</v>
          </cell>
          <cell r="H3567">
            <v>159.25032829232833</v>
          </cell>
        </row>
        <row r="3568">
          <cell r="E3568" t="str">
            <v>2019H1-Base-Calpine-Horizon Hill-2051</v>
          </cell>
          <cell r="F3568">
            <v>699.81042567068368</v>
          </cell>
          <cell r="G3568">
            <v>-49.3149341801955</v>
          </cell>
          <cell r="H3568">
            <v>159.25032829232833</v>
          </cell>
        </row>
        <row r="3569">
          <cell r="E3569" t="str">
            <v>2019H1-Base-Invenergy-Maverick GE3.03-2019</v>
          </cell>
          <cell r="F3569">
            <v>1290.0326000000177</v>
          </cell>
          <cell r="G3569">
            <v>-28.138513978126145</v>
          </cell>
          <cell r="H3569">
            <v>279.47378332885535</v>
          </cell>
        </row>
        <row r="3570">
          <cell r="E3570" t="str">
            <v>2019H1-Base-Invenergy-Maverick GE3.03-2020</v>
          </cell>
          <cell r="F3570">
            <v>1294.0118200000165</v>
          </cell>
          <cell r="G3570">
            <v>-28.717346058712234</v>
          </cell>
          <cell r="H3570">
            <v>279.47378332885535</v>
          </cell>
        </row>
        <row r="3571">
          <cell r="E3571" t="str">
            <v>2019H1-Base-Invenergy-Maverick GE3.03-2021</v>
          </cell>
          <cell r="F3571">
            <v>1290.0326000000177</v>
          </cell>
          <cell r="G3571">
            <v>-29.434050531778215</v>
          </cell>
          <cell r="H3571">
            <v>279.47378332885535</v>
          </cell>
        </row>
        <row r="3572">
          <cell r="E3572" t="str">
            <v>2019H1-Base-Invenergy-Maverick GE3.03-2022</v>
          </cell>
          <cell r="F3572">
            <v>1290.0326000000177</v>
          </cell>
          <cell r="G3572">
            <v>-30.619957361400488</v>
          </cell>
          <cell r="H3572">
            <v>279.47378332885535</v>
          </cell>
        </row>
        <row r="3573">
          <cell r="E3573" t="str">
            <v>2019H1-Base-Invenergy-Maverick GE3.03-2023</v>
          </cell>
          <cell r="F3573">
            <v>1290.0326000000177</v>
          </cell>
          <cell r="G3573">
            <v>-31.688950509984242</v>
          </cell>
          <cell r="H3573">
            <v>279.47378332885535</v>
          </cell>
        </row>
        <row r="3574">
          <cell r="E3574" t="str">
            <v>2019H1-Base-Invenergy-Maverick GE3.03-2024</v>
          </cell>
          <cell r="F3574">
            <v>1294.0118200000165</v>
          </cell>
          <cell r="G3574">
            <v>-33.328780092672574</v>
          </cell>
          <cell r="H3574">
            <v>279.47378332885535</v>
          </cell>
        </row>
        <row r="3575">
          <cell r="E3575" t="str">
            <v>2019H1-Base-Invenergy-Maverick GE3.03-2025</v>
          </cell>
          <cell r="F3575">
            <v>1290.0326000000177</v>
          </cell>
          <cell r="G3575">
            <v>-34.379980923340774</v>
          </cell>
          <cell r="H3575">
            <v>279.47378332885535</v>
          </cell>
        </row>
        <row r="3576">
          <cell r="E3576" t="str">
            <v>2019H1-Base-Invenergy-Maverick GE3.03-2026</v>
          </cell>
          <cell r="F3576">
            <v>1290.0326000000177</v>
          </cell>
          <cell r="G3576">
            <v>-35.749750194569089</v>
          </cell>
          <cell r="H3576">
            <v>279.47378332885535</v>
          </cell>
        </row>
        <row r="3577">
          <cell r="E3577" t="str">
            <v>2019H1-Base-Invenergy-Maverick GE3.03-2027</v>
          </cell>
          <cell r="F3577">
            <v>1290.0326000000177</v>
          </cell>
          <cell r="G3577">
            <v>-37.116452001519832</v>
          </cell>
          <cell r="H3577">
            <v>279.47378332885535</v>
          </cell>
        </row>
        <row r="3578">
          <cell r="E3578" t="str">
            <v>2019H1-Base-Invenergy-Maverick GE3.03-2028</v>
          </cell>
          <cell r="F3578">
            <v>1294.0118200000165</v>
          </cell>
          <cell r="G3578">
            <v>-50.643317703217583</v>
          </cell>
          <cell r="H3578">
            <v>279.47378332885535</v>
          </cell>
        </row>
        <row r="3579">
          <cell r="E3579" t="str">
            <v>2019H1-Base-Invenergy-Maverick GE3.03-2029</v>
          </cell>
          <cell r="F3579">
            <v>1290.0326000000177</v>
          </cell>
          <cell r="G3579">
            <v>-50.490060567344358</v>
          </cell>
          <cell r="H3579">
            <v>279.47378332885535</v>
          </cell>
        </row>
        <row r="3580">
          <cell r="E3580" t="str">
            <v>2019H1-Base-Invenergy-Maverick GE3.03-2030</v>
          </cell>
          <cell r="F3580">
            <v>1290.0326000000177</v>
          </cell>
          <cell r="G3580">
            <v>-52.580363219260946</v>
          </cell>
          <cell r="H3580">
            <v>279.47378332885535</v>
          </cell>
        </row>
        <row r="3581">
          <cell r="E3581" t="str">
            <v>2019H1-Base-Invenergy-Maverick GE3.03-2031</v>
          </cell>
          <cell r="F3581">
            <v>1290.0326000000177</v>
          </cell>
          <cell r="G3581">
            <v>-53.656130138118044</v>
          </cell>
          <cell r="H3581">
            <v>279.47378332885535</v>
          </cell>
        </row>
        <row r="3582">
          <cell r="E3582" t="str">
            <v>2019H1-Base-Invenergy-Maverick GE3.03-2032</v>
          </cell>
          <cell r="F3582">
            <v>1294.0118200000165</v>
          </cell>
          <cell r="G3582">
            <v>-55.096495198913402</v>
          </cell>
          <cell r="H3582">
            <v>279.47378332885535</v>
          </cell>
        </row>
        <row r="3583">
          <cell r="E3583" t="str">
            <v>2019H1-Base-Invenergy-Maverick GE3.03-2033</v>
          </cell>
          <cell r="F3583">
            <v>1290.0326000000177</v>
          </cell>
          <cell r="G3583">
            <v>-56.522151149624491</v>
          </cell>
          <cell r="H3583">
            <v>279.47378332885535</v>
          </cell>
        </row>
        <row r="3584">
          <cell r="E3584" t="str">
            <v>2019H1-Base-Invenergy-Maverick GE3.03-2034</v>
          </cell>
          <cell r="F3584">
            <v>1290.0326000000177</v>
          </cell>
          <cell r="G3584">
            <v>-58.421333232648699</v>
          </cell>
          <cell r="H3584">
            <v>279.47378332885535</v>
          </cell>
        </row>
        <row r="3585">
          <cell r="E3585" t="str">
            <v>2019H1-Base-Invenergy-Maverick GE3.03-2035</v>
          </cell>
          <cell r="F3585">
            <v>1290.0326000000177</v>
          </cell>
          <cell r="G3585">
            <v>-59.847928415464573</v>
          </cell>
          <cell r="H3585">
            <v>279.47378332885535</v>
          </cell>
        </row>
        <row r="3586">
          <cell r="E3586" t="str">
            <v>2019H1-Base-Invenergy-Maverick GE3.03-2036</v>
          </cell>
          <cell r="F3586">
            <v>1294.0118200000165</v>
          </cell>
          <cell r="G3586">
            <v>-61.164371150817722</v>
          </cell>
          <cell r="H3586">
            <v>279.47378332885535</v>
          </cell>
        </row>
        <row r="3587">
          <cell r="E3587" t="str">
            <v>2019H1-Base-Invenergy-Maverick GE3.03-2037</v>
          </cell>
          <cell r="F3587">
            <v>1290.0326000000177</v>
          </cell>
          <cell r="G3587">
            <v>-62.576392024177906</v>
          </cell>
          <cell r="H3587">
            <v>279.47378332885535</v>
          </cell>
        </row>
        <row r="3588">
          <cell r="E3588" t="str">
            <v>2019H1-Base-Invenergy-Maverick GE3.03-2038</v>
          </cell>
          <cell r="F3588">
            <v>1290.0326000000177</v>
          </cell>
          <cell r="G3588">
            <v>-64.35105387947624</v>
          </cell>
          <cell r="H3588">
            <v>279.47378332885535</v>
          </cell>
        </row>
        <row r="3589">
          <cell r="E3589" t="str">
            <v>2019H1-Base-Invenergy-Maverick GE3.03-2039</v>
          </cell>
          <cell r="F3589">
            <v>1290.0326000000177</v>
          </cell>
          <cell r="G3589">
            <v>-66.353346841469559</v>
          </cell>
          <cell r="H3589">
            <v>279.47378332885535</v>
          </cell>
        </row>
        <row r="3590">
          <cell r="E3590" t="str">
            <v>2019H1-Base-Invenergy-Maverick GE3.03-2040</v>
          </cell>
          <cell r="F3590">
            <v>1294.0118200000165</v>
          </cell>
          <cell r="G3590">
            <v>-67.339529890749603</v>
          </cell>
          <cell r="H3590">
            <v>279.47378332885535</v>
          </cell>
        </row>
        <row r="3591">
          <cell r="E3591" t="str">
            <v>2019H1-Base-Invenergy-Maverick GE3.03-2041</v>
          </cell>
          <cell r="F3591">
            <v>1290.0326000000177</v>
          </cell>
          <cell r="G3591">
            <v>-69.760065482440268</v>
          </cell>
          <cell r="H3591">
            <v>279.47378332885535</v>
          </cell>
        </row>
        <row r="3592">
          <cell r="E3592" t="str">
            <v>2019H1-Base-Invenergy-Maverick GE3.03-2042</v>
          </cell>
          <cell r="F3592">
            <v>1290.0326000000177</v>
          </cell>
          <cell r="G3592">
            <v>-71.583111370214482</v>
          </cell>
          <cell r="H3592">
            <v>279.47378332885535</v>
          </cell>
        </row>
        <row r="3593">
          <cell r="E3593" t="str">
            <v>2019H1-Base-Invenergy-Maverick GE3.03-2043</v>
          </cell>
          <cell r="F3593">
            <v>1290.0326000000177</v>
          </cell>
          <cell r="G3593">
            <v>-72.966868825351241</v>
          </cell>
          <cell r="H3593">
            <v>279.47378332885535</v>
          </cell>
        </row>
        <row r="3594">
          <cell r="E3594" t="str">
            <v>2019H1-Base-Invenergy-Maverick GE3.03-2044</v>
          </cell>
          <cell r="F3594">
            <v>1294.0118200000165</v>
          </cell>
          <cell r="G3594">
            <v>-76.342613935908929</v>
          </cell>
          <cell r="H3594">
            <v>279.47378332885535</v>
          </cell>
        </row>
        <row r="3595">
          <cell r="E3595" t="str">
            <v>2019H1-Base-Invenergy-Maverick GE3.03-2045</v>
          </cell>
          <cell r="F3595">
            <v>1290.0326000000177</v>
          </cell>
          <cell r="G3595">
            <v>-79.407124253723907</v>
          </cell>
          <cell r="H3595">
            <v>279.47378332885535</v>
          </cell>
        </row>
        <row r="3596">
          <cell r="E3596" t="str">
            <v>2019H1-Base-Invenergy-Maverick GE3.03-2046</v>
          </cell>
          <cell r="F3596">
            <v>1290.0326000000177</v>
          </cell>
          <cell r="G3596">
            <v>-81.013657515591305</v>
          </cell>
          <cell r="H3596">
            <v>279.47378332885535</v>
          </cell>
        </row>
        <row r="3597">
          <cell r="E3597" t="str">
            <v>2019H1-Base-Invenergy-Maverick GE3.03-2047</v>
          </cell>
          <cell r="F3597">
            <v>1290.0326000000177</v>
          </cell>
          <cell r="G3597">
            <v>-84.483699325451951</v>
          </cell>
          <cell r="H3597">
            <v>279.47378332885535</v>
          </cell>
        </row>
        <row r="3598">
          <cell r="E3598" t="str">
            <v>2019H1-Base-Invenergy-Maverick GE3.03-2048</v>
          </cell>
          <cell r="F3598">
            <v>1294.0118200000165</v>
          </cell>
          <cell r="G3598">
            <v>-85.727548164592207</v>
          </cell>
          <cell r="H3598">
            <v>279.47378332885535</v>
          </cell>
        </row>
        <row r="3599">
          <cell r="E3599" t="str">
            <v>2019H1-Base-Invenergy-Maverick GE3.03-2049</v>
          </cell>
          <cell r="F3599">
            <v>1290.0326000000177</v>
          </cell>
          <cell r="G3599">
            <v>-86.734754259628517</v>
          </cell>
          <cell r="H3599">
            <v>279.47378332885535</v>
          </cell>
        </row>
        <row r="3600">
          <cell r="E3600" t="str">
            <v>2019H1-Base-Invenergy-Maverick GE3.03-2050</v>
          </cell>
          <cell r="F3600">
            <v>1290.0326000000177</v>
          </cell>
          <cell r="G3600">
            <v>-89.388144182409846</v>
          </cell>
          <cell r="H3600">
            <v>279.47378332885535</v>
          </cell>
        </row>
        <row r="3601">
          <cell r="E3601" t="str">
            <v>2019H1-Base-Invenergy-Maverick GE3.03-2051</v>
          </cell>
          <cell r="F3601">
            <v>1290.0326000000177</v>
          </cell>
          <cell r="G3601">
            <v>-91.156513071818125</v>
          </cell>
          <cell r="H3601">
            <v>279.47378332885535</v>
          </cell>
        </row>
        <row r="3602">
          <cell r="E3602" t="str">
            <v>2019H1-Base-Invenergy-Maverick GE2.8-2019</v>
          </cell>
          <cell r="F3602">
            <v>1161.0730999999521</v>
          </cell>
          <cell r="G3602">
            <v>-25.47437395652338</v>
          </cell>
          <cell r="H3602">
            <v>276.43629227469944</v>
          </cell>
        </row>
        <row r="3603">
          <cell r="E3603" t="str">
            <v>2019H1-Base-Invenergy-Maverick GE2.8-2020</v>
          </cell>
          <cell r="F3603">
            <v>1164.6901799999519</v>
          </cell>
          <cell r="G3603">
            <v>-25.978512490006246</v>
          </cell>
          <cell r="H3603">
            <v>276.43629227469944</v>
          </cell>
        </row>
        <row r="3604">
          <cell r="E3604" t="str">
            <v>2019H1-Base-Invenergy-Maverick GE2.8-2021</v>
          </cell>
          <cell r="F3604">
            <v>1161.0730999999521</v>
          </cell>
          <cell r="G3604">
            <v>-26.631609948300046</v>
          </cell>
          <cell r="H3604">
            <v>276.43629227469944</v>
          </cell>
        </row>
        <row r="3605">
          <cell r="E3605" t="str">
            <v>2019H1-Base-Invenergy-Maverick GE2.8-2022</v>
          </cell>
          <cell r="F3605">
            <v>1161.0730999999521</v>
          </cell>
          <cell r="G3605">
            <v>-27.687139564320752</v>
          </cell>
          <cell r="H3605">
            <v>276.43629227469944</v>
          </cell>
        </row>
        <row r="3606">
          <cell r="E3606" t="str">
            <v>2019H1-Base-Invenergy-Maverick GE2.8-2023</v>
          </cell>
          <cell r="F3606">
            <v>1161.0730999999521</v>
          </cell>
          <cell r="G3606">
            <v>-28.658481897868228</v>
          </cell>
          <cell r="H3606">
            <v>276.43629227469944</v>
          </cell>
        </row>
        <row r="3607">
          <cell r="E3607" t="str">
            <v>2019H1-Base-Invenergy-Maverick GE2.8-2024</v>
          </cell>
          <cell r="F3607">
            <v>1164.6901799999519</v>
          </cell>
          <cell r="G3607">
            <v>-30.160426515233326</v>
          </cell>
          <cell r="H3607">
            <v>276.43629227469944</v>
          </cell>
        </row>
        <row r="3608">
          <cell r="E3608" t="str">
            <v>2019H1-Base-Invenergy-Maverick GE2.8-2025</v>
          </cell>
          <cell r="F3608">
            <v>1161.0730999999521</v>
          </cell>
          <cell r="G3608">
            <v>-31.105925025308863</v>
          </cell>
          <cell r="H3608">
            <v>276.43629227469944</v>
          </cell>
        </row>
        <row r="3609">
          <cell r="E3609" t="str">
            <v>2019H1-Base-Invenergy-Maverick GE2.8-2026</v>
          </cell>
          <cell r="F3609">
            <v>1161.0730999999521</v>
          </cell>
          <cell r="G3609">
            <v>-32.318226395796138</v>
          </cell>
          <cell r="H3609">
            <v>276.43629227469944</v>
          </cell>
        </row>
        <row r="3610">
          <cell r="E3610" t="str">
            <v>2019H1-Base-Invenergy-Maverick GE2.8-2027</v>
          </cell>
          <cell r="F3610">
            <v>1161.0730999999521</v>
          </cell>
          <cell r="G3610">
            <v>-33.55486291521995</v>
          </cell>
          <cell r="H3610">
            <v>276.43629227469944</v>
          </cell>
        </row>
        <row r="3611">
          <cell r="E3611" t="str">
            <v>2019H1-Base-Invenergy-Maverick GE2.8-2028</v>
          </cell>
          <cell r="F3611">
            <v>1164.6901799999519</v>
          </cell>
          <cell r="G3611">
            <v>-45.748754853907734</v>
          </cell>
          <cell r="H3611">
            <v>276.43629227469944</v>
          </cell>
        </row>
        <row r="3612">
          <cell r="E3612" t="str">
            <v>2019H1-Base-Invenergy-Maverick GE2.8-2029</v>
          </cell>
          <cell r="F3612">
            <v>1161.0730999999521</v>
          </cell>
          <cell r="G3612">
            <v>-45.580585766167481</v>
          </cell>
          <cell r="H3612">
            <v>276.43629227469944</v>
          </cell>
        </row>
        <row r="3613">
          <cell r="E3613" t="str">
            <v>2019H1-Base-Invenergy-Maverick GE2.8-2030</v>
          </cell>
          <cell r="F3613">
            <v>1161.0730999999521</v>
          </cell>
          <cell r="G3613">
            <v>-47.535982066073672</v>
          </cell>
          <cell r="H3613">
            <v>276.43629227469944</v>
          </cell>
        </row>
        <row r="3614">
          <cell r="E3614" t="str">
            <v>2019H1-Base-Invenergy-Maverick GE2.8-2031</v>
          </cell>
          <cell r="F3614">
            <v>1161.0730999999521</v>
          </cell>
          <cell r="G3614">
            <v>-48.489386447997973</v>
          </cell>
          <cell r="H3614">
            <v>276.43629227469944</v>
          </cell>
        </row>
        <row r="3615">
          <cell r="E3615" t="str">
            <v>2019H1-Base-Invenergy-Maverick GE2.8-2032</v>
          </cell>
          <cell r="F3615">
            <v>1164.6901799999519</v>
          </cell>
          <cell r="G3615">
            <v>-49.755267375725886</v>
          </cell>
          <cell r="H3615">
            <v>276.43629227469944</v>
          </cell>
        </row>
        <row r="3616">
          <cell r="E3616" t="str">
            <v>2019H1-Base-Invenergy-Maverick GE2.8-2033</v>
          </cell>
          <cell r="F3616">
            <v>1161.0730999999521</v>
          </cell>
          <cell r="G3616">
            <v>-51.019762126964451</v>
          </cell>
          <cell r="H3616">
            <v>276.43629227469944</v>
          </cell>
        </row>
        <row r="3617">
          <cell r="E3617" t="str">
            <v>2019H1-Base-Invenergy-Maverick GE2.8-2034</v>
          </cell>
          <cell r="F3617">
            <v>1161.0730999999521</v>
          </cell>
          <cell r="G3617">
            <v>-52.734842979646764</v>
          </cell>
          <cell r="H3617">
            <v>276.43629227469944</v>
          </cell>
        </row>
        <row r="3618">
          <cell r="E3618" t="str">
            <v>2019H1-Base-Invenergy-Maverick GE2.8-2035</v>
          </cell>
          <cell r="F3618">
            <v>1161.0730999999521</v>
          </cell>
          <cell r="G3618">
            <v>-53.994847640170065</v>
          </cell>
          <cell r="H3618">
            <v>276.43629227469944</v>
          </cell>
        </row>
        <row r="3619">
          <cell r="E3619" t="str">
            <v>2019H1-Base-Invenergy-Maverick GE2.8-2036</v>
          </cell>
          <cell r="F3619">
            <v>1164.6901799999519</v>
          </cell>
          <cell r="G3619">
            <v>-55.282763477449706</v>
          </cell>
          <cell r="H3619">
            <v>276.43629227469944</v>
          </cell>
        </row>
        <row r="3620">
          <cell r="E3620" t="str">
            <v>2019H1-Base-Invenergy-Maverick GE2.8-2037</v>
          </cell>
          <cell r="F3620">
            <v>1161.0730999999521</v>
          </cell>
          <cell r="G3620">
            <v>-56.471150505318633</v>
          </cell>
          <cell r="H3620">
            <v>276.43629227469944</v>
          </cell>
        </row>
        <row r="3621">
          <cell r="E3621" t="str">
            <v>2019H1-Base-Invenergy-Maverick GE2.8-2038</v>
          </cell>
          <cell r="F3621">
            <v>1161.0730999999521</v>
          </cell>
          <cell r="G3621">
            <v>-58.089497714204441</v>
          </cell>
          <cell r="H3621">
            <v>276.43629227469944</v>
          </cell>
        </row>
        <row r="3622">
          <cell r="E3622" t="str">
            <v>2019H1-Base-Invenergy-Maverick GE2.8-2039</v>
          </cell>
          <cell r="F3622">
            <v>1161.0730999999521</v>
          </cell>
          <cell r="G3622">
            <v>-59.88578694342943</v>
          </cell>
          <cell r="H3622">
            <v>276.43629227469944</v>
          </cell>
        </row>
        <row r="3623">
          <cell r="E3623" t="str">
            <v>2019H1-Base-Invenergy-Maverick GE2.8-2040</v>
          </cell>
          <cell r="F3623">
            <v>1164.6901799999519</v>
          </cell>
          <cell r="G3623">
            <v>-60.779526332508162</v>
          </cell>
          <cell r="H3623">
            <v>276.43629227469944</v>
          </cell>
        </row>
        <row r="3624">
          <cell r="E3624" t="str">
            <v>2019H1-Base-Invenergy-Maverick GE2.8-2041</v>
          </cell>
          <cell r="F3624">
            <v>1161.0730999999521</v>
          </cell>
          <cell r="G3624">
            <v>-63.033366498032159</v>
          </cell>
          <cell r="H3624">
            <v>276.43629227469944</v>
          </cell>
        </row>
        <row r="3625">
          <cell r="E3625" t="str">
            <v>2019H1-Base-Invenergy-Maverick GE2.8-2042</v>
          </cell>
          <cell r="F3625">
            <v>1161.0730999999521</v>
          </cell>
          <cell r="G3625">
            <v>-64.676514679134073</v>
          </cell>
          <cell r="H3625">
            <v>276.43629227469944</v>
          </cell>
        </row>
        <row r="3626">
          <cell r="E3626" t="str">
            <v>2019H1-Base-Invenergy-Maverick GE2.8-2043</v>
          </cell>
          <cell r="F3626">
            <v>1161.0730999999521</v>
          </cell>
          <cell r="G3626">
            <v>-65.826954813599428</v>
          </cell>
          <cell r="H3626">
            <v>276.43629227469944</v>
          </cell>
        </row>
        <row r="3627">
          <cell r="E3627" t="str">
            <v>2019H1-Base-Invenergy-Maverick GE2.8-2044</v>
          </cell>
          <cell r="F3627">
            <v>1164.6901799999519</v>
          </cell>
          <cell r="G3627">
            <v>-68.885947300845245</v>
          </cell>
          <cell r="H3627">
            <v>276.43629227469944</v>
          </cell>
        </row>
        <row r="3628">
          <cell r="E3628" t="str">
            <v>2019H1-Base-Invenergy-Maverick GE2.8-2045</v>
          </cell>
          <cell r="F3628">
            <v>1161.0730999999521</v>
          </cell>
          <cell r="G3628">
            <v>-71.637243279241986</v>
          </cell>
          <cell r="H3628">
            <v>276.43629227469944</v>
          </cell>
        </row>
        <row r="3629">
          <cell r="E3629" t="str">
            <v>2019H1-Base-Invenergy-Maverick GE2.8-2046</v>
          </cell>
          <cell r="F3629">
            <v>1161.0730999999521</v>
          </cell>
          <cell r="G3629">
            <v>-73.05325485491997</v>
          </cell>
          <cell r="H3629">
            <v>276.43629227469944</v>
          </cell>
        </row>
        <row r="3630">
          <cell r="E3630" t="str">
            <v>2019H1-Base-Invenergy-Maverick GE2.8-2047</v>
          </cell>
          <cell r="F3630">
            <v>1161.0730999999521</v>
          </cell>
          <cell r="G3630">
            <v>-76.316000730993679</v>
          </cell>
          <cell r="H3630">
            <v>276.43629227469944</v>
          </cell>
        </row>
        <row r="3631">
          <cell r="E3631" t="str">
            <v>2019H1-Base-Invenergy-Maverick GE2.8-2048</v>
          </cell>
          <cell r="F3631">
            <v>1164.6901799999519</v>
          </cell>
          <cell r="G3631">
            <v>-77.323799083036803</v>
          </cell>
          <cell r="H3631">
            <v>276.43629227469944</v>
          </cell>
        </row>
        <row r="3632">
          <cell r="E3632" t="str">
            <v>2019H1-Base-Invenergy-Maverick GE2.8-2049</v>
          </cell>
          <cell r="F3632">
            <v>1161.0730999999521</v>
          </cell>
          <cell r="G3632">
            <v>-78.254572821042899</v>
          </cell>
          <cell r="H3632">
            <v>276.43629227469944</v>
          </cell>
        </row>
        <row r="3633">
          <cell r="E3633" t="str">
            <v>2019H1-Base-Invenergy-Maverick GE2.8-2050</v>
          </cell>
          <cell r="F3633">
            <v>1161.0730999999521</v>
          </cell>
          <cell r="G3633">
            <v>-80.604611826848867</v>
          </cell>
          <cell r="H3633">
            <v>276.43629227469944</v>
          </cell>
        </row>
        <row r="3634">
          <cell r="E3634" t="str">
            <v>2019H1-Base-Invenergy-Maverick GE2.8-2051</v>
          </cell>
          <cell r="F3634">
            <v>1161.0730999999521</v>
          </cell>
          <cell r="G3634">
            <v>-82.201880803749162</v>
          </cell>
          <cell r="H3634">
            <v>276.43629227469944</v>
          </cell>
        </row>
        <row r="3635">
          <cell r="E3635" t="str">
            <v>2019H1-Base-Invenergy-Maverick GE2.8 AltA-2019</v>
          </cell>
          <cell r="F3635">
            <v>1161.0730999999521</v>
          </cell>
          <cell r="G3635">
            <v>-25.47437395652338</v>
          </cell>
          <cell r="H3635">
            <v>276.43629227469944</v>
          </cell>
        </row>
        <row r="3636">
          <cell r="E3636" t="str">
            <v>2019H1-Base-Invenergy-Maverick GE2.8 AltA-2020</v>
          </cell>
          <cell r="F3636">
            <v>1164.6901799999519</v>
          </cell>
          <cell r="G3636">
            <v>-25.978512490006246</v>
          </cell>
          <cell r="H3636">
            <v>276.43629227469944</v>
          </cell>
        </row>
        <row r="3637">
          <cell r="E3637" t="str">
            <v>2019H1-Base-Invenergy-Maverick GE2.8 AltA-2021</v>
          </cell>
          <cell r="F3637">
            <v>1161.0730999999521</v>
          </cell>
          <cell r="G3637">
            <v>-26.631609948300046</v>
          </cell>
          <cell r="H3637">
            <v>276.43629227469944</v>
          </cell>
        </row>
        <row r="3638">
          <cell r="E3638" t="str">
            <v>2019H1-Base-Invenergy-Maverick GE2.8 AltA-2022</v>
          </cell>
          <cell r="F3638">
            <v>1161.0730999999521</v>
          </cell>
          <cell r="G3638">
            <v>-27.687139564320752</v>
          </cell>
          <cell r="H3638">
            <v>276.43629227469944</v>
          </cell>
        </row>
        <row r="3639">
          <cell r="E3639" t="str">
            <v>2019H1-Base-Invenergy-Maverick GE2.8 AltA-2023</v>
          </cell>
          <cell r="F3639">
            <v>1161.0730999999521</v>
          </cell>
          <cell r="G3639">
            <v>-28.658481897868228</v>
          </cell>
          <cell r="H3639">
            <v>276.43629227469944</v>
          </cell>
        </row>
        <row r="3640">
          <cell r="E3640" t="str">
            <v>2019H1-Base-Invenergy-Maverick GE2.8 AltA-2024</v>
          </cell>
          <cell r="F3640">
            <v>1164.6901799999519</v>
          </cell>
          <cell r="G3640">
            <v>-30.160426515233326</v>
          </cell>
          <cell r="H3640">
            <v>276.43629227469944</v>
          </cell>
        </row>
        <row r="3641">
          <cell r="E3641" t="str">
            <v>2019H1-Base-Invenergy-Maverick GE2.8 AltA-2025</v>
          </cell>
          <cell r="F3641">
            <v>1161.0730999999521</v>
          </cell>
          <cell r="G3641">
            <v>-31.105925025308863</v>
          </cell>
          <cell r="H3641">
            <v>276.43629227469944</v>
          </cell>
        </row>
        <row r="3642">
          <cell r="E3642" t="str">
            <v>2019H1-Base-Invenergy-Maverick GE2.8 AltA-2026</v>
          </cell>
          <cell r="F3642">
            <v>1161.0730999999521</v>
          </cell>
          <cell r="G3642">
            <v>-32.318226395796138</v>
          </cell>
          <cell r="H3642">
            <v>276.43629227469944</v>
          </cell>
        </row>
        <row r="3643">
          <cell r="E3643" t="str">
            <v>2019H1-Base-Invenergy-Maverick GE2.8 AltA-2027</v>
          </cell>
          <cell r="F3643">
            <v>1161.0730999999521</v>
          </cell>
          <cell r="G3643">
            <v>-33.55486291521995</v>
          </cell>
          <cell r="H3643">
            <v>276.43629227469944</v>
          </cell>
        </row>
        <row r="3644">
          <cell r="E3644" t="str">
            <v>2019H1-Base-Invenergy-Maverick GE2.8 AltA-2028</v>
          </cell>
          <cell r="F3644">
            <v>1164.6901799999519</v>
          </cell>
          <cell r="G3644">
            <v>-45.748754853907734</v>
          </cell>
          <cell r="H3644">
            <v>276.43629227469944</v>
          </cell>
        </row>
        <row r="3645">
          <cell r="E3645" t="str">
            <v>2019H1-Base-Invenergy-Maverick GE2.8 AltA-2029</v>
          </cell>
          <cell r="F3645">
            <v>1161.0730999999521</v>
          </cell>
          <cell r="G3645">
            <v>-45.580585766167481</v>
          </cell>
          <cell r="H3645">
            <v>276.43629227469944</v>
          </cell>
        </row>
        <row r="3646">
          <cell r="E3646" t="str">
            <v>2019H1-Base-Invenergy-Maverick GE2.8 AltA-2030</v>
          </cell>
          <cell r="F3646">
            <v>1161.0730999999521</v>
          </cell>
          <cell r="G3646">
            <v>-47.535982066073672</v>
          </cell>
          <cell r="H3646">
            <v>276.43629227469944</v>
          </cell>
        </row>
        <row r="3647">
          <cell r="E3647" t="str">
            <v>2019H1-Base-Invenergy-Maverick GE2.8 AltA-2031</v>
          </cell>
          <cell r="F3647">
            <v>1161.0730999999521</v>
          </cell>
          <cell r="G3647">
            <v>-48.489386447997973</v>
          </cell>
          <cell r="H3647">
            <v>276.43629227469944</v>
          </cell>
        </row>
        <row r="3648">
          <cell r="E3648" t="str">
            <v>2019H1-Base-Invenergy-Maverick GE2.8 AltA-2032</v>
          </cell>
          <cell r="F3648">
            <v>1164.6901799999519</v>
          </cell>
          <cell r="G3648">
            <v>-49.755267375725886</v>
          </cell>
          <cell r="H3648">
            <v>276.43629227469944</v>
          </cell>
        </row>
        <row r="3649">
          <cell r="E3649" t="str">
            <v>2019H1-Base-Invenergy-Maverick GE2.8 AltA-2033</v>
          </cell>
          <cell r="F3649">
            <v>1161.0730999999521</v>
          </cell>
          <cell r="G3649">
            <v>-51.019762126964451</v>
          </cell>
          <cell r="H3649">
            <v>276.43629227469944</v>
          </cell>
        </row>
        <row r="3650">
          <cell r="E3650" t="str">
            <v>2019H1-Base-Invenergy-Maverick GE2.8 AltA-2034</v>
          </cell>
          <cell r="F3650">
            <v>1161.0730999999521</v>
          </cell>
          <cell r="G3650">
            <v>-52.734842979646764</v>
          </cell>
          <cell r="H3650">
            <v>276.43629227469944</v>
          </cell>
        </row>
        <row r="3651">
          <cell r="E3651" t="str">
            <v>2019H1-Base-Invenergy-Maverick GE2.8 AltA-2035</v>
          </cell>
          <cell r="F3651">
            <v>1161.0730999999521</v>
          </cell>
          <cell r="G3651">
            <v>-53.994847640170065</v>
          </cell>
          <cell r="H3651">
            <v>276.43629227469944</v>
          </cell>
        </row>
        <row r="3652">
          <cell r="E3652" t="str">
            <v>2019H1-Base-Invenergy-Maverick GE2.8 AltA-2036</v>
          </cell>
          <cell r="F3652">
            <v>1164.6901799999519</v>
          </cell>
          <cell r="G3652">
            <v>-55.282763477449706</v>
          </cell>
          <cell r="H3652">
            <v>276.43629227469944</v>
          </cell>
        </row>
        <row r="3653">
          <cell r="E3653" t="str">
            <v>2019H1-Base-Invenergy-Maverick GE2.8 AltA-2037</v>
          </cell>
          <cell r="F3653">
            <v>1161.0730999999521</v>
          </cell>
          <cell r="G3653">
            <v>-56.471150505318633</v>
          </cell>
          <cell r="H3653">
            <v>276.43629227469944</v>
          </cell>
        </row>
        <row r="3654">
          <cell r="E3654" t="str">
            <v>2019H1-Base-Invenergy-Maverick GE2.8 AltA-2038</v>
          </cell>
          <cell r="F3654">
            <v>1161.0730999999521</v>
          </cell>
          <cell r="G3654">
            <v>-58.089497714204441</v>
          </cell>
          <cell r="H3654">
            <v>276.43629227469944</v>
          </cell>
        </row>
        <row r="3655">
          <cell r="E3655" t="str">
            <v>2019H1-Base-Invenergy-Maverick GE2.8 AltA-2039</v>
          </cell>
          <cell r="F3655">
            <v>1161.0730999999521</v>
          </cell>
          <cell r="G3655">
            <v>-59.88578694342943</v>
          </cell>
          <cell r="H3655">
            <v>276.43629227469944</v>
          </cell>
        </row>
        <row r="3656">
          <cell r="E3656" t="str">
            <v>2019H1-Base-Invenergy-Maverick GE2.8 AltA-2040</v>
          </cell>
          <cell r="F3656">
            <v>1164.6901799999519</v>
          </cell>
          <cell r="G3656">
            <v>-60.779526332508162</v>
          </cell>
          <cell r="H3656">
            <v>276.43629227469944</v>
          </cell>
        </row>
        <row r="3657">
          <cell r="E3657" t="str">
            <v>2019H1-Base-Invenergy-Maverick GE2.8 AltA-2041</v>
          </cell>
          <cell r="F3657">
            <v>1161.0730999999521</v>
          </cell>
          <cell r="G3657">
            <v>-63.033366498032159</v>
          </cell>
          <cell r="H3657">
            <v>276.43629227469944</v>
          </cell>
        </row>
        <row r="3658">
          <cell r="E3658" t="str">
            <v>2019H1-Base-Invenergy-Maverick GE2.8 AltA-2042</v>
          </cell>
          <cell r="F3658">
            <v>1161.0730999999521</v>
          </cell>
          <cell r="G3658">
            <v>-64.676514679134073</v>
          </cell>
          <cell r="H3658">
            <v>276.43629227469944</v>
          </cell>
        </row>
        <row r="3659">
          <cell r="E3659" t="str">
            <v>2019H1-Base-Invenergy-Maverick GE2.8 AltA-2043</v>
          </cell>
          <cell r="F3659">
            <v>1161.0730999999521</v>
          </cell>
          <cell r="G3659">
            <v>-65.826954813599428</v>
          </cell>
          <cell r="H3659">
            <v>276.43629227469944</v>
          </cell>
        </row>
        <row r="3660">
          <cell r="E3660" t="str">
            <v>2019H1-Base-Invenergy-Maverick GE2.8 AltA-2044</v>
          </cell>
          <cell r="F3660">
            <v>1164.6901799999519</v>
          </cell>
          <cell r="G3660">
            <v>-68.885947300845245</v>
          </cell>
          <cell r="H3660">
            <v>276.43629227469944</v>
          </cell>
        </row>
        <row r="3661">
          <cell r="E3661" t="str">
            <v>2019H1-Base-Invenergy-Maverick GE2.8 AltA-2045</v>
          </cell>
          <cell r="F3661">
            <v>1161.0730999999521</v>
          </cell>
          <cell r="G3661">
            <v>-71.637243279241986</v>
          </cell>
          <cell r="H3661">
            <v>276.43629227469944</v>
          </cell>
        </row>
        <row r="3662">
          <cell r="E3662" t="str">
            <v>2019H1-Base-Invenergy-Maverick GE2.8 AltA-2046</v>
          </cell>
          <cell r="F3662">
            <v>1161.0730999999521</v>
          </cell>
          <cell r="G3662">
            <v>-73.05325485491997</v>
          </cell>
          <cell r="H3662">
            <v>276.43629227469944</v>
          </cell>
        </row>
        <row r="3663">
          <cell r="E3663" t="str">
            <v>2019H1-Base-Invenergy-Maverick GE2.8 AltA-2047</v>
          </cell>
          <cell r="F3663">
            <v>1161.0730999999521</v>
          </cell>
          <cell r="G3663">
            <v>-76.316000730993679</v>
          </cell>
          <cell r="H3663">
            <v>276.43629227469944</v>
          </cell>
        </row>
        <row r="3664">
          <cell r="E3664" t="str">
            <v>2019H1-Base-Invenergy-Maverick GE2.8 AltA-2048</v>
          </cell>
          <cell r="F3664">
            <v>1164.6901799999519</v>
          </cell>
          <cell r="G3664">
            <v>-77.323799083036803</v>
          </cell>
          <cell r="H3664">
            <v>276.43629227469944</v>
          </cell>
        </row>
        <row r="3665">
          <cell r="E3665" t="str">
            <v>2019H1-Base-Invenergy-Maverick GE2.8 AltA-2049</v>
          </cell>
          <cell r="F3665">
            <v>1161.0730999999521</v>
          </cell>
          <cell r="G3665">
            <v>-78.254572821042899</v>
          </cell>
          <cell r="H3665">
            <v>276.43629227469944</v>
          </cell>
        </row>
        <row r="3666">
          <cell r="E3666" t="str">
            <v>2019H1-Base-Invenergy-Maverick GE2.8 AltA-2050</v>
          </cell>
          <cell r="F3666">
            <v>1161.0730999999521</v>
          </cell>
          <cell r="G3666">
            <v>-80.604611826848867</v>
          </cell>
          <cell r="H3666">
            <v>276.43629227469944</v>
          </cell>
        </row>
        <row r="3667">
          <cell r="E3667" t="str">
            <v>2019H1-Base-Invenergy-Maverick GE2.8 AltA-2051</v>
          </cell>
          <cell r="F3667">
            <v>1161.0730999999521</v>
          </cell>
          <cell r="G3667">
            <v>-82.201880803749162</v>
          </cell>
          <cell r="H3667">
            <v>276.43629227469944</v>
          </cell>
        </row>
        <row r="3668">
          <cell r="E3668" t="str">
            <v>2019H1-Base-Invenergy-Maverick GE2.8 AltB-2019</v>
          </cell>
          <cell r="F3668">
            <v>1161.0730999999521</v>
          </cell>
          <cell r="G3668">
            <v>-25.47437395652338</v>
          </cell>
          <cell r="H3668">
            <v>276.43629227469944</v>
          </cell>
        </row>
        <row r="3669">
          <cell r="E3669" t="str">
            <v>2019H1-Base-Invenergy-Maverick GE2.8 AltB-2020</v>
          </cell>
          <cell r="F3669">
            <v>1164.6901799999519</v>
          </cell>
          <cell r="G3669">
            <v>-25.978512490006246</v>
          </cell>
          <cell r="H3669">
            <v>276.43629227469944</v>
          </cell>
        </row>
        <row r="3670">
          <cell r="E3670" t="str">
            <v>2019H1-Base-Invenergy-Maverick GE2.8 AltB-2021</v>
          </cell>
          <cell r="F3670">
            <v>1161.0730999999521</v>
          </cell>
          <cell r="G3670">
            <v>-26.631609948300046</v>
          </cell>
          <cell r="H3670">
            <v>276.43629227469944</v>
          </cell>
        </row>
        <row r="3671">
          <cell r="E3671" t="str">
            <v>2019H1-Base-Invenergy-Maverick GE2.8 AltB-2022</v>
          </cell>
          <cell r="F3671">
            <v>1161.0730999999521</v>
          </cell>
          <cell r="G3671">
            <v>-27.687139564320752</v>
          </cell>
          <cell r="H3671">
            <v>276.43629227469944</v>
          </cell>
        </row>
        <row r="3672">
          <cell r="E3672" t="str">
            <v>2019H1-Base-Invenergy-Maverick GE2.8 AltB-2023</v>
          </cell>
          <cell r="F3672">
            <v>1161.0730999999521</v>
          </cell>
          <cell r="G3672">
            <v>-28.658481897868228</v>
          </cell>
          <cell r="H3672">
            <v>276.43629227469944</v>
          </cell>
        </row>
        <row r="3673">
          <cell r="E3673" t="str">
            <v>2019H1-Base-Invenergy-Maverick GE2.8 AltB-2024</v>
          </cell>
          <cell r="F3673">
            <v>1164.6901799999519</v>
          </cell>
          <cell r="G3673">
            <v>-30.160426515233326</v>
          </cell>
          <cell r="H3673">
            <v>276.43629227469944</v>
          </cell>
        </row>
        <row r="3674">
          <cell r="E3674" t="str">
            <v>2019H1-Base-Invenergy-Maverick GE2.8 AltB-2025</v>
          </cell>
          <cell r="F3674">
            <v>1161.0730999999521</v>
          </cell>
          <cell r="G3674">
            <v>-31.105925025308863</v>
          </cell>
          <cell r="H3674">
            <v>276.43629227469944</v>
          </cell>
        </row>
        <row r="3675">
          <cell r="E3675" t="str">
            <v>2019H1-Base-Invenergy-Maverick GE2.8 AltB-2026</v>
          </cell>
          <cell r="F3675">
            <v>1161.0730999999521</v>
          </cell>
          <cell r="G3675">
            <v>-32.318226395796138</v>
          </cell>
          <cell r="H3675">
            <v>276.43629227469944</v>
          </cell>
        </row>
        <row r="3676">
          <cell r="E3676" t="str">
            <v>2019H1-Base-Invenergy-Maverick GE2.8 AltB-2027</v>
          </cell>
          <cell r="F3676">
            <v>1161.0730999999521</v>
          </cell>
          <cell r="G3676">
            <v>-33.55486291521995</v>
          </cell>
          <cell r="H3676">
            <v>276.43629227469944</v>
          </cell>
        </row>
        <row r="3677">
          <cell r="E3677" t="str">
            <v>2019H1-Base-Invenergy-Maverick GE2.8 AltB-2028</v>
          </cell>
          <cell r="F3677">
            <v>1164.6901799999519</v>
          </cell>
          <cell r="G3677">
            <v>-45.748754853907734</v>
          </cell>
          <cell r="H3677">
            <v>276.43629227469944</v>
          </cell>
        </row>
        <row r="3678">
          <cell r="E3678" t="str">
            <v>2019H1-Base-Invenergy-Maverick GE2.8 AltB-2029</v>
          </cell>
          <cell r="F3678">
            <v>1161.0730999999521</v>
          </cell>
          <cell r="G3678">
            <v>-45.580585766167481</v>
          </cell>
          <cell r="H3678">
            <v>276.43629227469944</v>
          </cell>
        </row>
        <row r="3679">
          <cell r="E3679" t="str">
            <v>2019H1-Base-Invenergy-Maverick GE2.8 AltB-2030</v>
          </cell>
          <cell r="F3679">
            <v>1161.0730999999521</v>
          </cell>
          <cell r="G3679">
            <v>-47.535982066073672</v>
          </cell>
          <cell r="H3679">
            <v>276.43629227469944</v>
          </cell>
        </row>
        <row r="3680">
          <cell r="E3680" t="str">
            <v>2019H1-Base-Invenergy-Maverick GE2.8 AltB-2031</v>
          </cell>
          <cell r="F3680">
            <v>1161.0730999999521</v>
          </cell>
          <cell r="G3680">
            <v>-48.489386447997973</v>
          </cell>
          <cell r="H3680">
            <v>276.43629227469944</v>
          </cell>
        </row>
        <row r="3681">
          <cell r="E3681" t="str">
            <v>2019H1-Base-Invenergy-Maverick GE2.8 AltB-2032</v>
          </cell>
          <cell r="F3681">
            <v>1164.6901799999519</v>
          </cell>
          <cell r="G3681">
            <v>-49.755267375725886</v>
          </cell>
          <cell r="H3681">
            <v>276.43629227469944</v>
          </cell>
        </row>
        <row r="3682">
          <cell r="E3682" t="str">
            <v>2019H1-Base-Invenergy-Maverick GE2.8 AltB-2033</v>
          </cell>
          <cell r="F3682">
            <v>1161.0730999999521</v>
          </cell>
          <cell r="G3682">
            <v>-51.019762126964451</v>
          </cell>
          <cell r="H3682">
            <v>276.43629227469944</v>
          </cell>
        </row>
        <row r="3683">
          <cell r="E3683" t="str">
            <v>2019H1-Base-Invenergy-Maverick GE2.8 AltB-2034</v>
          </cell>
          <cell r="F3683">
            <v>1161.0730999999521</v>
          </cell>
          <cell r="G3683">
            <v>-52.734842979646764</v>
          </cell>
          <cell r="H3683">
            <v>276.43629227469944</v>
          </cell>
        </row>
        <row r="3684">
          <cell r="E3684" t="str">
            <v>2019H1-Base-Invenergy-Maverick GE2.8 AltB-2035</v>
          </cell>
          <cell r="F3684">
            <v>1161.0730999999521</v>
          </cell>
          <cell r="G3684">
            <v>-53.994847640170065</v>
          </cell>
          <cell r="H3684">
            <v>276.43629227469944</v>
          </cell>
        </row>
        <row r="3685">
          <cell r="E3685" t="str">
            <v>2019H1-Base-Invenergy-Maverick GE2.8 AltB-2036</v>
          </cell>
          <cell r="F3685">
            <v>1164.6901799999519</v>
          </cell>
          <cell r="G3685">
            <v>-55.282763477449706</v>
          </cell>
          <cell r="H3685">
            <v>276.43629227469944</v>
          </cell>
        </row>
        <row r="3686">
          <cell r="E3686" t="str">
            <v>2019H1-Base-Invenergy-Maverick GE2.8 AltB-2037</v>
          </cell>
          <cell r="F3686">
            <v>1161.0730999999521</v>
          </cell>
          <cell r="G3686">
            <v>-56.471150505318633</v>
          </cell>
          <cell r="H3686">
            <v>276.43629227469944</v>
          </cell>
        </row>
        <row r="3687">
          <cell r="E3687" t="str">
            <v>2019H1-Base-Invenergy-Maverick GE2.8 AltB-2038</v>
          </cell>
          <cell r="F3687">
            <v>1161.0730999999521</v>
          </cell>
          <cell r="G3687">
            <v>-58.089497714204441</v>
          </cell>
          <cell r="H3687">
            <v>276.43629227469944</v>
          </cell>
        </row>
        <row r="3688">
          <cell r="E3688" t="str">
            <v>2019H1-Base-Invenergy-Maverick GE2.8 AltB-2039</v>
          </cell>
          <cell r="F3688">
            <v>1161.0730999999521</v>
          </cell>
          <cell r="G3688">
            <v>-59.88578694342943</v>
          </cell>
          <cell r="H3688">
            <v>276.43629227469944</v>
          </cell>
        </row>
        <row r="3689">
          <cell r="E3689" t="str">
            <v>2019H1-Base-Invenergy-Maverick GE2.8 AltB-2040</v>
          </cell>
          <cell r="F3689">
            <v>1164.6901799999519</v>
          </cell>
          <cell r="G3689">
            <v>-60.779526332508162</v>
          </cell>
          <cell r="H3689">
            <v>276.43629227469944</v>
          </cell>
        </row>
        <row r="3690">
          <cell r="E3690" t="str">
            <v>2019H1-Base-Invenergy-Maverick GE2.8 AltB-2041</v>
          </cell>
          <cell r="F3690">
            <v>1161.0730999999521</v>
          </cell>
          <cell r="G3690">
            <v>-63.033366498032159</v>
          </cell>
          <cell r="H3690">
            <v>276.43629227469944</v>
          </cell>
        </row>
        <row r="3691">
          <cell r="E3691" t="str">
            <v>2019H1-Base-Invenergy-Maverick GE2.8 AltB-2042</v>
          </cell>
          <cell r="F3691">
            <v>1161.0730999999521</v>
          </cell>
          <cell r="G3691">
            <v>-64.676514679134073</v>
          </cell>
          <cell r="H3691">
            <v>276.43629227469944</v>
          </cell>
        </row>
        <row r="3692">
          <cell r="E3692" t="str">
            <v>2019H1-Base-Invenergy-Maverick GE2.8 AltB-2043</v>
          </cell>
          <cell r="F3692">
            <v>1161.0730999999521</v>
          </cell>
          <cell r="G3692">
            <v>-65.826954813599428</v>
          </cell>
          <cell r="H3692">
            <v>276.43629227469944</v>
          </cell>
        </row>
        <row r="3693">
          <cell r="E3693" t="str">
            <v>2019H1-Base-Invenergy-Maverick GE2.8 AltB-2044</v>
          </cell>
          <cell r="F3693">
            <v>1164.6901799999519</v>
          </cell>
          <cell r="G3693">
            <v>-68.885947300845245</v>
          </cell>
          <cell r="H3693">
            <v>276.43629227469944</v>
          </cell>
        </row>
        <row r="3694">
          <cell r="E3694" t="str">
            <v>2019H1-Base-Invenergy-Maverick GE2.8 AltB-2045</v>
          </cell>
          <cell r="F3694">
            <v>1161.0730999999521</v>
          </cell>
          <cell r="G3694">
            <v>-71.637243279241986</v>
          </cell>
          <cell r="H3694">
            <v>276.43629227469944</v>
          </cell>
        </row>
        <row r="3695">
          <cell r="E3695" t="str">
            <v>2019H1-Base-Invenergy-Maverick GE2.8 AltB-2046</v>
          </cell>
          <cell r="F3695">
            <v>1161.0730999999521</v>
          </cell>
          <cell r="G3695">
            <v>-73.05325485491997</v>
          </cell>
          <cell r="H3695">
            <v>276.43629227469944</v>
          </cell>
        </row>
        <row r="3696">
          <cell r="E3696" t="str">
            <v>2019H1-Base-Invenergy-Maverick GE2.8 AltB-2047</v>
          </cell>
          <cell r="F3696">
            <v>1161.0730999999521</v>
          </cell>
          <cell r="G3696">
            <v>-76.316000730993679</v>
          </cell>
          <cell r="H3696">
            <v>276.43629227469944</v>
          </cell>
        </row>
        <row r="3697">
          <cell r="E3697" t="str">
            <v>2019H1-Base-Invenergy-Maverick GE2.8 AltB-2048</v>
          </cell>
          <cell r="F3697">
            <v>1164.6901799999519</v>
          </cell>
          <cell r="G3697">
            <v>-77.323799083036803</v>
          </cell>
          <cell r="H3697">
            <v>276.43629227469944</v>
          </cell>
        </row>
        <row r="3698">
          <cell r="E3698" t="str">
            <v>2019H1-Base-Invenergy-Maverick GE2.8 AltB-2049</v>
          </cell>
          <cell r="F3698">
            <v>1161.0730999999521</v>
          </cell>
          <cell r="G3698">
            <v>-78.254572821042899</v>
          </cell>
          <cell r="H3698">
            <v>276.43629227469944</v>
          </cell>
        </row>
        <row r="3699">
          <cell r="E3699" t="str">
            <v>2019H1-Base-Invenergy-Maverick GE2.8 AltB-2050</v>
          </cell>
          <cell r="F3699">
            <v>1161.0730999999521</v>
          </cell>
          <cell r="G3699">
            <v>-80.604611826848867</v>
          </cell>
          <cell r="H3699">
            <v>276.43629227469944</v>
          </cell>
        </row>
        <row r="3700">
          <cell r="E3700" t="str">
            <v>2019H1-Base-Invenergy-Maverick GE2.8 AltB-2051</v>
          </cell>
          <cell r="F3700">
            <v>1161.0730999999521</v>
          </cell>
          <cell r="G3700">
            <v>-82.201880803749162</v>
          </cell>
          <cell r="H3700">
            <v>276.43629227469944</v>
          </cell>
        </row>
        <row r="3701">
          <cell r="E3701" t="str">
            <v>2019H1-Base-Invenergy-Maverick Vestas-2019</v>
          </cell>
          <cell r="F3701">
            <v>1175.7755000005147</v>
          </cell>
          <cell r="G3701">
            <v>-25.788940129896638</v>
          </cell>
          <cell r="H3701">
            <v>268.89431614910922</v>
          </cell>
        </row>
        <row r="3702">
          <cell r="E3702" t="str">
            <v>2019H1-Base-Invenergy-Maverick Vestas-2020</v>
          </cell>
          <cell r="F3702">
            <v>1179.4096500005153</v>
          </cell>
          <cell r="G3702">
            <v>-26.315587008751919</v>
          </cell>
          <cell r="H3702">
            <v>268.89431614910922</v>
          </cell>
        </row>
        <row r="3703">
          <cell r="E3703" t="str">
            <v>2019H1-Base-Invenergy-Maverick Vestas-2021</v>
          </cell>
          <cell r="F3703">
            <v>1175.7755000005147</v>
          </cell>
          <cell r="G3703">
            <v>-26.969725643983942</v>
          </cell>
          <cell r="H3703">
            <v>268.89431614910922</v>
          </cell>
        </row>
        <row r="3704">
          <cell r="E3704" t="str">
            <v>2019H1-Base-Invenergy-Maverick Vestas-2022</v>
          </cell>
          <cell r="F3704">
            <v>1175.7755000005147</v>
          </cell>
          <cell r="G3704">
            <v>-28.065072298464113</v>
          </cell>
          <cell r="H3704">
            <v>268.89431614910922</v>
          </cell>
        </row>
        <row r="3705">
          <cell r="E3705" t="str">
            <v>2019H1-Base-Invenergy-Maverick Vestas-2023</v>
          </cell>
          <cell r="F3705">
            <v>1175.7755000005147</v>
          </cell>
          <cell r="G3705">
            <v>-29.043521418842825</v>
          </cell>
          <cell r="H3705">
            <v>268.89431614910922</v>
          </cell>
        </row>
        <row r="3706">
          <cell r="E3706" t="str">
            <v>2019H1-Base-Invenergy-Maverick Vestas-2024</v>
          </cell>
          <cell r="F3706">
            <v>1179.4096500005153</v>
          </cell>
          <cell r="G3706">
            <v>-30.537751143668089</v>
          </cell>
          <cell r="H3706">
            <v>268.89431614910922</v>
          </cell>
        </row>
        <row r="3707">
          <cell r="E3707" t="str">
            <v>2019H1-Base-Invenergy-Maverick Vestas-2025</v>
          </cell>
          <cell r="F3707">
            <v>1175.7755000005147</v>
          </cell>
          <cell r="G3707">
            <v>-31.497899282022082</v>
          </cell>
          <cell r="H3707">
            <v>268.89431614910922</v>
          </cell>
        </row>
        <row r="3708">
          <cell r="E3708" t="str">
            <v>2019H1-Base-Invenergy-Maverick Vestas-2026</v>
          </cell>
          <cell r="F3708">
            <v>1175.7755000005147</v>
          </cell>
          <cell r="G3708">
            <v>-32.733131451641661</v>
          </cell>
          <cell r="H3708">
            <v>268.89431614910922</v>
          </cell>
        </row>
        <row r="3709">
          <cell r="E3709" t="str">
            <v>2019H1-Base-Invenergy-Maverick Vestas-2027</v>
          </cell>
          <cell r="F3709">
            <v>1175.7755000005147</v>
          </cell>
          <cell r="G3709">
            <v>-33.983907720138426</v>
          </cell>
          <cell r="H3709">
            <v>268.89431614910922</v>
          </cell>
        </row>
        <row r="3710">
          <cell r="E3710" t="str">
            <v>2019H1-Base-Invenergy-Maverick Vestas-2028</v>
          </cell>
          <cell r="F3710">
            <v>1179.4096500005153</v>
          </cell>
          <cell r="G3710">
            <v>-46.345484033187191</v>
          </cell>
          <cell r="H3710">
            <v>268.89431614910922</v>
          </cell>
        </row>
        <row r="3711">
          <cell r="E3711" t="str">
            <v>2019H1-Base-Invenergy-Maverick Vestas-2029</v>
          </cell>
          <cell r="F3711">
            <v>1175.7755000005147</v>
          </cell>
          <cell r="G3711">
            <v>-46.170484304197814</v>
          </cell>
          <cell r="H3711">
            <v>268.89431614910922</v>
          </cell>
        </row>
        <row r="3712">
          <cell r="E3712" t="str">
            <v>2019H1-Base-Invenergy-Maverick Vestas-2030</v>
          </cell>
          <cell r="F3712">
            <v>1175.7755000005147</v>
          </cell>
          <cell r="G3712">
            <v>-48.110557432517275</v>
          </cell>
          <cell r="H3712">
            <v>268.89431614910922</v>
          </cell>
        </row>
        <row r="3713">
          <cell r="E3713" t="str">
            <v>2019H1-Base-Invenergy-Maverick Vestas-2031</v>
          </cell>
          <cell r="F3713">
            <v>1175.7755000005147</v>
          </cell>
          <cell r="G3713">
            <v>-49.090407649589558</v>
          </cell>
          <cell r="H3713">
            <v>268.89431614910922</v>
          </cell>
        </row>
        <row r="3714">
          <cell r="E3714" t="str">
            <v>2019H1-Base-Invenergy-Maverick Vestas-2032</v>
          </cell>
          <cell r="F3714">
            <v>1179.4096500005153</v>
          </cell>
          <cell r="G3714">
            <v>-50.372302147432741</v>
          </cell>
          <cell r="H3714">
            <v>268.89431614910922</v>
          </cell>
        </row>
        <row r="3715">
          <cell r="E3715" t="str">
            <v>2019H1-Base-Invenergy-Maverick Vestas-2033</v>
          </cell>
          <cell r="F3715">
            <v>1175.7755000005147</v>
          </cell>
          <cell r="G3715">
            <v>-51.689684512842589</v>
          </cell>
          <cell r="H3715">
            <v>268.89431614910922</v>
          </cell>
        </row>
        <row r="3716">
          <cell r="E3716" t="str">
            <v>2019H1-Base-Invenergy-Maverick Vestas-2034</v>
          </cell>
          <cell r="F3716">
            <v>1175.7755000005147</v>
          </cell>
          <cell r="G3716">
            <v>-53.432352259301858</v>
          </cell>
          <cell r="H3716">
            <v>268.89431614910922</v>
          </cell>
        </row>
        <row r="3717">
          <cell r="E3717" t="str">
            <v>2019H1-Base-Invenergy-Maverick Vestas-2035</v>
          </cell>
          <cell r="F3717">
            <v>1175.7755000005147</v>
          </cell>
          <cell r="G3717">
            <v>-54.668429535001025</v>
          </cell>
          <cell r="H3717">
            <v>268.89431614910922</v>
          </cell>
        </row>
        <row r="3718">
          <cell r="E3718" t="str">
            <v>2019H1-Base-Invenergy-Maverick Vestas-2036</v>
          </cell>
          <cell r="F3718">
            <v>1179.4096500005153</v>
          </cell>
          <cell r="G3718">
            <v>-55.930471893420034</v>
          </cell>
          <cell r="H3718">
            <v>268.89431614910922</v>
          </cell>
        </row>
        <row r="3719">
          <cell r="E3719" t="str">
            <v>2019H1-Base-Invenergy-Maverick Vestas-2037</v>
          </cell>
          <cell r="F3719">
            <v>1175.7755000005147</v>
          </cell>
          <cell r="G3719">
            <v>-57.171845969596461</v>
          </cell>
          <cell r="H3719">
            <v>268.89431614910922</v>
          </cell>
        </row>
        <row r="3720">
          <cell r="E3720" t="str">
            <v>2019H1-Base-Invenergy-Maverick Vestas-2038</v>
          </cell>
          <cell r="F3720">
            <v>1175.7755000005147</v>
          </cell>
          <cell r="G3720">
            <v>-58.808807639523138</v>
          </cell>
          <cell r="H3720">
            <v>268.89431614910922</v>
          </cell>
        </row>
        <row r="3721">
          <cell r="E3721" t="str">
            <v>2019H1-Base-Invenergy-Maverick Vestas-2039</v>
          </cell>
          <cell r="F3721">
            <v>1175.7755000005147</v>
          </cell>
          <cell r="G3721">
            <v>-60.663970935162922</v>
          </cell>
          <cell r="H3721">
            <v>268.89431614910922</v>
          </cell>
        </row>
        <row r="3722">
          <cell r="E3722" t="str">
            <v>2019H1-Base-Invenergy-Maverick Vestas-2040</v>
          </cell>
          <cell r="F3722">
            <v>1179.4096500005153</v>
          </cell>
          <cell r="G3722">
            <v>-61.53397624463279</v>
          </cell>
          <cell r="H3722">
            <v>268.89431614910922</v>
          </cell>
        </row>
        <row r="3723">
          <cell r="E3723" t="str">
            <v>2019H1-Base-Invenergy-Maverick Vestas-2041</v>
          </cell>
          <cell r="F3723">
            <v>1175.7755000005147</v>
          </cell>
          <cell r="G3723">
            <v>-63.786221041142575</v>
          </cell>
          <cell r="H3723">
            <v>268.89431614910922</v>
          </cell>
        </row>
        <row r="3724">
          <cell r="E3724" t="str">
            <v>2019H1-Base-Invenergy-Maverick Vestas-2042</v>
          </cell>
          <cell r="F3724">
            <v>1175.7755000005147</v>
          </cell>
          <cell r="G3724">
            <v>-65.453851775504475</v>
          </cell>
          <cell r="H3724">
            <v>268.89431614910922</v>
          </cell>
        </row>
        <row r="3725">
          <cell r="E3725" t="str">
            <v>2019H1-Base-Invenergy-Maverick Vestas-2043</v>
          </cell>
          <cell r="F3725">
            <v>1175.7755000005147</v>
          </cell>
          <cell r="G3725">
            <v>-66.649181587948135</v>
          </cell>
          <cell r="H3725">
            <v>268.89431614910922</v>
          </cell>
        </row>
        <row r="3726">
          <cell r="E3726" t="str">
            <v>2019H1-Base-Invenergy-Maverick Vestas-2044</v>
          </cell>
          <cell r="F3726">
            <v>1179.4096500005153</v>
          </cell>
          <cell r="G3726">
            <v>-69.781819694261216</v>
          </cell>
          <cell r="H3726">
            <v>268.89431614910922</v>
          </cell>
        </row>
        <row r="3727">
          <cell r="E3727" t="str">
            <v>2019H1-Base-Invenergy-Maverick Vestas-2045</v>
          </cell>
          <cell r="F3727">
            <v>1175.7755000005147</v>
          </cell>
          <cell r="G3727">
            <v>-72.59167771437788</v>
          </cell>
          <cell r="H3727">
            <v>268.89431614910922</v>
          </cell>
        </row>
        <row r="3728">
          <cell r="E3728" t="str">
            <v>2019H1-Base-Invenergy-Maverick Vestas-2046</v>
          </cell>
          <cell r="F3728">
            <v>1175.7755000005147</v>
          </cell>
          <cell r="G3728">
            <v>-73.987603240624765</v>
          </cell>
          <cell r="H3728">
            <v>268.89431614910922</v>
          </cell>
        </row>
        <row r="3729">
          <cell r="E3729" t="str">
            <v>2019H1-Base-Invenergy-Maverick Vestas-2047</v>
          </cell>
          <cell r="F3729">
            <v>1175.7755000005147</v>
          </cell>
          <cell r="G3729">
            <v>-77.219364064476565</v>
          </cell>
          <cell r="H3729">
            <v>268.89431614910922</v>
          </cell>
        </row>
        <row r="3730">
          <cell r="E3730" t="str">
            <v>2019H1-Base-Invenergy-Maverick Vestas-2048</v>
          </cell>
          <cell r="F3730">
            <v>1179.4096500005153</v>
          </cell>
          <cell r="G3730">
            <v>-78.269154539868822</v>
          </cell>
          <cell r="H3730">
            <v>268.89431614910922</v>
          </cell>
        </row>
        <row r="3731">
          <cell r="E3731" t="str">
            <v>2019H1-Base-Invenergy-Maverick Vestas-2049</v>
          </cell>
          <cell r="F3731">
            <v>1175.7755000005147</v>
          </cell>
          <cell r="G3731">
            <v>-79.223807343707008</v>
          </cell>
          <cell r="H3731">
            <v>268.89431614910922</v>
          </cell>
        </row>
        <row r="3732">
          <cell r="E3732" t="str">
            <v>2019H1-Base-Invenergy-Maverick Vestas-2050</v>
          </cell>
          <cell r="F3732">
            <v>1175.7755000005147</v>
          </cell>
          <cell r="G3732">
            <v>-81.639252672275219</v>
          </cell>
          <cell r="H3732">
            <v>268.89431614910922</v>
          </cell>
        </row>
        <row r="3733">
          <cell r="E3733" t="str">
            <v>2019H1-Base-Invenergy-Maverick Vestas-2051</v>
          </cell>
          <cell r="F3733">
            <v>1175.7755000005147</v>
          </cell>
          <cell r="G3733">
            <v>-83.280545539111344</v>
          </cell>
          <cell r="H3733">
            <v>268.89431614910922</v>
          </cell>
        </row>
        <row r="3734">
          <cell r="E3734" t="str">
            <v>2019H1-Base-Engie-New Moon-2019</v>
          </cell>
          <cell r="F3734">
            <v>790.15820000000451</v>
          </cell>
          <cell r="G3734">
            <v>-17.437888522757788</v>
          </cell>
          <cell r="H3734">
            <v>191.41883093199829</v>
          </cell>
        </row>
        <row r="3735">
          <cell r="E3735" t="str">
            <v>2019H1-Base-Engie-New Moon-2020</v>
          </cell>
          <cell r="F3735">
            <v>792.6990500000046</v>
          </cell>
          <cell r="G3735">
            <v>-18.02966862071958</v>
          </cell>
          <cell r="H3735">
            <v>191.41883093199829</v>
          </cell>
        </row>
        <row r="3736">
          <cell r="E3736" t="str">
            <v>2019H1-Base-Engie-New Moon-2021</v>
          </cell>
          <cell r="F3736">
            <v>790.15820000000451</v>
          </cell>
          <cell r="G3736">
            <v>-18.219963364547603</v>
          </cell>
          <cell r="H3736">
            <v>191.41883093199829</v>
          </cell>
        </row>
        <row r="3737">
          <cell r="E3737" t="str">
            <v>2019H1-Base-Engie-New Moon-2022</v>
          </cell>
          <cell r="F3737">
            <v>790.15820000000451</v>
          </cell>
          <cell r="G3737">
            <v>-18.92996104690225</v>
          </cell>
          <cell r="H3737">
            <v>191.41883093199829</v>
          </cell>
        </row>
        <row r="3738">
          <cell r="E3738" t="str">
            <v>2019H1-Base-Engie-New Moon-2023</v>
          </cell>
          <cell r="F3738">
            <v>790.15820000000451</v>
          </cell>
          <cell r="G3738">
            <v>-19.542855042039896</v>
          </cell>
          <cell r="H3738">
            <v>191.41883093199829</v>
          </cell>
        </row>
        <row r="3739">
          <cell r="E3739" t="str">
            <v>2019H1-Base-Engie-New Moon-2024</v>
          </cell>
          <cell r="F3739">
            <v>792.6990500000046</v>
          </cell>
          <cell r="G3739">
            <v>-20.613535303115086</v>
          </cell>
          <cell r="H3739">
            <v>191.41883093199829</v>
          </cell>
        </row>
        <row r="3740">
          <cell r="E3740" t="str">
            <v>2019H1-Base-Engie-New Moon-2025</v>
          </cell>
          <cell r="F3740">
            <v>790.15820000000451</v>
          </cell>
          <cell r="G3740">
            <v>-21.346597461919131</v>
          </cell>
          <cell r="H3740">
            <v>191.41883093199829</v>
          </cell>
        </row>
        <row r="3741">
          <cell r="E3741" t="str">
            <v>2019H1-Base-Engie-New Moon-2026</v>
          </cell>
          <cell r="F3741">
            <v>790.15820000000451</v>
          </cell>
          <cell r="G3741">
            <v>-22.499233979334321</v>
          </cell>
          <cell r="H3741">
            <v>191.41883093199829</v>
          </cell>
        </row>
        <row r="3742">
          <cell r="E3742" t="str">
            <v>2019H1-Base-Engie-New Moon-2027</v>
          </cell>
          <cell r="F3742">
            <v>790.15820000000451</v>
          </cell>
          <cell r="G3742">
            <v>-23.086897901434153</v>
          </cell>
          <cell r="H3742">
            <v>191.41883093199829</v>
          </cell>
        </row>
        <row r="3743">
          <cell r="E3743" t="str">
            <v>2019H1-Base-Engie-New Moon-2028</v>
          </cell>
          <cell r="F3743">
            <v>792.6990500000046</v>
          </cell>
          <cell r="G3743">
            <v>-31.319613182671887</v>
          </cell>
          <cell r="H3743">
            <v>191.41883093199829</v>
          </cell>
        </row>
        <row r="3744">
          <cell r="E3744" t="str">
            <v>2019H1-Base-Engie-New Moon-2029</v>
          </cell>
          <cell r="F3744">
            <v>790.15820000000451</v>
          </cell>
          <cell r="G3744">
            <v>-31.322013539445354</v>
          </cell>
          <cell r="H3744">
            <v>191.41883093199829</v>
          </cell>
        </row>
        <row r="3745">
          <cell r="E3745" t="str">
            <v>2019H1-Base-Engie-New Moon-2030</v>
          </cell>
          <cell r="F3745">
            <v>790.15820000000451</v>
          </cell>
          <cell r="G3745">
            <v>-32.486739329076158</v>
          </cell>
          <cell r="H3745">
            <v>191.41883093199829</v>
          </cell>
        </row>
        <row r="3746">
          <cell r="E3746" t="str">
            <v>2019H1-Base-Engie-New Moon-2031</v>
          </cell>
          <cell r="F3746">
            <v>790.15820000000451</v>
          </cell>
          <cell r="G3746">
            <v>-33.197678152367608</v>
          </cell>
          <cell r="H3746">
            <v>191.41883093199829</v>
          </cell>
        </row>
        <row r="3747">
          <cell r="E3747" t="str">
            <v>2019H1-Base-Engie-New Moon-2032</v>
          </cell>
          <cell r="F3747">
            <v>792.6990500000046</v>
          </cell>
          <cell r="G3747">
            <v>-34.26492006468839</v>
          </cell>
          <cell r="H3747">
            <v>191.41883093199829</v>
          </cell>
        </row>
        <row r="3748">
          <cell r="E3748" t="str">
            <v>2019H1-Base-Engie-New Moon-2033</v>
          </cell>
          <cell r="F3748">
            <v>790.15820000000451</v>
          </cell>
          <cell r="G3748">
            <v>-34.970253383900619</v>
          </cell>
          <cell r="H3748">
            <v>191.41883093199829</v>
          </cell>
        </row>
        <row r="3749">
          <cell r="E3749" t="str">
            <v>2019H1-Base-Engie-New Moon-2034</v>
          </cell>
          <cell r="F3749">
            <v>790.15820000000451</v>
          </cell>
          <cell r="G3749">
            <v>-35.985834814113311</v>
          </cell>
          <cell r="H3749">
            <v>191.41883093199829</v>
          </cell>
        </row>
        <row r="3750">
          <cell r="E3750" t="str">
            <v>2019H1-Base-Engie-New Moon-2035</v>
          </cell>
          <cell r="F3750">
            <v>790.15820000000451</v>
          </cell>
          <cell r="G3750">
            <v>-37.381659014634977</v>
          </cell>
          <cell r="H3750">
            <v>191.41883093199829</v>
          </cell>
        </row>
        <row r="3751">
          <cell r="E3751" t="str">
            <v>2019H1-Base-Engie-New Moon-2036</v>
          </cell>
          <cell r="F3751">
            <v>792.6990500000046</v>
          </cell>
          <cell r="G3751">
            <v>-37.908972539540741</v>
          </cell>
          <cell r="H3751">
            <v>191.41883093199829</v>
          </cell>
        </row>
        <row r="3752">
          <cell r="E3752" t="str">
            <v>2019H1-Base-Engie-New Moon-2037</v>
          </cell>
          <cell r="F3752">
            <v>790.15820000000451</v>
          </cell>
          <cell r="G3752">
            <v>-39.352645490479723</v>
          </cell>
          <cell r="H3752">
            <v>191.41883093199829</v>
          </cell>
        </row>
        <row r="3753">
          <cell r="E3753" t="str">
            <v>2019H1-Base-Engie-New Moon-2038</v>
          </cell>
          <cell r="F3753">
            <v>790.15820000000451</v>
          </cell>
          <cell r="G3753">
            <v>-40.06247456871651</v>
          </cell>
          <cell r="H3753">
            <v>191.41883093199829</v>
          </cell>
        </row>
        <row r="3754">
          <cell r="E3754" t="str">
            <v>2019H1-Base-Engie-New Moon-2039</v>
          </cell>
          <cell r="F3754">
            <v>790.15820000000451</v>
          </cell>
          <cell r="G3754">
            <v>-41.152304789449545</v>
          </cell>
          <cell r="H3754">
            <v>191.41883093199829</v>
          </cell>
        </row>
        <row r="3755">
          <cell r="E3755" t="str">
            <v>2019H1-Base-Engie-New Moon-2040</v>
          </cell>
          <cell r="F3755">
            <v>792.6990500000046</v>
          </cell>
          <cell r="G3755">
            <v>-42.087120558939809</v>
          </cell>
          <cell r="H3755">
            <v>191.41883093199829</v>
          </cell>
        </row>
        <row r="3756">
          <cell r="E3756" t="str">
            <v>2019H1-Base-Engie-New Moon-2041</v>
          </cell>
          <cell r="F3756">
            <v>790.15820000000451</v>
          </cell>
          <cell r="G3756">
            <v>-43.185787561809569</v>
          </cell>
          <cell r="H3756">
            <v>191.41883093199829</v>
          </cell>
        </row>
        <row r="3757">
          <cell r="E3757" t="str">
            <v>2019H1-Base-Engie-New Moon-2042</v>
          </cell>
          <cell r="F3757">
            <v>790.15820000000451</v>
          </cell>
          <cell r="G3757">
            <v>-44.407483649511327</v>
          </cell>
          <cell r="H3757">
            <v>191.41883093199829</v>
          </cell>
        </row>
        <row r="3758">
          <cell r="E3758" t="str">
            <v>2019H1-Base-Engie-New Moon-2043</v>
          </cell>
          <cell r="F3758">
            <v>790.15820000000451</v>
          </cell>
          <cell r="G3758">
            <v>-45.762627434215652</v>
          </cell>
          <cell r="H3758">
            <v>191.41883093199829</v>
          </cell>
        </row>
        <row r="3759">
          <cell r="E3759" t="str">
            <v>2019H1-Base-Engie-New Moon-2044</v>
          </cell>
          <cell r="F3759">
            <v>792.6990500000046</v>
          </cell>
          <cell r="G3759">
            <v>-47.25686591647441</v>
          </cell>
          <cell r="H3759">
            <v>191.41883093199829</v>
          </cell>
        </row>
        <row r="3760">
          <cell r="E3760" t="str">
            <v>2019H1-Base-Engie-New Moon-2045</v>
          </cell>
          <cell r="F3760">
            <v>790.15820000000451</v>
          </cell>
          <cell r="G3760">
            <v>-48.937760363770359</v>
          </cell>
          <cell r="H3760">
            <v>191.41883093199829</v>
          </cell>
        </row>
        <row r="3761">
          <cell r="E3761" t="str">
            <v>2019H1-Base-Engie-New Moon-2046</v>
          </cell>
          <cell r="F3761">
            <v>790.15820000000451</v>
          </cell>
          <cell r="G3761">
            <v>-50.311508427568988</v>
          </cell>
          <cell r="H3761">
            <v>191.41883093199829</v>
          </cell>
        </row>
        <row r="3762">
          <cell r="E3762" t="str">
            <v>2019H1-Base-Engie-New Moon-2047</v>
          </cell>
          <cell r="F3762">
            <v>790.15820000000451</v>
          </cell>
          <cell r="G3762">
            <v>-52.082486225996078</v>
          </cell>
          <cell r="H3762">
            <v>191.41883093199829</v>
          </cell>
        </row>
        <row r="3763">
          <cell r="E3763" t="str">
            <v>2019H1-Base-Engie-New Moon-2048</v>
          </cell>
          <cell r="F3763">
            <v>792.6990500000046</v>
          </cell>
          <cell r="G3763">
            <v>-53.623639589037438</v>
          </cell>
          <cell r="H3763">
            <v>191.41883093199829</v>
          </cell>
        </row>
        <row r="3764">
          <cell r="E3764" t="str">
            <v>2019H1-Base-Engie-New Moon-2049</v>
          </cell>
          <cell r="F3764">
            <v>790.15820000000451</v>
          </cell>
          <cell r="G3764">
            <v>-53.688946820350409</v>
          </cell>
          <cell r="H3764">
            <v>191.41883093199829</v>
          </cell>
        </row>
        <row r="3765">
          <cell r="E3765" t="str">
            <v>2019H1-Base-Engie-New Moon-2050</v>
          </cell>
          <cell r="F3765">
            <v>790.15820000000451</v>
          </cell>
          <cell r="G3765">
            <v>-55.29042103966254</v>
          </cell>
          <cell r="H3765">
            <v>191.41883093199829</v>
          </cell>
        </row>
        <row r="3766">
          <cell r="E3766" t="str">
            <v>2019H1-Base-Engie-New Moon-2051</v>
          </cell>
          <cell r="F3766">
            <v>790.15820000000451</v>
          </cell>
          <cell r="G3766">
            <v>-56.372328710736653</v>
          </cell>
          <cell r="H3766">
            <v>191.41883093199829</v>
          </cell>
        </row>
        <row r="3767">
          <cell r="E3767" t="str">
            <v>2019H1-Base-Apex-Perryton-2019</v>
          </cell>
          <cell r="F3767">
            <v>1310.3862146092349</v>
          </cell>
          <cell r="G3767">
            <v>-28.942014599913499</v>
          </cell>
          <cell r="H3767">
            <v>293.3849379394789</v>
          </cell>
        </row>
        <row r="3768">
          <cell r="E3768" t="str">
            <v>2019H1-Base-Apex-Perryton-2020</v>
          </cell>
          <cell r="F3768">
            <v>1314.4014546092337</v>
          </cell>
          <cell r="G3768">
            <v>-29.83688026284441</v>
          </cell>
          <cell r="H3768">
            <v>293.3849379394789</v>
          </cell>
        </row>
        <row r="3769">
          <cell r="E3769" t="str">
            <v>2019H1-Base-Apex-Perryton-2021</v>
          </cell>
          <cell r="F3769">
            <v>1310.3862146092349</v>
          </cell>
          <cell r="G3769">
            <v>-30.309732937453134</v>
          </cell>
          <cell r="H3769">
            <v>293.3849379394789</v>
          </cell>
        </row>
        <row r="3770">
          <cell r="E3770" t="str">
            <v>2019H1-Base-Apex-Perryton-2022</v>
          </cell>
          <cell r="F3770">
            <v>1310.3862146092349</v>
          </cell>
          <cell r="G3770">
            <v>-31.492053264439082</v>
          </cell>
          <cell r="H3770">
            <v>293.3849379394789</v>
          </cell>
        </row>
        <row r="3771">
          <cell r="E3771" t="str">
            <v>2019H1-Base-Apex-Perryton-2023</v>
          </cell>
          <cell r="F3771">
            <v>1310.3862146092349</v>
          </cell>
          <cell r="G3771">
            <v>-32.643800062924015</v>
          </cell>
          <cell r="H3771">
            <v>293.3849379394789</v>
          </cell>
        </row>
        <row r="3772">
          <cell r="E3772" t="str">
            <v>2019H1-Base-Apex-Perryton-2024</v>
          </cell>
          <cell r="F3772">
            <v>1314.4014546092337</v>
          </cell>
          <cell r="G3772">
            <v>-34.398869092214724</v>
          </cell>
          <cell r="H3772">
            <v>293.3849379394789</v>
          </cell>
        </row>
        <row r="3773">
          <cell r="E3773" t="str">
            <v>2019H1-Base-Apex-Perryton-2025</v>
          </cell>
          <cell r="F3773">
            <v>1310.3862146092349</v>
          </cell>
          <cell r="G3773">
            <v>-35.573679770398464</v>
          </cell>
          <cell r="H3773">
            <v>293.3849379394789</v>
          </cell>
        </row>
        <row r="3774">
          <cell r="E3774" t="str">
            <v>2019H1-Base-Apex-Perryton-2026</v>
          </cell>
          <cell r="F3774">
            <v>1310.3862146092349</v>
          </cell>
          <cell r="G3774">
            <v>-37.223264938648086</v>
          </cell>
          <cell r="H3774">
            <v>293.3849379394789</v>
          </cell>
        </row>
        <row r="3775">
          <cell r="E3775" t="str">
            <v>2019H1-Base-Apex-Perryton-2027</v>
          </cell>
          <cell r="F3775">
            <v>1310.3862146092349</v>
          </cell>
          <cell r="G3775">
            <v>-38.431376192916474</v>
          </cell>
          <cell r="H3775">
            <v>293.3849379394789</v>
          </cell>
        </row>
        <row r="3776">
          <cell r="E3776" t="str">
            <v>2019H1-Base-Apex-Perryton-2028</v>
          </cell>
          <cell r="F3776">
            <v>1314.4014546092337</v>
          </cell>
          <cell r="G3776">
            <v>-51.984102160564142</v>
          </cell>
          <cell r="H3776">
            <v>293.3849379394789</v>
          </cell>
        </row>
        <row r="3777">
          <cell r="E3777" t="str">
            <v>2019H1-Base-Apex-Perryton-2029</v>
          </cell>
          <cell r="F3777">
            <v>1310.3862146092349</v>
          </cell>
          <cell r="G3777">
            <v>-52.271129304829294</v>
          </cell>
          <cell r="H3777">
            <v>293.3849379394789</v>
          </cell>
        </row>
        <row r="3778">
          <cell r="E3778" t="str">
            <v>2019H1-Base-Apex-Perryton-2030</v>
          </cell>
          <cell r="F3778">
            <v>1310.3862146092349</v>
          </cell>
          <cell r="G3778">
            <v>-54.125893645113756</v>
          </cell>
          <cell r="H3778">
            <v>293.3849379394789</v>
          </cell>
        </row>
        <row r="3779">
          <cell r="E3779" t="str">
            <v>2019H1-Base-Apex-Perryton-2031</v>
          </cell>
          <cell r="F3779">
            <v>1310.3862146092349</v>
          </cell>
          <cell r="G3779">
            <v>-55.347072350304153</v>
          </cell>
          <cell r="H3779">
            <v>293.3849379394789</v>
          </cell>
        </row>
        <row r="3780">
          <cell r="E3780" t="str">
            <v>2019H1-Base-Apex-Perryton-2032</v>
          </cell>
          <cell r="F3780">
            <v>1314.4014546092337</v>
          </cell>
          <cell r="G3780">
            <v>-57.214929647893186</v>
          </cell>
          <cell r="H3780">
            <v>293.3849379394789</v>
          </cell>
        </row>
        <row r="3781">
          <cell r="E3781" t="str">
            <v>2019H1-Base-Apex-Perryton-2033</v>
          </cell>
          <cell r="F3781">
            <v>1310.3862146092349</v>
          </cell>
          <cell r="G3781">
            <v>-58.337688326567651</v>
          </cell>
          <cell r="H3781">
            <v>293.3849379394789</v>
          </cell>
        </row>
        <row r="3782">
          <cell r="E3782" t="str">
            <v>2019H1-Base-Apex-Perryton-2034</v>
          </cell>
          <cell r="F3782">
            <v>1310.3862146092349</v>
          </cell>
          <cell r="G3782">
            <v>-60.071371599809318</v>
          </cell>
          <cell r="H3782">
            <v>293.3849379394789</v>
          </cell>
        </row>
        <row r="3783">
          <cell r="E3783" t="str">
            <v>2019H1-Base-Apex-Perryton-2035</v>
          </cell>
          <cell r="F3783">
            <v>1310.3862146092349</v>
          </cell>
          <cell r="G3783">
            <v>-62.631806153184755</v>
          </cell>
          <cell r="H3783">
            <v>293.3849379394789</v>
          </cell>
        </row>
        <row r="3784">
          <cell r="E3784" t="str">
            <v>2019H1-Base-Apex-Perryton-2036</v>
          </cell>
          <cell r="F3784">
            <v>1314.4014546092337</v>
          </cell>
          <cell r="G3784">
            <v>-63.253179647486832</v>
          </cell>
          <cell r="H3784">
            <v>293.3849379394789</v>
          </cell>
        </row>
        <row r="3785">
          <cell r="E3785" t="str">
            <v>2019H1-Base-Apex-Perryton-2037</v>
          </cell>
          <cell r="F3785">
            <v>1310.3862146092349</v>
          </cell>
          <cell r="G3785">
            <v>-65.344413687884767</v>
          </cell>
          <cell r="H3785">
            <v>293.3849379394789</v>
          </cell>
        </row>
        <row r="3786">
          <cell r="E3786" t="str">
            <v>2019H1-Base-Apex-Perryton-2038</v>
          </cell>
          <cell r="F3786">
            <v>1310.3862146092349</v>
          </cell>
          <cell r="G3786">
            <v>-66.909088316094667</v>
          </cell>
          <cell r="H3786">
            <v>293.3849379394789</v>
          </cell>
        </row>
        <row r="3787">
          <cell r="E3787" t="str">
            <v>2019H1-Base-Apex-Perryton-2039</v>
          </cell>
          <cell r="F3787">
            <v>1310.3862146092349</v>
          </cell>
          <cell r="G3787">
            <v>-68.723092098381656</v>
          </cell>
          <cell r="H3787">
            <v>293.3849379394789</v>
          </cell>
        </row>
        <row r="3788">
          <cell r="E3788" t="str">
            <v>2019H1-Base-Apex-Perryton-2040</v>
          </cell>
          <cell r="F3788">
            <v>1314.4014546092337</v>
          </cell>
          <cell r="G3788">
            <v>-70.340727649982881</v>
          </cell>
          <cell r="H3788">
            <v>293.3849379394789</v>
          </cell>
        </row>
        <row r="3789">
          <cell r="E3789" t="str">
            <v>2019H1-Base-Apex-Perryton-2041</v>
          </cell>
          <cell r="F3789">
            <v>1310.3862146092349</v>
          </cell>
          <cell r="G3789">
            <v>-72.150932793002795</v>
          </cell>
          <cell r="H3789">
            <v>293.3849379394789</v>
          </cell>
        </row>
        <row r="3790">
          <cell r="E3790" t="str">
            <v>2019H1-Base-Apex-Perryton-2042</v>
          </cell>
          <cell r="F3790">
            <v>1310.3862146092349</v>
          </cell>
          <cell r="G3790">
            <v>-74.148149548066058</v>
          </cell>
          <cell r="H3790">
            <v>293.3849379394789</v>
          </cell>
        </row>
        <row r="3791">
          <cell r="E3791" t="str">
            <v>2019H1-Base-Apex-Perryton-2043</v>
          </cell>
          <cell r="F3791">
            <v>1310.3862146092349</v>
          </cell>
          <cell r="G3791">
            <v>-76.011936512875209</v>
          </cell>
          <cell r="H3791">
            <v>293.3849379394789</v>
          </cell>
        </row>
        <row r="3792">
          <cell r="E3792" t="str">
            <v>2019H1-Base-Apex-Perryton-2044</v>
          </cell>
          <cell r="F3792">
            <v>1314.4014546092337</v>
          </cell>
          <cell r="G3792">
            <v>-78.751722537689361</v>
          </cell>
          <cell r="H3792">
            <v>293.3849379394789</v>
          </cell>
        </row>
        <row r="3793">
          <cell r="E3793" t="str">
            <v>2019H1-Base-Apex-Perryton-2045</v>
          </cell>
          <cell r="F3793">
            <v>1310.3862146092349</v>
          </cell>
          <cell r="G3793">
            <v>-81.583623733074432</v>
          </cell>
          <cell r="H3793">
            <v>293.3849379394789</v>
          </cell>
        </row>
        <row r="3794">
          <cell r="E3794" t="str">
            <v>2019H1-Base-Apex-Perryton-2046</v>
          </cell>
          <cell r="F3794">
            <v>1310.3862146092349</v>
          </cell>
          <cell r="G3794">
            <v>-84.174191517767269</v>
          </cell>
          <cell r="H3794">
            <v>293.3849379394789</v>
          </cell>
        </row>
        <row r="3795">
          <cell r="E3795" t="str">
            <v>2019H1-Base-Apex-Perryton-2047</v>
          </cell>
          <cell r="F3795">
            <v>1310.3862146092349</v>
          </cell>
          <cell r="G3795">
            <v>-86.858123260802316</v>
          </cell>
          <cell r="H3795">
            <v>293.3849379394789</v>
          </cell>
        </row>
        <row r="3796">
          <cell r="E3796" t="str">
            <v>2019H1-Base-Apex-Perryton-2048</v>
          </cell>
          <cell r="F3796">
            <v>1314.4014546092337</v>
          </cell>
          <cell r="G3796">
            <v>-89.169176764084568</v>
          </cell>
          <cell r="H3796">
            <v>293.3849379394789</v>
          </cell>
        </row>
        <row r="3797">
          <cell r="E3797" t="str">
            <v>2019H1-Base-Apex-Perryton-2049</v>
          </cell>
          <cell r="F3797">
            <v>1310.3862146092349</v>
          </cell>
          <cell r="G3797">
            <v>-89.523289914720309</v>
          </cell>
          <cell r="H3797">
            <v>293.3849379394789</v>
          </cell>
        </row>
        <row r="3798">
          <cell r="E3798" t="str">
            <v>2019H1-Base-Apex-Perryton-2050</v>
          </cell>
          <cell r="F3798">
            <v>1310.3862146092349</v>
          </cell>
          <cell r="G3798">
            <v>-91.948997654600149</v>
          </cell>
          <cell r="H3798">
            <v>293.3849379394789</v>
          </cell>
        </row>
        <row r="3799">
          <cell r="E3799" t="str">
            <v>2019H1-Base-Apex-Perryton-2051</v>
          </cell>
          <cell r="F3799">
            <v>1310.3862146092349</v>
          </cell>
          <cell r="G3799">
            <v>-93.736272375398187</v>
          </cell>
          <cell r="H3799">
            <v>293.3849379394789</v>
          </cell>
        </row>
        <row r="3800">
          <cell r="E3800" t="str">
            <v>2019H1-Base-Apex-Perryton AltB-2019</v>
          </cell>
          <cell r="F3800">
            <v>1310.3862146092349</v>
          </cell>
          <cell r="G3800">
            <v>-28.942014599913499</v>
          </cell>
          <cell r="H3800">
            <v>293.3849379394789</v>
          </cell>
        </row>
        <row r="3801">
          <cell r="E3801" t="str">
            <v>2019H1-Base-Apex-Perryton AltB-2020</v>
          </cell>
          <cell r="F3801">
            <v>1314.4014546092337</v>
          </cell>
          <cell r="G3801">
            <v>-29.83688026284441</v>
          </cell>
          <cell r="H3801">
            <v>293.3849379394789</v>
          </cell>
        </row>
        <row r="3802">
          <cell r="E3802" t="str">
            <v>2019H1-Base-Apex-Perryton AltB-2021</v>
          </cell>
          <cell r="F3802">
            <v>1310.3862146092349</v>
          </cell>
          <cell r="G3802">
            <v>-30.309732937453134</v>
          </cell>
          <cell r="H3802">
            <v>293.3849379394789</v>
          </cell>
        </row>
        <row r="3803">
          <cell r="E3803" t="str">
            <v>2019H1-Base-Apex-Perryton AltB-2022</v>
          </cell>
          <cell r="F3803">
            <v>1310.3862146092349</v>
          </cell>
          <cell r="G3803">
            <v>-31.492053264439082</v>
          </cell>
          <cell r="H3803">
            <v>293.3849379394789</v>
          </cell>
        </row>
        <row r="3804">
          <cell r="E3804" t="str">
            <v>2019H1-Base-Apex-Perryton AltB-2023</v>
          </cell>
          <cell r="F3804">
            <v>1310.3862146092349</v>
          </cell>
          <cell r="G3804">
            <v>-32.643800062924015</v>
          </cell>
          <cell r="H3804">
            <v>293.3849379394789</v>
          </cell>
        </row>
        <row r="3805">
          <cell r="E3805" t="str">
            <v>2019H1-Base-Apex-Perryton AltB-2024</v>
          </cell>
          <cell r="F3805">
            <v>1314.4014546092337</v>
          </cell>
          <cell r="G3805">
            <v>-34.398869092214724</v>
          </cell>
          <cell r="H3805">
            <v>293.3849379394789</v>
          </cell>
        </row>
        <row r="3806">
          <cell r="E3806" t="str">
            <v>2019H1-Base-Apex-Perryton AltB-2025</v>
          </cell>
          <cell r="F3806">
            <v>1310.3862146092349</v>
          </cell>
          <cell r="G3806">
            <v>-35.573679770398464</v>
          </cell>
          <cell r="H3806">
            <v>293.3849379394789</v>
          </cell>
        </row>
        <row r="3807">
          <cell r="E3807" t="str">
            <v>2019H1-Base-Apex-Perryton AltB-2026</v>
          </cell>
          <cell r="F3807">
            <v>1310.3862146092349</v>
          </cell>
          <cell r="G3807">
            <v>-37.223264938648086</v>
          </cell>
          <cell r="H3807">
            <v>293.3849379394789</v>
          </cell>
        </row>
        <row r="3808">
          <cell r="E3808" t="str">
            <v>2019H1-Base-Apex-Perryton AltB-2027</v>
          </cell>
          <cell r="F3808">
            <v>1310.3862146092349</v>
          </cell>
          <cell r="G3808">
            <v>-38.431376192916474</v>
          </cell>
          <cell r="H3808">
            <v>293.3849379394789</v>
          </cell>
        </row>
        <row r="3809">
          <cell r="E3809" t="str">
            <v>2019H1-Base-Apex-Perryton AltB-2028</v>
          </cell>
          <cell r="F3809">
            <v>1314.4014546092337</v>
          </cell>
          <cell r="G3809">
            <v>-51.984102160564142</v>
          </cell>
          <cell r="H3809">
            <v>293.3849379394789</v>
          </cell>
        </row>
        <row r="3810">
          <cell r="E3810" t="str">
            <v>2019H1-Base-Apex-Perryton AltB-2029</v>
          </cell>
          <cell r="F3810">
            <v>1310.3862146092349</v>
          </cell>
          <cell r="G3810">
            <v>-52.271129304829294</v>
          </cell>
          <cell r="H3810">
            <v>293.3849379394789</v>
          </cell>
        </row>
        <row r="3811">
          <cell r="E3811" t="str">
            <v>2019H1-Base-Apex-Perryton AltB-2030</v>
          </cell>
          <cell r="F3811">
            <v>1310.3862146092349</v>
          </cell>
          <cell r="G3811">
            <v>-54.125893645113756</v>
          </cell>
          <cell r="H3811">
            <v>293.3849379394789</v>
          </cell>
        </row>
        <row r="3812">
          <cell r="E3812" t="str">
            <v>2019H1-Base-Apex-Perryton AltB-2031</v>
          </cell>
          <cell r="F3812">
            <v>1310.3862146092349</v>
          </cell>
          <cell r="G3812">
            <v>-55.347072350304153</v>
          </cell>
          <cell r="H3812">
            <v>293.3849379394789</v>
          </cell>
        </row>
        <row r="3813">
          <cell r="E3813" t="str">
            <v>2019H1-Base-Apex-Perryton AltB-2032</v>
          </cell>
          <cell r="F3813">
            <v>1314.4014546092337</v>
          </cell>
          <cell r="G3813">
            <v>-57.214929647893186</v>
          </cell>
          <cell r="H3813">
            <v>293.3849379394789</v>
          </cell>
        </row>
        <row r="3814">
          <cell r="E3814" t="str">
            <v>2019H1-Base-Apex-Perryton AltB-2033</v>
          </cell>
          <cell r="F3814">
            <v>1310.3862146092349</v>
          </cell>
          <cell r="G3814">
            <v>-58.337688326567651</v>
          </cell>
          <cell r="H3814">
            <v>293.3849379394789</v>
          </cell>
        </row>
        <row r="3815">
          <cell r="E3815" t="str">
            <v>2019H1-Base-Apex-Perryton AltB-2034</v>
          </cell>
          <cell r="F3815">
            <v>1310.3862146092349</v>
          </cell>
          <cell r="G3815">
            <v>-60.071371599809318</v>
          </cell>
          <cell r="H3815">
            <v>293.3849379394789</v>
          </cell>
        </row>
        <row r="3816">
          <cell r="E3816" t="str">
            <v>2019H1-Base-Apex-Perryton AltB-2035</v>
          </cell>
          <cell r="F3816">
            <v>1310.3862146092349</v>
          </cell>
          <cell r="G3816">
            <v>-62.631806153184755</v>
          </cell>
          <cell r="H3816">
            <v>293.3849379394789</v>
          </cell>
        </row>
        <row r="3817">
          <cell r="E3817" t="str">
            <v>2019H1-Base-Apex-Perryton AltB-2036</v>
          </cell>
          <cell r="F3817">
            <v>1314.4014546092337</v>
          </cell>
          <cell r="G3817">
            <v>-63.253179647486832</v>
          </cell>
          <cell r="H3817">
            <v>293.3849379394789</v>
          </cell>
        </row>
        <row r="3818">
          <cell r="E3818" t="str">
            <v>2019H1-Base-Apex-Perryton AltB-2037</v>
          </cell>
          <cell r="F3818">
            <v>1310.3862146092349</v>
          </cell>
          <cell r="G3818">
            <v>-65.344413687884767</v>
          </cell>
          <cell r="H3818">
            <v>293.3849379394789</v>
          </cell>
        </row>
        <row r="3819">
          <cell r="E3819" t="str">
            <v>2019H1-Base-Apex-Perryton AltB-2038</v>
          </cell>
          <cell r="F3819">
            <v>1310.3862146092349</v>
          </cell>
          <cell r="G3819">
            <v>-66.909088316094667</v>
          </cell>
          <cell r="H3819">
            <v>293.3849379394789</v>
          </cell>
        </row>
        <row r="3820">
          <cell r="E3820" t="str">
            <v>2019H1-Base-Apex-Perryton AltB-2039</v>
          </cell>
          <cell r="F3820">
            <v>1310.3862146092349</v>
          </cell>
          <cell r="G3820">
            <v>-68.723092098381656</v>
          </cell>
          <cell r="H3820">
            <v>293.3849379394789</v>
          </cell>
        </row>
        <row r="3821">
          <cell r="E3821" t="str">
            <v>2019H1-Base-Apex-Perryton AltB-2040</v>
          </cell>
          <cell r="F3821">
            <v>1314.4014546092337</v>
          </cell>
          <cell r="G3821">
            <v>-70.340727649982881</v>
          </cell>
          <cell r="H3821">
            <v>293.3849379394789</v>
          </cell>
        </row>
        <row r="3822">
          <cell r="E3822" t="str">
            <v>2019H1-Base-Apex-Perryton AltB-2041</v>
          </cell>
          <cell r="F3822">
            <v>1310.3862146092349</v>
          </cell>
          <cell r="G3822">
            <v>-72.150932793002795</v>
          </cell>
          <cell r="H3822">
            <v>293.3849379394789</v>
          </cell>
        </row>
        <row r="3823">
          <cell r="E3823" t="str">
            <v>2019H1-Base-Apex-Perryton AltB-2042</v>
          </cell>
          <cell r="F3823">
            <v>1310.3862146092349</v>
          </cell>
          <cell r="G3823">
            <v>-74.148149548066058</v>
          </cell>
          <cell r="H3823">
            <v>293.3849379394789</v>
          </cell>
        </row>
        <row r="3824">
          <cell r="E3824" t="str">
            <v>2019H1-Base-Apex-Perryton AltB-2043</v>
          </cell>
          <cell r="F3824">
            <v>1310.3862146092349</v>
          </cell>
          <cell r="G3824">
            <v>-76.011936512875209</v>
          </cell>
          <cell r="H3824">
            <v>293.3849379394789</v>
          </cell>
        </row>
        <row r="3825">
          <cell r="E3825" t="str">
            <v>2019H1-Base-Apex-Perryton AltB-2044</v>
          </cell>
          <cell r="F3825">
            <v>1314.4014546092337</v>
          </cell>
          <cell r="G3825">
            <v>-78.751722537689361</v>
          </cell>
          <cell r="H3825">
            <v>293.3849379394789</v>
          </cell>
        </row>
        <row r="3826">
          <cell r="E3826" t="str">
            <v>2019H1-Base-Apex-Perryton AltB-2045</v>
          </cell>
          <cell r="F3826">
            <v>1310.3862146092349</v>
          </cell>
          <cell r="G3826">
            <v>-81.583623733074432</v>
          </cell>
          <cell r="H3826">
            <v>293.3849379394789</v>
          </cell>
        </row>
        <row r="3827">
          <cell r="E3827" t="str">
            <v>2019H1-Base-Apex-Perryton AltB-2046</v>
          </cell>
          <cell r="F3827">
            <v>1310.3862146092349</v>
          </cell>
          <cell r="G3827">
            <v>-84.174191517767269</v>
          </cell>
          <cell r="H3827">
            <v>293.3849379394789</v>
          </cell>
        </row>
        <row r="3828">
          <cell r="E3828" t="str">
            <v>2019H1-Base-Apex-Perryton AltB-2047</v>
          </cell>
          <cell r="F3828">
            <v>1310.3862146092349</v>
          </cell>
          <cell r="G3828">
            <v>-86.858123260802316</v>
          </cell>
          <cell r="H3828">
            <v>293.3849379394789</v>
          </cell>
        </row>
        <row r="3829">
          <cell r="E3829" t="str">
            <v>2019H1-Base-Apex-Perryton AltB-2048</v>
          </cell>
          <cell r="F3829">
            <v>1314.4014546092337</v>
          </cell>
          <cell r="G3829">
            <v>-89.169176764084568</v>
          </cell>
          <cell r="H3829">
            <v>293.3849379394789</v>
          </cell>
        </row>
        <row r="3830">
          <cell r="E3830" t="str">
            <v>2019H1-Base-Apex-Perryton AltB-2049</v>
          </cell>
          <cell r="F3830">
            <v>1310.3862146092349</v>
          </cell>
          <cell r="G3830">
            <v>-89.523289914720309</v>
          </cell>
          <cell r="H3830">
            <v>293.3849379394789</v>
          </cell>
        </row>
        <row r="3831">
          <cell r="E3831" t="str">
            <v>2019H1-Base-Apex-Perryton AltB-2050</v>
          </cell>
          <cell r="F3831">
            <v>1310.3862146092349</v>
          </cell>
          <cell r="G3831">
            <v>-91.948997654600149</v>
          </cell>
          <cell r="H3831">
            <v>293.3849379394789</v>
          </cell>
        </row>
        <row r="3832">
          <cell r="E3832" t="str">
            <v>2019H1-Base-Apex-Perryton AltB-2051</v>
          </cell>
          <cell r="F3832">
            <v>1310.3862146092349</v>
          </cell>
          <cell r="G3832">
            <v>-93.736272375398187</v>
          </cell>
          <cell r="H3832">
            <v>293.3849379394789</v>
          </cell>
        </row>
        <row r="3833">
          <cell r="E3833" t="str">
            <v>2019H1-Base-Avangrid-Pontotoc-2019</v>
          </cell>
          <cell r="F3833">
            <v>628.28395947427737</v>
          </cell>
          <cell r="G3833">
            <v>-13.641794560198173</v>
          </cell>
          <cell r="H3833">
            <v>147.04191690182259</v>
          </cell>
        </row>
        <row r="3834">
          <cell r="E3834" t="str">
            <v>2019H1-Base-Avangrid-Pontotoc-2020</v>
          </cell>
          <cell r="F3834">
            <v>630.08150947427714</v>
          </cell>
          <cell r="G3834">
            <v>-13.919326069349347</v>
          </cell>
          <cell r="H3834">
            <v>147.04191690182259</v>
          </cell>
        </row>
        <row r="3835">
          <cell r="E3835" t="str">
            <v>2019H1-Base-Avangrid-Pontotoc-2021</v>
          </cell>
          <cell r="F3835">
            <v>628.28395947427737</v>
          </cell>
          <cell r="G3835">
            <v>-14.283753173273654</v>
          </cell>
          <cell r="H3835">
            <v>147.04191690182259</v>
          </cell>
        </row>
        <row r="3836">
          <cell r="E3836" t="str">
            <v>2019H1-Base-Avangrid-Pontotoc-2022</v>
          </cell>
          <cell r="F3836">
            <v>628.28395947427737</v>
          </cell>
          <cell r="G3836">
            <v>-14.834079194440577</v>
          </cell>
          <cell r="H3836">
            <v>147.04191690182259</v>
          </cell>
        </row>
        <row r="3837">
          <cell r="E3837" t="str">
            <v>2019H1-Base-Avangrid-Pontotoc-2023</v>
          </cell>
          <cell r="F3837">
            <v>628.28395947427737</v>
          </cell>
          <cell r="G3837">
            <v>-15.380862264878237</v>
          </cell>
          <cell r="H3837">
            <v>147.04191690182259</v>
          </cell>
        </row>
        <row r="3838">
          <cell r="E3838" t="str">
            <v>2019H1-Base-Avangrid-Pontotoc-2024</v>
          </cell>
          <cell r="F3838">
            <v>630.08150947427714</v>
          </cell>
          <cell r="G3838">
            <v>-16.137602421865235</v>
          </cell>
          <cell r="H3838">
            <v>147.04191690182259</v>
          </cell>
        </row>
        <row r="3839">
          <cell r="E3839" t="str">
            <v>2019H1-Base-Avangrid-Pontotoc-2025</v>
          </cell>
          <cell r="F3839">
            <v>628.28395947427737</v>
          </cell>
          <cell r="G3839">
            <v>-16.71915777360541</v>
          </cell>
          <cell r="H3839">
            <v>147.04191690182259</v>
          </cell>
        </row>
        <row r="3840">
          <cell r="E3840" t="str">
            <v>2019H1-Base-Avangrid-Pontotoc-2026</v>
          </cell>
          <cell r="F3840">
            <v>628.28395947427737</v>
          </cell>
          <cell r="G3840">
            <v>-17.355607084132785</v>
          </cell>
          <cell r="H3840">
            <v>147.04191690182259</v>
          </cell>
        </row>
        <row r="3841">
          <cell r="E3841" t="str">
            <v>2019H1-Base-Avangrid-Pontotoc-2027</v>
          </cell>
          <cell r="F3841">
            <v>628.28395947427737</v>
          </cell>
          <cell r="G3841">
            <v>-18.054284393991004</v>
          </cell>
          <cell r="H3841">
            <v>147.04191690182259</v>
          </cell>
        </row>
        <row r="3842">
          <cell r="E3842" t="str">
            <v>2019H1-Base-Avangrid-Pontotoc-2028</v>
          </cell>
          <cell r="F3842">
            <v>630.08150947427714</v>
          </cell>
          <cell r="G3842">
            <v>-24.578806079094452</v>
          </cell>
          <cell r="H3842">
            <v>147.04191690182259</v>
          </cell>
        </row>
        <row r="3843">
          <cell r="E3843" t="str">
            <v>2019H1-Base-Avangrid-Pontotoc-2029</v>
          </cell>
          <cell r="F3843">
            <v>628.28395947427737</v>
          </cell>
          <cell r="G3843">
            <v>-24.477120010634717</v>
          </cell>
          <cell r="H3843">
            <v>147.04191690182259</v>
          </cell>
        </row>
        <row r="3844">
          <cell r="E3844" t="str">
            <v>2019H1-Base-Avangrid-Pontotoc-2030</v>
          </cell>
          <cell r="F3844">
            <v>628.28395947427737</v>
          </cell>
          <cell r="G3844">
            <v>-25.526735529738819</v>
          </cell>
          <cell r="H3844">
            <v>147.04191690182259</v>
          </cell>
        </row>
        <row r="3845">
          <cell r="E3845" t="str">
            <v>2019H1-Base-Avangrid-Pontotoc-2031</v>
          </cell>
          <cell r="F3845">
            <v>628.28395947427737</v>
          </cell>
          <cell r="G3845">
            <v>-26.104355655137034</v>
          </cell>
          <cell r="H3845">
            <v>147.04191690182259</v>
          </cell>
        </row>
        <row r="3846">
          <cell r="E3846" t="str">
            <v>2019H1-Base-Avangrid-Pontotoc-2032</v>
          </cell>
          <cell r="F3846">
            <v>630.08150947427714</v>
          </cell>
          <cell r="G3846">
            <v>-26.916266415902978</v>
          </cell>
          <cell r="H3846">
            <v>147.04191690182259</v>
          </cell>
        </row>
        <row r="3847">
          <cell r="E3847" t="str">
            <v>2019H1-Base-Avangrid-Pontotoc-2033</v>
          </cell>
          <cell r="F3847">
            <v>628.28395947427737</v>
          </cell>
          <cell r="G3847">
            <v>-27.453778598971997</v>
          </cell>
          <cell r="H3847">
            <v>147.04191690182259</v>
          </cell>
        </row>
        <row r="3848">
          <cell r="E3848" t="str">
            <v>2019H1-Base-Avangrid-Pontotoc-2034</v>
          </cell>
          <cell r="F3848">
            <v>628.28395947427737</v>
          </cell>
          <cell r="G3848">
            <v>-28.365444784071872</v>
          </cell>
          <cell r="H3848">
            <v>147.04191690182259</v>
          </cell>
        </row>
        <row r="3849">
          <cell r="E3849" t="str">
            <v>2019H1-Base-Avangrid-Pontotoc-2035</v>
          </cell>
          <cell r="F3849">
            <v>628.28395947427737</v>
          </cell>
          <cell r="G3849">
            <v>-29.121031038399124</v>
          </cell>
          <cell r="H3849">
            <v>147.04191690182259</v>
          </cell>
        </row>
        <row r="3850">
          <cell r="E3850" t="str">
            <v>2019H1-Base-Avangrid-Pontotoc-2036</v>
          </cell>
          <cell r="F3850">
            <v>630.08150947427714</v>
          </cell>
          <cell r="G3850">
            <v>-29.73933481937225</v>
          </cell>
          <cell r="H3850">
            <v>147.04191690182259</v>
          </cell>
        </row>
        <row r="3851">
          <cell r="E3851" t="str">
            <v>2019H1-Base-Avangrid-Pontotoc-2037</v>
          </cell>
          <cell r="F3851">
            <v>628.28395947427737</v>
          </cell>
          <cell r="G3851">
            <v>-30.433591894272535</v>
          </cell>
          <cell r="H3851">
            <v>147.04191690182259</v>
          </cell>
        </row>
        <row r="3852">
          <cell r="E3852" t="str">
            <v>2019H1-Base-Avangrid-Pontotoc-2038</v>
          </cell>
          <cell r="F3852">
            <v>628.28395947427737</v>
          </cell>
          <cell r="G3852">
            <v>-31.396584162799993</v>
          </cell>
          <cell r="H3852">
            <v>147.04191690182259</v>
          </cell>
        </row>
        <row r="3853">
          <cell r="E3853" t="str">
            <v>2019H1-Base-Avangrid-Pontotoc-2039</v>
          </cell>
          <cell r="F3853">
            <v>628.28395947427737</v>
          </cell>
          <cell r="G3853">
            <v>-32.254949827347652</v>
          </cell>
          <cell r="H3853">
            <v>147.04191690182259</v>
          </cell>
        </row>
        <row r="3854">
          <cell r="E3854" t="str">
            <v>2019H1-Base-Avangrid-Pontotoc-2040</v>
          </cell>
          <cell r="F3854">
            <v>630.08150947427714</v>
          </cell>
          <cell r="G3854">
            <v>-32.814207260561808</v>
          </cell>
          <cell r="H3854">
            <v>147.04191690182259</v>
          </cell>
        </row>
        <row r="3855">
          <cell r="E3855" t="str">
            <v>2019H1-Base-Avangrid-Pontotoc-2041</v>
          </cell>
          <cell r="F3855">
            <v>628.28395947427737</v>
          </cell>
          <cell r="G3855">
            <v>-33.906930539363124</v>
          </cell>
          <cell r="H3855">
            <v>147.04191690182259</v>
          </cell>
        </row>
        <row r="3856">
          <cell r="E3856" t="str">
            <v>2019H1-Base-Avangrid-Pontotoc-2042</v>
          </cell>
          <cell r="F3856">
            <v>628.28395947427737</v>
          </cell>
          <cell r="G3856">
            <v>-34.878659752660113</v>
          </cell>
          <cell r="H3856">
            <v>147.04191690182259</v>
          </cell>
        </row>
        <row r="3857">
          <cell r="E3857" t="str">
            <v>2019H1-Base-Avangrid-Pontotoc-2043</v>
          </cell>
          <cell r="F3857">
            <v>628.28395947427737</v>
          </cell>
          <cell r="G3857">
            <v>-35.466484097250209</v>
          </cell>
          <cell r="H3857">
            <v>147.04191690182259</v>
          </cell>
        </row>
        <row r="3858">
          <cell r="E3858" t="str">
            <v>2019H1-Base-Avangrid-Pontotoc-2044</v>
          </cell>
          <cell r="F3858">
            <v>630.08150947427714</v>
          </cell>
          <cell r="G3858">
            <v>-37.083236610550316</v>
          </cell>
          <cell r="H3858">
            <v>147.04191690182259</v>
          </cell>
        </row>
        <row r="3859">
          <cell r="E3859" t="str">
            <v>2019H1-Base-Avangrid-Pontotoc-2045</v>
          </cell>
          <cell r="F3859">
            <v>628.28395947427737</v>
          </cell>
          <cell r="G3859">
            <v>-38.573507201631855</v>
          </cell>
          <cell r="H3859">
            <v>147.04191690182259</v>
          </cell>
        </row>
        <row r="3860">
          <cell r="E3860" t="str">
            <v>2019H1-Base-Avangrid-Pontotoc-2046</v>
          </cell>
          <cell r="F3860">
            <v>628.28395947427737</v>
          </cell>
          <cell r="G3860">
            <v>-39.370677381526207</v>
          </cell>
          <cell r="H3860">
            <v>147.04191690182259</v>
          </cell>
        </row>
        <row r="3861">
          <cell r="E3861" t="str">
            <v>2019H1-Base-Avangrid-Pontotoc-2047</v>
          </cell>
          <cell r="F3861">
            <v>628.28395947427737</v>
          </cell>
          <cell r="G3861">
            <v>-40.984265805554912</v>
          </cell>
          <cell r="H3861">
            <v>147.04191690182259</v>
          </cell>
        </row>
        <row r="3862">
          <cell r="E3862" t="str">
            <v>2019H1-Base-Avangrid-Pontotoc-2048</v>
          </cell>
          <cell r="F3862">
            <v>630.08150947427714</v>
          </cell>
          <cell r="G3862">
            <v>-41.707072634562039</v>
          </cell>
          <cell r="H3862">
            <v>147.04191690182259</v>
          </cell>
        </row>
        <row r="3863">
          <cell r="E3863" t="str">
            <v>2019H1-Base-Avangrid-Pontotoc-2049</v>
          </cell>
          <cell r="F3863">
            <v>628.28395947427737</v>
          </cell>
          <cell r="G3863">
            <v>-42.156341507349985</v>
          </cell>
          <cell r="H3863">
            <v>147.04191690182259</v>
          </cell>
        </row>
        <row r="3864">
          <cell r="E3864" t="str">
            <v>2019H1-Base-Avangrid-Pontotoc-2050</v>
          </cell>
          <cell r="F3864">
            <v>628.28395947427737</v>
          </cell>
          <cell r="G3864">
            <v>-43.441156269188376</v>
          </cell>
          <cell r="H3864">
            <v>147.04191690182259</v>
          </cell>
        </row>
        <row r="3865">
          <cell r="E3865" t="str">
            <v>2019H1-Base-Avangrid-Pontotoc-2051</v>
          </cell>
          <cell r="F3865">
            <v>628.28395947427737</v>
          </cell>
          <cell r="G3865">
            <v>-44.309556238755434</v>
          </cell>
          <cell r="H3865">
            <v>147.04191690182259</v>
          </cell>
        </row>
        <row r="3866">
          <cell r="E3866" t="str">
            <v>2019H1-Base-Invenergy-Sundance-2019</v>
          </cell>
          <cell r="F3866">
            <v>813.3423000000106</v>
          </cell>
          <cell r="G3866">
            <v>-18.078463071618728</v>
          </cell>
          <cell r="H3866">
            <v>198.31887108910118</v>
          </cell>
        </row>
        <row r="3867">
          <cell r="E3867" t="str">
            <v>2019H1-Base-Invenergy-Sundance-2020</v>
          </cell>
          <cell r="F3867">
            <v>816.70578000001137</v>
          </cell>
          <cell r="G3867">
            <v>-18.500781738553812</v>
          </cell>
          <cell r="H3867">
            <v>198.31887108910118</v>
          </cell>
        </row>
        <row r="3868">
          <cell r="E3868" t="str">
            <v>2019H1-Base-Invenergy-Sundance-2021</v>
          </cell>
          <cell r="F3868">
            <v>813.3423000000106</v>
          </cell>
          <cell r="G3868">
            <v>-18.91364428566192</v>
          </cell>
          <cell r="H3868">
            <v>198.31887108910118</v>
          </cell>
        </row>
        <row r="3869">
          <cell r="E3869" t="str">
            <v>2019H1-Base-Invenergy-Sundance-2022</v>
          </cell>
          <cell r="F3869">
            <v>813.3423000000106</v>
          </cell>
          <cell r="G3869">
            <v>-19.595139746658777</v>
          </cell>
          <cell r="H3869">
            <v>198.31887108910118</v>
          </cell>
        </row>
        <row r="3870">
          <cell r="E3870" t="str">
            <v>2019H1-Base-Invenergy-Sundance-2023</v>
          </cell>
          <cell r="F3870">
            <v>813.3423000000106</v>
          </cell>
          <cell r="G3870">
            <v>-20.359480050078886</v>
          </cell>
          <cell r="H3870">
            <v>198.31887108910118</v>
          </cell>
        </row>
        <row r="3871">
          <cell r="E3871" t="str">
            <v>2019H1-Base-Invenergy-Sundance-2024</v>
          </cell>
          <cell r="F3871">
            <v>816.70578000001137</v>
          </cell>
          <cell r="G3871">
            <v>-21.410165262910766</v>
          </cell>
          <cell r="H3871">
            <v>198.31887108910118</v>
          </cell>
        </row>
        <row r="3872">
          <cell r="E3872" t="str">
            <v>2019H1-Base-Invenergy-Sundance-2025</v>
          </cell>
          <cell r="F3872">
            <v>813.3423000000106</v>
          </cell>
          <cell r="G3872">
            <v>-22.095423515576943</v>
          </cell>
          <cell r="H3872">
            <v>198.31887108910118</v>
          </cell>
        </row>
        <row r="3873">
          <cell r="E3873" t="str">
            <v>2019H1-Base-Invenergy-Sundance-2026</v>
          </cell>
          <cell r="F3873">
            <v>813.3423000000106</v>
          </cell>
          <cell r="G3873">
            <v>-23.061556670822323</v>
          </cell>
          <cell r="H3873">
            <v>198.31887108910118</v>
          </cell>
        </row>
        <row r="3874">
          <cell r="E3874" t="str">
            <v>2019H1-Base-Invenergy-Sundance-2027</v>
          </cell>
          <cell r="F3874">
            <v>813.3423000000106</v>
          </cell>
          <cell r="G3874">
            <v>-23.925537383475497</v>
          </cell>
          <cell r="H3874">
            <v>198.31887108910118</v>
          </cell>
        </row>
        <row r="3875">
          <cell r="E3875" t="str">
            <v>2019H1-Base-Invenergy-Sundance-2028</v>
          </cell>
          <cell r="F3875">
            <v>816.70578000001137</v>
          </cell>
          <cell r="G3875">
            <v>-32.303332717807457</v>
          </cell>
          <cell r="H3875">
            <v>198.31887108910118</v>
          </cell>
        </row>
        <row r="3876">
          <cell r="E3876" t="str">
            <v>2019H1-Base-Invenergy-Sundance-2029</v>
          </cell>
          <cell r="F3876">
            <v>813.3423000000106</v>
          </cell>
          <cell r="G3876">
            <v>-32.58749992163817</v>
          </cell>
          <cell r="H3876">
            <v>198.31887108910118</v>
          </cell>
        </row>
        <row r="3877">
          <cell r="E3877" t="str">
            <v>2019H1-Base-Invenergy-Sundance-2030</v>
          </cell>
          <cell r="F3877">
            <v>813.3423000000106</v>
          </cell>
          <cell r="G3877">
            <v>-33.496125304891976</v>
          </cell>
          <cell r="H3877">
            <v>198.31887108910118</v>
          </cell>
        </row>
        <row r="3878">
          <cell r="E3878" t="str">
            <v>2019H1-Base-Invenergy-Sundance-2031</v>
          </cell>
          <cell r="F3878">
            <v>813.3423000000106</v>
          </cell>
          <cell r="G3878">
            <v>-34.300477380646512</v>
          </cell>
          <cell r="H3878">
            <v>198.31887108910118</v>
          </cell>
        </row>
        <row r="3879">
          <cell r="E3879" t="str">
            <v>2019H1-Base-Invenergy-Sundance-2032</v>
          </cell>
          <cell r="F3879">
            <v>816.70578000001137</v>
          </cell>
          <cell r="G3879">
            <v>-35.455751836389361</v>
          </cell>
          <cell r="H3879">
            <v>198.31887108910118</v>
          </cell>
        </row>
        <row r="3880">
          <cell r="E3880" t="str">
            <v>2019H1-Base-Invenergy-Sundance-2033</v>
          </cell>
          <cell r="F3880">
            <v>813.3423000000106</v>
          </cell>
          <cell r="G3880">
            <v>-36.102136500762157</v>
          </cell>
          <cell r="H3880">
            <v>198.31887108910118</v>
          </cell>
        </row>
        <row r="3881">
          <cell r="E3881" t="str">
            <v>2019H1-Base-Invenergy-Sundance-2034</v>
          </cell>
          <cell r="F3881">
            <v>813.3423000000106</v>
          </cell>
          <cell r="G3881">
            <v>-37.282297428723986</v>
          </cell>
          <cell r="H3881">
            <v>198.31887108910118</v>
          </cell>
        </row>
        <row r="3882">
          <cell r="E3882" t="str">
            <v>2019H1-Base-Invenergy-Sundance-2035</v>
          </cell>
          <cell r="F3882">
            <v>813.3423000000106</v>
          </cell>
          <cell r="G3882">
            <v>-38.78152019659337</v>
          </cell>
          <cell r="H3882">
            <v>198.31887108910118</v>
          </cell>
        </row>
        <row r="3883">
          <cell r="E3883" t="str">
            <v>2019H1-Base-Invenergy-Sundance-2036</v>
          </cell>
          <cell r="F3883">
            <v>816.70578000001137</v>
          </cell>
          <cell r="G3883">
            <v>-39.106281967250851</v>
          </cell>
          <cell r="H3883">
            <v>198.31887108910118</v>
          </cell>
        </row>
        <row r="3884">
          <cell r="E3884" t="str">
            <v>2019H1-Base-Invenergy-Sundance-2037</v>
          </cell>
          <cell r="F3884">
            <v>813.3423000000106</v>
          </cell>
          <cell r="G3884">
            <v>-40.281619063024657</v>
          </cell>
          <cell r="H3884">
            <v>198.31887108910118</v>
          </cell>
        </row>
        <row r="3885">
          <cell r="E3885" t="str">
            <v>2019H1-Base-Invenergy-Sundance-2038</v>
          </cell>
          <cell r="F3885">
            <v>813.3423000000106</v>
          </cell>
          <cell r="G3885">
            <v>-41.379706580117464</v>
          </cell>
          <cell r="H3885">
            <v>198.31887108910118</v>
          </cell>
        </row>
        <row r="3886">
          <cell r="E3886" t="str">
            <v>2019H1-Base-Invenergy-Sundance-2039</v>
          </cell>
          <cell r="F3886">
            <v>813.3423000000106</v>
          </cell>
          <cell r="G3886">
            <v>-42.456855678022535</v>
          </cell>
          <cell r="H3886">
            <v>198.31887108910118</v>
          </cell>
        </row>
        <row r="3887">
          <cell r="E3887" t="str">
            <v>2019H1-Base-Invenergy-Sundance-2040</v>
          </cell>
          <cell r="F3887">
            <v>816.70578000001137</v>
          </cell>
          <cell r="G3887">
            <v>-43.509499927605702</v>
          </cell>
          <cell r="H3887">
            <v>198.31887108910118</v>
          </cell>
        </row>
        <row r="3888">
          <cell r="E3888" t="str">
            <v>2019H1-Base-Invenergy-Sundance-2041</v>
          </cell>
          <cell r="F3888">
            <v>813.3423000000106</v>
          </cell>
          <cell r="G3888">
            <v>-44.440076573354666</v>
          </cell>
          <cell r="H3888">
            <v>198.31887108910118</v>
          </cell>
        </row>
        <row r="3889">
          <cell r="E3889" t="str">
            <v>2019H1-Base-Invenergy-Sundance-2042</v>
          </cell>
          <cell r="F3889">
            <v>813.3423000000106</v>
          </cell>
          <cell r="G3889">
            <v>-45.710665201533267</v>
          </cell>
          <cell r="H3889">
            <v>198.31887108910118</v>
          </cell>
        </row>
        <row r="3890">
          <cell r="E3890" t="str">
            <v>2019H1-Base-Invenergy-Sundance-2043</v>
          </cell>
          <cell r="F3890">
            <v>813.3423000000106</v>
          </cell>
          <cell r="G3890">
            <v>-46.938194658739192</v>
          </cell>
          <cell r="H3890">
            <v>198.31887108910118</v>
          </cell>
        </row>
        <row r="3891">
          <cell r="E3891" t="str">
            <v>2019H1-Base-Invenergy-Sundance-2044</v>
          </cell>
          <cell r="F3891">
            <v>816.70578000001137</v>
          </cell>
          <cell r="G3891">
            <v>-48.767664631325488</v>
          </cell>
          <cell r="H3891">
            <v>198.31887108910118</v>
          </cell>
        </row>
        <row r="3892">
          <cell r="E3892" t="str">
            <v>2019H1-Base-Invenergy-Sundance-2045</v>
          </cell>
          <cell r="F3892">
            <v>813.3423000000106</v>
          </cell>
          <cell r="G3892">
            <v>-50.781026798908066</v>
          </cell>
          <cell r="H3892">
            <v>198.31887108910118</v>
          </cell>
        </row>
        <row r="3893">
          <cell r="E3893" t="str">
            <v>2019H1-Base-Invenergy-Sundance-2046</v>
          </cell>
          <cell r="F3893">
            <v>813.3423000000106</v>
          </cell>
          <cell r="G3893">
            <v>-52.404836528946262</v>
          </cell>
          <cell r="H3893">
            <v>198.31887108910118</v>
          </cell>
        </row>
        <row r="3894">
          <cell r="E3894" t="str">
            <v>2019H1-Base-Invenergy-Sundance-2047</v>
          </cell>
          <cell r="F3894">
            <v>813.3423000000106</v>
          </cell>
          <cell r="G3894">
            <v>-53.754260647418732</v>
          </cell>
          <cell r="H3894">
            <v>198.31887108910118</v>
          </cell>
        </row>
        <row r="3895">
          <cell r="E3895" t="str">
            <v>2019H1-Base-Invenergy-Sundance-2048</v>
          </cell>
          <cell r="F3895">
            <v>816.70578000001137</v>
          </cell>
          <cell r="G3895">
            <v>-55.134629016219733</v>
          </cell>
          <cell r="H3895">
            <v>198.31887108910118</v>
          </cell>
        </row>
        <row r="3896">
          <cell r="E3896" t="str">
            <v>2019H1-Base-Invenergy-Sundance-2049</v>
          </cell>
          <cell r="F3896">
            <v>813.3423000000106</v>
          </cell>
          <cell r="G3896">
            <v>-55.55207815355709</v>
          </cell>
          <cell r="H3896">
            <v>198.31887108910118</v>
          </cell>
        </row>
        <row r="3897">
          <cell r="E3897" t="str">
            <v>2019H1-Base-Invenergy-Sundance-2050</v>
          </cell>
          <cell r="F3897">
            <v>813.3423000000106</v>
          </cell>
          <cell r="G3897">
            <v>-57.034999581362868</v>
          </cell>
          <cell r="H3897">
            <v>198.31887108910118</v>
          </cell>
        </row>
        <row r="3898">
          <cell r="E3898" t="str">
            <v>2019H1-Base-Invenergy-Sundance-2051</v>
          </cell>
          <cell r="F3898">
            <v>813.3423000000106</v>
          </cell>
          <cell r="G3898">
            <v>-58.539887738486605</v>
          </cell>
          <cell r="H3898">
            <v>198.31887108910118</v>
          </cell>
        </row>
        <row r="3899">
          <cell r="E3899" t="str">
            <v>2019H1-Base-Invenergy-Sundance AltA-2019</v>
          </cell>
          <cell r="F3899">
            <v>813.3423000000106</v>
          </cell>
          <cell r="G3899">
            <v>-18.078463071618728</v>
          </cell>
          <cell r="H3899">
            <v>198.31887108910118</v>
          </cell>
        </row>
        <row r="3900">
          <cell r="E3900" t="str">
            <v>2019H1-Base-Invenergy-Sundance AltA-2020</v>
          </cell>
          <cell r="F3900">
            <v>816.70578000001137</v>
          </cell>
          <cell r="G3900">
            <v>-18.500781738553812</v>
          </cell>
          <cell r="H3900">
            <v>198.31887108910118</v>
          </cell>
        </row>
        <row r="3901">
          <cell r="E3901" t="str">
            <v>2019H1-Base-Invenergy-Sundance AltA-2021</v>
          </cell>
          <cell r="F3901">
            <v>813.3423000000106</v>
          </cell>
          <cell r="G3901">
            <v>-18.91364428566192</v>
          </cell>
          <cell r="H3901">
            <v>198.31887108910118</v>
          </cell>
        </row>
        <row r="3902">
          <cell r="E3902" t="str">
            <v>2019H1-Base-Invenergy-Sundance AltA-2022</v>
          </cell>
          <cell r="F3902">
            <v>813.3423000000106</v>
          </cell>
          <cell r="G3902">
            <v>-19.595139746658777</v>
          </cell>
          <cell r="H3902">
            <v>198.31887108910118</v>
          </cell>
        </row>
        <row r="3903">
          <cell r="E3903" t="str">
            <v>2019H1-Base-Invenergy-Sundance AltA-2023</v>
          </cell>
          <cell r="F3903">
            <v>813.3423000000106</v>
          </cell>
          <cell r="G3903">
            <v>-20.359480050078886</v>
          </cell>
          <cell r="H3903">
            <v>198.31887108910118</v>
          </cell>
        </row>
        <row r="3904">
          <cell r="E3904" t="str">
            <v>2019H1-Base-Invenergy-Sundance AltA-2024</v>
          </cell>
          <cell r="F3904">
            <v>816.70578000001137</v>
          </cell>
          <cell r="G3904">
            <v>-21.410165262910766</v>
          </cell>
          <cell r="H3904">
            <v>198.31887108910118</v>
          </cell>
        </row>
        <row r="3905">
          <cell r="E3905" t="str">
            <v>2019H1-Base-Invenergy-Sundance AltA-2025</v>
          </cell>
          <cell r="F3905">
            <v>813.3423000000106</v>
          </cell>
          <cell r="G3905">
            <v>-22.095423515576943</v>
          </cell>
          <cell r="H3905">
            <v>198.31887108910118</v>
          </cell>
        </row>
        <row r="3906">
          <cell r="E3906" t="str">
            <v>2019H1-Base-Invenergy-Sundance AltA-2026</v>
          </cell>
          <cell r="F3906">
            <v>813.3423000000106</v>
          </cell>
          <cell r="G3906">
            <v>-23.061556670822323</v>
          </cell>
          <cell r="H3906">
            <v>198.31887108910118</v>
          </cell>
        </row>
        <row r="3907">
          <cell r="E3907" t="str">
            <v>2019H1-Base-Invenergy-Sundance AltA-2027</v>
          </cell>
          <cell r="F3907">
            <v>813.3423000000106</v>
          </cell>
          <cell r="G3907">
            <v>-23.925537383475497</v>
          </cell>
          <cell r="H3907">
            <v>198.31887108910118</v>
          </cell>
        </row>
        <row r="3908">
          <cell r="E3908" t="str">
            <v>2019H1-Base-Invenergy-Sundance AltA-2028</v>
          </cell>
          <cell r="F3908">
            <v>816.70578000001137</v>
          </cell>
          <cell r="G3908">
            <v>-32.303332717807457</v>
          </cell>
          <cell r="H3908">
            <v>198.31887108910118</v>
          </cell>
        </row>
        <row r="3909">
          <cell r="E3909" t="str">
            <v>2019H1-Base-Invenergy-Sundance AltA-2029</v>
          </cell>
          <cell r="F3909">
            <v>813.3423000000106</v>
          </cell>
          <cell r="G3909">
            <v>-32.58749992163817</v>
          </cell>
          <cell r="H3909">
            <v>198.31887108910118</v>
          </cell>
        </row>
        <row r="3910">
          <cell r="E3910" t="str">
            <v>2019H1-Base-Invenergy-Sundance AltA-2030</v>
          </cell>
          <cell r="F3910">
            <v>813.3423000000106</v>
          </cell>
          <cell r="G3910">
            <v>-33.496125304891976</v>
          </cell>
          <cell r="H3910">
            <v>198.31887108910118</v>
          </cell>
        </row>
        <row r="3911">
          <cell r="E3911" t="str">
            <v>2019H1-Base-Invenergy-Sundance AltA-2031</v>
          </cell>
          <cell r="F3911">
            <v>813.3423000000106</v>
          </cell>
          <cell r="G3911">
            <v>-34.300477380646512</v>
          </cell>
          <cell r="H3911">
            <v>198.31887108910118</v>
          </cell>
        </row>
        <row r="3912">
          <cell r="E3912" t="str">
            <v>2019H1-Base-Invenergy-Sundance AltA-2032</v>
          </cell>
          <cell r="F3912">
            <v>816.70578000001137</v>
          </cell>
          <cell r="G3912">
            <v>-35.455751836389361</v>
          </cell>
          <cell r="H3912">
            <v>198.31887108910118</v>
          </cell>
        </row>
        <row r="3913">
          <cell r="E3913" t="str">
            <v>2019H1-Base-Invenergy-Sundance AltA-2033</v>
          </cell>
          <cell r="F3913">
            <v>813.3423000000106</v>
          </cell>
          <cell r="G3913">
            <v>-36.102136500762157</v>
          </cell>
          <cell r="H3913">
            <v>198.31887108910118</v>
          </cell>
        </row>
        <row r="3914">
          <cell r="E3914" t="str">
            <v>2019H1-Base-Invenergy-Sundance AltA-2034</v>
          </cell>
          <cell r="F3914">
            <v>813.3423000000106</v>
          </cell>
          <cell r="G3914">
            <v>-37.282297428723986</v>
          </cell>
          <cell r="H3914">
            <v>198.31887108910118</v>
          </cell>
        </row>
        <row r="3915">
          <cell r="E3915" t="str">
            <v>2019H1-Base-Invenergy-Sundance AltA-2035</v>
          </cell>
          <cell r="F3915">
            <v>813.3423000000106</v>
          </cell>
          <cell r="G3915">
            <v>-38.78152019659337</v>
          </cell>
          <cell r="H3915">
            <v>198.31887108910118</v>
          </cell>
        </row>
        <row r="3916">
          <cell r="E3916" t="str">
            <v>2019H1-Base-Invenergy-Sundance AltA-2036</v>
          </cell>
          <cell r="F3916">
            <v>816.70578000001137</v>
          </cell>
          <cell r="G3916">
            <v>-39.106281967250851</v>
          </cell>
          <cell r="H3916">
            <v>198.31887108910118</v>
          </cell>
        </row>
        <row r="3917">
          <cell r="E3917" t="str">
            <v>2019H1-Base-Invenergy-Sundance AltA-2037</v>
          </cell>
          <cell r="F3917">
            <v>813.3423000000106</v>
          </cell>
          <cell r="G3917">
            <v>-40.281619063024657</v>
          </cell>
          <cell r="H3917">
            <v>198.31887108910118</v>
          </cell>
        </row>
        <row r="3918">
          <cell r="E3918" t="str">
            <v>2019H1-Base-Invenergy-Sundance AltA-2038</v>
          </cell>
          <cell r="F3918">
            <v>813.3423000000106</v>
          </cell>
          <cell r="G3918">
            <v>-41.379706580117464</v>
          </cell>
          <cell r="H3918">
            <v>198.31887108910118</v>
          </cell>
        </row>
        <row r="3919">
          <cell r="E3919" t="str">
            <v>2019H1-Base-Invenergy-Sundance AltA-2039</v>
          </cell>
          <cell r="F3919">
            <v>813.3423000000106</v>
          </cell>
          <cell r="G3919">
            <v>-42.456855678022535</v>
          </cell>
          <cell r="H3919">
            <v>198.31887108910118</v>
          </cell>
        </row>
        <row r="3920">
          <cell r="E3920" t="str">
            <v>2019H1-Base-Invenergy-Sundance AltA-2040</v>
          </cell>
          <cell r="F3920">
            <v>816.70578000001137</v>
          </cell>
          <cell r="G3920">
            <v>-43.509499927605702</v>
          </cell>
          <cell r="H3920">
            <v>198.31887108910118</v>
          </cell>
        </row>
        <row r="3921">
          <cell r="E3921" t="str">
            <v>2019H1-Base-Invenergy-Sundance AltA-2041</v>
          </cell>
          <cell r="F3921">
            <v>813.3423000000106</v>
          </cell>
          <cell r="G3921">
            <v>-44.440076573354666</v>
          </cell>
          <cell r="H3921">
            <v>198.31887108910118</v>
          </cell>
        </row>
        <row r="3922">
          <cell r="E3922" t="str">
            <v>2019H1-Base-Invenergy-Sundance AltA-2042</v>
          </cell>
          <cell r="F3922">
            <v>813.3423000000106</v>
          </cell>
          <cell r="G3922">
            <v>-45.710665201533267</v>
          </cell>
          <cell r="H3922">
            <v>198.31887108910118</v>
          </cell>
        </row>
        <row r="3923">
          <cell r="E3923" t="str">
            <v>2019H1-Base-Invenergy-Sundance AltA-2043</v>
          </cell>
          <cell r="F3923">
            <v>813.3423000000106</v>
          </cell>
          <cell r="G3923">
            <v>-46.938194658739192</v>
          </cell>
          <cell r="H3923">
            <v>198.31887108910118</v>
          </cell>
        </row>
        <row r="3924">
          <cell r="E3924" t="str">
            <v>2019H1-Base-Invenergy-Sundance AltA-2044</v>
          </cell>
          <cell r="F3924">
            <v>816.70578000001137</v>
          </cell>
          <cell r="G3924">
            <v>-48.767664631325488</v>
          </cell>
          <cell r="H3924">
            <v>198.31887108910118</v>
          </cell>
        </row>
        <row r="3925">
          <cell r="E3925" t="str">
            <v>2019H1-Base-Invenergy-Sundance AltA-2045</v>
          </cell>
          <cell r="F3925">
            <v>813.3423000000106</v>
          </cell>
          <cell r="G3925">
            <v>-50.781026798908066</v>
          </cell>
          <cell r="H3925">
            <v>198.31887108910118</v>
          </cell>
        </row>
        <row r="3926">
          <cell r="E3926" t="str">
            <v>2019H1-Base-Invenergy-Sundance AltA-2046</v>
          </cell>
          <cell r="F3926">
            <v>813.3423000000106</v>
          </cell>
          <cell r="G3926">
            <v>-52.404836528946262</v>
          </cell>
          <cell r="H3926">
            <v>198.31887108910118</v>
          </cell>
        </row>
        <row r="3927">
          <cell r="E3927" t="str">
            <v>2019H1-Base-Invenergy-Sundance AltA-2047</v>
          </cell>
          <cell r="F3927">
            <v>813.3423000000106</v>
          </cell>
          <cell r="G3927">
            <v>-53.754260647418732</v>
          </cell>
          <cell r="H3927">
            <v>198.31887108910118</v>
          </cell>
        </row>
        <row r="3928">
          <cell r="E3928" t="str">
            <v>2019H1-Base-Invenergy-Sundance AltA-2048</v>
          </cell>
          <cell r="F3928">
            <v>816.70578000001137</v>
          </cell>
          <cell r="G3928">
            <v>-55.134629016219733</v>
          </cell>
          <cell r="H3928">
            <v>198.31887108910118</v>
          </cell>
        </row>
        <row r="3929">
          <cell r="E3929" t="str">
            <v>2019H1-Base-Invenergy-Sundance AltA-2049</v>
          </cell>
          <cell r="F3929">
            <v>813.3423000000106</v>
          </cell>
          <cell r="G3929">
            <v>-55.55207815355709</v>
          </cell>
          <cell r="H3929">
            <v>198.31887108910118</v>
          </cell>
        </row>
        <row r="3930">
          <cell r="E3930" t="str">
            <v>2019H1-Base-Invenergy-Sundance AltA-2050</v>
          </cell>
          <cell r="F3930">
            <v>813.3423000000106</v>
          </cell>
          <cell r="G3930">
            <v>-57.034999581362868</v>
          </cell>
          <cell r="H3930">
            <v>198.31887108910118</v>
          </cell>
        </row>
        <row r="3931">
          <cell r="E3931" t="str">
            <v>2019H1-Base-Invenergy-Sundance AltA-2051</v>
          </cell>
          <cell r="F3931">
            <v>813.3423000000106</v>
          </cell>
          <cell r="G3931">
            <v>-58.539887738486605</v>
          </cell>
          <cell r="H3931">
            <v>198.31887108910118</v>
          </cell>
        </row>
        <row r="3932">
          <cell r="E3932" t="str">
            <v>2019H1-Base-Invenergy-Sundance-100PTC-2019</v>
          </cell>
          <cell r="F3932">
            <v>813.3423000000106</v>
          </cell>
          <cell r="G3932">
            <v>-18.078463071618728</v>
          </cell>
          <cell r="H3932">
            <v>198.31887108910118</v>
          </cell>
        </row>
        <row r="3933">
          <cell r="E3933" t="str">
            <v>2019H1-Base-Invenergy-Sundance-100PTC-2020</v>
          </cell>
          <cell r="F3933">
            <v>816.70578000001137</v>
          </cell>
          <cell r="G3933">
            <v>-18.500781738553812</v>
          </cell>
          <cell r="H3933">
            <v>198.31887108910118</v>
          </cell>
        </row>
        <row r="3934">
          <cell r="E3934" t="str">
            <v>2019H1-Base-Invenergy-Sundance-100PTC-2021</v>
          </cell>
          <cell r="F3934">
            <v>813.3423000000106</v>
          </cell>
          <cell r="G3934">
            <v>-18.91364428566192</v>
          </cell>
          <cell r="H3934">
            <v>198.31887108910118</v>
          </cell>
        </row>
        <row r="3935">
          <cell r="E3935" t="str">
            <v>2019H1-Base-Invenergy-Sundance-100PTC-2022</v>
          </cell>
          <cell r="F3935">
            <v>813.3423000000106</v>
          </cell>
          <cell r="G3935">
            <v>-19.595139746658777</v>
          </cell>
          <cell r="H3935">
            <v>198.31887108910118</v>
          </cell>
        </row>
        <row r="3936">
          <cell r="E3936" t="str">
            <v>2019H1-Base-Invenergy-Sundance-100PTC-2023</v>
          </cell>
          <cell r="F3936">
            <v>813.3423000000106</v>
          </cell>
          <cell r="G3936">
            <v>-20.359480050078886</v>
          </cell>
          <cell r="H3936">
            <v>198.31887108910118</v>
          </cell>
        </row>
        <row r="3937">
          <cell r="E3937" t="str">
            <v>2019H1-Base-Invenergy-Sundance-100PTC-2024</v>
          </cell>
          <cell r="F3937">
            <v>816.70578000001137</v>
          </cell>
          <cell r="G3937">
            <v>-21.410165262910766</v>
          </cell>
          <cell r="H3937">
            <v>198.31887108910118</v>
          </cell>
        </row>
        <row r="3938">
          <cell r="E3938" t="str">
            <v>2019H1-Base-Invenergy-Sundance-100PTC-2025</v>
          </cell>
          <cell r="F3938">
            <v>813.3423000000106</v>
          </cell>
          <cell r="G3938">
            <v>-22.095423515576943</v>
          </cell>
          <cell r="H3938">
            <v>198.31887108910118</v>
          </cell>
        </row>
        <row r="3939">
          <cell r="E3939" t="str">
            <v>2019H1-Base-Invenergy-Sundance-100PTC-2026</v>
          </cell>
          <cell r="F3939">
            <v>813.3423000000106</v>
          </cell>
          <cell r="G3939">
            <v>-23.061556670822323</v>
          </cell>
          <cell r="H3939">
            <v>198.31887108910118</v>
          </cell>
        </row>
        <row r="3940">
          <cell r="E3940" t="str">
            <v>2019H1-Base-Invenergy-Sundance-100PTC-2027</v>
          </cell>
          <cell r="F3940">
            <v>813.3423000000106</v>
          </cell>
          <cell r="G3940">
            <v>-23.925537383475497</v>
          </cell>
          <cell r="H3940">
            <v>198.31887108910118</v>
          </cell>
        </row>
        <row r="3941">
          <cell r="E3941" t="str">
            <v>2019H1-Base-Invenergy-Sundance-100PTC-2028</v>
          </cell>
          <cell r="F3941">
            <v>816.70578000001137</v>
          </cell>
          <cell r="G3941">
            <v>-32.303332717807457</v>
          </cell>
          <cell r="H3941">
            <v>198.31887108910118</v>
          </cell>
        </row>
        <row r="3942">
          <cell r="E3942" t="str">
            <v>2019H1-Base-Invenergy-Sundance-100PTC-2029</v>
          </cell>
          <cell r="F3942">
            <v>813.3423000000106</v>
          </cell>
          <cell r="G3942">
            <v>-32.58749992163817</v>
          </cell>
          <cell r="H3942">
            <v>198.31887108910118</v>
          </cell>
        </row>
        <row r="3943">
          <cell r="E3943" t="str">
            <v>2019H1-Base-Invenergy-Sundance-100PTC-2030</v>
          </cell>
          <cell r="F3943">
            <v>813.3423000000106</v>
          </cell>
          <cell r="G3943">
            <v>-33.496125304891976</v>
          </cell>
          <cell r="H3943">
            <v>198.31887108910118</v>
          </cell>
        </row>
        <row r="3944">
          <cell r="E3944" t="str">
            <v>2019H1-Base-Invenergy-Sundance-100PTC-2031</v>
          </cell>
          <cell r="F3944">
            <v>813.3423000000106</v>
          </cell>
          <cell r="G3944">
            <v>-34.300477380646512</v>
          </cell>
          <cell r="H3944">
            <v>198.31887108910118</v>
          </cell>
        </row>
        <row r="3945">
          <cell r="E3945" t="str">
            <v>2019H1-Base-Invenergy-Sundance-100PTC-2032</v>
          </cell>
          <cell r="F3945">
            <v>816.70578000001137</v>
          </cell>
          <cell r="G3945">
            <v>-35.455751836389361</v>
          </cell>
          <cell r="H3945">
            <v>198.31887108910118</v>
          </cell>
        </row>
        <row r="3946">
          <cell r="E3946" t="str">
            <v>2019H1-Base-Invenergy-Sundance-100PTC-2033</v>
          </cell>
          <cell r="F3946">
            <v>813.3423000000106</v>
          </cell>
          <cell r="G3946">
            <v>-36.102136500762157</v>
          </cell>
          <cell r="H3946">
            <v>198.31887108910118</v>
          </cell>
        </row>
        <row r="3947">
          <cell r="E3947" t="str">
            <v>2019H1-Base-Invenergy-Sundance-100PTC-2034</v>
          </cell>
          <cell r="F3947">
            <v>813.3423000000106</v>
          </cell>
          <cell r="G3947">
            <v>-37.282297428723986</v>
          </cell>
          <cell r="H3947">
            <v>198.31887108910118</v>
          </cell>
        </row>
        <row r="3948">
          <cell r="E3948" t="str">
            <v>2019H1-Base-Invenergy-Sundance-100PTC-2035</v>
          </cell>
          <cell r="F3948">
            <v>813.3423000000106</v>
          </cell>
          <cell r="G3948">
            <v>-38.78152019659337</v>
          </cell>
          <cell r="H3948">
            <v>198.31887108910118</v>
          </cell>
        </row>
        <row r="3949">
          <cell r="E3949" t="str">
            <v>2019H1-Base-Invenergy-Sundance-100PTC-2036</v>
          </cell>
          <cell r="F3949">
            <v>816.70578000001137</v>
          </cell>
          <cell r="G3949">
            <v>-39.106281967250851</v>
          </cell>
          <cell r="H3949">
            <v>198.31887108910118</v>
          </cell>
        </row>
        <row r="3950">
          <cell r="E3950" t="str">
            <v>2019H1-Base-Invenergy-Sundance-100PTC-2037</v>
          </cell>
          <cell r="F3950">
            <v>813.3423000000106</v>
          </cell>
          <cell r="G3950">
            <v>-40.281619063024657</v>
          </cell>
          <cell r="H3950">
            <v>198.31887108910118</v>
          </cell>
        </row>
        <row r="3951">
          <cell r="E3951" t="str">
            <v>2019H1-Base-Invenergy-Sundance-100PTC-2038</v>
          </cell>
          <cell r="F3951">
            <v>813.3423000000106</v>
          </cell>
          <cell r="G3951">
            <v>-41.379706580117464</v>
          </cell>
          <cell r="H3951">
            <v>198.31887108910118</v>
          </cell>
        </row>
        <row r="3952">
          <cell r="E3952" t="str">
            <v>2019H1-Base-Invenergy-Sundance-100PTC-2039</v>
          </cell>
          <cell r="F3952">
            <v>813.3423000000106</v>
          </cell>
          <cell r="G3952">
            <v>-42.456855678022535</v>
          </cell>
          <cell r="H3952">
            <v>198.31887108910118</v>
          </cell>
        </row>
        <row r="3953">
          <cell r="E3953" t="str">
            <v>2019H1-Base-Invenergy-Sundance-100PTC-2040</v>
          </cell>
          <cell r="F3953">
            <v>816.70578000001137</v>
          </cell>
          <cell r="G3953">
            <v>-43.509499927605702</v>
          </cell>
          <cell r="H3953">
            <v>198.31887108910118</v>
          </cell>
        </row>
        <row r="3954">
          <cell r="E3954" t="str">
            <v>2019H1-Base-Invenergy-Sundance-100PTC-2041</v>
          </cell>
          <cell r="F3954">
            <v>813.3423000000106</v>
          </cell>
          <cell r="G3954">
            <v>-44.440076573354666</v>
          </cell>
          <cell r="H3954">
            <v>198.31887108910118</v>
          </cell>
        </row>
        <row r="3955">
          <cell r="E3955" t="str">
            <v>2019H1-Base-Invenergy-Sundance-100PTC-2042</v>
          </cell>
          <cell r="F3955">
            <v>813.3423000000106</v>
          </cell>
          <cell r="G3955">
            <v>-45.710665201533267</v>
          </cell>
          <cell r="H3955">
            <v>198.31887108910118</v>
          </cell>
        </row>
        <row r="3956">
          <cell r="E3956" t="str">
            <v>2019H1-Base-Invenergy-Sundance-100PTC-2043</v>
          </cell>
          <cell r="F3956">
            <v>813.3423000000106</v>
          </cell>
          <cell r="G3956">
            <v>-46.938194658739192</v>
          </cell>
          <cell r="H3956">
            <v>198.31887108910118</v>
          </cell>
        </row>
        <row r="3957">
          <cell r="E3957" t="str">
            <v>2019H1-Base-Invenergy-Sundance-100PTC-2044</v>
          </cell>
          <cell r="F3957">
            <v>816.70578000001137</v>
          </cell>
          <cell r="G3957">
            <v>-48.767664631325488</v>
          </cell>
          <cell r="H3957">
            <v>198.31887108910118</v>
          </cell>
        </row>
        <row r="3958">
          <cell r="E3958" t="str">
            <v>2019H1-Base-Invenergy-Sundance-100PTC-2045</v>
          </cell>
          <cell r="F3958">
            <v>813.3423000000106</v>
          </cell>
          <cell r="G3958">
            <v>-50.781026798908066</v>
          </cell>
          <cell r="H3958">
            <v>198.31887108910118</v>
          </cell>
        </row>
        <row r="3959">
          <cell r="E3959" t="str">
            <v>2019H1-Base-Invenergy-Sundance-100PTC-2046</v>
          </cell>
          <cell r="F3959">
            <v>813.3423000000106</v>
          </cell>
          <cell r="G3959">
            <v>-52.404836528946262</v>
          </cell>
          <cell r="H3959">
            <v>198.31887108910118</v>
          </cell>
        </row>
        <row r="3960">
          <cell r="E3960" t="str">
            <v>2019H1-Base-Invenergy-Sundance-100PTC-2047</v>
          </cell>
          <cell r="F3960">
            <v>813.3423000000106</v>
          </cell>
          <cell r="G3960">
            <v>-53.754260647418732</v>
          </cell>
          <cell r="H3960">
            <v>198.31887108910118</v>
          </cell>
        </row>
        <row r="3961">
          <cell r="E3961" t="str">
            <v>2019H1-Base-Invenergy-Sundance-100PTC-2048</v>
          </cell>
          <cell r="F3961">
            <v>816.70578000001137</v>
          </cell>
          <cell r="G3961">
            <v>-55.134629016219733</v>
          </cell>
          <cell r="H3961">
            <v>198.31887108910118</v>
          </cell>
        </row>
        <row r="3962">
          <cell r="E3962" t="str">
            <v>2019H1-Base-Invenergy-Sundance-100PTC-2049</v>
          </cell>
          <cell r="F3962">
            <v>813.3423000000106</v>
          </cell>
          <cell r="G3962">
            <v>-55.55207815355709</v>
          </cell>
          <cell r="H3962">
            <v>198.31887108910118</v>
          </cell>
        </row>
        <row r="3963">
          <cell r="E3963" t="str">
            <v>2019H1-Base-Invenergy-Sundance-100PTC-2050</v>
          </cell>
          <cell r="F3963">
            <v>813.3423000000106</v>
          </cell>
          <cell r="G3963">
            <v>-57.034999581362868</v>
          </cell>
          <cell r="H3963">
            <v>198.31887108910118</v>
          </cell>
        </row>
        <row r="3964">
          <cell r="E3964" t="str">
            <v>2019H1-Base-Invenergy-Sundance-100PTC-2051</v>
          </cell>
          <cell r="F3964">
            <v>813.3423000000106</v>
          </cell>
          <cell r="G3964">
            <v>-58.539887738486605</v>
          </cell>
          <cell r="H3964">
            <v>198.31887108910118</v>
          </cell>
        </row>
        <row r="3965">
          <cell r="E3965" t="str">
            <v>2019H1-Base-Invenergy-Sundance-100PTC AltA-2019</v>
          </cell>
          <cell r="F3965">
            <v>813.3423000000106</v>
          </cell>
          <cell r="G3965">
            <v>-18.078463071618728</v>
          </cell>
          <cell r="H3965">
            <v>198.31887108910118</v>
          </cell>
        </row>
        <row r="3966">
          <cell r="E3966" t="str">
            <v>2019H1-Base-Invenergy-Sundance-100PTC AltA-2020</v>
          </cell>
          <cell r="F3966">
            <v>816.70578000001137</v>
          </cell>
          <cell r="G3966">
            <v>-18.500781738553812</v>
          </cell>
          <cell r="H3966">
            <v>198.31887108910118</v>
          </cell>
        </row>
        <row r="3967">
          <cell r="E3967" t="str">
            <v>2019H1-Base-Invenergy-Sundance-100PTC AltA-2021</v>
          </cell>
          <cell r="F3967">
            <v>813.3423000000106</v>
          </cell>
          <cell r="G3967">
            <v>-18.91364428566192</v>
          </cell>
          <cell r="H3967">
            <v>198.31887108910118</v>
          </cell>
        </row>
        <row r="3968">
          <cell r="E3968" t="str">
            <v>2019H1-Base-Invenergy-Sundance-100PTC AltA-2022</v>
          </cell>
          <cell r="F3968">
            <v>813.3423000000106</v>
          </cell>
          <cell r="G3968">
            <v>-19.595139746658777</v>
          </cell>
          <cell r="H3968">
            <v>198.31887108910118</v>
          </cell>
        </row>
        <row r="3969">
          <cell r="E3969" t="str">
            <v>2019H1-Base-Invenergy-Sundance-100PTC AltA-2023</v>
          </cell>
          <cell r="F3969">
            <v>813.3423000000106</v>
          </cell>
          <cell r="G3969">
            <v>-20.359480050078886</v>
          </cell>
          <cell r="H3969">
            <v>198.31887108910118</v>
          </cell>
        </row>
        <row r="3970">
          <cell r="E3970" t="str">
            <v>2019H1-Base-Invenergy-Sundance-100PTC AltA-2024</v>
          </cell>
          <cell r="F3970">
            <v>816.70578000001137</v>
          </cell>
          <cell r="G3970">
            <v>-21.410165262910766</v>
          </cell>
          <cell r="H3970">
            <v>198.31887108910118</v>
          </cell>
        </row>
        <row r="3971">
          <cell r="E3971" t="str">
            <v>2019H1-Base-Invenergy-Sundance-100PTC AltA-2025</v>
          </cell>
          <cell r="F3971">
            <v>813.3423000000106</v>
          </cell>
          <cell r="G3971">
            <v>-22.095423515576943</v>
          </cell>
          <cell r="H3971">
            <v>198.31887108910118</v>
          </cell>
        </row>
        <row r="3972">
          <cell r="E3972" t="str">
            <v>2019H1-Base-Invenergy-Sundance-100PTC AltA-2026</v>
          </cell>
          <cell r="F3972">
            <v>813.3423000000106</v>
          </cell>
          <cell r="G3972">
            <v>-23.061556670822323</v>
          </cell>
          <cell r="H3972">
            <v>198.31887108910118</v>
          </cell>
        </row>
        <row r="3973">
          <cell r="E3973" t="str">
            <v>2019H1-Base-Invenergy-Sundance-100PTC AltA-2027</v>
          </cell>
          <cell r="F3973">
            <v>813.3423000000106</v>
          </cell>
          <cell r="G3973">
            <v>-23.925537383475497</v>
          </cell>
          <cell r="H3973">
            <v>198.31887108910118</v>
          </cell>
        </row>
        <row r="3974">
          <cell r="E3974" t="str">
            <v>2019H1-Base-Invenergy-Sundance-100PTC AltA-2028</v>
          </cell>
          <cell r="F3974">
            <v>816.70578000001137</v>
          </cell>
          <cell r="G3974">
            <v>-32.303332717807457</v>
          </cell>
          <cell r="H3974">
            <v>198.31887108910118</v>
          </cell>
        </row>
        <row r="3975">
          <cell r="E3975" t="str">
            <v>2019H1-Base-Invenergy-Sundance-100PTC AltA-2029</v>
          </cell>
          <cell r="F3975">
            <v>813.3423000000106</v>
          </cell>
          <cell r="G3975">
            <v>-32.58749992163817</v>
          </cell>
          <cell r="H3975">
            <v>198.31887108910118</v>
          </cell>
        </row>
        <row r="3976">
          <cell r="E3976" t="str">
            <v>2019H1-Base-Invenergy-Sundance-100PTC AltA-2030</v>
          </cell>
          <cell r="F3976">
            <v>813.3423000000106</v>
          </cell>
          <cell r="G3976">
            <v>-33.496125304891976</v>
          </cell>
          <cell r="H3976">
            <v>198.31887108910118</v>
          </cell>
        </row>
        <row r="3977">
          <cell r="E3977" t="str">
            <v>2019H1-Base-Invenergy-Sundance-100PTC AltA-2031</v>
          </cell>
          <cell r="F3977">
            <v>813.3423000000106</v>
          </cell>
          <cell r="G3977">
            <v>-34.300477380646512</v>
          </cell>
          <cell r="H3977">
            <v>198.31887108910118</v>
          </cell>
        </row>
        <row r="3978">
          <cell r="E3978" t="str">
            <v>2019H1-Base-Invenergy-Sundance-100PTC AltA-2032</v>
          </cell>
          <cell r="F3978">
            <v>816.70578000001137</v>
          </cell>
          <cell r="G3978">
            <v>-35.455751836389361</v>
          </cell>
          <cell r="H3978">
            <v>198.31887108910118</v>
          </cell>
        </row>
        <row r="3979">
          <cell r="E3979" t="str">
            <v>2019H1-Base-Invenergy-Sundance-100PTC AltA-2033</v>
          </cell>
          <cell r="F3979">
            <v>813.3423000000106</v>
          </cell>
          <cell r="G3979">
            <v>-36.102136500762157</v>
          </cell>
          <cell r="H3979">
            <v>198.31887108910118</v>
          </cell>
        </row>
        <row r="3980">
          <cell r="E3980" t="str">
            <v>2019H1-Base-Invenergy-Sundance-100PTC AltA-2034</v>
          </cell>
          <cell r="F3980">
            <v>813.3423000000106</v>
          </cell>
          <cell r="G3980">
            <v>-37.282297428723986</v>
          </cell>
          <cell r="H3980">
            <v>198.31887108910118</v>
          </cell>
        </row>
        <row r="3981">
          <cell r="E3981" t="str">
            <v>2019H1-Base-Invenergy-Sundance-100PTC AltA-2035</v>
          </cell>
          <cell r="F3981">
            <v>813.3423000000106</v>
          </cell>
          <cell r="G3981">
            <v>-38.78152019659337</v>
          </cell>
          <cell r="H3981">
            <v>198.31887108910118</v>
          </cell>
        </row>
        <row r="3982">
          <cell r="E3982" t="str">
            <v>2019H1-Base-Invenergy-Sundance-100PTC AltA-2036</v>
          </cell>
          <cell r="F3982">
            <v>816.70578000001137</v>
          </cell>
          <cell r="G3982">
            <v>-39.106281967250851</v>
          </cell>
          <cell r="H3982">
            <v>198.31887108910118</v>
          </cell>
        </row>
        <row r="3983">
          <cell r="E3983" t="str">
            <v>2019H1-Base-Invenergy-Sundance-100PTC AltA-2037</v>
          </cell>
          <cell r="F3983">
            <v>813.3423000000106</v>
          </cell>
          <cell r="G3983">
            <v>-40.281619063024657</v>
          </cell>
          <cell r="H3983">
            <v>198.31887108910118</v>
          </cell>
        </row>
        <row r="3984">
          <cell r="E3984" t="str">
            <v>2019H1-Base-Invenergy-Sundance-100PTC AltA-2038</v>
          </cell>
          <cell r="F3984">
            <v>813.3423000000106</v>
          </cell>
          <cell r="G3984">
            <v>-41.379706580117464</v>
          </cell>
          <cell r="H3984">
            <v>198.31887108910118</v>
          </cell>
        </row>
        <row r="3985">
          <cell r="E3985" t="str">
            <v>2019H1-Base-Invenergy-Sundance-100PTC AltA-2039</v>
          </cell>
          <cell r="F3985">
            <v>813.3423000000106</v>
          </cell>
          <cell r="G3985">
            <v>-42.456855678022535</v>
          </cell>
          <cell r="H3985">
            <v>198.31887108910118</v>
          </cell>
        </row>
        <row r="3986">
          <cell r="E3986" t="str">
            <v>2019H1-Base-Invenergy-Sundance-100PTC AltA-2040</v>
          </cell>
          <cell r="F3986">
            <v>816.70578000001137</v>
          </cell>
          <cell r="G3986">
            <v>-43.509499927605702</v>
          </cell>
          <cell r="H3986">
            <v>198.31887108910118</v>
          </cell>
        </row>
        <row r="3987">
          <cell r="E3987" t="str">
            <v>2019H1-Base-Invenergy-Sundance-100PTC AltA-2041</v>
          </cell>
          <cell r="F3987">
            <v>813.3423000000106</v>
          </cell>
          <cell r="G3987">
            <v>-44.440076573354666</v>
          </cell>
          <cell r="H3987">
            <v>198.31887108910118</v>
          </cell>
        </row>
        <row r="3988">
          <cell r="E3988" t="str">
            <v>2019H1-Base-Invenergy-Sundance-100PTC AltA-2042</v>
          </cell>
          <cell r="F3988">
            <v>813.3423000000106</v>
          </cell>
          <cell r="G3988">
            <v>-45.710665201533267</v>
          </cell>
          <cell r="H3988">
            <v>198.31887108910118</v>
          </cell>
        </row>
        <row r="3989">
          <cell r="E3989" t="str">
            <v>2019H1-Base-Invenergy-Sundance-100PTC AltA-2043</v>
          </cell>
          <cell r="F3989">
            <v>813.3423000000106</v>
          </cell>
          <cell r="G3989">
            <v>-46.938194658739192</v>
          </cell>
          <cell r="H3989">
            <v>198.31887108910118</v>
          </cell>
        </row>
        <row r="3990">
          <cell r="E3990" t="str">
            <v>2019H1-Base-Invenergy-Sundance-100PTC AltA-2044</v>
          </cell>
          <cell r="F3990">
            <v>816.70578000001137</v>
          </cell>
          <cell r="G3990">
            <v>-48.767664631325488</v>
          </cell>
          <cell r="H3990">
            <v>198.31887108910118</v>
          </cell>
        </row>
        <row r="3991">
          <cell r="E3991" t="str">
            <v>2019H1-Base-Invenergy-Sundance-100PTC AltA-2045</v>
          </cell>
          <cell r="F3991">
            <v>813.3423000000106</v>
          </cell>
          <cell r="G3991">
            <v>-50.781026798908066</v>
          </cell>
          <cell r="H3991">
            <v>198.31887108910118</v>
          </cell>
        </row>
        <row r="3992">
          <cell r="E3992" t="str">
            <v>2019H1-Base-Invenergy-Sundance-100PTC AltA-2046</v>
          </cell>
          <cell r="F3992">
            <v>813.3423000000106</v>
          </cell>
          <cell r="G3992">
            <v>-52.404836528946262</v>
          </cell>
          <cell r="H3992">
            <v>198.31887108910118</v>
          </cell>
        </row>
        <row r="3993">
          <cell r="E3993" t="str">
            <v>2019H1-Base-Invenergy-Sundance-100PTC AltA-2047</v>
          </cell>
          <cell r="F3993">
            <v>813.3423000000106</v>
          </cell>
          <cell r="G3993">
            <v>-53.754260647418732</v>
          </cell>
          <cell r="H3993">
            <v>198.31887108910118</v>
          </cell>
        </row>
        <row r="3994">
          <cell r="E3994" t="str">
            <v>2019H1-Base-Invenergy-Sundance-100PTC AltA-2048</v>
          </cell>
          <cell r="F3994">
            <v>816.70578000001137</v>
          </cell>
          <cell r="G3994">
            <v>-55.134629016219733</v>
          </cell>
          <cell r="H3994">
            <v>198.31887108910118</v>
          </cell>
        </row>
        <row r="3995">
          <cell r="E3995" t="str">
            <v>2019H1-Base-Invenergy-Sundance-100PTC AltA-2049</v>
          </cell>
          <cell r="F3995">
            <v>813.3423000000106</v>
          </cell>
          <cell r="G3995">
            <v>-55.55207815355709</v>
          </cell>
          <cell r="H3995">
            <v>198.31887108910118</v>
          </cell>
        </row>
        <row r="3996">
          <cell r="E3996" t="str">
            <v>2019H1-Base-Invenergy-Sundance-100PTC AltA-2050</v>
          </cell>
          <cell r="F3996">
            <v>813.3423000000106</v>
          </cell>
          <cell r="G3996">
            <v>-57.034999581362868</v>
          </cell>
          <cell r="H3996">
            <v>198.31887108910118</v>
          </cell>
        </row>
        <row r="3997">
          <cell r="E3997" t="str">
            <v>2019H1-Base-Invenergy-Sundance-100PTC AltA-2051</v>
          </cell>
          <cell r="F3997">
            <v>813.3423000000106</v>
          </cell>
          <cell r="G3997">
            <v>-58.539887738486605</v>
          </cell>
          <cell r="H3997">
            <v>198.31887108910118</v>
          </cell>
        </row>
        <row r="3998">
          <cell r="E3998" t="str">
            <v>2019H1-Base-Invenergy-Sundance-100PTC AltB-2019</v>
          </cell>
          <cell r="F3998">
            <v>813.3423000000106</v>
          </cell>
          <cell r="G3998">
            <v>-18.078463071618728</v>
          </cell>
          <cell r="H3998">
            <v>198.31887108910118</v>
          </cell>
        </row>
        <row r="3999">
          <cell r="E3999" t="str">
            <v>2019H1-Base-Invenergy-Sundance-100PTC AltB-2020</v>
          </cell>
          <cell r="F3999">
            <v>816.70578000001137</v>
          </cell>
          <cell r="G3999">
            <v>-18.500781738553812</v>
          </cell>
          <cell r="H3999">
            <v>198.31887108910118</v>
          </cell>
        </row>
        <row r="4000">
          <cell r="E4000" t="str">
            <v>2019H1-Base-Invenergy-Sundance-100PTC AltB-2021</v>
          </cell>
          <cell r="F4000">
            <v>813.3423000000106</v>
          </cell>
          <cell r="G4000">
            <v>-18.91364428566192</v>
          </cell>
          <cell r="H4000">
            <v>198.31887108910118</v>
          </cell>
        </row>
        <row r="4001">
          <cell r="E4001" t="str">
            <v>2019H1-Base-Invenergy-Sundance-100PTC AltB-2022</v>
          </cell>
          <cell r="F4001">
            <v>813.3423000000106</v>
          </cell>
          <cell r="G4001">
            <v>-19.595139746658777</v>
          </cell>
          <cell r="H4001">
            <v>198.31887108910118</v>
          </cell>
        </row>
        <row r="4002">
          <cell r="E4002" t="str">
            <v>2019H1-Base-Invenergy-Sundance-100PTC AltB-2023</v>
          </cell>
          <cell r="F4002">
            <v>813.3423000000106</v>
          </cell>
          <cell r="G4002">
            <v>-20.359480050078886</v>
          </cell>
          <cell r="H4002">
            <v>198.31887108910118</v>
          </cell>
        </row>
        <row r="4003">
          <cell r="E4003" t="str">
            <v>2019H1-Base-Invenergy-Sundance-100PTC AltB-2024</v>
          </cell>
          <cell r="F4003">
            <v>816.70578000001137</v>
          </cell>
          <cell r="G4003">
            <v>-21.410165262910766</v>
          </cell>
          <cell r="H4003">
            <v>198.31887108910118</v>
          </cell>
        </row>
        <row r="4004">
          <cell r="E4004" t="str">
            <v>2019H1-Base-Invenergy-Sundance-100PTC AltB-2025</v>
          </cell>
          <cell r="F4004">
            <v>813.3423000000106</v>
          </cell>
          <cell r="G4004">
            <v>-22.095423515576943</v>
          </cell>
          <cell r="H4004">
            <v>198.31887108910118</v>
          </cell>
        </row>
        <row r="4005">
          <cell r="E4005" t="str">
            <v>2019H1-Base-Invenergy-Sundance-100PTC AltB-2026</v>
          </cell>
          <cell r="F4005">
            <v>813.3423000000106</v>
          </cell>
          <cell r="G4005">
            <v>-23.061556670822323</v>
          </cell>
          <cell r="H4005">
            <v>198.31887108910118</v>
          </cell>
        </row>
        <row r="4006">
          <cell r="E4006" t="str">
            <v>2019H1-Base-Invenergy-Sundance-100PTC AltB-2027</v>
          </cell>
          <cell r="F4006">
            <v>813.3423000000106</v>
          </cell>
          <cell r="G4006">
            <v>-23.925537383475497</v>
          </cell>
          <cell r="H4006">
            <v>198.31887108910118</v>
          </cell>
        </row>
        <row r="4007">
          <cell r="E4007" t="str">
            <v>2019H1-Base-Invenergy-Sundance-100PTC AltB-2028</v>
          </cell>
          <cell r="F4007">
            <v>816.70578000001137</v>
          </cell>
          <cell r="G4007">
            <v>-32.303332717807457</v>
          </cell>
          <cell r="H4007">
            <v>198.31887108910118</v>
          </cell>
        </row>
        <row r="4008">
          <cell r="E4008" t="str">
            <v>2019H1-Base-Invenergy-Sundance-100PTC AltB-2029</v>
          </cell>
          <cell r="F4008">
            <v>813.3423000000106</v>
          </cell>
          <cell r="G4008">
            <v>-32.58749992163817</v>
          </cell>
          <cell r="H4008">
            <v>198.31887108910118</v>
          </cell>
        </row>
        <row r="4009">
          <cell r="E4009" t="str">
            <v>2019H1-Base-Invenergy-Sundance-100PTC AltB-2030</v>
          </cell>
          <cell r="F4009">
            <v>813.3423000000106</v>
          </cell>
          <cell r="G4009">
            <v>-33.496125304891976</v>
          </cell>
          <cell r="H4009">
            <v>198.31887108910118</v>
          </cell>
        </row>
        <row r="4010">
          <cell r="E4010" t="str">
            <v>2019H1-Base-Invenergy-Sundance-100PTC AltB-2031</v>
          </cell>
          <cell r="F4010">
            <v>813.3423000000106</v>
          </cell>
          <cell r="G4010">
            <v>-34.300477380646512</v>
          </cell>
          <cell r="H4010">
            <v>198.31887108910118</v>
          </cell>
        </row>
        <row r="4011">
          <cell r="E4011" t="str">
            <v>2019H1-Base-Invenergy-Sundance-100PTC AltB-2032</v>
          </cell>
          <cell r="F4011">
            <v>816.70578000001137</v>
          </cell>
          <cell r="G4011">
            <v>-35.455751836389361</v>
          </cell>
          <cell r="H4011">
            <v>198.31887108910118</v>
          </cell>
        </row>
        <row r="4012">
          <cell r="E4012" t="str">
            <v>2019H1-Base-Invenergy-Sundance-100PTC AltB-2033</v>
          </cell>
          <cell r="F4012">
            <v>813.3423000000106</v>
          </cell>
          <cell r="G4012">
            <v>-36.102136500762157</v>
          </cell>
          <cell r="H4012">
            <v>198.31887108910118</v>
          </cell>
        </row>
        <row r="4013">
          <cell r="E4013" t="str">
            <v>2019H1-Base-Invenergy-Sundance-100PTC AltB-2034</v>
          </cell>
          <cell r="F4013">
            <v>813.3423000000106</v>
          </cell>
          <cell r="G4013">
            <v>-37.282297428723986</v>
          </cell>
          <cell r="H4013">
            <v>198.31887108910118</v>
          </cell>
        </row>
        <row r="4014">
          <cell r="E4014" t="str">
            <v>2019H1-Base-Invenergy-Sundance-100PTC AltB-2035</v>
          </cell>
          <cell r="F4014">
            <v>813.3423000000106</v>
          </cell>
          <cell r="G4014">
            <v>-38.78152019659337</v>
          </cell>
          <cell r="H4014">
            <v>198.31887108910118</v>
          </cell>
        </row>
        <row r="4015">
          <cell r="E4015" t="str">
            <v>2019H1-Base-Invenergy-Sundance-100PTC AltB-2036</v>
          </cell>
          <cell r="F4015">
            <v>816.70578000001137</v>
          </cell>
          <cell r="G4015">
            <v>-39.106281967250851</v>
          </cell>
          <cell r="H4015">
            <v>198.31887108910118</v>
          </cell>
        </row>
        <row r="4016">
          <cell r="E4016" t="str">
            <v>2019H1-Base-Invenergy-Sundance-100PTC AltB-2037</v>
          </cell>
          <cell r="F4016">
            <v>813.3423000000106</v>
          </cell>
          <cell r="G4016">
            <v>-40.281619063024657</v>
          </cell>
          <cell r="H4016">
            <v>198.31887108910118</v>
          </cell>
        </row>
        <row r="4017">
          <cell r="E4017" t="str">
            <v>2019H1-Base-Invenergy-Sundance-100PTC AltB-2038</v>
          </cell>
          <cell r="F4017">
            <v>813.3423000000106</v>
          </cell>
          <cell r="G4017">
            <v>-41.379706580117464</v>
          </cell>
          <cell r="H4017">
            <v>198.31887108910118</v>
          </cell>
        </row>
        <row r="4018">
          <cell r="E4018" t="str">
            <v>2019H1-Base-Invenergy-Sundance-100PTC AltB-2039</v>
          </cell>
          <cell r="F4018">
            <v>813.3423000000106</v>
          </cell>
          <cell r="G4018">
            <v>-42.456855678022535</v>
          </cell>
          <cell r="H4018">
            <v>198.31887108910118</v>
          </cell>
        </row>
        <row r="4019">
          <cell r="E4019" t="str">
            <v>2019H1-Base-Invenergy-Sundance-100PTC AltB-2040</v>
          </cell>
          <cell r="F4019">
            <v>816.70578000001137</v>
          </cell>
          <cell r="G4019">
            <v>-43.509499927605702</v>
          </cell>
          <cell r="H4019">
            <v>198.31887108910118</v>
          </cell>
        </row>
        <row r="4020">
          <cell r="E4020" t="str">
            <v>2019H1-Base-Invenergy-Sundance-100PTC AltB-2041</v>
          </cell>
          <cell r="F4020">
            <v>813.3423000000106</v>
          </cell>
          <cell r="G4020">
            <v>-44.440076573354666</v>
          </cell>
          <cell r="H4020">
            <v>198.31887108910118</v>
          </cell>
        </row>
        <row r="4021">
          <cell r="E4021" t="str">
            <v>2019H1-Base-Invenergy-Sundance-100PTC AltB-2042</v>
          </cell>
          <cell r="F4021">
            <v>813.3423000000106</v>
          </cell>
          <cell r="G4021">
            <v>-45.710665201533267</v>
          </cell>
          <cell r="H4021">
            <v>198.31887108910118</v>
          </cell>
        </row>
        <row r="4022">
          <cell r="E4022" t="str">
            <v>2019H1-Base-Invenergy-Sundance-100PTC AltB-2043</v>
          </cell>
          <cell r="F4022">
            <v>813.3423000000106</v>
          </cell>
          <cell r="G4022">
            <v>-46.938194658739192</v>
          </cell>
          <cell r="H4022">
            <v>198.31887108910118</v>
          </cell>
        </row>
        <row r="4023">
          <cell r="E4023" t="str">
            <v>2019H1-Base-Invenergy-Sundance-100PTC AltB-2044</v>
          </cell>
          <cell r="F4023">
            <v>816.70578000001137</v>
          </cell>
          <cell r="G4023">
            <v>-48.767664631325488</v>
          </cell>
          <cell r="H4023">
            <v>198.31887108910118</v>
          </cell>
        </row>
        <row r="4024">
          <cell r="E4024" t="str">
            <v>2019H1-Base-Invenergy-Sundance-100PTC AltB-2045</v>
          </cell>
          <cell r="F4024">
            <v>813.3423000000106</v>
          </cell>
          <cell r="G4024">
            <v>-50.781026798908066</v>
          </cell>
          <cell r="H4024">
            <v>198.31887108910118</v>
          </cell>
        </row>
        <row r="4025">
          <cell r="E4025" t="str">
            <v>2019H1-Base-Invenergy-Sundance-100PTC AltB-2046</v>
          </cell>
          <cell r="F4025">
            <v>813.3423000000106</v>
          </cell>
          <cell r="G4025">
            <v>-52.404836528946262</v>
          </cell>
          <cell r="H4025">
            <v>198.31887108910118</v>
          </cell>
        </row>
        <row r="4026">
          <cell r="E4026" t="str">
            <v>2019H1-Base-Invenergy-Sundance-100PTC AltB-2047</v>
          </cell>
          <cell r="F4026">
            <v>813.3423000000106</v>
          </cell>
          <cell r="G4026">
            <v>-53.754260647418732</v>
          </cell>
          <cell r="H4026">
            <v>198.31887108910118</v>
          </cell>
        </row>
        <row r="4027">
          <cell r="E4027" t="str">
            <v>2019H1-Base-Invenergy-Sundance-100PTC AltB-2048</v>
          </cell>
          <cell r="F4027">
            <v>816.70578000001137</v>
          </cell>
          <cell r="G4027">
            <v>-55.134629016219733</v>
          </cell>
          <cell r="H4027">
            <v>198.31887108910118</v>
          </cell>
        </row>
        <row r="4028">
          <cell r="E4028" t="str">
            <v>2019H1-Base-Invenergy-Sundance-100PTC AltB-2049</v>
          </cell>
          <cell r="F4028">
            <v>813.3423000000106</v>
          </cell>
          <cell r="G4028">
            <v>-55.55207815355709</v>
          </cell>
          <cell r="H4028">
            <v>198.31887108910118</v>
          </cell>
        </row>
        <row r="4029">
          <cell r="E4029" t="str">
            <v>2019H1-Base-Invenergy-Sundance-100PTC AltB-2050</v>
          </cell>
          <cell r="F4029">
            <v>813.3423000000106</v>
          </cell>
          <cell r="G4029">
            <v>-57.034999581362868</v>
          </cell>
          <cell r="H4029">
            <v>198.31887108910118</v>
          </cell>
        </row>
        <row r="4030">
          <cell r="E4030" t="str">
            <v>2019H1-Base-Invenergy-Sundance-100PTC AltB-2051</v>
          </cell>
          <cell r="F4030">
            <v>813.3423000000106</v>
          </cell>
          <cell r="G4030">
            <v>-58.539887738486605</v>
          </cell>
          <cell r="H4030">
            <v>198.31887108910118</v>
          </cell>
        </row>
        <row r="4031">
          <cell r="E4031" t="str">
            <v>2019H1-Base-Invenergy-Traverse GE2.8-400-2019</v>
          </cell>
          <cell r="F4031">
            <v>1557.0987000000528</v>
          </cell>
          <cell r="G4031">
            <v>-34.312066083711002</v>
          </cell>
          <cell r="H4031">
            <v>370.71715776243582</v>
          </cell>
        </row>
        <row r="4032">
          <cell r="E4032" t="str">
            <v>2019H1-Base-Invenergy-Traverse GE2.8-400-2020</v>
          </cell>
          <cell r="F4032">
            <v>1562.1553700000532</v>
          </cell>
          <cell r="G4032">
            <v>-35.019326052547306</v>
          </cell>
          <cell r="H4032">
            <v>370.71715776243582</v>
          </cell>
        </row>
        <row r="4033">
          <cell r="E4033" t="str">
            <v>2019H1-Base-Invenergy-Traverse GE2.8-400-2021</v>
          </cell>
          <cell r="F4033">
            <v>1557.0987000000528</v>
          </cell>
          <cell r="G4033">
            <v>-35.85488295973736</v>
          </cell>
          <cell r="H4033">
            <v>370.71715776243582</v>
          </cell>
        </row>
        <row r="4034">
          <cell r="E4034" t="str">
            <v>2019H1-Base-Invenergy-Traverse GE2.8-400-2022</v>
          </cell>
          <cell r="F4034">
            <v>1557.0987000000528</v>
          </cell>
          <cell r="G4034">
            <v>-37.407386159225538</v>
          </cell>
          <cell r="H4034">
            <v>370.71715776243582</v>
          </cell>
        </row>
        <row r="4035">
          <cell r="E4035" t="str">
            <v>2019H1-Base-Invenergy-Traverse GE2.8-400-2023</v>
          </cell>
          <cell r="F4035">
            <v>1557.0987000000528</v>
          </cell>
          <cell r="G4035">
            <v>-38.693901428191566</v>
          </cell>
          <cell r="H4035">
            <v>370.71715776243582</v>
          </cell>
        </row>
        <row r="4036">
          <cell r="E4036" t="str">
            <v>2019H1-Base-Invenergy-Traverse GE2.8-400-2024</v>
          </cell>
          <cell r="F4036">
            <v>1562.1553700000532</v>
          </cell>
          <cell r="G4036">
            <v>-40.564258382639863</v>
          </cell>
          <cell r="H4036">
            <v>370.71715776243582</v>
          </cell>
        </row>
        <row r="4037">
          <cell r="E4037" t="str">
            <v>2019H1-Base-Invenergy-Traverse GE2.8-400-2025</v>
          </cell>
          <cell r="F4037">
            <v>1557.0987000000528</v>
          </cell>
          <cell r="G4037">
            <v>-41.938851503987912</v>
          </cell>
          <cell r="H4037">
            <v>370.71715776243582</v>
          </cell>
        </row>
        <row r="4038">
          <cell r="E4038" t="str">
            <v>2019H1-Base-Invenergy-Traverse GE2.8-400-2026</v>
          </cell>
          <cell r="F4038">
            <v>1557.0987000000528</v>
          </cell>
          <cell r="G4038">
            <v>-43.61854414410945</v>
          </cell>
          <cell r="H4038">
            <v>370.71715776243582</v>
          </cell>
        </row>
        <row r="4039">
          <cell r="E4039" t="str">
            <v>2019H1-Base-Invenergy-Traverse GE2.8-400-2027</v>
          </cell>
          <cell r="F4039">
            <v>1557.0987000000528</v>
          </cell>
          <cell r="G4039">
            <v>-45.117473788283696</v>
          </cell>
          <cell r="H4039">
            <v>370.71715776243582</v>
          </cell>
        </row>
        <row r="4040">
          <cell r="E4040" t="str">
            <v>2019H1-Base-Invenergy-Traverse GE2.8-400-2028</v>
          </cell>
          <cell r="F4040">
            <v>1562.1553700000532</v>
          </cell>
          <cell r="G4040">
            <v>-61.568370781346857</v>
          </cell>
          <cell r="H4040">
            <v>370.71715776243582</v>
          </cell>
        </row>
        <row r="4041">
          <cell r="E4041" t="str">
            <v>2019H1-Base-Invenergy-Traverse GE2.8-400-2029</v>
          </cell>
          <cell r="F4041">
            <v>1557.0987000000528</v>
          </cell>
          <cell r="G4041">
            <v>-61.097522212274484</v>
          </cell>
          <cell r="H4041">
            <v>370.71715776243582</v>
          </cell>
        </row>
        <row r="4042">
          <cell r="E4042" t="str">
            <v>2019H1-Base-Invenergy-Traverse GE2.8-400-2030</v>
          </cell>
          <cell r="F4042">
            <v>1557.0987000000528</v>
          </cell>
          <cell r="G4042">
            <v>-63.783837049142583</v>
          </cell>
          <cell r="H4042">
            <v>370.71715776243582</v>
          </cell>
        </row>
        <row r="4043">
          <cell r="E4043" t="str">
            <v>2019H1-Base-Invenergy-Traverse GE2.8-400-2031</v>
          </cell>
          <cell r="F4043">
            <v>1557.0987000000528</v>
          </cell>
          <cell r="G4043">
            <v>-65.13864102927495</v>
          </cell>
          <cell r="H4043">
            <v>370.71715776243582</v>
          </cell>
        </row>
        <row r="4044">
          <cell r="E4044" t="str">
            <v>2019H1-Base-Invenergy-Traverse GE2.8-400-2032</v>
          </cell>
          <cell r="F4044">
            <v>1562.1553700000532</v>
          </cell>
          <cell r="G4044">
            <v>-66.853785161818124</v>
          </cell>
          <cell r="H4044">
            <v>370.71715776243582</v>
          </cell>
        </row>
        <row r="4045">
          <cell r="E4045" t="str">
            <v>2019H1-Base-Invenergy-Traverse GE2.8-400-2033</v>
          </cell>
          <cell r="F4045">
            <v>1557.0987000000528</v>
          </cell>
          <cell r="G4045">
            <v>-68.568662009975597</v>
          </cell>
          <cell r="H4045">
            <v>370.71715776243582</v>
          </cell>
        </row>
        <row r="4046">
          <cell r="E4046" t="str">
            <v>2019H1-Base-Invenergy-Traverse GE2.8-400-2034</v>
          </cell>
          <cell r="F4046">
            <v>1557.0987000000528</v>
          </cell>
          <cell r="G4046">
            <v>-70.878497808402059</v>
          </cell>
          <cell r="H4046">
            <v>370.71715776243582</v>
          </cell>
        </row>
        <row r="4047">
          <cell r="E4047" t="str">
            <v>2019H1-Base-Invenergy-Traverse GE2.8-400-2035</v>
          </cell>
          <cell r="F4047">
            <v>1557.0987000000528</v>
          </cell>
          <cell r="G4047">
            <v>-72.332395575964043</v>
          </cell>
          <cell r="H4047">
            <v>370.71715776243582</v>
          </cell>
        </row>
        <row r="4048">
          <cell r="E4048" t="str">
            <v>2019H1-Base-Invenergy-Traverse GE2.8-400-2036</v>
          </cell>
          <cell r="F4048">
            <v>1562.1553700000532</v>
          </cell>
          <cell r="G4048">
            <v>-74.157863878905843</v>
          </cell>
          <cell r="H4048">
            <v>370.71715776243582</v>
          </cell>
        </row>
        <row r="4049">
          <cell r="E4049" t="str">
            <v>2019H1-Base-Invenergy-Traverse GE2.8-400-2037</v>
          </cell>
          <cell r="F4049">
            <v>1557.0987000000528</v>
          </cell>
          <cell r="G4049">
            <v>-75.849388767078608</v>
          </cell>
          <cell r="H4049">
            <v>370.71715776243582</v>
          </cell>
        </row>
        <row r="4050">
          <cell r="E4050" t="str">
            <v>2019H1-Base-Invenergy-Traverse GE2.8-400-2038</v>
          </cell>
          <cell r="F4050">
            <v>1557.0987000000528</v>
          </cell>
          <cell r="G4050">
            <v>-77.819068258705954</v>
          </cell>
          <cell r="H4050">
            <v>370.71715776243582</v>
          </cell>
        </row>
        <row r="4051">
          <cell r="E4051" t="str">
            <v>2019H1-Base-Invenergy-Traverse GE2.8-400-2039</v>
          </cell>
          <cell r="F4051">
            <v>1557.0987000000528</v>
          </cell>
          <cell r="G4051">
            <v>-80.437947419692122</v>
          </cell>
          <cell r="H4051">
            <v>370.71715776243582</v>
          </cell>
        </row>
        <row r="4052">
          <cell r="E4052" t="str">
            <v>2019H1-Base-Invenergy-Traverse GE2.8-400-2040</v>
          </cell>
          <cell r="F4052">
            <v>1562.1553700000532</v>
          </cell>
          <cell r="G4052">
            <v>-81.484356072277478</v>
          </cell>
          <cell r="H4052">
            <v>370.71715776243582</v>
          </cell>
        </row>
        <row r="4053">
          <cell r="E4053" t="str">
            <v>2019H1-Base-Invenergy-Traverse GE2.8-400-2041</v>
          </cell>
          <cell r="F4053">
            <v>1557.0987000000528</v>
          </cell>
          <cell r="G4053">
            <v>-84.450361736608158</v>
          </cell>
          <cell r="H4053">
            <v>370.71715776243582</v>
          </cell>
        </row>
        <row r="4054">
          <cell r="E4054" t="str">
            <v>2019H1-Base-Invenergy-Traverse GE2.8-400-2042</v>
          </cell>
          <cell r="F4054">
            <v>1557.0987000000528</v>
          </cell>
          <cell r="G4054">
            <v>-86.77531568080154</v>
          </cell>
          <cell r="H4054">
            <v>370.71715776243582</v>
          </cell>
        </row>
        <row r="4055">
          <cell r="E4055" t="str">
            <v>2019H1-Base-Invenergy-Traverse GE2.8-400-2043</v>
          </cell>
          <cell r="F4055">
            <v>1557.0987000000528</v>
          </cell>
          <cell r="G4055">
            <v>-88.34763575065567</v>
          </cell>
          <cell r="H4055">
            <v>370.71715776243582</v>
          </cell>
        </row>
        <row r="4056">
          <cell r="E4056" t="str">
            <v>2019H1-Base-Invenergy-Traverse GE2.8-400-2044</v>
          </cell>
          <cell r="F4056">
            <v>1562.1553700000532</v>
          </cell>
          <cell r="G4056">
            <v>-92.409208800124119</v>
          </cell>
          <cell r="H4056">
            <v>370.71715776243582</v>
          </cell>
        </row>
        <row r="4057">
          <cell r="E4057" t="str">
            <v>2019H1-Base-Invenergy-Traverse GE2.8-400-2045</v>
          </cell>
          <cell r="F4057">
            <v>1557.0987000000528</v>
          </cell>
          <cell r="G4057">
            <v>-96.160399217497343</v>
          </cell>
          <cell r="H4057">
            <v>370.71715776243582</v>
          </cell>
        </row>
        <row r="4058">
          <cell r="E4058" t="str">
            <v>2019H1-Base-Invenergy-Traverse GE2.8-400-2046</v>
          </cell>
          <cell r="F4058">
            <v>1557.0987000000528</v>
          </cell>
          <cell r="G4058">
            <v>-97.592297956627036</v>
          </cell>
          <cell r="H4058">
            <v>370.71715776243582</v>
          </cell>
        </row>
        <row r="4059">
          <cell r="E4059" t="str">
            <v>2019H1-Base-Invenergy-Traverse GE2.8-400-2047</v>
          </cell>
          <cell r="F4059">
            <v>1557.0987000000528</v>
          </cell>
          <cell r="G4059">
            <v>-102.15662284609712</v>
          </cell>
          <cell r="H4059">
            <v>370.71715776243582</v>
          </cell>
        </row>
        <row r="4060">
          <cell r="E4060" t="str">
            <v>2019H1-Base-Invenergy-Traverse GE2.8-400-2048</v>
          </cell>
          <cell r="F4060">
            <v>1562.1553700000532</v>
          </cell>
          <cell r="G4060">
            <v>-103.58343259008316</v>
          </cell>
          <cell r="H4060">
            <v>370.71715776243582</v>
          </cell>
        </row>
        <row r="4061">
          <cell r="E4061" t="str">
            <v>2019H1-Base-Invenergy-Traverse GE2.8-400-2049</v>
          </cell>
          <cell r="F4061">
            <v>1557.0987000000528</v>
          </cell>
          <cell r="G4061">
            <v>-104.72988043019978</v>
          </cell>
          <cell r="H4061">
            <v>370.71715776243582</v>
          </cell>
        </row>
        <row r="4062">
          <cell r="E4062" t="str">
            <v>2019H1-Base-Invenergy-Traverse GE2.8-400-2050</v>
          </cell>
          <cell r="F4062">
            <v>1557.0987000000528</v>
          </cell>
          <cell r="G4062">
            <v>-108.17219188662423</v>
          </cell>
          <cell r="H4062">
            <v>370.71715776243582</v>
          </cell>
        </row>
        <row r="4063">
          <cell r="E4063" t="str">
            <v>2019H1-Base-Invenergy-Traverse GE2.8-400-2051</v>
          </cell>
          <cell r="F4063">
            <v>1557.0987000000528</v>
          </cell>
          <cell r="G4063">
            <v>-110.26214204842451</v>
          </cell>
          <cell r="H4063">
            <v>370.71715776243582</v>
          </cell>
        </row>
        <row r="4064">
          <cell r="E4064" t="str">
            <v>2019H1-Base-Invenergy-Traverse GE3.03-400-2019</v>
          </cell>
          <cell r="F4064">
            <v>1698.0441000005246</v>
          </cell>
          <cell r="G4064">
            <v>-37.45327472712269</v>
          </cell>
          <cell r="H4064">
            <v>368.84565470162704</v>
          </cell>
        </row>
        <row r="4065">
          <cell r="E4065" t="str">
            <v>2019H1-Base-Invenergy-Traverse GE3.03-400-2020</v>
          </cell>
          <cell r="F4065">
            <v>1703.4450400005237</v>
          </cell>
          <cell r="G4065">
            <v>-38.248273988813246</v>
          </cell>
          <cell r="H4065">
            <v>368.84565470162704</v>
          </cell>
        </row>
        <row r="4066">
          <cell r="E4066" t="str">
            <v>2019H1-Base-Invenergy-Traverse GE3.03-400-2021</v>
          </cell>
          <cell r="F4066">
            <v>1698.0441000005246</v>
          </cell>
          <cell r="G4066">
            <v>-39.14817658218432</v>
          </cell>
          <cell r="H4066">
            <v>368.84565470162704</v>
          </cell>
        </row>
        <row r="4067">
          <cell r="E4067" t="str">
            <v>2019H1-Base-Invenergy-Traverse GE3.03-400-2022</v>
          </cell>
          <cell r="F4067">
            <v>1698.0441000005246</v>
          </cell>
          <cell r="G4067">
            <v>-40.834214880774745</v>
          </cell>
          <cell r="H4067">
            <v>368.84565470162704</v>
          </cell>
        </row>
        <row r="4068">
          <cell r="E4068" t="str">
            <v>2019H1-Base-Invenergy-Traverse GE3.03-400-2023</v>
          </cell>
          <cell r="F4068">
            <v>1698.0441000005246</v>
          </cell>
          <cell r="G4068">
            <v>-42.276506121069865</v>
          </cell>
          <cell r="H4068">
            <v>368.84565470162704</v>
          </cell>
        </row>
        <row r="4069">
          <cell r="E4069" t="str">
            <v>2019H1-Base-Invenergy-Traverse GE3.03-400-2024</v>
          </cell>
          <cell r="F4069">
            <v>1703.4450400005237</v>
          </cell>
          <cell r="G4069">
            <v>-44.272684638275308</v>
          </cell>
          <cell r="H4069">
            <v>368.84565470162704</v>
          </cell>
        </row>
        <row r="4070">
          <cell r="E4070" t="str">
            <v>2019H1-Base-Invenergy-Traverse GE3.03-400-2025</v>
          </cell>
          <cell r="F4070">
            <v>1698.0441000005246</v>
          </cell>
          <cell r="G4070">
            <v>-45.793718759444104</v>
          </cell>
          <cell r="H4070">
            <v>368.84565470162704</v>
          </cell>
        </row>
        <row r="4071">
          <cell r="E4071" t="str">
            <v>2019H1-Base-Invenergy-Traverse GE3.03-400-2026</v>
          </cell>
          <cell r="F4071">
            <v>1698.0441000005246</v>
          </cell>
          <cell r="G4071">
            <v>-47.653965485345559</v>
          </cell>
          <cell r="H4071">
            <v>368.84565470162704</v>
          </cell>
        </row>
        <row r="4072">
          <cell r="E4072" t="str">
            <v>2019H1-Base-Invenergy-Traverse GE3.03-400-2027</v>
          </cell>
          <cell r="F4072">
            <v>1698.0441000005246</v>
          </cell>
          <cell r="G4072">
            <v>-49.295002078504453</v>
          </cell>
          <cell r="H4072">
            <v>368.84565470162704</v>
          </cell>
        </row>
        <row r="4073">
          <cell r="E4073" t="str">
            <v>2019H1-Base-Invenergy-Traverse GE3.03-400-2028</v>
          </cell>
          <cell r="F4073">
            <v>1703.4450400005237</v>
          </cell>
          <cell r="G4073">
            <v>-67.196377659095489</v>
          </cell>
          <cell r="H4073">
            <v>368.84565470162704</v>
          </cell>
        </row>
        <row r="4074">
          <cell r="E4074" t="str">
            <v>2019H1-Base-Invenergy-Traverse GE3.03-400-2029</v>
          </cell>
          <cell r="F4074">
            <v>1698.0441000005246</v>
          </cell>
          <cell r="G4074">
            <v>-66.730058060747083</v>
          </cell>
          <cell r="H4074">
            <v>368.84565470162704</v>
          </cell>
        </row>
        <row r="4075">
          <cell r="E4075" t="str">
            <v>2019H1-Base-Invenergy-Traverse GE3.03-400-2030</v>
          </cell>
          <cell r="F4075">
            <v>1698.0441000005246</v>
          </cell>
          <cell r="G4075">
            <v>-69.595457560663405</v>
          </cell>
          <cell r="H4075">
            <v>368.84565470162704</v>
          </cell>
        </row>
        <row r="4076">
          <cell r="E4076" t="str">
            <v>2019H1-Base-Invenergy-Traverse GE3.03-400-2031</v>
          </cell>
          <cell r="F4076">
            <v>1698.0441000005246</v>
          </cell>
          <cell r="G4076">
            <v>-71.111644195905754</v>
          </cell>
          <cell r="H4076">
            <v>368.84565470162704</v>
          </cell>
        </row>
        <row r="4077">
          <cell r="E4077" t="str">
            <v>2019H1-Base-Invenergy-Traverse GE3.03-400-2032</v>
          </cell>
          <cell r="F4077">
            <v>1703.4450400005237</v>
          </cell>
          <cell r="G4077">
            <v>-73.014839561723292</v>
          </cell>
          <cell r="H4077">
            <v>368.84565470162704</v>
          </cell>
        </row>
        <row r="4078">
          <cell r="E4078" t="str">
            <v>2019H1-Base-Invenergy-Traverse GE3.03-400-2033</v>
          </cell>
          <cell r="F4078">
            <v>1698.0441000005246</v>
          </cell>
          <cell r="G4078">
            <v>-74.868008570471943</v>
          </cell>
          <cell r="H4078">
            <v>368.84565470162704</v>
          </cell>
        </row>
        <row r="4079">
          <cell r="E4079" t="str">
            <v>2019H1-Base-Invenergy-Traverse GE3.03-400-2034</v>
          </cell>
          <cell r="F4079">
            <v>1698.0441000005246</v>
          </cell>
          <cell r="G4079">
            <v>-77.465156049700184</v>
          </cell>
          <cell r="H4079">
            <v>368.84565470162704</v>
          </cell>
        </row>
        <row r="4080">
          <cell r="E4080" t="str">
            <v>2019H1-Base-Invenergy-Traverse GE3.03-400-2035</v>
          </cell>
          <cell r="F4080">
            <v>1698.0441000005246</v>
          </cell>
          <cell r="G4080">
            <v>-79.051671418615868</v>
          </cell>
          <cell r="H4080">
            <v>368.84565470162704</v>
          </cell>
        </row>
        <row r="4081">
          <cell r="E4081" t="str">
            <v>2019H1-Base-Invenergy-Traverse GE3.03-400-2036</v>
          </cell>
          <cell r="F4081">
            <v>1703.4450400005237</v>
          </cell>
          <cell r="G4081">
            <v>-80.936656930949866</v>
          </cell>
          <cell r="H4081">
            <v>368.84565470162704</v>
          </cell>
        </row>
        <row r="4082">
          <cell r="E4082" t="str">
            <v>2019H1-Base-Invenergy-Traverse GE3.03-400-2037</v>
          </cell>
          <cell r="F4082">
            <v>1698.0441000005246</v>
          </cell>
          <cell r="G4082">
            <v>-82.874320842541479</v>
          </cell>
          <cell r="H4082">
            <v>368.84565470162704</v>
          </cell>
        </row>
        <row r="4083">
          <cell r="E4083" t="str">
            <v>2019H1-Base-Invenergy-Traverse GE3.03-400-2038</v>
          </cell>
          <cell r="F4083">
            <v>1698.0441000005246</v>
          </cell>
          <cell r="G4083">
            <v>-85.019137157390588</v>
          </cell>
          <cell r="H4083">
            <v>368.84565470162704</v>
          </cell>
        </row>
        <row r="4084">
          <cell r="E4084" t="str">
            <v>2019H1-Base-Invenergy-Traverse GE3.03-400-2039</v>
          </cell>
          <cell r="F4084">
            <v>1698.0441000005246</v>
          </cell>
          <cell r="G4084">
            <v>-87.844528427704731</v>
          </cell>
          <cell r="H4084">
            <v>368.84565470162704</v>
          </cell>
        </row>
        <row r="4085">
          <cell r="E4085" t="str">
            <v>2019H1-Base-Invenergy-Traverse GE3.03-400-2040</v>
          </cell>
          <cell r="F4085">
            <v>1703.4450400005237</v>
          </cell>
          <cell r="G4085">
            <v>-89.05116373018673</v>
          </cell>
          <cell r="H4085">
            <v>368.84565470162704</v>
          </cell>
        </row>
        <row r="4086">
          <cell r="E4086" t="str">
            <v>2019H1-Base-Invenergy-Traverse GE3.03-400-2041</v>
          </cell>
          <cell r="F4086">
            <v>1698.0441000005246</v>
          </cell>
          <cell r="G4086">
            <v>-92.189070125292488</v>
          </cell>
          <cell r="H4086">
            <v>368.84565470162704</v>
          </cell>
        </row>
        <row r="4087">
          <cell r="E4087" t="str">
            <v>2019H1-Base-Invenergy-Traverse GE3.03-400-2042</v>
          </cell>
          <cell r="F4087">
            <v>1698.0441000005246</v>
          </cell>
          <cell r="G4087">
            <v>-94.733293409049026</v>
          </cell>
          <cell r="H4087">
            <v>368.84565470162704</v>
          </cell>
        </row>
        <row r="4088">
          <cell r="E4088" t="str">
            <v>2019H1-Base-Invenergy-Traverse GE3.03-400-2043</v>
          </cell>
          <cell r="F4088">
            <v>1698.0441000005246</v>
          </cell>
          <cell r="G4088">
            <v>-96.528998030180304</v>
          </cell>
          <cell r="H4088">
            <v>368.84565470162704</v>
          </cell>
        </row>
        <row r="4089">
          <cell r="E4089" t="str">
            <v>2019H1-Base-Invenergy-Traverse GE3.03-400-2044</v>
          </cell>
          <cell r="F4089">
            <v>1703.4450400005237</v>
          </cell>
          <cell r="G4089">
            <v>-100.9136027216169</v>
          </cell>
          <cell r="H4089">
            <v>368.84565470162704</v>
          </cell>
        </row>
        <row r="4090">
          <cell r="E4090" t="str">
            <v>2019H1-Base-Invenergy-Traverse GE3.03-400-2045</v>
          </cell>
          <cell r="F4090">
            <v>1698.0441000005246</v>
          </cell>
          <cell r="G4090">
            <v>-105.09485871695773</v>
          </cell>
          <cell r="H4090">
            <v>368.84565470162704</v>
          </cell>
        </row>
        <row r="4091">
          <cell r="E4091" t="str">
            <v>2019H1-Base-Invenergy-Traverse GE3.03-400-2046</v>
          </cell>
          <cell r="F4091">
            <v>1698.0441000005246</v>
          </cell>
          <cell r="G4091">
            <v>-106.60864169741293</v>
          </cell>
          <cell r="H4091">
            <v>368.84565470162704</v>
          </cell>
        </row>
        <row r="4092">
          <cell r="E4092" t="str">
            <v>2019H1-Base-Invenergy-Traverse GE3.03-400-2047</v>
          </cell>
          <cell r="F4092">
            <v>1698.0441000005246</v>
          </cell>
          <cell r="G4092">
            <v>-111.5007113610357</v>
          </cell>
          <cell r="H4092">
            <v>368.84565470162704</v>
          </cell>
        </row>
        <row r="4093">
          <cell r="E4093" t="str">
            <v>2019H1-Base-Invenergy-Traverse GE3.03-400-2048</v>
          </cell>
          <cell r="F4093">
            <v>1703.4450400005237</v>
          </cell>
          <cell r="G4093">
            <v>-113.1669250549711</v>
          </cell>
          <cell r="H4093">
            <v>368.84565470162704</v>
          </cell>
        </row>
        <row r="4094">
          <cell r="E4094" t="str">
            <v>2019H1-Base-Invenergy-Traverse GE3.03-400-2049</v>
          </cell>
          <cell r="F4094">
            <v>1698.0441000005246</v>
          </cell>
          <cell r="G4094">
            <v>-114.36646214406993</v>
          </cell>
          <cell r="H4094">
            <v>368.84565470162704</v>
          </cell>
        </row>
        <row r="4095">
          <cell r="E4095" t="str">
            <v>2019H1-Base-Invenergy-Traverse GE3.03-400-2050</v>
          </cell>
          <cell r="F4095">
            <v>1698.0441000005246</v>
          </cell>
          <cell r="G4095">
            <v>-118.17397773587051</v>
          </cell>
          <cell r="H4095">
            <v>368.84565470162704</v>
          </cell>
        </row>
        <row r="4096">
          <cell r="E4096" t="str">
            <v>2019H1-Base-Invenergy-Traverse GE3.03-400-2051</v>
          </cell>
          <cell r="F4096">
            <v>1698.0441000005246</v>
          </cell>
          <cell r="G4096">
            <v>-120.54403111538085</v>
          </cell>
          <cell r="H4096">
            <v>368.84565470162704</v>
          </cell>
        </row>
        <row r="4097">
          <cell r="E4097" t="str">
            <v>2019H1-Base-Invenergy-Traverse GE2.8-1000-2019</v>
          </cell>
          <cell r="F4097">
            <v>3779.6714000000457</v>
          </cell>
          <cell r="G4097">
            <v>-83.23425502359909</v>
          </cell>
          <cell r="H4097">
            <v>922.6197863694681</v>
          </cell>
        </row>
        <row r="4098">
          <cell r="E4098" t="str">
            <v>2019H1-Base-Invenergy-Traverse GE2.8-1000-2020</v>
          </cell>
          <cell r="F4098">
            <v>3792.0427600000448</v>
          </cell>
          <cell r="G4098">
            <v>-84.931228800820804</v>
          </cell>
          <cell r="H4098">
            <v>922.6197863694681</v>
          </cell>
        </row>
        <row r="4099">
          <cell r="E4099" t="str">
            <v>2019H1-Base-Invenergy-Traverse GE2.8-1000-2021</v>
          </cell>
          <cell r="F4099">
            <v>3779.6714000000457</v>
          </cell>
          <cell r="G4099">
            <v>-86.953570841282996</v>
          </cell>
          <cell r="H4099">
            <v>922.6197863694681</v>
          </cell>
        </row>
        <row r="4100">
          <cell r="E4100" t="str">
            <v>2019H1-Base-Invenergy-Traverse GE2.8-1000-2022</v>
          </cell>
          <cell r="F4100">
            <v>3779.6714000000457</v>
          </cell>
          <cell r="G4100">
            <v>-90.740594284146937</v>
          </cell>
          <cell r="H4100">
            <v>922.6197863694681</v>
          </cell>
        </row>
        <row r="4101">
          <cell r="E4101" t="str">
            <v>2019H1-Base-Invenergy-Traverse GE2.8-1000-2023</v>
          </cell>
          <cell r="F4101">
            <v>3779.6714000000457</v>
          </cell>
          <cell r="G4101">
            <v>-93.847232903839242</v>
          </cell>
          <cell r="H4101">
            <v>922.6197863694681</v>
          </cell>
        </row>
        <row r="4102">
          <cell r="E4102" t="str">
            <v>2019H1-Base-Invenergy-Traverse GE2.8-1000-2024</v>
          </cell>
          <cell r="F4102">
            <v>3792.0427600000448</v>
          </cell>
          <cell r="G4102">
            <v>-98.385338143679434</v>
          </cell>
          <cell r="H4102">
            <v>922.6197863694681</v>
          </cell>
        </row>
        <row r="4103">
          <cell r="E4103" t="str">
            <v>2019H1-Base-Invenergy-Traverse GE2.8-1000-2025</v>
          </cell>
          <cell r="F4103">
            <v>3779.6714000000457</v>
          </cell>
          <cell r="G4103">
            <v>-101.71031175232689</v>
          </cell>
          <cell r="H4103">
            <v>922.6197863694681</v>
          </cell>
        </row>
        <row r="4104">
          <cell r="E4104" t="str">
            <v>2019H1-Base-Invenergy-Traverse GE2.8-1000-2026</v>
          </cell>
          <cell r="F4104">
            <v>3779.6714000000457</v>
          </cell>
          <cell r="G4104">
            <v>-105.77030423600223</v>
          </cell>
          <cell r="H4104">
            <v>922.6197863694681</v>
          </cell>
        </row>
        <row r="4105">
          <cell r="E4105" t="str">
            <v>2019H1-Base-Invenergy-Traverse GE2.8-1000-2027</v>
          </cell>
          <cell r="F4105">
            <v>3779.6714000000457</v>
          </cell>
          <cell r="G4105">
            <v>-109.37993030283583</v>
          </cell>
          <cell r="H4105">
            <v>922.6197863694681</v>
          </cell>
        </row>
        <row r="4106">
          <cell r="E4106" t="str">
            <v>2019H1-Base-Invenergy-Traverse GE2.8-1000-2028</v>
          </cell>
          <cell r="F4106">
            <v>3792.0427600000448</v>
          </cell>
          <cell r="G4106">
            <v>-149.35285238440781</v>
          </cell>
          <cell r="H4106">
            <v>922.6197863694681</v>
          </cell>
        </row>
        <row r="4107">
          <cell r="E4107" t="str">
            <v>2019H1-Base-Invenergy-Traverse GE2.8-1000-2029</v>
          </cell>
          <cell r="F4107">
            <v>3779.6714000000457</v>
          </cell>
          <cell r="G4107">
            <v>-148.16016624734985</v>
          </cell>
          <cell r="H4107">
            <v>922.6197863694681</v>
          </cell>
        </row>
        <row r="4108">
          <cell r="E4108" t="str">
            <v>2019H1-Base-Invenergy-Traverse GE2.8-1000-2030</v>
          </cell>
          <cell r="F4108">
            <v>3779.6714000000457</v>
          </cell>
          <cell r="G4108">
            <v>-154.73948941596629</v>
          </cell>
          <cell r="H4108">
            <v>922.6197863694681</v>
          </cell>
        </row>
        <row r="4109">
          <cell r="E4109" t="str">
            <v>2019H1-Base-Invenergy-Traverse GE2.8-1000-2031</v>
          </cell>
          <cell r="F4109">
            <v>3779.6714000000457</v>
          </cell>
          <cell r="G4109">
            <v>-158.00652859676748</v>
          </cell>
          <cell r="H4109">
            <v>922.6197863694681</v>
          </cell>
        </row>
        <row r="4110">
          <cell r="E4110" t="str">
            <v>2019H1-Base-Invenergy-Traverse GE2.8-1000-2032</v>
          </cell>
          <cell r="F4110">
            <v>3792.0427600000448</v>
          </cell>
          <cell r="G4110">
            <v>-162.10723389482453</v>
          </cell>
          <cell r="H4110">
            <v>922.6197863694681</v>
          </cell>
        </row>
        <row r="4111">
          <cell r="E4111" t="str">
            <v>2019H1-Base-Invenergy-Traverse GE2.8-1000-2033</v>
          </cell>
          <cell r="F4111">
            <v>3779.6714000000457</v>
          </cell>
          <cell r="G4111">
            <v>-166.30364990113046</v>
          </cell>
          <cell r="H4111">
            <v>922.6197863694681</v>
          </cell>
        </row>
        <row r="4112">
          <cell r="E4112" t="str">
            <v>2019H1-Base-Invenergy-Traverse GE2.8-1000-2034</v>
          </cell>
          <cell r="F4112">
            <v>3779.6714000000457</v>
          </cell>
          <cell r="G4112">
            <v>-171.90018263119825</v>
          </cell>
          <cell r="H4112">
            <v>922.6197863694681</v>
          </cell>
        </row>
        <row r="4113">
          <cell r="E4113" t="str">
            <v>2019H1-Base-Invenergy-Traverse GE2.8-1000-2035</v>
          </cell>
          <cell r="F4113">
            <v>3779.6714000000457</v>
          </cell>
          <cell r="G4113">
            <v>-175.32693251767921</v>
          </cell>
          <cell r="H4113">
            <v>922.6197863694681</v>
          </cell>
        </row>
        <row r="4114">
          <cell r="E4114" t="str">
            <v>2019H1-Base-Invenergy-Traverse GE2.8-1000-2036</v>
          </cell>
          <cell r="F4114">
            <v>3792.0427600000448</v>
          </cell>
          <cell r="G4114">
            <v>-179.8713638207106</v>
          </cell>
          <cell r="H4114">
            <v>922.6197863694681</v>
          </cell>
        </row>
        <row r="4115">
          <cell r="E4115" t="str">
            <v>2019H1-Base-Invenergy-Traverse GE2.8-1000-2037</v>
          </cell>
          <cell r="F4115">
            <v>3779.6714000000457</v>
          </cell>
          <cell r="G4115">
            <v>-183.91388653089871</v>
          </cell>
          <cell r="H4115">
            <v>922.6197863694681</v>
          </cell>
        </row>
        <row r="4116">
          <cell r="E4116" t="str">
            <v>2019H1-Base-Invenergy-Traverse GE2.8-1000-2038</v>
          </cell>
          <cell r="F4116">
            <v>3779.6714000000457</v>
          </cell>
          <cell r="G4116">
            <v>-188.65884971393203</v>
          </cell>
          <cell r="H4116">
            <v>922.6197863694681</v>
          </cell>
        </row>
        <row r="4117">
          <cell r="E4117" t="str">
            <v>2019H1-Base-Invenergy-Traverse GE2.8-1000-2039</v>
          </cell>
          <cell r="F4117">
            <v>3779.6714000000457</v>
          </cell>
          <cell r="G4117">
            <v>-195.06317345965203</v>
          </cell>
          <cell r="H4117">
            <v>922.6197863694681</v>
          </cell>
        </row>
        <row r="4118">
          <cell r="E4118" t="str">
            <v>2019H1-Base-Invenergy-Traverse GE2.8-1000-2040</v>
          </cell>
          <cell r="F4118">
            <v>3792.0427600000448</v>
          </cell>
          <cell r="G4118">
            <v>-197.55427686088862</v>
          </cell>
          <cell r="H4118">
            <v>922.6197863694681</v>
          </cell>
        </row>
        <row r="4119">
          <cell r="E4119" t="str">
            <v>2019H1-Base-Invenergy-Traverse GE2.8-1000-2041</v>
          </cell>
          <cell r="F4119">
            <v>3779.6714000000457</v>
          </cell>
          <cell r="G4119">
            <v>-204.83027302919757</v>
          </cell>
          <cell r="H4119">
            <v>922.6197863694681</v>
          </cell>
        </row>
        <row r="4120">
          <cell r="E4120" t="str">
            <v>2019H1-Base-Invenergy-Traverse GE2.8-1000-2042</v>
          </cell>
          <cell r="F4120">
            <v>3779.6714000000457</v>
          </cell>
          <cell r="G4120">
            <v>-210.46474752931661</v>
          </cell>
          <cell r="H4120">
            <v>922.6197863694681</v>
          </cell>
        </row>
        <row r="4121">
          <cell r="E4121" t="str">
            <v>2019H1-Base-Invenergy-Traverse GE2.8-1000-2043</v>
          </cell>
          <cell r="F4121">
            <v>3779.6714000000457</v>
          </cell>
          <cell r="G4121">
            <v>-214.23332422656151</v>
          </cell>
          <cell r="H4121">
            <v>922.6197863694681</v>
          </cell>
        </row>
        <row r="4122">
          <cell r="E4122" t="str">
            <v>2019H1-Base-Invenergy-Traverse GE2.8-1000-2044</v>
          </cell>
          <cell r="F4122">
            <v>3792.0427600000448</v>
          </cell>
          <cell r="G4122">
            <v>-224.12752939950704</v>
          </cell>
          <cell r="H4122">
            <v>922.6197863694681</v>
          </cell>
        </row>
        <row r="4123">
          <cell r="E4123" t="str">
            <v>2019H1-Base-Invenergy-Traverse GE2.8-1000-2045</v>
          </cell>
          <cell r="F4123">
            <v>3779.6714000000457</v>
          </cell>
          <cell r="G4123">
            <v>-233.22613292247851</v>
          </cell>
          <cell r="H4123">
            <v>922.6197863694681</v>
          </cell>
        </row>
        <row r="4124">
          <cell r="E4124" t="str">
            <v>2019H1-Base-Invenergy-Traverse GE2.8-1000-2046</v>
          </cell>
          <cell r="F4124">
            <v>3779.6714000000457</v>
          </cell>
          <cell r="G4124">
            <v>-236.62545437471809</v>
          </cell>
          <cell r="H4124">
            <v>922.6197863694681</v>
          </cell>
        </row>
        <row r="4125">
          <cell r="E4125" t="str">
            <v>2019H1-Base-Invenergy-Traverse GE2.8-1000-2047</v>
          </cell>
          <cell r="F4125">
            <v>3779.6714000000457</v>
          </cell>
          <cell r="G4125">
            <v>-247.83568061339034</v>
          </cell>
          <cell r="H4125">
            <v>922.6197863694681</v>
          </cell>
        </row>
        <row r="4126">
          <cell r="E4126" t="str">
            <v>2019H1-Base-Invenergy-Traverse GE2.8-1000-2048</v>
          </cell>
          <cell r="F4126">
            <v>3792.0427600000448</v>
          </cell>
          <cell r="G4126">
            <v>-251.18551602405796</v>
          </cell>
          <cell r="H4126">
            <v>922.6197863694681</v>
          </cell>
        </row>
        <row r="4127">
          <cell r="E4127" t="str">
            <v>2019H1-Base-Invenergy-Traverse GE2.8-1000-2049</v>
          </cell>
          <cell r="F4127">
            <v>3779.6714000000457</v>
          </cell>
          <cell r="G4127">
            <v>-253.99061293646733</v>
          </cell>
          <cell r="H4127">
            <v>922.6197863694681</v>
          </cell>
        </row>
        <row r="4128">
          <cell r="E4128" t="str">
            <v>2019H1-Base-Invenergy-Traverse GE2.8-1000-2050</v>
          </cell>
          <cell r="F4128">
            <v>3779.6714000000457</v>
          </cell>
          <cell r="G4128">
            <v>-262.3698599925533</v>
          </cell>
          <cell r="H4128">
            <v>922.6197863694681</v>
          </cell>
        </row>
        <row r="4129">
          <cell r="E4129" t="str">
            <v>2019H1-Base-Invenergy-Traverse GE2.8-1000-2051</v>
          </cell>
          <cell r="F4129">
            <v>3779.6714000000457</v>
          </cell>
          <cell r="G4129">
            <v>-267.41856947767519</v>
          </cell>
          <cell r="H4129">
            <v>922.6197863694681</v>
          </cell>
        </row>
        <row r="4130">
          <cell r="E4130" t="str">
            <v>2019H1-Base-Invenergy-Traverse GE2.8-1000 AltA-2019</v>
          </cell>
          <cell r="F4130">
            <v>3779.6714000000457</v>
          </cell>
          <cell r="G4130">
            <v>-83.23425502359909</v>
          </cell>
          <cell r="H4130">
            <v>922.6197863694681</v>
          </cell>
        </row>
        <row r="4131">
          <cell r="E4131" t="str">
            <v>2019H1-Base-Invenergy-Traverse GE2.8-1000 AltA-2020</v>
          </cell>
          <cell r="F4131">
            <v>3792.0427600000448</v>
          </cell>
          <cell r="G4131">
            <v>-84.931228800820804</v>
          </cell>
          <cell r="H4131">
            <v>922.6197863694681</v>
          </cell>
        </row>
        <row r="4132">
          <cell r="E4132" t="str">
            <v>2019H1-Base-Invenergy-Traverse GE2.8-1000 AltA-2021</v>
          </cell>
          <cell r="F4132">
            <v>3779.6714000000457</v>
          </cell>
          <cell r="G4132">
            <v>-86.953570841282996</v>
          </cell>
          <cell r="H4132">
            <v>922.6197863694681</v>
          </cell>
        </row>
        <row r="4133">
          <cell r="E4133" t="str">
            <v>2019H1-Base-Invenergy-Traverse GE2.8-1000 AltA-2022</v>
          </cell>
          <cell r="F4133">
            <v>3779.6714000000457</v>
          </cell>
          <cell r="G4133">
            <v>-90.740594284146937</v>
          </cell>
          <cell r="H4133">
            <v>922.6197863694681</v>
          </cell>
        </row>
        <row r="4134">
          <cell r="E4134" t="str">
            <v>2019H1-Base-Invenergy-Traverse GE2.8-1000 AltA-2023</v>
          </cell>
          <cell r="F4134">
            <v>3779.6714000000457</v>
          </cell>
          <cell r="G4134">
            <v>-93.847232903839242</v>
          </cell>
          <cell r="H4134">
            <v>922.6197863694681</v>
          </cell>
        </row>
        <row r="4135">
          <cell r="E4135" t="str">
            <v>2019H1-Base-Invenergy-Traverse GE2.8-1000 AltA-2024</v>
          </cell>
          <cell r="F4135">
            <v>3792.0427600000448</v>
          </cell>
          <cell r="G4135">
            <v>-98.385338143679434</v>
          </cell>
          <cell r="H4135">
            <v>922.6197863694681</v>
          </cell>
        </row>
        <row r="4136">
          <cell r="E4136" t="str">
            <v>2019H1-Base-Invenergy-Traverse GE2.8-1000 AltA-2025</v>
          </cell>
          <cell r="F4136">
            <v>3779.6714000000457</v>
          </cell>
          <cell r="G4136">
            <v>-101.71031175232689</v>
          </cell>
          <cell r="H4136">
            <v>922.6197863694681</v>
          </cell>
        </row>
        <row r="4137">
          <cell r="E4137" t="str">
            <v>2019H1-Base-Invenergy-Traverse GE2.8-1000 AltA-2026</v>
          </cell>
          <cell r="F4137">
            <v>3779.6714000000457</v>
          </cell>
          <cell r="G4137">
            <v>-105.77030423600223</v>
          </cell>
          <cell r="H4137">
            <v>922.6197863694681</v>
          </cell>
        </row>
        <row r="4138">
          <cell r="E4138" t="str">
            <v>2019H1-Base-Invenergy-Traverse GE2.8-1000 AltA-2027</v>
          </cell>
          <cell r="F4138">
            <v>3779.6714000000457</v>
          </cell>
          <cell r="G4138">
            <v>-109.37993030283583</v>
          </cell>
          <cell r="H4138">
            <v>922.6197863694681</v>
          </cell>
        </row>
        <row r="4139">
          <cell r="E4139" t="str">
            <v>2019H1-Base-Invenergy-Traverse GE2.8-1000 AltA-2028</v>
          </cell>
          <cell r="F4139">
            <v>3792.0427600000448</v>
          </cell>
          <cell r="G4139">
            <v>-149.35285238440781</v>
          </cell>
          <cell r="H4139">
            <v>922.6197863694681</v>
          </cell>
        </row>
        <row r="4140">
          <cell r="E4140" t="str">
            <v>2019H1-Base-Invenergy-Traverse GE2.8-1000 AltA-2029</v>
          </cell>
          <cell r="F4140">
            <v>3779.6714000000457</v>
          </cell>
          <cell r="G4140">
            <v>-148.16016624734985</v>
          </cell>
          <cell r="H4140">
            <v>922.6197863694681</v>
          </cell>
        </row>
        <row r="4141">
          <cell r="E4141" t="str">
            <v>2019H1-Base-Invenergy-Traverse GE2.8-1000 AltA-2030</v>
          </cell>
          <cell r="F4141">
            <v>3779.6714000000457</v>
          </cell>
          <cell r="G4141">
            <v>-154.73948941596629</v>
          </cell>
          <cell r="H4141">
            <v>922.6197863694681</v>
          </cell>
        </row>
        <row r="4142">
          <cell r="E4142" t="str">
            <v>2019H1-Base-Invenergy-Traverse GE2.8-1000 AltA-2031</v>
          </cell>
          <cell r="F4142">
            <v>3779.6714000000457</v>
          </cell>
          <cell r="G4142">
            <v>-158.00652859676748</v>
          </cell>
          <cell r="H4142">
            <v>922.6197863694681</v>
          </cell>
        </row>
        <row r="4143">
          <cell r="E4143" t="str">
            <v>2019H1-Base-Invenergy-Traverse GE2.8-1000 AltA-2032</v>
          </cell>
          <cell r="F4143">
            <v>3792.0427600000448</v>
          </cell>
          <cell r="G4143">
            <v>-162.10723389482453</v>
          </cell>
          <cell r="H4143">
            <v>922.6197863694681</v>
          </cell>
        </row>
        <row r="4144">
          <cell r="E4144" t="str">
            <v>2019H1-Base-Invenergy-Traverse GE2.8-1000 AltA-2033</v>
          </cell>
          <cell r="F4144">
            <v>3779.6714000000457</v>
          </cell>
          <cell r="G4144">
            <v>-166.30364990113046</v>
          </cell>
          <cell r="H4144">
            <v>922.6197863694681</v>
          </cell>
        </row>
        <row r="4145">
          <cell r="E4145" t="str">
            <v>2019H1-Base-Invenergy-Traverse GE2.8-1000 AltA-2034</v>
          </cell>
          <cell r="F4145">
            <v>3779.6714000000457</v>
          </cell>
          <cell r="G4145">
            <v>-171.90018263119825</v>
          </cell>
          <cell r="H4145">
            <v>922.6197863694681</v>
          </cell>
        </row>
        <row r="4146">
          <cell r="E4146" t="str">
            <v>2019H1-Base-Invenergy-Traverse GE2.8-1000 AltA-2035</v>
          </cell>
          <cell r="F4146">
            <v>3779.6714000000457</v>
          </cell>
          <cell r="G4146">
            <v>-175.32693251767921</v>
          </cell>
          <cell r="H4146">
            <v>922.6197863694681</v>
          </cell>
        </row>
        <row r="4147">
          <cell r="E4147" t="str">
            <v>2019H1-Base-Invenergy-Traverse GE2.8-1000 AltA-2036</v>
          </cell>
          <cell r="F4147">
            <v>3792.0427600000448</v>
          </cell>
          <cell r="G4147">
            <v>-179.8713638207106</v>
          </cell>
          <cell r="H4147">
            <v>922.6197863694681</v>
          </cell>
        </row>
        <row r="4148">
          <cell r="E4148" t="str">
            <v>2019H1-Base-Invenergy-Traverse GE2.8-1000 AltA-2037</v>
          </cell>
          <cell r="F4148">
            <v>3779.6714000000457</v>
          </cell>
          <cell r="G4148">
            <v>-183.91388653089871</v>
          </cell>
          <cell r="H4148">
            <v>922.6197863694681</v>
          </cell>
        </row>
        <row r="4149">
          <cell r="E4149" t="str">
            <v>2019H1-Base-Invenergy-Traverse GE2.8-1000 AltA-2038</v>
          </cell>
          <cell r="F4149">
            <v>3779.6714000000457</v>
          </cell>
          <cell r="G4149">
            <v>-188.65884971393203</v>
          </cell>
          <cell r="H4149">
            <v>922.6197863694681</v>
          </cell>
        </row>
        <row r="4150">
          <cell r="E4150" t="str">
            <v>2019H1-Base-Invenergy-Traverse GE2.8-1000 AltA-2039</v>
          </cell>
          <cell r="F4150">
            <v>3779.6714000000457</v>
          </cell>
          <cell r="G4150">
            <v>-195.06317345965203</v>
          </cell>
          <cell r="H4150">
            <v>922.6197863694681</v>
          </cell>
        </row>
        <row r="4151">
          <cell r="E4151" t="str">
            <v>2019H1-Base-Invenergy-Traverse GE2.8-1000 AltA-2040</v>
          </cell>
          <cell r="F4151">
            <v>3792.0427600000448</v>
          </cell>
          <cell r="G4151">
            <v>-197.55427686088862</v>
          </cell>
          <cell r="H4151">
            <v>922.6197863694681</v>
          </cell>
        </row>
        <row r="4152">
          <cell r="E4152" t="str">
            <v>2019H1-Base-Invenergy-Traverse GE2.8-1000 AltA-2041</v>
          </cell>
          <cell r="F4152">
            <v>3779.6714000000457</v>
          </cell>
          <cell r="G4152">
            <v>-204.83027302919757</v>
          </cell>
          <cell r="H4152">
            <v>922.6197863694681</v>
          </cell>
        </row>
        <row r="4153">
          <cell r="E4153" t="str">
            <v>2019H1-Base-Invenergy-Traverse GE2.8-1000 AltA-2042</v>
          </cell>
          <cell r="F4153">
            <v>3779.6714000000457</v>
          </cell>
          <cell r="G4153">
            <v>-210.46474752931661</v>
          </cell>
          <cell r="H4153">
            <v>922.6197863694681</v>
          </cell>
        </row>
        <row r="4154">
          <cell r="E4154" t="str">
            <v>2019H1-Base-Invenergy-Traverse GE2.8-1000 AltA-2043</v>
          </cell>
          <cell r="F4154">
            <v>3779.6714000000457</v>
          </cell>
          <cell r="G4154">
            <v>-214.23332422656151</v>
          </cell>
          <cell r="H4154">
            <v>922.6197863694681</v>
          </cell>
        </row>
        <row r="4155">
          <cell r="E4155" t="str">
            <v>2019H1-Base-Invenergy-Traverse GE2.8-1000 AltA-2044</v>
          </cell>
          <cell r="F4155">
            <v>3792.0427600000448</v>
          </cell>
          <cell r="G4155">
            <v>-224.12752939950704</v>
          </cell>
          <cell r="H4155">
            <v>922.6197863694681</v>
          </cell>
        </row>
        <row r="4156">
          <cell r="E4156" t="str">
            <v>2019H1-Base-Invenergy-Traverse GE2.8-1000 AltA-2045</v>
          </cell>
          <cell r="F4156">
            <v>3779.6714000000457</v>
          </cell>
          <cell r="G4156">
            <v>-233.22613292247851</v>
          </cell>
          <cell r="H4156">
            <v>922.6197863694681</v>
          </cell>
        </row>
        <row r="4157">
          <cell r="E4157" t="str">
            <v>2019H1-Base-Invenergy-Traverse GE2.8-1000 AltA-2046</v>
          </cell>
          <cell r="F4157">
            <v>3779.6714000000457</v>
          </cell>
          <cell r="G4157">
            <v>-236.62545437471809</v>
          </cell>
          <cell r="H4157">
            <v>922.6197863694681</v>
          </cell>
        </row>
        <row r="4158">
          <cell r="E4158" t="str">
            <v>2019H1-Base-Invenergy-Traverse GE2.8-1000 AltA-2047</v>
          </cell>
          <cell r="F4158">
            <v>3779.6714000000457</v>
          </cell>
          <cell r="G4158">
            <v>-247.83568061339034</v>
          </cell>
          <cell r="H4158">
            <v>922.6197863694681</v>
          </cell>
        </row>
        <row r="4159">
          <cell r="E4159" t="str">
            <v>2019H1-Base-Invenergy-Traverse GE2.8-1000 AltA-2048</v>
          </cell>
          <cell r="F4159">
            <v>3792.0427600000448</v>
          </cell>
          <cell r="G4159">
            <v>-251.18551602405796</v>
          </cell>
          <cell r="H4159">
            <v>922.6197863694681</v>
          </cell>
        </row>
        <row r="4160">
          <cell r="E4160" t="str">
            <v>2019H1-Base-Invenergy-Traverse GE2.8-1000 AltA-2049</v>
          </cell>
          <cell r="F4160">
            <v>3779.6714000000457</v>
          </cell>
          <cell r="G4160">
            <v>-253.99061293646733</v>
          </cell>
          <cell r="H4160">
            <v>922.6197863694681</v>
          </cell>
        </row>
        <row r="4161">
          <cell r="E4161" t="str">
            <v>2019H1-Base-Invenergy-Traverse GE2.8-1000 AltA-2050</v>
          </cell>
          <cell r="F4161">
            <v>3779.6714000000457</v>
          </cell>
          <cell r="G4161">
            <v>-262.3698599925533</v>
          </cell>
          <cell r="H4161">
            <v>922.6197863694681</v>
          </cell>
        </row>
        <row r="4162">
          <cell r="E4162" t="str">
            <v>2019H1-Base-Invenergy-Traverse GE2.8-1000 AltA-2051</v>
          </cell>
          <cell r="F4162">
            <v>3779.6714000000457</v>
          </cell>
          <cell r="G4162">
            <v>-267.41856947767519</v>
          </cell>
          <cell r="H4162">
            <v>922.6197863694681</v>
          </cell>
        </row>
        <row r="4163">
          <cell r="E4163" t="str">
            <v>2019H1-Base-Invenergy-Traverse GE2.8-1000 AltB-2019</v>
          </cell>
          <cell r="F4163">
            <v>3779.6714000000457</v>
          </cell>
          <cell r="G4163">
            <v>-83.23425502359909</v>
          </cell>
          <cell r="H4163">
            <v>922.6197863694681</v>
          </cell>
        </row>
        <row r="4164">
          <cell r="E4164" t="str">
            <v>2019H1-Base-Invenergy-Traverse GE2.8-1000 AltB-2020</v>
          </cell>
          <cell r="F4164">
            <v>3792.0427600000448</v>
          </cell>
          <cell r="G4164">
            <v>-84.931228800820804</v>
          </cell>
          <cell r="H4164">
            <v>922.6197863694681</v>
          </cell>
        </row>
        <row r="4165">
          <cell r="E4165" t="str">
            <v>2019H1-Base-Invenergy-Traverse GE2.8-1000 AltB-2021</v>
          </cell>
          <cell r="F4165">
            <v>3779.6714000000457</v>
          </cell>
          <cell r="G4165">
            <v>-86.953570841282996</v>
          </cell>
          <cell r="H4165">
            <v>922.6197863694681</v>
          </cell>
        </row>
        <row r="4166">
          <cell r="E4166" t="str">
            <v>2019H1-Base-Invenergy-Traverse GE2.8-1000 AltB-2022</v>
          </cell>
          <cell r="F4166">
            <v>3779.6714000000457</v>
          </cell>
          <cell r="G4166">
            <v>-90.740594284146937</v>
          </cell>
          <cell r="H4166">
            <v>922.6197863694681</v>
          </cell>
        </row>
        <row r="4167">
          <cell r="E4167" t="str">
            <v>2019H1-Base-Invenergy-Traverse GE2.8-1000 AltB-2023</v>
          </cell>
          <cell r="F4167">
            <v>3779.6714000000457</v>
          </cell>
          <cell r="G4167">
            <v>-93.847232903839242</v>
          </cell>
          <cell r="H4167">
            <v>922.6197863694681</v>
          </cell>
        </row>
        <row r="4168">
          <cell r="E4168" t="str">
            <v>2019H1-Base-Invenergy-Traverse GE2.8-1000 AltB-2024</v>
          </cell>
          <cell r="F4168">
            <v>3792.0427600000448</v>
          </cell>
          <cell r="G4168">
            <v>-98.385338143679434</v>
          </cell>
          <cell r="H4168">
            <v>922.6197863694681</v>
          </cell>
        </row>
        <row r="4169">
          <cell r="E4169" t="str">
            <v>2019H1-Base-Invenergy-Traverse GE2.8-1000 AltB-2025</v>
          </cell>
          <cell r="F4169">
            <v>3779.6714000000457</v>
          </cell>
          <cell r="G4169">
            <v>-101.71031175232689</v>
          </cell>
          <cell r="H4169">
            <v>922.6197863694681</v>
          </cell>
        </row>
        <row r="4170">
          <cell r="E4170" t="str">
            <v>2019H1-Base-Invenergy-Traverse GE2.8-1000 AltB-2026</v>
          </cell>
          <cell r="F4170">
            <v>3779.6714000000457</v>
          </cell>
          <cell r="G4170">
            <v>-105.77030423600223</v>
          </cell>
          <cell r="H4170">
            <v>922.6197863694681</v>
          </cell>
        </row>
        <row r="4171">
          <cell r="E4171" t="str">
            <v>2019H1-Base-Invenergy-Traverse GE2.8-1000 AltB-2027</v>
          </cell>
          <cell r="F4171">
            <v>3779.6714000000457</v>
          </cell>
          <cell r="G4171">
            <v>-109.37993030283583</v>
          </cell>
          <cell r="H4171">
            <v>922.6197863694681</v>
          </cell>
        </row>
        <row r="4172">
          <cell r="E4172" t="str">
            <v>2019H1-Base-Invenergy-Traverse GE2.8-1000 AltB-2028</v>
          </cell>
          <cell r="F4172">
            <v>3792.0427600000448</v>
          </cell>
          <cell r="G4172">
            <v>-149.35285238440781</v>
          </cell>
          <cell r="H4172">
            <v>922.6197863694681</v>
          </cell>
        </row>
        <row r="4173">
          <cell r="E4173" t="str">
            <v>2019H1-Base-Invenergy-Traverse GE2.8-1000 AltB-2029</v>
          </cell>
          <cell r="F4173">
            <v>3779.6714000000457</v>
          </cell>
          <cell r="G4173">
            <v>-148.16016624734985</v>
          </cell>
          <cell r="H4173">
            <v>922.6197863694681</v>
          </cell>
        </row>
        <row r="4174">
          <cell r="E4174" t="str">
            <v>2019H1-Base-Invenergy-Traverse GE2.8-1000 AltB-2030</v>
          </cell>
          <cell r="F4174">
            <v>3779.6714000000457</v>
          </cell>
          <cell r="G4174">
            <v>-154.73948941596629</v>
          </cell>
          <cell r="H4174">
            <v>922.6197863694681</v>
          </cell>
        </row>
        <row r="4175">
          <cell r="E4175" t="str">
            <v>2019H1-Base-Invenergy-Traverse GE2.8-1000 AltB-2031</v>
          </cell>
          <cell r="F4175">
            <v>3779.6714000000457</v>
          </cell>
          <cell r="G4175">
            <v>-158.00652859676748</v>
          </cell>
          <cell r="H4175">
            <v>922.6197863694681</v>
          </cell>
        </row>
        <row r="4176">
          <cell r="E4176" t="str">
            <v>2019H1-Base-Invenergy-Traverse GE2.8-1000 AltB-2032</v>
          </cell>
          <cell r="F4176">
            <v>3792.0427600000448</v>
          </cell>
          <cell r="G4176">
            <v>-162.10723389482453</v>
          </cell>
          <cell r="H4176">
            <v>922.6197863694681</v>
          </cell>
        </row>
        <row r="4177">
          <cell r="E4177" t="str">
            <v>2019H1-Base-Invenergy-Traverse GE2.8-1000 AltB-2033</v>
          </cell>
          <cell r="F4177">
            <v>3779.6714000000457</v>
          </cell>
          <cell r="G4177">
            <v>-166.30364990113046</v>
          </cell>
          <cell r="H4177">
            <v>922.6197863694681</v>
          </cell>
        </row>
        <row r="4178">
          <cell r="E4178" t="str">
            <v>2019H1-Base-Invenergy-Traverse GE2.8-1000 AltB-2034</v>
          </cell>
          <cell r="F4178">
            <v>3779.6714000000457</v>
          </cell>
          <cell r="G4178">
            <v>-171.90018263119825</v>
          </cell>
          <cell r="H4178">
            <v>922.6197863694681</v>
          </cell>
        </row>
        <row r="4179">
          <cell r="E4179" t="str">
            <v>2019H1-Base-Invenergy-Traverse GE2.8-1000 AltB-2035</v>
          </cell>
          <cell r="F4179">
            <v>3779.6714000000457</v>
          </cell>
          <cell r="G4179">
            <v>-175.32693251767921</v>
          </cell>
          <cell r="H4179">
            <v>922.6197863694681</v>
          </cell>
        </row>
        <row r="4180">
          <cell r="E4180" t="str">
            <v>2019H1-Base-Invenergy-Traverse GE2.8-1000 AltB-2036</v>
          </cell>
          <cell r="F4180">
            <v>3792.0427600000448</v>
          </cell>
          <cell r="G4180">
            <v>-179.8713638207106</v>
          </cell>
          <cell r="H4180">
            <v>922.6197863694681</v>
          </cell>
        </row>
        <row r="4181">
          <cell r="E4181" t="str">
            <v>2019H1-Base-Invenergy-Traverse GE2.8-1000 AltB-2037</v>
          </cell>
          <cell r="F4181">
            <v>3779.6714000000457</v>
          </cell>
          <cell r="G4181">
            <v>-183.91388653089871</v>
          </cell>
          <cell r="H4181">
            <v>922.6197863694681</v>
          </cell>
        </row>
        <row r="4182">
          <cell r="E4182" t="str">
            <v>2019H1-Base-Invenergy-Traverse GE2.8-1000 AltB-2038</v>
          </cell>
          <cell r="F4182">
            <v>3779.6714000000457</v>
          </cell>
          <cell r="G4182">
            <v>-188.65884971393203</v>
          </cell>
          <cell r="H4182">
            <v>922.6197863694681</v>
          </cell>
        </row>
        <row r="4183">
          <cell r="E4183" t="str">
            <v>2019H1-Base-Invenergy-Traverse GE2.8-1000 AltB-2039</v>
          </cell>
          <cell r="F4183">
            <v>3779.6714000000457</v>
          </cell>
          <cell r="G4183">
            <v>-195.06317345965203</v>
          </cell>
          <cell r="H4183">
            <v>922.6197863694681</v>
          </cell>
        </row>
        <row r="4184">
          <cell r="E4184" t="str">
            <v>2019H1-Base-Invenergy-Traverse GE2.8-1000 AltB-2040</v>
          </cell>
          <cell r="F4184">
            <v>3792.0427600000448</v>
          </cell>
          <cell r="G4184">
            <v>-197.55427686088862</v>
          </cell>
          <cell r="H4184">
            <v>922.6197863694681</v>
          </cell>
        </row>
        <row r="4185">
          <cell r="E4185" t="str">
            <v>2019H1-Base-Invenergy-Traverse GE2.8-1000 AltB-2041</v>
          </cell>
          <cell r="F4185">
            <v>3779.6714000000457</v>
          </cell>
          <cell r="G4185">
            <v>-204.83027302919757</v>
          </cell>
          <cell r="H4185">
            <v>922.6197863694681</v>
          </cell>
        </row>
        <row r="4186">
          <cell r="E4186" t="str">
            <v>2019H1-Base-Invenergy-Traverse GE2.8-1000 AltB-2042</v>
          </cell>
          <cell r="F4186">
            <v>3779.6714000000457</v>
          </cell>
          <cell r="G4186">
            <v>-210.46474752931661</v>
          </cell>
          <cell r="H4186">
            <v>922.6197863694681</v>
          </cell>
        </row>
        <row r="4187">
          <cell r="E4187" t="str">
            <v>2019H1-Base-Invenergy-Traverse GE2.8-1000 AltB-2043</v>
          </cell>
          <cell r="F4187">
            <v>3779.6714000000457</v>
          </cell>
          <cell r="G4187">
            <v>-214.23332422656151</v>
          </cell>
          <cell r="H4187">
            <v>922.6197863694681</v>
          </cell>
        </row>
        <row r="4188">
          <cell r="E4188" t="str">
            <v>2019H1-Base-Invenergy-Traverse GE2.8-1000 AltB-2044</v>
          </cell>
          <cell r="F4188">
            <v>3792.0427600000448</v>
          </cell>
          <cell r="G4188">
            <v>-224.12752939950704</v>
          </cell>
          <cell r="H4188">
            <v>922.6197863694681</v>
          </cell>
        </row>
        <row r="4189">
          <cell r="E4189" t="str">
            <v>2019H1-Base-Invenergy-Traverse GE2.8-1000 AltB-2045</v>
          </cell>
          <cell r="F4189">
            <v>3779.6714000000457</v>
          </cell>
          <cell r="G4189">
            <v>-233.22613292247851</v>
          </cell>
          <cell r="H4189">
            <v>922.6197863694681</v>
          </cell>
        </row>
        <row r="4190">
          <cell r="E4190" t="str">
            <v>2019H1-Base-Invenergy-Traverse GE2.8-1000 AltB-2046</v>
          </cell>
          <cell r="F4190">
            <v>3779.6714000000457</v>
          </cell>
          <cell r="G4190">
            <v>-236.62545437471809</v>
          </cell>
          <cell r="H4190">
            <v>922.6197863694681</v>
          </cell>
        </row>
        <row r="4191">
          <cell r="E4191" t="str">
            <v>2019H1-Base-Invenergy-Traverse GE2.8-1000 AltB-2047</v>
          </cell>
          <cell r="F4191">
            <v>3779.6714000000457</v>
          </cell>
          <cell r="G4191">
            <v>-247.83568061339034</v>
          </cell>
          <cell r="H4191">
            <v>922.6197863694681</v>
          </cell>
        </row>
        <row r="4192">
          <cell r="E4192" t="str">
            <v>2019H1-Base-Invenergy-Traverse GE2.8-1000 AltB-2048</v>
          </cell>
          <cell r="F4192">
            <v>3792.0427600000448</v>
          </cell>
          <cell r="G4192">
            <v>-251.18551602405796</v>
          </cell>
          <cell r="H4192">
            <v>922.6197863694681</v>
          </cell>
        </row>
        <row r="4193">
          <cell r="E4193" t="str">
            <v>2019H1-Base-Invenergy-Traverse GE2.8-1000 AltB-2049</v>
          </cell>
          <cell r="F4193">
            <v>3779.6714000000457</v>
          </cell>
          <cell r="G4193">
            <v>-253.99061293646733</v>
          </cell>
          <cell r="H4193">
            <v>922.6197863694681</v>
          </cell>
        </row>
        <row r="4194">
          <cell r="E4194" t="str">
            <v>2019H1-Base-Invenergy-Traverse GE2.8-1000 AltB-2050</v>
          </cell>
          <cell r="F4194">
            <v>3779.6714000000457</v>
          </cell>
          <cell r="G4194">
            <v>-262.3698599925533</v>
          </cell>
          <cell r="H4194">
            <v>922.6197863694681</v>
          </cell>
        </row>
        <row r="4195">
          <cell r="E4195" t="str">
            <v>2019H1-Base-Invenergy-Traverse GE2.8-1000 AltB-2051</v>
          </cell>
          <cell r="F4195">
            <v>3779.6714000000457</v>
          </cell>
          <cell r="G4195">
            <v>-267.41856947767519</v>
          </cell>
          <cell r="H4195">
            <v>922.6197863694681</v>
          </cell>
        </row>
        <row r="4196">
          <cell r="E4196" t="str">
            <v>2019H1-Base-Invenergy-Traverse GE3.03-1000-2019</v>
          </cell>
          <cell r="F4196">
            <v>4153.9886999981218</v>
          </cell>
          <cell r="G4196">
            <v>-91.559853094603639</v>
          </cell>
          <cell r="H4196">
            <v>924.96895344644986</v>
          </cell>
        </row>
        <row r="4197">
          <cell r="E4197" t="str">
            <v>2019H1-Base-Invenergy-Traverse GE3.03-1000-2020</v>
          </cell>
          <cell r="F4197">
            <v>4167.3065099981222</v>
          </cell>
          <cell r="G4197">
            <v>-93.485699782713155</v>
          </cell>
          <cell r="H4197">
            <v>924.96895344644986</v>
          </cell>
        </row>
        <row r="4198">
          <cell r="E4198" t="str">
            <v>2019H1-Base-Invenergy-Traverse GE3.03-1000-2021</v>
          </cell>
          <cell r="F4198">
            <v>4153.9886999981218</v>
          </cell>
          <cell r="G4198">
            <v>-95.672828273310117</v>
          </cell>
          <cell r="H4198">
            <v>924.96895344644986</v>
          </cell>
        </row>
        <row r="4199">
          <cell r="E4199" t="str">
            <v>2019H1-Base-Invenergy-Traverse GE3.03-1000-2022</v>
          </cell>
          <cell r="F4199">
            <v>4153.9886999981218</v>
          </cell>
          <cell r="G4199">
            <v>-99.823415446786186</v>
          </cell>
          <cell r="H4199">
            <v>924.96895344644986</v>
          </cell>
        </row>
        <row r="4200">
          <cell r="E4200" t="str">
            <v>2019H1-Base-Invenergy-Traverse GE3.03-1000-2023</v>
          </cell>
          <cell r="F4200">
            <v>4153.9886999981218</v>
          </cell>
          <cell r="G4200">
            <v>-103.33671948880024</v>
          </cell>
          <cell r="H4200">
            <v>924.96895344644986</v>
          </cell>
        </row>
        <row r="4201">
          <cell r="E4201" t="str">
            <v>2019H1-Base-Invenergy-Traverse GE3.03-1000-2024</v>
          </cell>
          <cell r="F4201">
            <v>4167.3065099981222</v>
          </cell>
          <cell r="G4201">
            <v>-108.20830575192286</v>
          </cell>
          <cell r="H4201">
            <v>924.96895344644986</v>
          </cell>
        </row>
        <row r="4202">
          <cell r="E4202" t="str">
            <v>2019H1-Base-Invenergy-Traverse GE3.03-1000-2025</v>
          </cell>
          <cell r="F4202">
            <v>4153.9886999981218</v>
          </cell>
          <cell r="G4202">
            <v>-111.92049760398955</v>
          </cell>
          <cell r="H4202">
            <v>924.96895344644986</v>
          </cell>
        </row>
        <row r="4203">
          <cell r="E4203" t="str">
            <v>2019H1-Base-Invenergy-Traverse GE3.03-1000-2026</v>
          </cell>
          <cell r="F4203">
            <v>4153.9886999981218</v>
          </cell>
          <cell r="G4203">
            <v>-116.45642167267386</v>
          </cell>
          <cell r="H4203">
            <v>924.96895344644986</v>
          </cell>
        </row>
        <row r="4204">
          <cell r="E4204" t="str">
            <v>2019H1-Base-Invenergy-Traverse GE3.03-1000-2027</v>
          </cell>
          <cell r="F4204">
            <v>4153.9886999981218</v>
          </cell>
          <cell r="G4204">
            <v>-120.4271384841503</v>
          </cell>
          <cell r="H4204">
            <v>924.96895344644986</v>
          </cell>
        </row>
        <row r="4205">
          <cell r="E4205" t="str">
            <v>2019H1-Base-Invenergy-Traverse GE3.03-1000-2028</v>
          </cell>
          <cell r="F4205">
            <v>4167.3065099981222</v>
          </cell>
          <cell r="G4205">
            <v>-164.26431931045832</v>
          </cell>
          <cell r="H4205">
            <v>924.96895344644986</v>
          </cell>
        </row>
        <row r="4206">
          <cell r="E4206" t="str">
            <v>2019H1-Base-Invenergy-Traverse GE3.03-1000-2029</v>
          </cell>
          <cell r="F4206">
            <v>4153.9886999981218</v>
          </cell>
          <cell r="G4206">
            <v>-163.07248484238886</v>
          </cell>
          <cell r="H4206">
            <v>924.96895344644986</v>
          </cell>
        </row>
        <row r="4207">
          <cell r="E4207" t="str">
            <v>2019H1-Base-Invenergy-Traverse GE3.03-1000-2030</v>
          </cell>
          <cell r="F4207">
            <v>4153.9886999981218</v>
          </cell>
          <cell r="G4207">
            <v>-170.14416607891241</v>
          </cell>
          <cell r="H4207">
            <v>924.96895344644986</v>
          </cell>
        </row>
        <row r="4208">
          <cell r="E4208" t="str">
            <v>2019H1-Base-Invenergy-Traverse GE3.03-1000-2031</v>
          </cell>
          <cell r="F4208">
            <v>4153.9886999981218</v>
          </cell>
          <cell r="G4208">
            <v>-173.83555089000524</v>
          </cell>
          <cell r="H4208">
            <v>924.96895344644986</v>
          </cell>
        </row>
        <row r="4209">
          <cell r="E4209" t="str">
            <v>2019H1-Base-Invenergy-Traverse GE3.03-1000-2032</v>
          </cell>
          <cell r="F4209">
            <v>4167.3065099981222</v>
          </cell>
          <cell r="G4209">
            <v>-178.41486138819317</v>
          </cell>
          <cell r="H4209">
            <v>924.96895344644986</v>
          </cell>
        </row>
        <row r="4210">
          <cell r="E4210" t="str">
            <v>2019H1-Base-Invenergy-Traverse GE3.03-1000-2033</v>
          </cell>
          <cell r="F4210">
            <v>4153.9886999981218</v>
          </cell>
          <cell r="G4210">
            <v>-182.99120145170488</v>
          </cell>
          <cell r="H4210">
            <v>924.96895344644986</v>
          </cell>
        </row>
        <row r="4211">
          <cell r="E4211" t="str">
            <v>2019H1-Base-Invenergy-Traverse GE3.03-1000-2034</v>
          </cell>
          <cell r="F4211">
            <v>4153.9886999981218</v>
          </cell>
          <cell r="G4211">
            <v>-189.34262855927452</v>
          </cell>
          <cell r="H4211">
            <v>924.96895344644986</v>
          </cell>
        </row>
        <row r="4212">
          <cell r="E4212" t="str">
            <v>2019H1-Base-Invenergy-Traverse GE3.03-1000-2035</v>
          </cell>
          <cell r="F4212">
            <v>4153.9886999981218</v>
          </cell>
          <cell r="G4212">
            <v>-193.09040020586974</v>
          </cell>
          <cell r="H4212">
            <v>924.96895344644986</v>
          </cell>
        </row>
        <row r="4213">
          <cell r="E4213" t="str">
            <v>2019H1-Base-Invenergy-Traverse GE3.03-1000-2036</v>
          </cell>
          <cell r="F4213">
            <v>4167.3065099981222</v>
          </cell>
          <cell r="G4213">
            <v>-197.83346869308031</v>
          </cell>
          <cell r="H4213">
            <v>924.96895344644986</v>
          </cell>
        </row>
        <row r="4214">
          <cell r="E4214" t="str">
            <v>2019H1-Base-Invenergy-Traverse GE3.03-1000-2037</v>
          </cell>
          <cell r="F4214">
            <v>4153.9886999981218</v>
          </cell>
          <cell r="G4214">
            <v>-202.50998879331917</v>
          </cell>
          <cell r="H4214">
            <v>924.96895344644986</v>
          </cell>
        </row>
        <row r="4215">
          <cell r="E4215" t="str">
            <v>2019H1-Base-Invenergy-Traverse GE3.03-1000-2038</v>
          </cell>
          <cell r="F4215">
            <v>4153.9886999981218</v>
          </cell>
          <cell r="G4215">
            <v>-207.70189630498055</v>
          </cell>
          <cell r="H4215">
            <v>924.96895344644986</v>
          </cell>
        </row>
        <row r="4216">
          <cell r="E4216" t="str">
            <v>2019H1-Base-Invenergy-Traverse GE3.03-1000-2039</v>
          </cell>
          <cell r="F4216">
            <v>4153.9886999981218</v>
          </cell>
          <cell r="G4216">
            <v>-214.67295780556842</v>
          </cell>
          <cell r="H4216">
            <v>924.96895344644986</v>
          </cell>
        </row>
        <row r="4217">
          <cell r="E4217" t="str">
            <v>2019H1-Base-Invenergy-Traverse GE3.03-1000-2040</v>
          </cell>
          <cell r="F4217">
            <v>4167.3065099981222</v>
          </cell>
          <cell r="G4217">
            <v>-217.57017478640836</v>
          </cell>
          <cell r="H4217">
            <v>924.96895344644986</v>
          </cell>
        </row>
        <row r="4218">
          <cell r="E4218" t="str">
            <v>2019H1-Base-Invenergy-Traverse GE3.03-1000-2041</v>
          </cell>
          <cell r="F4218">
            <v>4153.9886999981218</v>
          </cell>
          <cell r="G4218">
            <v>-225.32501062713823</v>
          </cell>
          <cell r="H4218">
            <v>924.96895344644986</v>
          </cell>
        </row>
        <row r="4219">
          <cell r="E4219" t="str">
            <v>2019H1-Base-Invenergy-Traverse GE3.03-1000-2042</v>
          </cell>
          <cell r="F4219">
            <v>4153.9886999981218</v>
          </cell>
          <cell r="G4219">
            <v>-231.54468277925278</v>
          </cell>
          <cell r="H4219">
            <v>924.96895344644986</v>
          </cell>
        </row>
        <row r="4220">
          <cell r="E4220" t="str">
            <v>2019H1-Base-Invenergy-Traverse GE3.03-1000-2043</v>
          </cell>
          <cell r="F4220">
            <v>4153.9886999981218</v>
          </cell>
          <cell r="G4220">
            <v>-235.89453817387491</v>
          </cell>
          <cell r="H4220">
            <v>924.96895344644986</v>
          </cell>
        </row>
        <row r="4221">
          <cell r="E4221" t="str">
            <v>2019H1-Base-Invenergy-Traverse GE3.03-1000-2044</v>
          </cell>
          <cell r="F4221">
            <v>4167.3065099981222</v>
          </cell>
          <cell r="G4221">
            <v>-246.65624019052612</v>
          </cell>
          <cell r="H4221">
            <v>924.96895344644986</v>
          </cell>
        </row>
        <row r="4222">
          <cell r="E4222" t="str">
            <v>2019H1-Base-Invenergy-Traverse GE3.03-1000-2045</v>
          </cell>
          <cell r="F4222">
            <v>4153.9886999981218</v>
          </cell>
          <cell r="G4222">
            <v>-256.88804173263725</v>
          </cell>
          <cell r="H4222">
            <v>924.96895344644986</v>
          </cell>
        </row>
        <row r="4223">
          <cell r="E4223" t="str">
            <v>2019H1-Base-Invenergy-Traverse GE3.03-1000-2046</v>
          </cell>
          <cell r="F4223">
            <v>4153.9886999981218</v>
          </cell>
          <cell r="G4223">
            <v>-260.48602629843435</v>
          </cell>
          <cell r="H4223">
            <v>924.96895344644986</v>
          </cell>
        </row>
        <row r="4224">
          <cell r="E4224" t="str">
            <v>2019H1-Base-Invenergy-Traverse GE3.03-1000-2047</v>
          </cell>
          <cell r="F4224">
            <v>4153.9886999981218</v>
          </cell>
          <cell r="G4224">
            <v>-272.60015448751301</v>
          </cell>
          <cell r="H4224">
            <v>924.96895344644986</v>
          </cell>
        </row>
        <row r="4225">
          <cell r="E4225" t="str">
            <v>2019H1-Base-Invenergy-Traverse GE3.03-1000-2048</v>
          </cell>
          <cell r="F4225">
            <v>4167.3065099981222</v>
          </cell>
          <cell r="G4225">
            <v>-276.55958906133486</v>
          </cell>
          <cell r="H4225">
            <v>924.96895344644986</v>
          </cell>
        </row>
        <row r="4226">
          <cell r="E4226" t="str">
            <v>2019H1-Base-Invenergy-Traverse GE3.03-1000-2049</v>
          </cell>
          <cell r="F4226">
            <v>4153.9886999981218</v>
          </cell>
          <cell r="G4226">
            <v>-279.50698097691361</v>
          </cell>
          <cell r="H4226">
            <v>924.96895344644986</v>
          </cell>
        </row>
        <row r="4227">
          <cell r="E4227" t="str">
            <v>2019H1-Base-Invenergy-Traverse GE3.03-1000-2050</v>
          </cell>
          <cell r="F4227">
            <v>4153.9886999981218</v>
          </cell>
          <cell r="G4227">
            <v>-288.86806455336836</v>
          </cell>
          <cell r="H4227">
            <v>924.96895344644986</v>
          </cell>
        </row>
        <row r="4228">
          <cell r="E4228" t="str">
            <v>2019H1-Base-Invenergy-Traverse GE3.03-1000-2051</v>
          </cell>
          <cell r="F4228">
            <v>4153.9886999981218</v>
          </cell>
          <cell r="G4228">
            <v>-294.65103133561655</v>
          </cell>
          <cell r="H4228">
            <v>924.96895344644986</v>
          </cell>
        </row>
        <row r="4229">
          <cell r="E4229" t="str">
            <v>2019H1-Base-Sun Chase-Twelvemile GE2.3-2019</v>
          </cell>
          <cell r="F4229">
            <v>633.23933256867963</v>
          </cell>
          <cell r="G4229">
            <v>-13.987698004629907</v>
          </cell>
          <cell r="H4229">
            <v>194.50875345216707</v>
          </cell>
        </row>
        <row r="4230">
          <cell r="E4230" t="str">
            <v>2019H1-Base-Sun Chase-Twelvemile GE2.3-2020</v>
          </cell>
          <cell r="F4230">
            <v>635.06922256867938</v>
          </cell>
          <cell r="G4230">
            <v>-14.353409039663759</v>
          </cell>
          <cell r="H4230">
            <v>194.50875345216707</v>
          </cell>
        </row>
        <row r="4231">
          <cell r="E4231" t="str">
            <v>2019H1-Base-Sun Chase-Twelvemile GE2.3-2021</v>
          </cell>
          <cell r="F4231">
            <v>633.23933256867963</v>
          </cell>
          <cell r="G4231">
            <v>-14.662084577953829</v>
          </cell>
          <cell r="H4231">
            <v>194.50875345216707</v>
          </cell>
        </row>
        <row r="4232">
          <cell r="E4232" t="str">
            <v>2019H1-Base-Sun Chase-Twelvemile GE2.3-2022</v>
          </cell>
          <cell r="F4232">
            <v>633.23933256867963</v>
          </cell>
          <cell r="G4232">
            <v>-15.269453813424329</v>
          </cell>
          <cell r="H4232">
            <v>194.50875345216707</v>
          </cell>
        </row>
        <row r="4233">
          <cell r="E4233" t="str">
            <v>2019H1-Base-Sun Chase-Twelvemile GE2.3-2023</v>
          </cell>
          <cell r="F4233">
            <v>633.23933256867963</v>
          </cell>
          <cell r="G4233">
            <v>-15.646183770356259</v>
          </cell>
          <cell r="H4233">
            <v>194.50875345216707</v>
          </cell>
        </row>
        <row r="4234">
          <cell r="E4234" t="str">
            <v>2019H1-Base-Sun Chase-Twelvemile GE2.3-2024</v>
          </cell>
          <cell r="F4234">
            <v>635.06922256867938</v>
          </cell>
          <cell r="G4234">
            <v>-16.504200459481254</v>
          </cell>
          <cell r="H4234">
            <v>194.50875345216707</v>
          </cell>
        </row>
        <row r="4235">
          <cell r="E4235" t="str">
            <v>2019H1-Base-Sun Chase-Twelvemile GE2.3-2025</v>
          </cell>
          <cell r="F4235">
            <v>633.23933256867963</v>
          </cell>
          <cell r="G4235">
            <v>-17.174347606618685</v>
          </cell>
          <cell r="H4235">
            <v>194.50875345216707</v>
          </cell>
        </row>
        <row r="4236">
          <cell r="E4236" t="str">
            <v>2019H1-Base-Sun Chase-Twelvemile GE2.3-2026</v>
          </cell>
          <cell r="F4236">
            <v>633.23933256867963</v>
          </cell>
          <cell r="G4236">
            <v>-17.855449245888899</v>
          </cell>
          <cell r="H4236">
            <v>194.50875345216707</v>
          </cell>
        </row>
        <row r="4237">
          <cell r="E4237" t="str">
            <v>2019H1-Base-Sun Chase-Twelvemile GE2.3-2027</v>
          </cell>
          <cell r="F4237">
            <v>633.23933256867963</v>
          </cell>
          <cell r="G4237">
            <v>-18.517030868210608</v>
          </cell>
          <cell r="H4237">
            <v>194.50875345216707</v>
          </cell>
        </row>
        <row r="4238">
          <cell r="E4238" t="str">
            <v>2019H1-Base-Sun Chase-Twelvemile GE2.3-2028</v>
          </cell>
          <cell r="F4238">
            <v>635.06922256867938</v>
          </cell>
          <cell r="G4238">
            <v>-25.041548075491811</v>
          </cell>
          <cell r="H4238">
            <v>194.50875345216707</v>
          </cell>
        </row>
        <row r="4239">
          <cell r="E4239" t="str">
            <v>2019H1-Base-Sun Chase-Twelvemile GE2.3-2029</v>
          </cell>
          <cell r="F4239">
            <v>633.23933256867963</v>
          </cell>
          <cell r="G4239">
            <v>-25.015015785854747</v>
          </cell>
          <cell r="H4239">
            <v>194.50875345216707</v>
          </cell>
        </row>
        <row r="4240">
          <cell r="E4240" t="str">
            <v>2019H1-Base-Sun Chase-Twelvemile GE2.3-2030</v>
          </cell>
          <cell r="F4240">
            <v>633.23933256867963</v>
          </cell>
          <cell r="G4240">
            <v>-26.025490303680254</v>
          </cell>
          <cell r="H4240">
            <v>194.50875345216707</v>
          </cell>
        </row>
        <row r="4241">
          <cell r="E4241" t="str">
            <v>2019H1-Base-Sun Chase-Twelvemile GE2.3-2031</v>
          </cell>
          <cell r="F4241">
            <v>633.23933256867963</v>
          </cell>
          <cell r="G4241">
            <v>-26.747645955629501</v>
          </cell>
          <cell r="H4241">
            <v>194.50875345216707</v>
          </cell>
        </row>
        <row r="4242">
          <cell r="E4242" t="str">
            <v>2019H1-Base-Sun Chase-Twelvemile GE2.3-2032</v>
          </cell>
          <cell r="F4242">
            <v>635.06922256867938</v>
          </cell>
          <cell r="G4242">
            <v>-27.479091217747122</v>
          </cell>
          <cell r="H4242">
            <v>194.50875345216707</v>
          </cell>
        </row>
        <row r="4243">
          <cell r="E4243" t="str">
            <v>2019H1-Base-Sun Chase-Twelvemile GE2.3-2033</v>
          </cell>
          <cell r="F4243">
            <v>633.23933256867963</v>
          </cell>
          <cell r="G4243">
            <v>-28.125760333303994</v>
          </cell>
          <cell r="H4243">
            <v>194.50875345216707</v>
          </cell>
        </row>
        <row r="4244">
          <cell r="E4244" t="str">
            <v>2019H1-Base-Sun Chase-Twelvemile GE2.3-2034</v>
          </cell>
          <cell r="F4244">
            <v>633.23933256867963</v>
          </cell>
          <cell r="G4244">
            <v>-28.699459347276687</v>
          </cell>
          <cell r="H4244">
            <v>194.50875345216707</v>
          </cell>
        </row>
        <row r="4245">
          <cell r="E4245" t="str">
            <v>2019H1-Base-Sun Chase-Twelvemile GE2.3-2035</v>
          </cell>
          <cell r="F4245">
            <v>633.23933256867963</v>
          </cell>
          <cell r="G4245">
            <v>-29.707060596316754</v>
          </cell>
          <cell r="H4245">
            <v>194.50875345216707</v>
          </cell>
        </row>
        <row r="4246">
          <cell r="E4246" t="str">
            <v>2019H1-Base-Sun Chase-Twelvemile GE2.3-2036</v>
          </cell>
          <cell r="F4246">
            <v>635.06922256867938</v>
          </cell>
          <cell r="G4246">
            <v>-30.410275222981571</v>
          </cell>
          <cell r="H4246">
            <v>194.50875345216707</v>
          </cell>
        </row>
        <row r="4247">
          <cell r="E4247" t="str">
            <v>2019H1-Base-Sun Chase-Twelvemile GE2.3-2037</v>
          </cell>
          <cell r="F4247">
            <v>633.23933256867963</v>
          </cell>
          <cell r="G4247">
            <v>-31.19939503672845</v>
          </cell>
          <cell r="H4247">
            <v>194.50875345216707</v>
          </cell>
        </row>
        <row r="4248">
          <cell r="E4248" t="str">
            <v>2019H1-Base-Sun Chase-Twelvemile GE2.3-2038</v>
          </cell>
          <cell r="F4248">
            <v>633.23933256867963</v>
          </cell>
          <cell r="G4248">
            <v>-32.077600166316678</v>
          </cell>
          <cell r="H4248">
            <v>194.50875345216707</v>
          </cell>
        </row>
        <row r="4249">
          <cell r="E4249" t="str">
            <v>2019H1-Base-Sun Chase-Twelvemile GE2.3-2039</v>
          </cell>
          <cell r="F4249">
            <v>633.23933256867963</v>
          </cell>
          <cell r="G4249">
            <v>-33.0521275420639</v>
          </cell>
          <cell r="H4249">
            <v>194.50875345216707</v>
          </cell>
        </row>
        <row r="4250">
          <cell r="E4250" t="str">
            <v>2019H1-Base-Sun Chase-Twelvemile GE2.3-2040</v>
          </cell>
          <cell r="F4250">
            <v>635.06922256867938</v>
          </cell>
          <cell r="G4250">
            <v>-33.456121193936625</v>
          </cell>
          <cell r="H4250">
            <v>194.50875345216707</v>
          </cell>
        </row>
        <row r="4251">
          <cell r="E4251" t="str">
            <v>2019H1-Base-Sun Chase-Twelvemile GE2.3-2041</v>
          </cell>
          <cell r="F4251">
            <v>633.23933256867963</v>
          </cell>
          <cell r="G4251">
            <v>-34.534943409343221</v>
          </cell>
          <cell r="H4251">
            <v>194.50875345216707</v>
          </cell>
        </row>
        <row r="4252">
          <cell r="E4252" t="str">
            <v>2019H1-Base-Sun Chase-Twelvemile GE2.3-2042</v>
          </cell>
          <cell r="F4252">
            <v>633.23933256867963</v>
          </cell>
          <cell r="G4252">
            <v>-35.688978534600736</v>
          </cell>
          <cell r="H4252">
            <v>194.50875345216707</v>
          </cell>
        </row>
        <row r="4253">
          <cell r="E4253" t="str">
            <v>2019H1-Base-Sun Chase-Twelvemile GE2.3-2043</v>
          </cell>
          <cell r="F4253">
            <v>633.23933256867963</v>
          </cell>
          <cell r="G4253">
            <v>-36.342717447421563</v>
          </cell>
          <cell r="H4253">
            <v>194.50875345216707</v>
          </cell>
        </row>
        <row r="4254">
          <cell r="E4254" t="str">
            <v>2019H1-Base-Sun Chase-Twelvemile GE2.3-2044</v>
          </cell>
          <cell r="F4254">
            <v>635.06922256867938</v>
          </cell>
          <cell r="G4254">
            <v>-37.947645811317685</v>
          </cell>
          <cell r="H4254">
            <v>194.50875345216707</v>
          </cell>
        </row>
        <row r="4255">
          <cell r="E4255" t="str">
            <v>2019H1-Base-Sun Chase-Twelvemile GE2.3-2045</v>
          </cell>
          <cell r="F4255">
            <v>633.23933256867963</v>
          </cell>
          <cell r="G4255">
            <v>-39.076471041998339</v>
          </cell>
          <cell r="H4255">
            <v>194.50875345216707</v>
          </cell>
        </row>
        <row r="4256">
          <cell r="E4256" t="str">
            <v>2019H1-Base-Sun Chase-Twelvemile GE2.3-2046</v>
          </cell>
          <cell r="F4256">
            <v>633.23933256867963</v>
          </cell>
          <cell r="G4256">
            <v>-40.162311421837806</v>
          </cell>
          <cell r="H4256">
            <v>194.50875345216707</v>
          </cell>
        </row>
        <row r="4257">
          <cell r="E4257" t="str">
            <v>2019H1-Base-Sun Chase-Twelvemile GE2.3-2047</v>
          </cell>
          <cell r="F4257">
            <v>633.23933256867963</v>
          </cell>
          <cell r="G4257">
            <v>-41.894777860409427</v>
          </cell>
          <cell r="H4257">
            <v>194.50875345216707</v>
          </cell>
        </row>
        <row r="4258">
          <cell r="E4258" t="str">
            <v>2019H1-Base-Sun Chase-Twelvemile GE2.3-2048</v>
          </cell>
          <cell r="F4258">
            <v>635.06922256867938</v>
          </cell>
          <cell r="G4258">
            <v>-42.721238076891964</v>
          </cell>
          <cell r="H4258">
            <v>194.50875345216707</v>
          </cell>
        </row>
        <row r="4259">
          <cell r="E4259" t="str">
            <v>2019H1-Base-Sun Chase-Twelvemile GE2.3-2049</v>
          </cell>
          <cell r="F4259">
            <v>633.23933256867963</v>
          </cell>
          <cell r="G4259">
            <v>-43.043498630570397</v>
          </cell>
          <cell r="H4259">
            <v>194.50875345216707</v>
          </cell>
        </row>
        <row r="4260">
          <cell r="E4260" t="str">
            <v>2019H1-Base-Sun Chase-Twelvemile GE2.3-2050</v>
          </cell>
          <cell r="F4260">
            <v>633.23933256867963</v>
          </cell>
          <cell r="G4260">
            <v>-44.355567090377036</v>
          </cell>
          <cell r="H4260">
            <v>194.50875345216707</v>
          </cell>
        </row>
        <row r="4261">
          <cell r="E4261" t="str">
            <v>2019H1-Base-Sun Chase-Twelvemile GE2.3-2051</v>
          </cell>
          <cell r="F4261">
            <v>633.23933256867963</v>
          </cell>
          <cell r="G4261">
            <v>-44.916931637282644</v>
          </cell>
          <cell r="H4261">
            <v>194.50875345216707</v>
          </cell>
        </row>
        <row r="4262">
          <cell r="E4262" t="str">
            <v>2019H1-Base-Sun Chase-Twelvemile GE2.5-2019</v>
          </cell>
          <cell r="F4262">
            <v>646.05879999999911</v>
          </cell>
          <cell r="G4262">
            <v>-14.300764781108731</v>
          </cell>
          <cell r="H4262">
            <v>201.46198063041064</v>
          </cell>
        </row>
        <row r="4263">
          <cell r="E4263" t="str">
            <v>2019H1-Base-Sun Chase-Twelvemile GE2.5-2020</v>
          </cell>
          <cell r="F4263">
            <v>647.9276399999992</v>
          </cell>
          <cell r="G4263">
            <v>-14.678093316086279</v>
          </cell>
          <cell r="H4263">
            <v>201.46198063041064</v>
          </cell>
        </row>
        <row r="4264">
          <cell r="E4264" t="str">
            <v>2019H1-Base-Sun Chase-Twelvemile GE2.5-2021</v>
          </cell>
          <cell r="F4264">
            <v>646.05879999999911</v>
          </cell>
          <cell r="G4264">
            <v>-14.992730987434873</v>
          </cell>
          <cell r="H4264">
            <v>201.46198063041064</v>
          </cell>
        </row>
        <row r="4265">
          <cell r="E4265" t="str">
            <v>2019H1-Base-Sun Chase-Twelvemile GE2.5-2022</v>
          </cell>
          <cell r="F4265">
            <v>646.05879999999911</v>
          </cell>
          <cell r="G4265">
            <v>-15.613294161554872</v>
          </cell>
          <cell r="H4265">
            <v>201.46198063041064</v>
          </cell>
        </row>
        <row r="4266">
          <cell r="E4266" t="str">
            <v>2019H1-Base-Sun Chase-Twelvemile GE2.5-2023</v>
          </cell>
          <cell r="F4266">
            <v>646.05879999999911</v>
          </cell>
          <cell r="G4266">
            <v>-15.999109316067996</v>
          </cell>
          <cell r="H4266">
            <v>201.46198063041064</v>
          </cell>
        </row>
        <row r="4267">
          <cell r="E4267" t="str">
            <v>2019H1-Base-Sun Chase-Twelvemile GE2.5-2024</v>
          </cell>
          <cell r="F4267">
            <v>647.9276399999992</v>
          </cell>
          <cell r="G4267">
            <v>-16.876209229265996</v>
          </cell>
          <cell r="H4267">
            <v>201.46198063041064</v>
          </cell>
        </row>
        <row r="4268">
          <cell r="E4268" t="str">
            <v>2019H1-Base-Sun Chase-Twelvemile GE2.5-2025</v>
          </cell>
          <cell r="F4268">
            <v>646.05879999999911</v>
          </cell>
          <cell r="G4268">
            <v>-17.561233657790865</v>
          </cell>
          <cell r="H4268">
            <v>201.46198063041064</v>
          </cell>
        </row>
        <row r="4269">
          <cell r="E4269" t="str">
            <v>2019H1-Base-Sun Chase-Twelvemile GE2.5-2026</v>
          </cell>
          <cell r="F4269">
            <v>646.05879999999911</v>
          </cell>
          <cell r="G4269">
            <v>-18.25826564385207</v>
          </cell>
          <cell r="H4269">
            <v>201.46198063041064</v>
          </cell>
        </row>
        <row r="4270">
          <cell r="E4270" t="str">
            <v>2019H1-Base-Sun Chase-Twelvemile GE2.5-2027</v>
          </cell>
          <cell r="F4270">
            <v>646.05879999999911</v>
          </cell>
          <cell r="G4270">
            <v>-18.935049145242903</v>
          </cell>
          <cell r="H4270">
            <v>201.46198063041064</v>
          </cell>
        </row>
        <row r="4271">
          <cell r="E4271" t="str">
            <v>2019H1-Base-Sun Chase-Twelvemile GE2.5-2028</v>
          </cell>
          <cell r="F4271">
            <v>647.9276399999992</v>
          </cell>
          <cell r="G4271">
            <v>-25.588589141672585</v>
          </cell>
          <cell r="H4271">
            <v>201.46198063041064</v>
          </cell>
        </row>
        <row r="4272">
          <cell r="E4272" t="str">
            <v>2019H1-Base-Sun Chase-Twelvemile GE2.5-2029</v>
          </cell>
          <cell r="F4272">
            <v>646.05879999999911</v>
          </cell>
          <cell r="G4272">
            <v>-25.56175767239527</v>
          </cell>
          <cell r="H4272">
            <v>201.46198063041064</v>
          </cell>
        </row>
        <row r="4273">
          <cell r="E4273" t="str">
            <v>2019H1-Base-Sun Chase-Twelvemile GE2.5-2030</v>
          </cell>
          <cell r="F4273">
            <v>646.05879999999911</v>
          </cell>
          <cell r="G4273">
            <v>-26.591702478630289</v>
          </cell>
          <cell r="H4273">
            <v>201.46198063041064</v>
          </cell>
        </row>
        <row r="4274">
          <cell r="E4274" t="str">
            <v>2019H1-Base-Sun Chase-Twelvemile GE2.5-2031</v>
          </cell>
          <cell r="F4274">
            <v>646.05879999999911</v>
          </cell>
          <cell r="G4274">
            <v>-27.330674925382077</v>
          </cell>
          <cell r="H4274">
            <v>201.46198063041064</v>
          </cell>
        </row>
        <row r="4275">
          <cell r="E4275" t="str">
            <v>2019H1-Base-Sun Chase-Twelvemile GE2.5-2032</v>
          </cell>
          <cell r="F4275">
            <v>647.9276399999992</v>
          </cell>
          <cell r="G4275">
            <v>-28.079894670854948</v>
          </cell>
          <cell r="H4275">
            <v>201.46198063041064</v>
          </cell>
        </row>
        <row r="4276">
          <cell r="E4276" t="str">
            <v>2019H1-Base-Sun Chase-Twelvemile GE2.5-2033</v>
          </cell>
          <cell r="F4276">
            <v>646.05879999999911</v>
          </cell>
          <cell r="G4276">
            <v>-28.741033679409778</v>
          </cell>
          <cell r="H4276">
            <v>201.46198063041064</v>
          </cell>
        </row>
        <row r="4277">
          <cell r="E4277" t="str">
            <v>2019H1-Base-Sun Chase-Twelvemile GE2.5-2034</v>
          </cell>
          <cell r="F4277">
            <v>646.05879999999911</v>
          </cell>
          <cell r="G4277">
            <v>-29.325012442599093</v>
          </cell>
          <cell r="H4277">
            <v>201.46198063041064</v>
          </cell>
        </row>
        <row r="4278">
          <cell r="E4278" t="str">
            <v>2019H1-Base-Sun Chase-Twelvemile GE2.5-2035</v>
          </cell>
          <cell r="F4278">
            <v>646.05879999999911</v>
          </cell>
          <cell r="G4278">
            <v>-30.359426644627945</v>
          </cell>
          <cell r="H4278">
            <v>201.46198063041064</v>
          </cell>
        </row>
        <row r="4279">
          <cell r="E4279" t="str">
            <v>2019H1-Base-Sun Chase-Twelvemile GE2.5-2036</v>
          </cell>
          <cell r="F4279">
            <v>647.9276399999992</v>
          </cell>
          <cell r="G4279">
            <v>-31.072923603486327</v>
          </cell>
          <cell r="H4279">
            <v>201.46198063041064</v>
          </cell>
        </row>
        <row r="4280">
          <cell r="E4280" t="str">
            <v>2019H1-Base-Sun Chase-Twelvemile GE2.5-2037</v>
          </cell>
          <cell r="F4280">
            <v>646.05879999999911</v>
          </cell>
          <cell r="G4280">
            <v>-31.881271415669659</v>
          </cell>
          <cell r="H4280">
            <v>201.46198063041064</v>
          </cell>
        </row>
        <row r="4281">
          <cell r="E4281" t="str">
            <v>2019H1-Base-Sun Chase-Twelvemile GE2.5-2038</v>
          </cell>
          <cell r="F4281">
            <v>646.05879999999911</v>
          </cell>
          <cell r="G4281">
            <v>-32.78012622482288</v>
          </cell>
          <cell r="H4281">
            <v>201.46198063041064</v>
          </cell>
        </row>
        <row r="4282">
          <cell r="E4282" t="str">
            <v>2019H1-Base-Sun Chase-Twelvemile GE2.5-2039</v>
          </cell>
          <cell r="F4282">
            <v>646.05879999999911</v>
          </cell>
          <cell r="G4282">
            <v>-33.77549118643234</v>
          </cell>
          <cell r="H4282">
            <v>201.46198063041064</v>
          </cell>
        </row>
        <row r="4283">
          <cell r="E4283" t="str">
            <v>2019H1-Base-Sun Chase-Twelvemile GE2.5-2040</v>
          </cell>
          <cell r="F4283">
            <v>647.9276399999992</v>
          </cell>
          <cell r="G4283">
            <v>-34.187411194063564</v>
          </cell>
          <cell r="H4283">
            <v>201.46198063041064</v>
          </cell>
        </row>
        <row r="4284">
          <cell r="E4284" t="str">
            <v>2019H1-Base-Sun Chase-Twelvemile GE2.5-2041</v>
          </cell>
          <cell r="F4284">
            <v>646.05879999999911</v>
          </cell>
          <cell r="G4284">
            <v>-35.285343953098184</v>
          </cell>
          <cell r="H4284">
            <v>201.46198063041064</v>
          </cell>
        </row>
        <row r="4285">
          <cell r="E4285" t="str">
            <v>2019H1-Base-Sun Chase-Twelvemile GE2.5-2042</v>
          </cell>
          <cell r="F4285">
            <v>646.05879999999911</v>
          </cell>
          <cell r="G4285">
            <v>-36.464659169424294</v>
          </cell>
          <cell r="H4285">
            <v>201.46198063041064</v>
          </cell>
        </row>
        <row r="4286">
          <cell r="E4286" t="str">
            <v>2019H1-Base-Sun Chase-Twelvemile GE2.5-2043</v>
          </cell>
          <cell r="F4286">
            <v>646.05879999999911</v>
          </cell>
          <cell r="G4286">
            <v>-37.131123451962047</v>
          </cell>
          <cell r="H4286">
            <v>201.46198063041064</v>
          </cell>
        </row>
        <row r="4287">
          <cell r="E4287" t="str">
            <v>2019H1-Base-Sun Chase-Twelvemile GE2.5-2044</v>
          </cell>
          <cell r="F4287">
            <v>647.9276399999992</v>
          </cell>
          <cell r="G4287">
            <v>-38.767820520476796</v>
          </cell>
          <cell r="H4287">
            <v>201.46198063041064</v>
          </cell>
        </row>
        <row r="4288">
          <cell r="E4288" t="str">
            <v>2019H1-Base-Sun Chase-Twelvemile GE2.5-2045</v>
          </cell>
          <cell r="F4288">
            <v>646.05879999999911</v>
          </cell>
          <cell r="G4288">
            <v>-39.916456321800098</v>
          </cell>
          <cell r="H4288">
            <v>201.46198063041064</v>
          </cell>
        </row>
        <row r="4289">
          <cell r="E4289" t="str">
            <v>2019H1-Base-Sun Chase-Twelvemile GE2.5-2046</v>
          </cell>
          <cell r="F4289">
            <v>646.05879999999911</v>
          </cell>
          <cell r="G4289">
            <v>-41.025203486727236</v>
          </cell>
          <cell r="H4289">
            <v>201.46198063041064</v>
          </cell>
        </row>
        <row r="4290">
          <cell r="E4290" t="str">
            <v>2019H1-Base-Sun Chase-Twelvemile GE2.5-2047</v>
          </cell>
          <cell r="F4290">
            <v>646.05879999999911</v>
          </cell>
          <cell r="G4290">
            <v>-42.795525721548493</v>
          </cell>
          <cell r="H4290">
            <v>201.46198063041064</v>
          </cell>
        </row>
        <row r="4291">
          <cell r="E4291" t="str">
            <v>2019H1-Base-Sun Chase-Twelvemile GE2.5-2048</v>
          </cell>
          <cell r="F4291">
            <v>647.9276399999992</v>
          </cell>
          <cell r="G4291">
            <v>-43.6376122376629</v>
          </cell>
          <cell r="H4291">
            <v>201.46198063041064</v>
          </cell>
        </row>
        <row r="4292">
          <cell r="E4292" t="str">
            <v>2019H1-Base-Sun Chase-Twelvemile GE2.5-2049</v>
          </cell>
          <cell r="F4292">
            <v>646.05879999999911</v>
          </cell>
          <cell r="G4292">
            <v>-43.9635276091349</v>
          </cell>
          <cell r="H4292">
            <v>201.46198063041064</v>
          </cell>
        </row>
        <row r="4293">
          <cell r="E4293" t="str">
            <v>2019H1-Base-Sun Chase-Twelvemile GE2.5-2050</v>
          </cell>
          <cell r="F4293">
            <v>646.05879999999911</v>
          </cell>
          <cell r="G4293">
            <v>-45.304425656293809</v>
          </cell>
          <cell r="H4293">
            <v>201.46198063041064</v>
          </cell>
        </row>
        <row r="4294">
          <cell r="E4294" t="str">
            <v>2019H1-Base-Sun Chase-Twelvemile GE2.5-2051</v>
          </cell>
          <cell r="F4294">
            <v>646.05879999999911</v>
          </cell>
          <cell r="G4294">
            <v>-45.879491904153845</v>
          </cell>
          <cell r="H4294">
            <v>201.46198063041064</v>
          </cell>
        </row>
        <row r="4295">
          <cell r="E4295" t="str">
            <v>2019H1-Base-Invenergy-Wagon Wheel GE3.03-200-2019</v>
          </cell>
          <cell r="F4295">
            <v>884.62090000000785</v>
          </cell>
          <cell r="G4295">
            <v>-19.083669253355854</v>
          </cell>
          <cell r="H4295">
            <v>193.87587342246431</v>
          </cell>
        </row>
        <row r="4296">
          <cell r="E4296" t="str">
            <v>2019H1-Base-Invenergy-Wagon Wheel GE3.03-200-2020</v>
          </cell>
          <cell r="F4296">
            <v>887.54523000000813</v>
          </cell>
          <cell r="G4296">
            <v>-19.555756543791336</v>
          </cell>
          <cell r="H4296">
            <v>193.87587342246431</v>
          </cell>
        </row>
        <row r="4297">
          <cell r="E4297" t="str">
            <v>2019H1-Base-Invenergy-Wagon Wheel GE3.03-200-2021</v>
          </cell>
          <cell r="F4297">
            <v>884.62090000000785</v>
          </cell>
          <cell r="G4297">
            <v>-20.029439908839244</v>
          </cell>
          <cell r="H4297">
            <v>193.87587342246431</v>
          </cell>
        </row>
        <row r="4298">
          <cell r="E4298" t="str">
            <v>2019H1-Base-Invenergy-Wagon Wheel GE3.03-200-2022</v>
          </cell>
          <cell r="F4298">
            <v>884.62090000000785</v>
          </cell>
          <cell r="G4298">
            <v>-20.820011667378392</v>
          </cell>
          <cell r="H4298">
            <v>193.87587342246431</v>
          </cell>
        </row>
        <row r="4299">
          <cell r="E4299" t="str">
            <v>2019H1-Base-Invenergy-Wagon Wheel GE3.03-200-2023</v>
          </cell>
          <cell r="F4299">
            <v>884.62090000000785</v>
          </cell>
          <cell r="G4299">
            <v>-21.608615097078935</v>
          </cell>
          <cell r="H4299">
            <v>193.87587342246431</v>
          </cell>
        </row>
        <row r="4300">
          <cell r="E4300" t="str">
            <v>2019H1-Base-Invenergy-Wagon Wheel GE3.03-200-2024</v>
          </cell>
          <cell r="F4300">
            <v>887.54523000000813</v>
          </cell>
          <cell r="G4300">
            <v>-22.592531077024052</v>
          </cell>
          <cell r="H4300">
            <v>193.87587342246431</v>
          </cell>
        </row>
        <row r="4301">
          <cell r="E4301" t="str">
            <v>2019H1-Base-Invenergy-Wagon Wheel GE3.03-200-2025</v>
          </cell>
          <cell r="F4301">
            <v>884.62090000000785</v>
          </cell>
          <cell r="G4301">
            <v>-23.358471836473953</v>
          </cell>
          <cell r="H4301">
            <v>193.87587342246431</v>
          </cell>
        </row>
        <row r="4302">
          <cell r="E4302" t="str">
            <v>2019H1-Base-Invenergy-Wagon Wheel GE3.03-200-2026</v>
          </cell>
          <cell r="F4302">
            <v>884.62090000000785</v>
          </cell>
          <cell r="G4302">
            <v>-24.348837822045194</v>
          </cell>
          <cell r="H4302">
            <v>193.87587342246431</v>
          </cell>
        </row>
        <row r="4303">
          <cell r="E4303" t="str">
            <v>2019H1-Base-Invenergy-Wagon Wheel GE3.03-200-2027</v>
          </cell>
          <cell r="F4303">
            <v>884.62090000000785</v>
          </cell>
          <cell r="G4303">
            <v>-25.275208405375732</v>
          </cell>
          <cell r="H4303">
            <v>193.87587342246431</v>
          </cell>
        </row>
        <row r="4304">
          <cell r="E4304" t="str">
            <v>2019H1-Base-Invenergy-Wagon Wheel GE3.03-200-2028</v>
          </cell>
          <cell r="F4304">
            <v>887.54523000000813</v>
          </cell>
          <cell r="G4304">
            <v>-34.507480390135633</v>
          </cell>
          <cell r="H4304">
            <v>193.87587342246431</v>
          </cell>
        </row>
        <row r="4305">
          <cell r="E4305" t="str">
            <v>2019H1-Base-Invenergy-Wagon Wheel GE3.03-200-2029</v>
          </cell>
          <cell r="F4305">
            <v>884.62090000000785</v>
          </cell>
          <cell r="G4305">
            <v>-34.37159341057589</v>
          </cell>
          <cell r="H4305">
            <v>193.87587342246431</v>
          </cell>
        </row>
        <row r="4306">
          <cell r="E4306" t="str">
            <v>2019H1-Base-Invenergy-Wagon Wheel GE3.03-200-2030</v>
          </cell>
          <cell r="F4306">
            <v>884.62090000000785</v>
          </cell>
          <cell r="G4306">
            <v>-35.710999371821949</v>
          </cell>
          <cell r="H4306">
            <v>193.87587342246431</v>
          </cell>
        </row>
        <row r="4307">
          <cell r="E4307" t="str">
            <v>2019H1-Base-Invenergy-Wagon Wheel GE3.03-200-2031</v>
          </cell>
          <cell r="F4307">
            <v>884.62090000000785</v>
          </cell>
          <cell r="G4307">
            <v>-36.520558730965021</v>
          </cell>
          <cell r="H4307">
            <v>193.87587342246431</v>
          </cell>
        </row>
        <row r="4308">
          <cell r="E4308" t="str">
            <v>2019H1-Base-Invenergy-Wagon Wheel GE3.03-200-2032</v>
          </cell>
          <cell r="F4308">
            <v>887.54523000000813</v>
          </cell>
          <cell r="G4308">
            <v>-37.583305621993276</v>
          </cell>
          <cell r="H4308">
            <v>193.87587342246431</v>
          </cell>
        </row>
        <row r="4309">
          <cell r="E4309" t="str">
            <v>2019H1-Base-Invenergy-Wagon Wheel GE3.03-200-2033</v>
          </cell>
          <cell r="F4309">
            <v>884.62090000000785</v>
          </cell>
          <cell r="G4309">
            <v>-38.465029767895665</v>
          </cell>
          <cell r="H4309">
            <v>193.87587342246431</v>
          </cell>
        </row>
        <row r="4310">
          <cell r="E4310" t="str">
            <v>2019H1-Base-Invenergy-Wagon Wheel GE3.03-200-2034</v>
          </cell>
          <cell r="F4310">
            <v>884.62090000000785</v>
          </cell>
          <cell r="G4310">
            <v>-39.862130917705677</v>
          </cell>
          <cell r="H4310">
            <v>193.87587342246431</v>
          </cell>
        </row>
        <row r="4311">
          <cell r="E4311" t="str">
            <v>2019H1-Base-Invenergy-Wagon Wheel GE3.03-200-2035</v>
          </cell>
          <cell r="F4311">
            <v>884.62090000000785</v>
          </cell>
          <cell r="G4311">
            <v>-40.743052008220694</v>
          </cell>
          <cell r="H4311">
            <v>193.87587342246431</v>
          </cell>
        </row>
        <row r="4312">
          <cell r="E4312" t="str">
            <v>2019H1-Base-Invenergy-Wagon Wheel GE3.03-200-2036</v>
          </cell>
          <cell r="F4312">
            <v>887.54523000000813</v>
          </cell>
          <cell r="G4312">
            <v>-41.629564436658285</v>
          </cell>
          <cell r="H4312">
            <v>193.87587342246431</v>
          </cell>
        </row>
        <row r="4313">
          <cell r="E4313" t="str">
            <v>2019H1-Base-Invenergy-Wagon Wheel GE3.03-200-2037</v>
          </cell>
          <cell r="F4313">
            <v>884.62090000000785</v>
          </cell>
          <cell r="G4313">
            <v>-42.649476397176521</v>
          </cell>
          <cell r="H4313">
            <v>193.87587342246431</v>
          </cell>
        </row>
        <row r="4314">
          <cell r="E4314" t="str">
            <v>2019H1-Base-Invenergy-Wagon Wheel GE3.03-200-2038</v>
          </cell>
          <cell r="F4314">
            <v>884.62090000000785</v>
          </cell>
          <cell r="G4314">
            <v>-43.860746184232227</v>
          </cell>
          <cell r="H4314">
            <v>193.87587342246431</v>
          </cell>
        </row>
        <row r="4315">
          <cell r="E4315" t="str">
            <v>2019H1-Base-Invenergy-Wagon Wheel GE3.03-200-2039</v>
          </cell>
          <cell r="F4315">
            <v>884.62090000000785</v>
          </cell>
          <cell r="G4315">
            <v>-45.141191921206079</v>
          </cell>
          <cell r="H4315">
            <v>193.87587342246431</v>
          </cell>
        </row>
        <row r="4316">
          <cell r="E4316" t="str">
            <v>2019H1-Base-Invenergy-Wagon Wheel GE3.03-200-2040</v>
          </cell>
          <cell r="F4316">
            <v>887.54523000000813</v>
          </cell>
          <cell r="G4316">
            <v>-45.879692205947975</v>
          </cell>
          <cell r="H4316">
            <v>193.87587342246431</v>
          </cell>
        </row>
        <row r="4317">
          <cell r="E4317" t="str">
            <v>2019H1-Base-Invenergy-Wagon Wheel GE3.03-200-2041</v>
          </cell>
          <cell r="F4317">
            <v>884.62090000000785</v>
          </cell>
          <cell r="G4317">
            <v>-47.359016653391421</v>
          </cell>
          <cell r="H4317">
            <v>193.87587342246431</v>
          </cell>
        </row>
        <row r="4318">
          <cell r="E4318" t="str">
            <v>2019H1-Base-Invenergy-Wagon Wheel GE3.03-200-2042</v>
          </cell>
          <cell r="F4318">
            <v>884.62090000000785</v>
          </cell>
          <cell r="G4318">
            <v>-48.714494142062911</v>
          </cell>
          <cell r="H4318">
            <v>193.87587342246431</v>
          </cell>
        </row>
        <row r="4319">
          <cell r="E4319" t="str">
            <v>2019H1-Base-Invenergy-Wagon Wheel GE3.03-200-2043</v>
          </cell>
          <cell r="F4319">
            <v>884.62090000000785</v>
          </cell>
          <cell r="G4319">
            <v>-49.761549039002674</v>
          </cell>
          <cell r="H4319">
            <v>193.87587342246431</v>
          </cell>
        </row>
        <row r="4320">
          <cell r="E4320" t="str">
            <v>2019H1-Base-Invenergy-Wagon Wheel GE3.03-200-2044</v>
          </cell>
          <cell r="F4320">
            <v>887.54523000000813</v>
          </cell>
          <cell r="G4320">
            <v>-51.993013233742651</v>
          </cell>
          <cell r="H4320">
            <v>193.87587342246431</v>
          </cell>
        </row>
        <row r="4321">
          <cell r="E4321" t="str">
            <v>2019H1-Base-Invenergy-Wagon Wheel GE3.03-200-2045</v>
          </cell>
          <cell r="F4321">
            <v>884.62090000000785</v>
          </cell>
          <cell r="G4321">
            <v>-54.223588660157077</v>
          </cell>
          <cell r="H4321">
            <v>193.87587342246431</v>
          </cell>
        </row>
        <row r="4322">
          <cell r="E4322" t="str">
            <v>2019H1-Base-Invenergy-Wagon Wheel GE3.03-200-2046</v>
          </cell>
          <cell r="F4322">
            <v>884.62090000000785</v>
          </cell>
          <cell r="G4322">
            <v>-55.158437513522784</v>
          </cell>
          <cell r="H4322">
            <v>193.87587342246431</v>
          </cell>
        </row>
        <row r="4323">
          <cell r="E4323" t="str">
            <v>2019H1-Base-Invenergy-Wagon Wheel GE3.03-200-2047</v>
          </cell>
          <cell r="F4323">
            <v>884.62090000000785</v>
          </cell>
          <cell r="G4323">
            <v>-57.457570530084205</v>
          </cell>
          <cell r="H4323">
            <v>193.87587342246431</v>
          </cell>
        </row>
        <row r="4324">
          <cell r="E4324" t="str">
            <v>2019H1-Base-Invenergy-Wagon Wheel GE3.03-200-2048</v>
          </cell>
          <cell r="F4324">
            <v>887.54523000000813</v>
          </cell>
          <cell r="G4324">
            <v>-58.565717580584227</v>
          </cell>
          <cell r="H4324">
            <v>193.87587342246431</v>
          </cell>
        </row>
        <row r="4325">
          <cell r="E4325" t="str">
            <v>2019H1-Base-Invenergy-Wagon Wheel GE3.03-200-2049</v>
          </cell>
          <cell r="F4325">
            <v>884.62090000000785</v>
          </cell>
          <cell r="G4325">
            <v>-59.248401542691376</v>
          </cell>
          <cell r="H4325">
            <v>193.87587342246431</v>
          </cell>
        </row>
        <row r="4326">
          <cell r="E4326" t="str">
            <v>2019H1-Base-Invenergy-Wagon Wheel GE3.03-200-2050</v>
          </cell>
          <cell r="F4326">
            <v>884.62090000000785</v>
          </cell>
          <cell r="G4326">
            <v>-60.913026531155133</v>
          </cell>
          <cell r="H4326">
            <v>193.87587342246431</v>
          </cell>
        </row>
        <row r="4327">
          <cell r="E4327" t="str">
            <v>2019H1-Base-Invenergy-Wagon Wheel GE3.03-200-2051</v>
          </cell>
          <cell r="F4327">
            <v>884.62090000000785</v>
          </cell>
          <cell r="G4327">
            <v>-62.268413918034277</v>
          </cell>
          <cell r="H4327">
            <v>193.87587342246431</v>
          </cell>
        </row>
        <row r="4328">
          <cell r="E4328" t="str">
            <v>2019H1-Base-Invenergy-Wagon Wheel GE3.03-600-2019</v>
          </cell>
          <cell r="F4328">
            <v>2533.9314000000759</v>
          </cell>
          <cell r="G4328">
            <v>-54.586674326845184</v>
          </cell>
          <cell r="H4328">
            <v>575.07304764021933</v>
          </cell>
        </row>
        <row r="4329">
          <cell r="E4329" t="str">
            <v>2019H1-Base-Invenergy-Wagon Wheel GE3.03-600-2020</v>
          </cell>
          <cell r="F4329">
            <v>2542.4104900000757</v>
          </cell>
          <cell r="G4329">
            <v>-55.941519770860786</v>
          </cell>
          <cell r="H4329">
            <v>575.07304764021933</v>
          </cell>
        </row>
        <row r="4330">
          <cell r="E4330" t="str">
            <v>2019H1-Base-Invenergy-Wagon Wheel GE3.03-600-2021</v>
          </cell>
          <cell r="F4330">
            <v>2533.9314000000759</v>
          </cell>
          <cell r="G4330">
            <v>-57.2919145003127</v>
          </cell>
          <cell r="H4330">
            <v>575.07304764021933</v>
          </cell>
        </row>
        <row r="4331">
          <cell r="E4331" t="str">
            <v>2019H1-Base-Invenergy-Wagon Wheel GE3.03-600-2022</v>
          </cell>
          <cell r="F4331">
            <v>2533.9314000000759</v>
          </cell>
          <cell r="G4331">
            <v>-59.555567718270204</v>
          </cell>
          <cell r="H4331">
            <v>575.07304764021933</v>
          </cell>
        </row>
        <row r="4332">
          <cell r="E4332" t="str">
            <v>2019H1-Base-Invenergy-Wagon Wheel GE3.03-600-2023</v>
          </cell>
          <cell r="F4332">
            <v>2533.9314000000759</v>
          </cell>
          <cell r="G4332">
            <v>-61.814119356384083</v>
          </cell>
          <cell r="H4332">
            <v>575.07304764021933</v>
          </cell>
        </row>
        <row r="4333">
          <cell r="E4333" t="str">
            <v>2019H1-Base-Invenergy-Wagon Wheel GE3.03-600-2024</v>
          </cell>
          <cell r="F4333">
            <v>2542.4104900000757</v>
          </cell>
          <cell r="G4333">
            <v>-64.603495555126173</v>
          </cell>
          <cell r="H4333">
            <v>575.07304764021933</v>
          </cell>
        </row>
        <row r="4334">
          <cell r="E4334" t="str">
            <v>2019H1-Base-Invenergy-Wagon Wheel GE3.03-600-2025</v>
          </cell>
          <cell r="F4334">
            <v>2533.9314000000759</v>
          </cell>
          <cell r="G4334">
            <v>-66.78904722729375</v>
          </cell>
          <cell r="H4334">
            <v>575.07304764021933</v>
          </cell>
        </row>
        <row r="4335">
          <cell r="E4335" t="str">
            <v>2019H1-Base-Invenergy-Wagon Wheel GE3.03-600-2026</v>
          </cell>
          <cell r="F4335">
            <v>2533.9314000000759</v>
          </cell>
          <cell r="G4335">
            <v>-69.631402864289257</v>
          </cell>
          <cell r="H4335">
            <v>575.07304764021933</v>
          </cell>
        </row>
        <row r="4336">
          <cell r="E4336" t="str">
            <v>2019H1-Base-Invenergy-Wagon Wheel GE3.03-600-2027</v>
          </cell>
          <cell r="F4336">
            <v>2533.9314000000759</v>
          </cell>
          <cell r="G4336">
            <v>-72.272751343409922</v>
          </cell>
          <cell r="H4336">
            <v>575.07304764021933</v>
          </cell>
        </row>
        <row r="4337">
          <cell r="E4337" t="str">
            <v>2019H1-Base-Invenergy-Wagon Wheel GE3.03-600-2028</v>
          </cell>
          <cell r="F4337">
            <v>2542.4104900000757</v>
          </cell>
          <cell r="G4337">
            <v>-98.733505795742175</v>
          </cell>
          <cell r="H4337">
            <v>575.07304764021933</v>
          </cell>
        </row>
        <row r="4338">
          <cell r="E4338" t="str">
            <v>2019H1-Base-Invenergy-Wagon Wheel GE3.03-600-2029</v>
          </cell>
          <cell r="F4338">
            <v>2533.9314000000759</v>
          </cell>
          <cell r="G4338">
            <v>-98.319064898878267</v>
          </cell>
          <cell r="H4338">
            <v>575.07304764021933</v>
          </cell>
        </row>
        <row r="4339">
          <cell r="E4339" t="str">
            <v>2019H1-Base-Invenergy-Wagon Wheel GE3.03-600-2030</v>
          </cell>
          <cell r="F4339">
            <v>2533.9314000000759</v>
          </cell>
          <cell r="G4339">
            <v>-102.18561777214202</v>
          </cell>
          <cell r="H4339">
            <v>575.07304764021933</v>
          </cell>
        </row>
        <row r="4340">
          <cell r="E4340" t="str">
            <v>2019H1-Base-Invenergy-Wagon Wheel GE3.03-600-2031</v>
          </cell>
          <cell r="F4340">
            <v>2533.9314000000759</v>
          </cell>
          <cell r="G4340">
            <v>-104.48879084602635</v>
          </cell>
          <cell r="H4340">
            <v>575.07304764021933</v>
          </cell>
        </row>
        <row r="4341">
          <cell r="E4341" t="str">
            <v>2019H1-Base-Invenergy-Wagon Wheel GE3.03-600-2032</v>
          </cell>
          <cell r="F4341">
            <v>2542.4104900000757</v>
          </cell>
          <cell r="G4341">
            <v>-107.49848376932819</v>
          </cell>
          <cell r="H4341">
            <v>575.07304764021933</v>
          </cell>
        </row>
        <row r="4342">
          <cell r="E4342" t="str">
            <v>2019H1-Base-Invenergy-Wagon Wheel GE3.03-600-2033</v>
          </cell>
          <cell r="F4342">
            <v>2533.9314000000759</v>
          </cell>
          <cell r="G4342">
            <v>-110.03120488023973</v>
          </cell>
          <cell r="H4342">
            <v>575.07304764021933</v>
          </cell>
        </row>
        <row r="4343">
          <cell r="E4343" t="str">
            <v>2019H1-Base-Invenergy-Wagon Wheel GE3.03-600-2034</v>
          </cell>
          <cell r="F4343">
            <v>2533.9314000000759</v>
          </cell>
          <cell r="G4343">
            <v>-114.04898490959927</v>
          </cell>
          <cell r="H4343">
            <v>575.07304764021933</v>
          </cell>
        </row>
        <row r="4344">
          <cell r="E4344" t="str">
            <v>2019H1-Base-Invenergy-Wagon Wheel GE3.03-600-2035</v>
          </cell>
          <cell r="F4344">
            <v>2533.9314000000759</v>
          </cell>
          <cell r="G4344">
            <v>-116.48278937798501</v>
          </cell>
          <cell r="H4344">
            <v>575.07304764021933</v>
          </cell>
        </row>
        <row r="4345">
          <cell r="E4345" t="str">
            <v>2019H1-Base-Invenergy-Wagon Wheel GE3.03-600-2036</v>
          </cell>
          <cell r="F4345">
            <v>2542.4104900000757</v>
          </cell>
          <cell r="G4345">
            <v>-119.10357751805556</v>
          </cell>
          <cell r="H4345">
            <v>575.07304764021933</v>
          </cell>
        </row>
        <row r="4346">
          <cell r="E4346" t="str">
            <v>2019H1-Base-Invenergy-Wagon Wheel GE3.03-600-2037</v>
          </cell>
          <cell r="F4346">
            <v>2533.9314000000759</v>
          </cell>
          <cell r="G4346">
            <v>-121.98209247812862</v>
          </cell>
          <cell r="H4346">
            <v>575.07304764021933</v>
          </cell>
        </row>
        <row r="4347">
          <cell r="E4347" t="str">
            <v>2019H1-Base-Invenergy-Wagon Wheel GE3.03-600-2038</v>
          </cell>
          <cell r="F4347">
            <v>2533.9314000000759</v>
          </cell>
          <cell r="G4347">
            <v>-125.44107954811085</v>
          </cell>
          <cell r="H4347">
            <v>575.07304764021933</v>
          </cell>
        </row>
        <row r="4348">
          <cell r="E4348" t="str">
            <v>2019H1-Base-Invenergy-Wagon Wheel GE3.03-600-2039</v>
          </cell>
          <cell r="F4348">
            <v>2533.9314000000759</v>
          </cell>
          <cell r="G4348">
            <v>-129.11691852801454</v>
          </cell>
          <cell r="H4348">
            <v>575.07304764021933</v>
          </cell>
        </row>
        <row r="4349">
          <cell r="E4349" t="str">
            <v>2019H1-Base-Invenergy-Wagon Wheel GE3.03-600-2040</v>
          </cell>
          <cell r="F4349">
            <v>2542.4104900000757</v>
          </cell>
          <cell r="G4349">
            <v>-131.20662727453336</v>
          </cell>
          <cell r="H4349">
            <v>575.07304764021933</v>
          </cell>
        </row>
        <row r="4350">
          <cell r="E4350" t="str">
            <v>2019H1-Base-Invenergy-Wagon Wheel GE3.03-600-2041</v>
          </cell>
          <cell r="F4350">
            <v>2533.9314000000759</v>
          </cell>
          <cell r="G4350">
            <v>-135.4809734679678</v>
          </cell>
          <cell r="H4350">
            <v>575.07304764021933</v>
          </cell>
        </row>
        <row r="4351">
          <cell r="E4351" t="str">
            <v>2019H1-Base-Invenergy-Wagon Wheel GE3.03-600-2042</v>
          </cell>
          <cell r="F4351">
            <v>2533.9314000000759</v>
          </cell>
          <cell r="G4351">
            <v>-139.36238031897065</v>
          </cell>
          <cell r="H4351">
            <v>575.07304764021933</v>
          </cell>
        </row>
        <row r="4352">
          <cell r="E4352" t="str">
            <v>2019H1-Base-Invenergy-Wagon Wheel GE3.03-600-2043</v>
          </cell>
          <cell r="F4352">
            <v>2533.9314000000759</v>
          </cell>
          <cell r="G4352">
            <v>-142.35000724229434</v>
          </cell>
          <cell r="H4352">
            <v>575.07304764021933</v>
          </cell>
        </row>
        <row r="4353">
          <cell r="E4353" t="str">
            <v>2019H1-Base-Invenergy-Wagon Wheel GE3.03-600-2044</v>
          </cell>
          <cell r="F4353">
            <v>2542.4104900000757</v>
          </cell>
          <cell r="G4353">
            <v>-148.76402196760606</v>
          </cell>
          <cell r="H4353">
            <v>575.07304764021933</v>
          </cell>
        </row>
        <row r="4354">
          <cell r="E4354" t="str">
            <v>2019H1-Base-Invenergy-Wagon Wheel GE3.03-600-2045</v>
          </cell>
          <cell r="F4354">
            <v>2533.9314000000759</v>
          </cell>
          <cell r="G4354">
            <v>-155.17991857173143</v>
          </cell>
          <cell r="H4354">
            <v>575.07304764021933</v>
          </cell>
        </row>
        <row r="4355">
          <cell r="E4355" t="str">
            <v>2019H1-Base-Invenergy-Wagon Wheel GE3.03-600-2046</v>
          </cell>
          <cell r="F4355">
            <v>2533.9314000000759</v>
          </cell>
          <cell r="G4355">
            <v>-157.76106455473138</v>
          </cell>
          <cell r="H4355">
            <v>575.07304764021933</v>
          </cell>
        </row>
        <row r="4356">
          <cell r="E4356" t="str">
            <v>2019H1-Base-Invenergy-Wagon Wheel GE3.03-600-2047</v>
          </cell>
          <cell r="F4356">
            <v>2533.9314000000759</v>
          </cell>
          <cell r="G4356">
            <v>-164.44142239297813</v>
          </cell>
          <cell r="H4356">
            <v>575.07304764021933</v>
          </cell>
        </row>
        <row r="4357">
          <cell r="E4357" t="str">
            <v>2019H1-Base-Invenergy-Wagon Wheel GE3.03-600-2048</v>
          </cell>
          <cell r="F4357">
            <v>2542.4104900000757</v>
          </cell>
          <cell r="G4357">
            <v>-167.56372400949371</v>
          </cell>
          <cell r="H4357">
            <v>575.07304764021933</v>
          </cell>
        </row>
        <row r="4358">
          <cell r="E4358" t="str">
            <v>2019H1-Base-Invenergy-Wagon Wheel GE3.03-600-2049</v>
          </cell>
          <cell r="F4358">
            <v>2533.9314000000759</v>
          </cell>
          <cell r="G4358">
            <v>-169.56567166311333</v>
          </cell>
          <cell r="H4358">
            <v>575.07304764021933</v>
          </cell>
        </row>
        <row r="4359">
          <cell r="E4359" t="str">
            <v>2019H1-Base-Invenergy-Wagon Wheel GE3.03-600-2050</v>
          </cell>
          <cell r="F4359">
            <v>2533.9314000000759</v>
          </cell>
          <cell r="G4359">
            <v>-174.29449218437256</v>
          </cell>
          <cell r="H4359">
            <v>575.07304764021933</v>
          </cell>
        </row>
        <row r="4360">
          <cell r="E4360" t="str">
            <v>2019H1-Base-Invenergy-Wagon Wheel GE3.03-600-2051</v>
          </cell>
          <cell r="F4360">
            <v>2533.9314000000759</v>
          </cell>
          <cell r="G4360">
            <v>-178.17915372767624</v>
          </cell>
          <cell r="H4360">
            <v>575.07304764021933</v>
          </cell>
        </row>
        <row r="4361">
          <cell r="E4361" t="str">
            <v>2019H1-Base-Invenergy-Wagon Wheel GE2.08-200-2019</v>
          </cell>
          <cell r="F4361">
            <v>796.85440000000619</v>
          </cell>
          <cell r="G4361">
            <v>-17.292516809762407</v>
          </cell>
          <cell r="H4361">
            <v>192.53546223688329</v>
          </cell>
        </row>
        <row r="4362">
          <cell r="E4362" t="str">
            <v>2019H1-Base-Invenergy-Wagon Wheel GE2.08-200-2020</v>
          </cell>
          <cell r="F4362">
            <v>799.52753000000587</v>
          </cell>
          <cell r="G4362">
            <v>-17.699575960184198</v>
          </cell>
          <cell r="H4362">
            <v>192.53546223688329</v>
          </cell>
        </row>
        <row r="4363">
          <cell r="E4363" t="str">
            <v>2019H1-Base-Invenergy-Wagon Wheel GE2.08-200-2021</v>
          </cell>
          <cell r="F4363">
            <v>796.85440000000619</v>
          </cell>
          <cell r="G4363">
            <v>-18.137023332252895</v>
          </cell>
          <cell r="H4363">
            <v>192.53546223688329</v>
          </cell>
        </row>
        <row r="4364">
          <cell r="E4364" t="str">
            <v>2019H1-Base-Invenergy-Wagon Wheel GE2.08-200-2022</v>
          </cell>
          <cell r="F4364">
            <v>796.85440000000619</v>
          </cell>
          <cell r="G4364">
            <v>-18.848797472765476</v>
          </cell>
          <cell r="H4364">
            <v>192.53546223688329</v>
          </cell>
        </row>
        <row r="4365">
          <cell r="E4365" t="str">
            <v>2019H1-Base-Invenergy-Wagon Wheel GE2.08-200-2023</v>
          </cell>
          <cell r="F4365">
            <v>796.85440000000619</v>
          </cell>
          <cell r="G4365">
            <v>-19.557818332981416</v>
          </cell>
          <cell r="H4365">
            <v>192.53546223688329</v>
          </cell>
        </row>
        <row r="4366">
          <cell r="E4366" t="str">
            <v>2019H1-Base-Invenergy-Wagon Wheel GE2.08-200-2024</v>
          </cell>
          <cell r="F4366">
            <v>799.52753000000587</v>
          </cell>
          <cell r="G4366">
            <v>-20.457850778862735</v>
          </cell>
          <cell r="H4366">
            <v>192.53546223688329</v>
          </cell>
        </row>
        <row r="4367">
          <cell r="E4367" t="str">
            <v>2019H1-Base-Invenergy-Wagon Wheel GE2.08-200-2025</v>
          </cell>
          <cell r="F4367">
            <v>796.85440000000619</v>
          </cell>
          <cell r="G4367">
            <v>-21.137264844124857</v>
          </cell>
          <cell r="H4367">
            <v>192.53546223688329</v>
          </cell>
        </row>
        <row r="4368">
          <cell r="E4368" t="str">
            <v>2019H1-Base-Invenergy-Wagon Wheel GE2.08-200-2026</v>
          </cell>
          <cell r="F4368">
            <v>796.85440000000619</v>
          </cell>
          <cell r="G4368">
            <v>-22.014887909388939</v>
          </cell>
          <cell r="H4368">
            <v>192.53546223688329</v>
          </cell>
        </row>
        <row r="4369">
          <cell r="E4369" t="str">
            <v>2019H1-Base-Invenergy-Wagon Wheel GE2.08-200-2027</v>
          </cell>
          <cell r="F4369">
            <v>796.85440000000619</v>
          </cell>
          <cell r="G4369">
            <v>-22.85853197694675</v>
          </cell>
          <cell r="H4369">
            <v>192.53546223688329</v>
          </cell>
        </row>
        <row r="4370">
          <cell r="E4370" t="str">
            <v>2019H1-Base-Invenergy-Wagon Wheel GE2.08-200-2028</v>
          </cell>
          <cell r="F4370">
            <v>799.52753000000587</v>
          </cell>
          <cell r="G4370">
            <v>-31.189633074851034</v>
          </cell>
          <cell r="H4370">
            <v>192.53546223688329</v>
          </cell>
        </row>
        <row r="4371">
          <cell r="E4371" t="str">
            <v>2019H1-Base-Invenergy-Wagon Wheel GE2.08-200-2029</v>
          </cell>
          <cell r="F4371">
            <v>796.85440000000619</v>
          </cell>
          <cell r="G4371">
            <v>-31.049520962742601</v>
          </cell>
          <cell r="H4371">
            <v>192.53546223688329</v>
          </cell>
        </row>
        <row r="4372">
          <cell r="E4372" t="str">
            <v>2019H1-Base-Invenergy-Wagon Wheel GE2.08-200-2030</v>
          </cell>
          <cell r="F4372">
            <v>796.85440000000619</v>
          </cell>
          <cell r="G4372">
            <v>-32.299154849914459</v>
          </cell>
          <cell r="H4372">
            <v>192.53546223688329</v>
          </cell>
        </row>
        <row r="4373">
          <cell r="E4373" t="str">
            <v>2019H1-Base-Invenergy-Wagon Wheel GE2.08-200-2031</v>
          </cell>
          <cell r="F4373">
            <v>796.85440000000619</v>
          </cell>
          <cell r="G4373">
            <v>-33.015856658267822</v>
          </cell>
          <cell r="H4373">
            <v>192.53546223688329</v>
          </cell>
        </row>
        <row r="4374">
          <cell r="E4374" t="str">
            <v>2019H1-Base-Invenergy-Wagon Wheel GE2.08-200-2032</v>
          </cell>
          <cell r="F4374">
            <v>799.52753000000587</v>
          </cell>
          <cell r="G4374">
            <v>-33.942570556141384</v>
          </cell>
          <cell r="H4374">
            <v>192.53546223688329</v>
          </cell>
        </row>
        <row r="4375">
          <cell r="E4375" t="str">
            <v>2019H1-Base-Invenergy-Wagon Wheel GE2.08-200-2033</v>
          </cell>
          <cell r="F4375">
            <v>796.85440000000619</v>
          </cell>
          <cell r="G4375">
            <v>-34.737651844177549</v>
          </cell>
          <cell r="H4375">
            <v>192.53546223688329</v>
          </cell>
        </row>
        <row r="4376">
          <cell r="E4376" t="str">
            <v>2019H1-Base-Invenergy-Wagon Wheel GE2.08-200-2034</v>
          </cell>
          <cell r="F4376">
            <v>796.85440000000619</v>
          </cell>
          <cell r="G4376">
            <v>-35.99915105104354</v>
          </cell>
          <cell r="H4376">
            <v>192.53546223688329</v>
          </cell>
        </row>
        <row r="4377">
          <cell r="E4377" t="str">
            <v>2019H1-Base-Invenergy-Wagon Wheel GE2.08-200-2035</v>
          </cell>
          <cell r="F4377">
            <v>796.85440000000619</v>
          </cell>
          <cell r="G4377">
            <v>-36.758937651968779</v>
          </cell>
          <cell r="H4377">
            <v>192.53546223688329</v>
          </cell>
        </row>
        <row r="4378">
          <cell r="E4378" t="str">
            <v>2019H1-Base-Invenergy-Wagon Wheel GE2.08-200-2036</v>
          </cell>
          <cell r="F4378">
            <v>799.52753000000587</v>
          </cell>
          <cell r="G4378">
            <v>-37.631524639578771</v>
          </cell>
          <cell r="H4378">
            <v>192.53546223688329</v>
          </cell>
        </row>
        <row r="4379">
          <cell r="E4379" t="str">
            <v>2019H1-Base-Invenergy-Wagon Wheel GE2.08-200-2037</v>
          </cell>
          <cell r="F4379">
            <v>796.85440000000619</v>
          </cell>
          <cell r="G4379">
            <v>-38.48438108285081</v>
          </cell>
          <cell r="H4379">
            <v>192.53546223688329</v>
          </cell>
        </row>
        <row r="4380">
          <cell r="E4380" t="str">
            <v>2019H1-Base-Invenergy-Wagon Wheel GE2.08-200-2038</v>
          </cell>
          <cell r="F4380">
            <v>796.85440000000619</v>
          </cell>
          <cell r="G4380">
            <v>-39.602238541935897</v>
          </cell>
          <cell r="H4380">
            <v>192.53546223688329</v>
          </cell>
        </row>
        <row r="4381">
          <cell r="E4381" t="str">
            <v>2019H1-Base-Invenergy-Wagon Wheel GE2.08-200-2039</v>
          </cell>
          <cell r="F4381">
            <v>796.85440000000619</v>
          </cell>
          <cell r="G4381">
            <v>-40.763709318371482</v>
          </cell>
          <cell r="H4381">
            <v>192.53546223688329</v>
          </cell>
        </row>
        <row r="4382">
          <cell r="E4382" t="str">
            <v>2019H1-Base-Invenergy-Wagon Wheel GE2.08-200-2040</v>
          </cell>
          <cell r="F4382">
            <v>799.52753000000587</v>
          </cell>
          <cell r="G4382">
            <v>-41.415276829744265</v>
          </cell>
          <cell r="H4382">
            <v>192.53546223688329</v>
          </cell>
        </row>
        <row r="4383">
          <cell r="E4383" t="str">
            <v>2019H1-Base-Invenergy-Wagon Wheel GE2.08-200-2041</v>
          </cell>
          <cell r="F4383">
            <v>796.85440000000619</v>
          </cell>
          <cell r="G4383">
            <v>-42.802982461671967</v>
          </cell>
          <cell r="H4383">
            <v>192.53546223688329</v>
          </cell>
        </row>
        <row r="4384">
          <cell r="E4384" t="str">
            <v>2019H1-Base-Invenergy-Wagon Wheel GE2.08-200-2042</v>
          </cell>
          <cell r="F4384">
            <v>796.85440000000619</v>
          </cell>
          <cell r="G4384">
            <v>-44.023250114049553</v>
          </cell>
          <cell r="H4384">
            <v>192.53546223688329</v>
          </cell>
        </row>
        <row r="4385">
          <cell r="E4385" t="str">
            <v>2019H1-Base-Invenergy-Wagon Wheel GE2.08-200-2043</v>
          </cell>
          <cell r="F4385">
            <v>796.85440000000619</v>
          </cell>
          <cell r="G4385">
            <v>-44.892469923701505</v>
          </cell>
          <cell r="H4385">
            <v>192.53546223688329</v>
          </cell>
        </row>
        <row r="4386">
          <cell r="E4386" t="str">
            <v>2019H1-Base-Invenergy-Wagon Wheel GE2.08-200-2044</v>
          </cell>
          <cell r="F4386">
            <v>799.52753000000587</v>
          </cell>
          <cell r="G4386">
            <v>-46.946643101460452</v>
          </cell>
          <cell r="H4386">
            <v>192.53546223688329</v>
          </cell>
        </row>
        <row r="4387">
          <cell r="E4387" t="str">
            <v>2019H1-Base-Invenergy-Wagon Wheel GE2.08-200-2045</v>
          </cell>
          <cell r="F4387">
            <v>796.85440000000619</v>
          </cell>
          <cell r="G4387">
            <v>-48.954038997291548</v>
          </cell>
          <cell r="H4387">
            <v>192.53546223688329</v>
          </cell>
        </row>
        <row r="4388">
          <cell r="E4388" t="str">
            <v>2019H1-Base-Invenergy-Wagon Wheel GE2.08-200-2046</v>
          </cell>
          <cell r="F4388">
            <v>796.85440000000619</v>
          </cell>
          <cell r="G4388">
            <v>-49.751467507595663</v>
          </cell>
          <cell r="H4388">
            <v>192.53546223688329</v>
          </cell>
        </row>
        <row r="4389">
          <cell r="E4389" t="str">
            <v>2019H1-Base-Invenergy-Wagon Wheel GE2.08-200-2047</v>
          </cell>
          <cell r="F4389">
            <v>796.85440000000619</v>
          </cell>
          <cell r="G4389">
            <v>-51.94709955950222</v>
          </cell>
          <cell r="H4389">
            <v>192.53546223688329</v>
          </cell>
        </row>
        <row r="4390">
          <cell r="E4390" t="str">
            <v>2019H1-Base-Invenergy-Wagon Wheel GE2.08-200-2048</v>
          </cell>
          <cell r="F4390">
            <v>799.52753000000587</v>
          </cell>
          <cell r="G4390">
            <v>-52.835895417365109</v>
          </cell>
          <cell r="H4390">
            <v>192.53546223688329</v>
          </cell>
        </row>
        <row r="4391">
          <cell r="E4391" t="str">
            <v>2019H1-Base-Invenergy-Wagon Wheel GE2.08-200-2049</v>
          </cell>
          <cell r="F4391">
            <v>796.85440000000619</v>
          </cell>
          <cell r="G4391">
            <v>-53.469824544177129</v>
          </cell>
          <cell r="H4391">
            <v>192.53546223688329</v>
          </cell>
        </row>
        <row r="4392">
          <cell r="E4392" t="str">
            <v>2019H1-Base-Invenergy-Wagon Wheel GE2.08-200-2050</v>
          </cell>
          <cell r="F4392">
            <v>796.85440000000619</v>
          </cell>
          <cell r="G4392">
            <v>-54.973956478442858</v>
          </cell>
          <cell r="H4392">
            <v>192.53546223688329</v>
          </cell>
        </row>
        <row r="4393">
          <cell r="E4393" t="str">
            <v>2019H1-Base-Invenergy-Wagon Wheel GE2.08-200-2051</v>
          </cell>
          <cell r="F4393">
            <v>796.85440000000619</v>
          </cell>
          <cell r="G4393">
            <v>-56.178087455446629</v>
          </cell>
          <cell r="H4393">
            <v>192.53546223688329</v>
          </cell>
        </row>
        <row r="4394">
          <cell r="E4394" t="str">
            <v>2019H1-Base-Invenergy-Wagon Wheel GE2.0-600-2019</v>
          </cell>
          <cell r="F4394">
            <v>2281.6534136581167</v>
          </cell>
          <cell r="G4394">
            <v>-49.464152990980047</v>
          </cell>
          <cell r="H4394">
            <v>575.13100234978572</v>
          </cell>
        </row>
        <row r="4395">
          <cell r="E4395" t="str">
            <v>2019H1-Base-Invenergy-Wagon Wheel GE2.0-600-2020</v>
          </cell>
          <cell r="F4395">
            <v>2289.4056836581162</v>
          </cell>
          <cell r="G4395">
            <v>-50.617130141708287</v>
          </cell>
          <cell r="H4395">
            <v>575.13100234978572</v>
          </cell>
        </row>
        <row r="4396">
          <cell r="E4396" t="str">
            <v>2019H1-Base-Invenergy-Wagon Wheel GE2.0-600-2021</v>
          </cell>
          <cell r="F4396">
            <v>2281.6534136581167</v>
          </cell>
          <cell r="G4396">
            <v>-51.871125025419119</v>
          </cell>
          <cell r="H4396">
            <v>575.13100234978572</v>
          </cell>
        </row>
        <row r="4397">
          <cell r="E4397" t="str">
            <v>2019H1-Base-Invenergy-Wagon Wheel GE2.0-600-2022</v>
          </cell>
          <cell r="F4397">
            <v>2281.6534136581167</v>
          </cell>
          <cell r="G4397">
            <v>-53.909126380676682</v>
          </cell>
          <cell r="H4397">
            <v>575.13100234978572</v>
          </cell>
        </row>
        <row r="4398">
          <cell r="E4398" t="str">
            <v>2019H1-Base-Invenergy-Wagon Wheel GE2.0-600-2023</v>
          </cell>
          <cell r="F4398">
            <v>2281.6534136581167</v>
          </cell>
          <cell r="G4398">
            <v>-55.935141624401354</v>
          </cell>
          <cell r="H4398">
            <v>575.13100234978572</v>
          </cell>
        </row>
        <row r="4399">
          <cell r="E4399" t="str">
            <v>2019H1-Base-Invenergy-Wagon Wheel GE2.0-600-2024</v>
          </cell>
          <cell r="F4399">
            <v>2289.4056836581162</v>
          </cell>
          <cell r="G4399">
            <v>-58.49548580121121</v>
          </cell>
          <cell r="H4399">
            <v>575.13100234978572</v>
          </cell>
        </row>
        <row r="4400">
          <cell r="E4400" t="str">
            <v>2019H1-Base-Invenergy-Wagon Wheel GE2.0-600-2025</v>
          </cell>
          <cell r="F4400">
            <v>2281.6534136581167</v>
          </cell>
          <cell r="G4400">
            <v>-60.424715455409732</v>
          </cell>
          <cell r="H4400">
            <v>575.13100234978572</v>
          </cell>
        </row>
        <row r="4401">
          <cell r="E4401" t="str">
            <v>2019H1-Base-Invenergy-Wagon Wheel GE2.0-600-2026</v>
          </cell>
          <cell r="F4401">
            <v>2281.6534136581167</v>
          </cell>
          <cell r="G4401">
            <v>-62.933476062185399</v>
          </cell>
          <cell r="H4401">
            <v>575.13100234978572</v>
          </cell>
        </row>
        <row r="4402">
          <cell r="E4402" t="str">
            <v>2019H1-Base-Invenergy-Wagon Wheel GE2.0-600-2027</v>
          </cell>
          <cell r="F4402">
            <v>2281.6534136581167</v>
          </cell>
          <cell r="G4402">
            <v>-65.342292493634247</v>
          </cell>
          <cell r="H4402">
            <v>575.13100234978572</v>
          </cell>
        </row>
        <row r="4403">
          <cell r="E4403" t="str">
            <v>2019H1-Base-Invenergy-Wagon Wheel GE2.0-600-2028</v>
          </cell>
          <cell r="F4403">
            <v>2289.4056836581162</v>
          </cell>
          <cell r="G4403">
            <v>-89.215850878539342</v>
          </cell>
          <cell r="H4403">
            <v>575.13100234978572</v>
          </cell>
        </row>
        <row r="4404">
          <cell r="E4404" t="str">
            <v>2019H1-Base-Invenergy-Wagon Wheel GE2.0-600-2029</v>
          </cell>
          <cell r="F4404">
            <v>2281.6534136581167</v>
          </cell>
          <cell r="G4404">
            <v>-88.787673396696718</v>
          </cell>
          <cell r="H4404">
            <v>575.13100234978572</v>
          </cell>
        </row>
        <row r="4405">
          <cell r="E4405" t="str">
            <v>2019H1-Base-Invenergy-Wagon Wheel GE2.0-600-2030</v>
          </cell>
          <cell r="F4405">
            <v>2281.6534136581167</v>
          </cell>
          <cell r="G4405">
            <v>-92.409655879232616</v>
          </cell>
          <cell r="H4405">
            <v>575.13100234978572</v>
          </cell>
        </row>
        <row r="4406">
          <cell r="E4406" t="str">
            <v>2019H1-Base-Invenergy-Wagon Wheel GE2.0-600-2031</v>
          </cell>
          <cell r="F4406">
            <v>2281.6534136581167</v>
          </cell>
          <cell r="G4406">
            <v>-94.435423946202349</v>
          </cell>
          <cell r="H4406">
            <v>575.13100234978572</v>
          </cell>
        </row>
        <row r="4407">
          <cell r="E4407" t="str">
            <v>2019H1-Base-Invenergy-Wagon Wheel GE2.0-600-2032</v>
          </cell>
          <cell r="F4407">
            <v>2289.4056836581162</v>
          </cell>
          <cell r="G4407">
            <v>-97.042983003871527</v>
          </cell>
          <cell r="H4407">
            <v>575.13100234978572</v>
          </cell>
        </row>
        <row r="4408">
          <cell r="E4408" t="str">
            <v>2019H1-Base-Invenergy-Wagon Wheel GE2.0-600-2033</v>
          </cell>
          <cell r="F4408">
            <v>2281.6534136581167</v>
          </cell>
          <cell r="G4408">
            <v>-99.330737469532394</v>
          </cell>
          <cell r="H4408">
            <v>575.13100234978572</v>
          </cell>
        </row>
        <row r="4409">
          <cell r="E4409" t="str">
            <v>2019H1-Base-Invenergy-Wagon Wheel GE2.0-600-2034</v>
          </cell>
          <cell r="F4409">
            <v>2281.6534136581167</v>
          </cell>
          <cell r="G4409">
            <v>-102.95284981099975</v>
          </cell>
          <cell r="H4409">
            <v>575.13100234978572</v>
          </cell>
        </row>
        <row r="4410">
          <cell r="E4410" t="str">
            <v>2019H1-Base-Invenergy-Wagon Wheel GE2.0-600-2035</v>
          </cell>
          <cell r="F4410">
            <v>2281.6534136581167</v>
          </cell>
          <cell r="G4410">
            <v>-105.03760723141384</v>
          </cell>
          <cell r="H4410">
            <v>575.13100234978572</v>
          </cell>
        </row>
        <row r="4411">
          <cell r="E4411" t="str">
            <v>2019H1-Base-Invenergy-Wagon Wheel GE2.0-600-2036</v>
          </cell>
          <cell r="F4411">
            <v>2289.4056836581162</v>
          </cell>
          <cell r="G4411">
            <v>-107.63039682438141</v>
          </cell>
          <cell r="H4411">
            <v>575.13100234978572</v>
          </cell>
        </row>
        <row r="4412">
          <cell r="E4412" t="str">
            <v>2019H1-Base-Invenergy-Wagon Wheel GE2.0-600-2037</v>
          </cell>
          <cell r="F4412">
            <v>2281.6534136581167</v>
          </cell>
          <cell r="G4412">
            <v>-110.00874372615829</v>
          </cell>
          <cell r="H4412">
            <v>575.13100234978572</v>
          </cell>
        </row>
        <row r="4413">
          <cell r="E4413" t="str">
            <v>2019H1-Base-Invenergy-Wagon Wheel GE2.0-600-2038</v>
          </cell>
          <cell r="F4413">
            <v>2281.6534136581167</v>
          </cell>
          <cell r="G4413">
            <v>-113.20857201906772</v>
          </cell>
          <cell r="H4413">
            <v>575.13100234978572</v>
          </cell>
        </row>
        <row r="4414">
          <cell r="E4414" t="str">
            <v>2019H1-Base-Invenergy-Wagon Wheel GE2.0-600-2039</v>
          </cell>
          <cell r="F4414">
            <v>2281.6534136581167</v>
          </cell>
          <cell r="G4414">
            <v>-116.54764432964494</v>
          </cell>
          <cell r="H4414">
            <v>575.13100234978572</v>
          </cell>
        </row>
        <row r="4415">
          <cell r="E4415" t="str">
            <v>2019H1-Base-Invenergy-Wagon Wheel GE2.0-600-2040</v>
          </cell>
          <cell r="F4415">
            <v>2289.4056836581162</v>
          </cell>
          <cell r="G4415">
            <v>-118.38453891664338</v>
          </cell>
          <cell r="H4415">
            <v>575.13100234978572</v>
          </cell>
        </row>
        <row r="4416">
          <cell r="E4416" t="str">
            <v>2019H1-Base-Invenergy-Wagon Wheel GE2.0-600-2041</v>
          </cell>
          <cell r="F4416">
            <v>2281.6534136581167</v>
          </cell>
          <cell r="G4416">
            <v>-122.41699006569188</v>
          </cell>
          <cell r="H4416">
            <v>575.13100234978572</v>
          </cell>
        </row>
        <row r="4417">
          <cell r="E4417" t="str">
            <v>2019H1-Base-Invenergy-Wagon Wheel GE2.0-600-2042</v>
          </cell>
          <cell r="F4417">
            <v>2281.6534136581167</v>
          </cell>
          <cell r="G4417">
            <v>-125.89866610361958</v>
          </cell>
          <cell r="H4417">
            <v>575.13100234978572</v>
          </cell>
        </row>
        <row r="4418">
          <cell r="E4418" t="str">
            <v>2019H1-Base-Invenergy-Wagon Wheel GE2.0-600-2043</v>
          </cell>
          <cell r="F4418">
            <v>2281.6534136581167</v>
          </cell>
          <cell r="G4418">
            <v>-128.34883237323521</v>
          </cell>
          <cell r="H4418">
            <v>575.13100234978572</v>
          </cell>
        </row>
        <row r="4419">
          <cell r="E4419" t="str">
            <v>2019H1-Base-Invenergy-Wagon Wheel GE2.0-600-2044</v>
          </cell>
          <cell r="F4419">
            <v>2289.4056836581162</v>
          </cell>
          <cell r="G4419">
            <v>-134.27272104978249</v>
          </cell>
          <cell r="H4419">
            <v>575.13100234978572</v>
          </cell>
        </row>
        <row r="4420">
          <cell r="E4420" t="str">
            <v>2019H1-Base-Invenergy-Wagon Wheel GE2.0-600-2045</v>
          </cell>
          <cell r="F4420">
            <v>2281.6534136581167</v>
          </cell>
          <cell r="G4420">
            <v>-140.03712898115717</v>
          </cell>
          <cell r="H4420">
            <v>575.13100234978572</v>
          </cell>
        </row>
        <row r="4421">
          <cell r="E4421" t="str">
            <v>2019H1-Base-Invenergy-Wagon Wheel GE2.0-600-2046</v>
          </cell>
          <cell r="F4421">
            <v>2281.6534136581167</v>
          </cell>
          <cell r="G4421">
            <v>-142.22981119986684</v>
          </cell>
          <cell r="H4421">
            <v>575.13100234978572</v>
          </cell>
        </row>
        <row r="4422">
          <cell r="E4422" t="str">
            <v>2019H1-Base-Invenergy-Wagon Wheel GE2.0-600-2047</v>
          </cell>
          <cell r="F4422">
            <v>2281.6534136581167</v>
          </cell>
          <cell r="G4422">
            <v>-148.64446640155617</v>
          </cell>
          <cell r="H4422">
            <v>575.13100234978572</v>
          </cell>
        </row>
        <row r="4423">
          <cell r="E4423" t="str">
            <v>2019H1-Base-Invenergy-Wagon Wheel GE2.0-600-2048</v>
          </cell>
          <cell r="F4423">
            <v>2289.4056836581162</v>
          </cell>
          <cell r="G4423">
            <v>-151.09187674278019</v>
          </cell>
          <cell r="H4423">
            <v>575.13100234978572</v>
          </cell>
        </row>
        <row r="4424">
          <cell r="E4424" t="str">
            <v>2019H1-Base-Invenergy-Wagon Wheel GE2.0-600-2049</v>
          </cell>
          <cell r="F4424">
            <v>2281.6534136581167</v>
          </cell>
          <cell r="G4424">
            <v>-152.95587493132402</v>
          </cell>
          <cell r="H4424">
            <v>575.13100234978572</v>
          </cell>
        </row>
        <row r="4425">
          <cell r="E4425" t="str">
            <v>2019H1-Base-Invenergy-Wagon Wheel GE2.0-600-2050</v>
          </cell>
          <cell r="F4425">
            <v>2281.6534136581167</v>
          </cell>
          <cell r="G4425">
            <v>-157.24359673834246</v>
          </cell>
          <cell r="H4425">
            <v>575.13100234978572</v>
          </cell>
        </row>
        <row r="4426">
          <cell r="E4426" t="str">
            <v>2019H1-Base-Invenergy-Wagon Wheel GE2.0-600-2051</v>
          </cell>
          <cell r="F4426">
            <v>2281.6534136581167</v>
          </cell>
          <cell r="G4426">
            <v>-160.67806466580859</v>
          </cell>
          <cell r="H4426">
            <v>575.13100234978572</v>
          </cell>
        </row>
        <row r="4427">
          <cell r="E4427" t="str">
            <v>2019H1-Base-Invenergy-Wagon Wheel GEv138-200-2019</v>
          </cell>
          <cell r="F4427">
            <v>814.35849999994525</v>
          </cell>
          <cell r="G4427">
            <v>-17.652167167476911</v>
          </cell>
          <cell r="H4427">
            <v>186.73335701120729</v>
          </cell>
        </row>
        <row r="4428">
          <cell r="E4428" t="str">
            <v>2019H1-Base-Invenergy-Wagon Wheel GEv138-200-2020</v>
          </cell>
          <cell r="F4428">
            <v>817.10968999994566</v>
          </cell>
          <cell r="G4428">
            <v>-18.106641174556334</v>
          </cell>
          <cell r="H4428">
            <v>186.73335701120729</v>
          </cell>
        </row>
        <row r="4429">
          <cell r="E4429" t="str">
            <v>2019H1-Base-Invenergy-Wagon Wheel GEv138-200-2021</v>
          </cell>
          <cell r="F4429">
            <v>814.35849999994525</v>
          </cell>
          <cell r="G4429">
            <v>-18.537691136329055</v>
          </cell>
          <cell r="H4429">
            <v>186.73335701120729</v>
          </cell>
        </row>
        <row r="4430">
          <cell r="E4430" t="str">
            <v>2019H1-Base-Invenergy-Wagon Wheel GEv138-200-2022</v>
          </cell>
          <cell r="F4430">
            <v>814.35849999994525</v>
          </cell>
          <cell r="G4430">
            <v>-19.272625486133247</v>
          </cell>
          <cell r="H4430">
            <v>186.73335701120729</v>
          </cell>
        </row>
        <row r="4431">
          <cell r="E4431" t="str">
            <v>2019H1-Base-Invenergy-Wagon Wheel GEv138-200-2023</v>
          </cell>
          <cell r="F4431">
            <v>814.35849999994525</v>
          </cell>
          <cell r="G4431">
            <v>-19.999605615918401</v>
          </cell>
          <cell r="H4431">
            <v>186.73335701120729</v>
          </cell>
        </row>
        <row r="4432">
          <cell r="E4432" t="str">
            <v>2019H1-Base-Invenergy-Wagon Wheel GEv138-200-2024</v>
          </cell>
          <cell r="F4432">
            <v>817.10968999994566</v>
          </cell>
          <cell r="G4432">
            <v>-20.888491769665968</v>
          </cell>
          <cell r="H4432">
            <v>186.73335701120729</v>
          </cell>
        </row>
        <row r="4433">
          <cell r="E4433" t="str">
            <v>2019H1-Base-Invenergy-Wagon Wheel GEv138-200-2025</v>
          </cell>
          <cell r="F4433">
            <v>814.35849999994525</v>
          </cell>
          <cell r="G4433">
            <v>-21.596744272699699</v>
          </cell>
          <cell r="H4433">
            <v>186.73335701120729</v>
          </cell>
        </row>
        <row r="4434">
          <cell r="E4434" t="str">
            <v>2019H1-Base-Invenergy-Wagon Wheel GEv138-200-2026</v>
          </cell>
          <cell r="F4434">
            <v>814.35849999994525</v>
          </cell>
          <cell r="G4434">
            <v>-22.520569051056775</v>
          </cell>
          <cell r="H4434">
            <v>186.73335701120729</v>
          </cell>
        </row>
        <row r="4435">
          <cell r="E4435" t="str">
            <v>2019H1-Base-Invenergy-Wagon Wheel GEv138-200-2027</v>
          </cell>
          <cell r="F4435">
            <v>814.35849999994525</v>
          </cell>
          <cell r="G4435">
            <v>-23.370192874556775</v>
          </cell>
          <cell r="H4435">
            <v>186.73335701120729</v>
          </cell>
        </row>
        <row r="4436">
          <cell r="E4436" t="str">
            <v>2019H1-Base-Invenergy-Wagon Wheel GEv138-200-2028</v>
          </cell>
          <cell r="F4436">
            <v>817.10968999994566</v>
          </cell>
          <cell r="G4436">
            <v>-31.885993630866501</v>
          </cell>
          <cell r="H4436">
            <v>186.73335701120729</v>
          </cell>
        </row>
        <row r="4437">
          <cell r="E4437" t="str">
            <v>2019H1-Base-Invenergy-Wagon Wheel GEv138-200-2029</v>
          </cell>
          <cell r="F4437">
            <v>814.35849999994525</v>
          </cell>
          <cell r="G4437">
            <v>-31.735689504684142</v>
          </cell>
          <cell r="H4437">
            <v>186.73335701120729</v>
          </cell>
        </row>
        <row r="4438">
          <cell r="E4438" t="str">
            <v>2019H1-Base-Invenergy-Wagon Wheel GEv138-200-2030</v>
          </cell>
          <cell r="F4438">
            <v>814.35849999994525</v>
          </cell>
          <cell r="G4438">
            <v>-32.975668154650677</v>
          </cell>
          <cell r="H4438">
            <v>186.73335701120729</v>
          </cell>
        </row>
        <row r="4439">
          <cell r="E4439" t="str">
            <v>2019H1-Base-Invenergy-Wagon Wheel GEv138-200-2031</v>
          </cell>
          <cell r="F4439">
            <v>814.35849999994525</v>
          </cell>
          <cell r="G4439">
            <v>-33.728166766255249</v>
          </cell>
          <cell r="H4439">
            <v>186.73335701120729</v>
          </cell>
        </row>
        <row r="4440">
          <cell r="E4440" t="str">
            <v>2019H1-Base-Invenergy-Wagon Wheel GEv138-200-2032</v>
          </cell>
          <cell r="F4440">
            <v>817.10968999994566</v>
          </cell>
          <cell r="G4440">
            <v>-34.700436560650928</v>
          </cell>
          <cell r="H4440">
            <v>186.73335701120729</v>
          </cell>
        </row>
        <row r="4441">
          <cell r="E4441" t="str">
            <v>2019H1-Base-Invenergy-Wagon Wheel GEv138-200-2033</v>
          </cell>
          <cell r="F4441">
            <v>814.35849999994525</v>
          </cell>
          <cell r="G4441">
            <v>-35.520778306290367</v>
          </cell>
          <cell r="H4441">
            <v>186.73335701120729</v>
          </cell>
        </row>
        <row r="4442">
          <cell r="E4442" t="str">
            <v>2019H1-Base-Invenergy-Wagon Wheel GEv138-200-2034</v>
          </cell>
          <cell r="F4442">
            <v>814.35849999994525</v>
          </cell>
          <cell r="G4442">
            <v>-36.81879613427612</v>
          </cell>
          <cell r="H4442">
            <v>186.73335701120729</v>
          </cell>
        </row>
        <row r="4443">
          <cell r="E4443" t="str">
            <v>2019H1-Base-Invenergy-Wagon Wheel GEv138-200-2035</v>
          </cell>
          <cell r="F4443">
            <v>814.35849999994525</v>
          </cell>
          <cell r="G4443">
            <v>-37.573471556517951</v>
          </cell>
          <cell r="H4443">
            <v>186.73335701120729</v>
          </cell>
        </row>
        <row r="4444">
          <cell r="E4444" t="str">
            <v>2019H1-Base-Invenergy-Wagon Wheel GEv138-200-2036</v>
          </cell>
          <cell r="F4444">
            <v>817.10968999994566</v>
          </cell>
          <cell r="G4444">
            <v>-38.433171719714899</v>
          </cell>
          <cell r="H4444">
            <v>186.73335701120729</v>
          </cell>
        </row>
        <row r="4445">
          <cell r="E4445" t="str">
            <v>2019H1-Base-Invenergy-Wagon Wheel GEv138-200-2037</v>
          </cell>
          <cell r="F4445">
            <v>814.35849999994525</v>
          </cell>
          <cell r="G4445">
            <v>-39.366305262061474</v>
          </cell>
          <cell r="H4445">
            <v>186.73335701120729</v>
          </cell>
        </row>
        <row r="4446">
          <cell r="E4446" t="str">
            <v>2019H1-Base-Invenergy-Wagon Wheel GEv138-200-2038</v>
          </cell>
          <cell r="F4446">
            <v>814.35849999994525</v>
          </cell>
          <cell r="G4446">
            <v>-40.484867031284956</v>
          </cell>
          <cell r="H4446">
            <v>186.73335701120729</v>
          </cell>
        </row>
        <row r="4447">
          <cell r="E4447" t="str">
            <v>2019H1-Base-Invenergy-Wagon Wheel GEv138-200-2039</v>
          </cell>
          <cell r="F4447">
            <v>814.35849999994525</v>
          </cell>
          <cell r="G4447">
            <v>-41.679648530318701</v>
          </cell>
          <cell r="H4447">
            <v>186.73335701120729</v>
          </cell>
        </row>
        <row r="4448">
          <cell r="E4448" t="str">
            <v>2019H1-Base-Invenergy-Wagon Wheel GEv138-200-2040</v>
          </cell>
          <cell r="F4448">
            <v>817.10968999994566</v>
          </cell>
          <cell r="G4448">
            <v>-42.333416612778315</v>
          </cell>
          <cell r="H4448">
            <v>186.73335701120729</v>
          </cell>
        </row>
        <row r="4449">
          <cell r="E4449" t="str">
            <v>2019H1-Base-Invenergy-Wagon Wheel GEv138-200-2041</v>
          </cell>
          <cell r="F4449">
            <v>814.35849999994525</v>
          </cell>
          <cell r="G4449">
            <v>-43.702755669786157</v>
          </cell>
          <cell r="H4449">
            <v>186.73335701120729</v>
          </cell>
        </row>
        <row r="4450">
          <cell r="E4450" t="str">
            <v>2019H1-Base-Invenergy-Wagon Wheel GEv138-200-2042</v>
          </cell>
          <cell r="F4450">
            <v>814.35849999994525</v>
          </cell>
          <cell r="G4450">
            <v>-44.965650878605466</v>
          </cell>
          <cell r="H4450">
            <v>186.73335701120729</v>
          </cell>
        </row>
        <row r="4451">
          <cell r="E4451" t="str">
            <v>2019H1-Base-Invenergy-Wagon Wheel GEv138-200-2043</v>
          </cell>
          <cell r="F4451">
            <v>814.35849999994525</v>
          </cell>
          <cell r="G4451">
            <v>-45.925508048372912</v>
          </cell>
          <cell r="H4451">
            <v>186.73335701120729</v>
          </cell>
        </row>
        <row r="4452">
          <cell r="E4452" t="str">
            <v>2019H1-Base-Invenergy-Wagon Wheel GEv138-200-2044</v>
          </cell>
          <cell r="F4452">
            <v>817.10968999994566</v>
          </cell>
          <cell r="G4452">
            <v>-48.002476279062904</v>
          </cell>
          <cell r="H4452">
            <v>186.73335701120729</v>
          </cell>
        </row>
        <row r="4453">
          <cell r="E4453" t="str">
            <v>2019H1-Base-Invenergy-Wagon Wheel GEv138-200-2045</v>
          </cell>
          <cell r="F4453">
            <v>814.35849999994525</v>
          </cell>
          <cell r="G4453">
            <v>-50.068069730608684</v>
          </cell>
          <cell r="H4453">
            <v>186.73335701120729</v>
          </cell>
        </row>
        <row r="4454">
          <cell r="E4454" t="str">
            <v>2019H1-Base-Invenergy-Wagon Wheel GEv138-200-2046</v>
          </cell>
          <cell r="F4454">
            <v>814.35849999994525</v>
          </cell>
          <cell r="G4454">
            <v>-50.852608424615617</v>
          </cell>
          <cell r="H4454">
            <v>186.73335701120729</v>
          </cell>
        </row>
        <row r="4455">
          <cell r="E4455" t="str">
            <v>2019H1-Base-Invenergy-Wagon Wheel GEv138-200-2047</v>
          </cell>
          <cell r="F4455">
            <v>814.35849999994525</v>
          </cell>
          <cell r="G4455">
            <v>-53.030349846967653</v>
          </cell>
          <cell r="H4455">
            <v>186.73335701120729</v>
          </cell>
        </row>
        <row r="4456">
          <cell r="E4456" t="str">
            <v>2019H1-Base-Invenergy-Wagon Wheel GEv138-200-2048</v>
          </cell>
          <cell r="F4456">
            <v>817.10968999994566</v>
          </cell>
          <cell r="G4456">
            <v>-54.011995460556918</v>
          </cell>
          <cell r="H4456">
            <v>186.73335701120729</v>
          </cell>
        </row>
        <row r="4457">
          <cell r="E4457" t="str">
            <v>2019H1-Base-Invenergy-Wagon Wheel GEv138-200-2049</v>
          </cell>
          <cell r="F4457">
            <v>814.35849999994525</v>
          </cell>
          <cell r="G4457">
            <v>-54.674981864195324</v>
          </cell>
          <cell r="H4457">
            <v>186.73335701120729</v>
          </cell>
        </row>
        <row r="4458">
          <cell r="E4458" t="str">
            <v>2019H1-Base-Invenergy-Wagon Wheel GEv138-200-2050</v>
          </cell>
          <cell r="F4458">
            <v>814.35849999994525</v>
          </cell>
          <cell r="G4458">
            <v>-56.183232578544605</v>
          </cell>
          <cell r="H4458">
            <v>186.73335701120729</v>
          </cell>
        </row>
        <row r="4459">
          <cell r="E4459" t="str">
            <v>2019H1-Base-Invenergy-Wagon Wheel GEv138-200-2051</v>
          </cell>
          <cell r="F4459">
            <v>814.35849999994525</v>
          </cell>
          <cell r="G4459">
            <v>-57.457298735823791</v>
          </cell>
          <cell r="H4459">
            <v>186.73335701120729</v>
          </cell>
        </row>
        <row r="4460">
          <cell r="E4460" t="str">
            <v>2019H1-Base-Invenergy-Wagon Wheel GEv138-600-2019</v>
          </cell>
          <cell r="F4460">
            <v>2297.8980000007532</v>
          </cell>
          <cell r="G4460">
            <v>-49.754230458192346</v>
          </cell>
          <cell r="H4460">
            <v>553.17419656138281</v>
          </cell>
        </row>
        <row r="4461">
          <cell r="E4461" t="str">
            <v>2019H1-Base-Invenergy-Wagon Wheel GEv138-600-2020</v>
          </cell>
          <cell r="F4461">
            <v>2305.7928200007514</v>
          </cell>
          <cell r="G4461">
            <v>-51.039877530842141</v>
          </cell>
          <cell r="H4461">
            <v>553.17419656138281</v>
          </cell>
        </row>
        <row r="4462">
          <cell r="E4462" t="str">
            <v>2019H1-Base-Invenergy-Wagon Wheel GEv138-600-2021</v>
          </cell>
          <cell r="F4462">
            <v>2297.8980000007532</v>
          </cell>
          <cell r="G4462">
            <v>-52.25400559121897</v>
          </cell>
          <cell r="H4462">
            <v>553.17419656138281</v>
          </cell>
        </row>
        <row r="4463">
          <cell r="E4463" t="str">
            <v>2019H1-Base-Invenergy-Wagon Wheel GEv138-600-2022</v>
          </cell>
          <cell r="F4463">
            <v>2297.8980000007532</v>
          </cell>
          <cell r="G4463">
            <v>-54.320876408141316</v>
          </cell>
          <cell r="H4463">
            <v>553.17419656138281</v>
          </cell>
        </row>
        <row r="4464">
          <cell r="E4464" t="str">
            <v>2019H1-Base-Invenergy-Wagon Wheel GEv138-600-2023</v>
          </cell>
          <cell r="F4464">
            <v>2297.8980000007532</v>
          </cell>
          <cell r="G4464">
            <v>-56.374871294191159</v>
          </cell>
          <cell r="H4464">
            <v>553.17419656138281</v>
          </cell>
        </row>
        <row r="4465">
          <cell r="E4465" t="str">
            <v>2019H1-Base-Invenergy-Wagon Wheel GEv138-600-2024</v>
          </cell>
          <cell r="F4465">
            <v>2305.7928200007514</v>
          </cell>
          <cell r="G4465">
            <v>-58.851394384276226</v>
          </cell>
          <cell r="H4465">
            <v>553.17419656138281</v>
          </cell>
        </row>
        <row r="4466">
          <cell r="E4466" t="str">
            <v>2019H1-Base-Invenergy-Wagon Wheel GEv138-600-2025</v>
          </cell>
          <cell r="F4466">
            <v>2297.8980000007532</v>
          </cell>
          <cell r="G4466">
            <v>-60.834056637023302</v>
          </cell>
          <cell r="H4466">
            <v>553.17419656138281</v>
          </cell>
        </row>
        <row r="4467">
          <cell r="E4467" t="str">
            <v>2019H1-Base-Invenergy-Wagon Wheel GEv138-600-2026</v>
          </cell>
          <cell r="F4467">
            <v>2297.8980000007532</v>
          </cell>
          <cell r="G4467">
            <v>-63.452473395294881</v>
          </cell>
          <cell r="H4467">
            <v>553.17419656138281</v>
          </cell>
        </row>
        <row r="4468">
          <cell r="E4468" t="str">
            <v>2019H1-Base-Invenergy-Wagon Wheel GEv138-600-2027</v>
          </cell>
          <cell r="F4468">
            <v>2297.8980000007532</v>
          </cell>
          <cell r="G4468">
            <v>-65.839601853306235</v>
          </cell>
          <cell r="H4468">
            <v>553.17419656138281</v>
          </cell>
        </row>
        <row r="4469">
          <cell r="E4469" t="str">
            <v>2019H1-Base-Invenergy-Wagon Wheel GEv138-600-2028</v>
          </cell>
          <cell r="F4469">
            <v>2305.7928200007514</v>
          </cell>
          <cell r="G4469">
            <v>-89.88693815817966</v>
          </cell>
          <cell r="H4469">
            <v>553.17419656138281</v>
          </cell>
        </row>
        <row r="4470">
          <cell r="E4470" t="str">
            <v>2019H1-Base-Invenergy-Wagon Wheel GEv138-600-2029</v>
          </cell>
          <cell r="F4470">
            <v>2297.8980000007532</v>
          </cell>
          <cell r="G4470">
            <v>-89.433952771699552</v>
          </cell>
          <cell r="H4470">
            <v>553.17419656138281</v>
          </cell>
        </row>
        <row r="4471">
          <cell r="E4471" t="str">
            <v>2019H1-Base-Invenergy-Wagon Wheel GEv138-600-2030</v>
          </cell>
          <cell r="F4471">
            <v>2297.8980000007532</v>
          </cell>
          <cell r="G4471">
            <v>-92.967267490330144</v>
          </cell>
          <cell r="H4471">
            <v>553.17419656138281</v>
          </cell>
        </row>
        <row r="4472">
          <cell r="E4472" t="str">
            <v>2019H1-Base-Invenergy-Wagon Wheel GEv138-600-2031</v>
          </cell>
          <cell r="F4472">
            <v>2297.8980000007532</v>
          </cell>
          <cell r="G4472">
            <v>-95.066088998956801</v>
          </cell>
          <cell r="H4472">
            <v>553.17419656138281</v>
          </cell>
        </row>
        <row r="4473">
          <cell r="E4473" t="str">
            <v>2019H1-Base-Invenergy-Wagon Wheel GEv138-600-2032</v>
          </cell>
          <cell r="F4473">
            <v>2305.7928200007514</v>
          </cell>
          <cell r="G4473">
            <v>-97.779927423136371</v>
          </cell>
          <cell r="H4473">
            <v>553.17419656138281</v>
          </cell>
        </row>
        <row r="4474">
          <cell r="E4474" t="str">
            <v>2019H1-Base-Invenergy-Wagon Wheel GEv138-600-2033</v>
          </cell>
          <cell r="F4474">
            <v>2297.8980000007532</v>
          </cell>
          <cell r="G4474">
            <v>-100.08873451316693</v>
          </cell>
          <cell r="H4474">
            <v>553.17419656138281</v>
          </cell>
        </row>
        <row r="4475">
          <cell r="E4475" t="str">
            <v>2019H1-Base-Invenergy-Wagon Wheel GEv138-600-2034</v>
          </cell>
          <cell r="F4475">
            <v>2297.8980000007532</v>
          </cell>
          <cell r="G4475">
            <v>-103.7739948071637</v>
          </cell>
          <cell r="H4475">
            <v>553.17419656138281</v>
          </cell>
        </row>
        <row r="4476">
          <cell r="E4476" t="str">
            <v>2019H1-Base-Invenergy-Wagon Wheel GEv138-600-2035</v>
          </cell>
          <cell r="F4476">
            <v>2297.8980000007532</v>
          </cell>
          <cell r="G4476">
            <v>-105.79907682460501</v>
          </cell>
          <cell r="H4476">
            <v>553.17419656138281</v>
          </cell>
        </row>
        <row r="4477">
          <cell r="E4477" t="str">
            <v>2019H1-Base-Invenergy-Wagon Wheel GEv138-600-2036</v>
          </cell>
          <cell r="F4477">
            <v>2305.7928200007514</v>
          </cell>
          <cell r="G4477">
            <v>-108.32409281254728</v>
          </cell>
          <cell r="H4477">
            <v>553.17419656138281</v>
          </cell>
        </row>
        <row r="4478">
          <cell r="E4478" t="str">
            <v>2019H1-Base-Invenergy-Wagon Wheel GEv138-600-2037</v>
          </cell>
          <cell r="F4478">
            <v>2297.8980000007532</v>
          </cell>
          <cell r="G4478">
            <v>-110.90335388243571</v>
          </cell>
          <cell r="H4478">
            <v>553.17419656138281</v>
          </cell>
        </row>
        <row r="4479">
          <cell r="E4479" t="str">
            <v>2019H1-Base-Invenergy-Wagon Wheel GEv138-600-2038</v>
          </cell>
          <cell r="F4479">
            <v>2297.8980000007532</v>
          </cell>
          <cell r="G4479">
            <v>-114.05695902023187</v>
          </cell>
          <cell r="H4479">
            <v>553.17419656138281</v>
          </cell>
        </row>
        <row r="4480">
          <cell r="E4480" t="str">
            <v>2019H1-Base-Invenergy-Wagon Wheel GEv138-600-2039</v>
          </cell>
          <cell r="F4480">
            <v>2297.8980000007532</v>
          </cell>
          <cell r="G4480">
            <v>-117.42839857032902</v>
          </cell>
          <cell r="H4480">
            <v>553.17419656138281</v>
          </cell>
        </row>
        <row r="4481">
          <cell r="E4481" t="str">
            <v>2019H1-Base-Invenergy-Wagon Wheel GEv138-600-2040</v>
          </cell>
          <cell r="F4481">
            <v>2305.7928200007514</v>
          </cell>
          <cell r="G4481">
            <v>-119.24279892075538</v>
          </cell>
          <cell r="H4481">
            <v>553.17419656138281</v>
          </cell>
        </row>
        <row r="4482">
          <cell r="E4482" t="str">
            <v>2019H1-Base-Invenergy-Wagon Wheel GEv138-600-2041</v>
          </cell>
          <cell r="F4482">
            <v>2297.8980000007532</v>
          </cell>
          <cell r="G4482">
            <v>-123.15855810309868</v>
          </cell>
          <cell r="H4482">
            <v>553.17419656138281</v>
          </cell>
        </row>
        <row r="4483">
          <cell r="E4483" t="str">
            <v>2019H1-Base-Invenergy-Wagon Wheel GEv138-600-2042</v>
          </cell>
          <cell r="F4483">
            <v>2297.8980000007532</v>
          </cell>
          <cell r="G4483">
            <v>-126.71693750377776</v>
          </cell>
          <cell r="H4483">
            <v>553.17419656138281</v>
          </cell>
        </row>
        <row r="4484">
          <cell r="E4484" t="str">
            <v>2019H1-Base-Invenergy-Wagon Wheel GEv138-600-2043</v>
          </cell>
          <cell r="F4484">
            <v>2297.8980000007532</v>
          </cell>
          <cell r="G4484">
            <v>-129.41119347218259</v>
          </cell>
          <cell r="H4484">
            <v>553.17419656138281</v>
          </cell>
        </row>
        <row r="4485">
          <cell r="E4485" t="str">
            <v>2019H1-Base-Invenergy-Wagon Wheel GEv138-600-2044</v>
          </cell>
          <cell r="F4485">
            <v>2305.7928200007514</v>
          </cell>
          <cell r="G4485">
            <v>-135.29795773731988</v>
          </cell>
          <cell r="H4485">
            <v>553.17419656138281</v>
          </cell>
        </row>
        <row r="4486">
          <cell r="E4486" t="str">
            <v>2019H1-Base-Invenergy-Wagon Wheel GEv138-600-2045</v>
          </cell>
          <cell r="F4486">
            <v>2297.8980000007532</v>
          </cell>
          <cell r="G4486">
            <v>-141.16052140225108</v>
          </cell>
          <cell r="H4486">
            <v>553.17419656138281</v>
          </cell>
        </row>
        <row r="4487">
          <cell r="E4487" t="str">
            <v>2019H1-Base-Invenergy-Wagon Wheel GEv138-600-2046</v>
          </cell>
          <cell r="F4487">
            <v>2297.8980000007532</v>
          </cell>
          <cell r="G4487">
            <v>-143.2584521709135</v>
          </cell>
          <cell r="H4487">
            <v>553.17419656138281</v>
          </cell>
        </row>
        <row r="4488">
          <cell r="E4488" t="str">
            <v>2019H1-Base-Invenergy-Wagon Wheel GEv138-600-2047</v>
          </cell>
          <cell r="F4488">
            <v>2297.8980000007532</v>
          </cell>
          <cell r="G4488">
            <v>-149.52528459292529</v>
          </cell>
          <cell r="H4488">
            <v>553.17419656138281</v>
          </cell>
        </row>
        <row r="4489">
          <cell r="E4489" t="str">
            <v>2019H1-Base-Invenergy-Wagon Wheel GEv138-600-2048</v>
          </cell>
          <cell r="F4489">
            <v>2305.7928200007514</v>
          </cell>
          <cell r="G4489">
            <v>-152.2043382819885</v>
          </cell>
          <cell r="H4489">
            <v>553.17419656138281</v>
          </cell>
        </row>
        <row r="4490">
          <cell r="E4490" t="str">
            <v>2019H1-Base-Invenergy-Wagon Wheel GEv138-600-2049</v>
          </cell>
          <cell r="F4490">
            <v>2297.8980000007532</v>
          </cell>
          <cell r="G4490">
            <v>-154.15597377258069</v>
          </cell>
          <cell r="H4490">
            <v>553.17419656138281</v>
          </cell>
        </row>
        <row r="4491">
          <cell r="E4491" t="str">
            <v>2019H1-Base-Invenergy-Wagon Wheel GEv138-600-2050</v>
          </cell>
          <cell r="F4491">
            <v>2297.8980000007532</v>
          </cell>
          <cell r="G4491">
            <v>-158.34555628692786</v>
          </cell>
          <cell r="H4491">
            <v>553.17419656138281</v>
          </cell>
        </row>
        <row r="4492">
          <cell r="E4492" t="str">
            <v>2019H1-Base-Invenergy-Wagon Wheel GEv138-600-2051</v>
          </cell>
          <cell r="F4492">
            <v>2297.8980000007532</v>
          </cell>
          <cell r="G4492">
            <v>-161.94745057315748</v>
          </cell>
          <cell r="H4492">
            <v>553.17419656138281</v>
          </cell>
        </row>
        <row r="4493">
          <cell r="E4493" t="str">
            <v>2019H1-Base-NextEra-Willow Creek-2019</v>
          </cell>
          <cell r="F4493">
            <v>869.61389999999847</v>
          </cell>
          <cell r="G4493">
            <v>-19.286385058076704</v>
          </cell>
          <cell r="H4493">
            <v>213.8043506205936</v>
          </cell>
        </row>
        <row r="4494">
          <cell r="E4494" t="str">
            <v>2019H1-Base-NextEra-Willow Creek-2020</v>
          </cell>
          <cell r="F4494">
            <v>872.72267999999826</v>
          </cell>
          <cell r="G4494">
            <v>-19.835567883954816</v>
          </cell>
          <cell r="H4494">
            <v>213.8043506205936</v>
          </cell>
        </row>
        <row r="4495">
          <cell r="E4495" t="str">
            <v>2019H1-Base-NextEra-Willow Creek-2021</v>
          </cell>
          <cell r="F4495">
            <v>869.61389999999847</v>
          </cell>
          <cell r="G4495">
            <v>-20.15347939778934</v>
          </cell>
          <cell r="H4495">
            <v>213.8043506205936</v>
          </cell>
        </row>
        <row r="4496">
          <cell r="E4496" t="str">
            <v>2019H1-Base-NextEra-Willow Creek-2022</v>
          </cell>
          <cell r="F4496">
            <v>869.61389999999847</v>
          </cell>
          <cell r="G4496">
            <v>-20.94710740741391</v>
          </cell>
          <cell r="H4496">
            <v>213.8043506205936</v>
          </cell>
        </row>
        <row r="4497">
          <cell r="E4497" t="str">
            <v>2019H1-Base-NextEra-Willow Creek-2023</v>
          </cell>
          <cell r="F4497">
            <v>869.61389999999847</v>
          </cell>
          <cell r="G4497">
            <v>-21.627084121221799</v>
          </cell>
          <cell r="H4497">
            <v>213.8043506205936</v>
          </cell>
        </row>
        <row r="4498">
          <cell r="E4498" t="str">
            <v>2019H1-Base-NextEra-Willow Creek-2024</v>
          </cell>
          <cell r="F4498">
            <v>872.72267999999826</v>
          </cell>
          <cell r="G4498">
            <v>-22.843781121411425</v>
          </cell>
          <cell r="H4498">
            <v>213.8043506205936</v>
          </cell>
        </row>
        <row r="4499">
          <cell r="E4499" t="str">
            <v>2019H1-Base-NextEra-Willow Creek-2025</v>
          </cell>
          <cell r="F4499">
            <v>869.61389999999847</v>
          </cell>
          <cell r="G4499">
            <v>-23.645185899106171</v>
          </cell>
          <cell r="H4499">
            <v>213.8043506205936</v>
          </cell>
        </row>
        <row r="4500">
          <cell r="E4500" t="str">
            <v>2019H1-Base-NextEra-Willow Creek-2026</v>
          </cell>
          <cell r="F4500">
            <v>869.61389999999847</v>
          </cell>
          <cell r="G4500">
            <v>-24.734899971312501</v>
          </cell>
          <cell r="H4500">
            <v>213.8043506205936</v>
          </cell>
        </row>
        <row r="4501">
          <cell r="E4501" t="str">
            <v>2019H1-Base-NextEra-Willow Creek-2027</v>
          </cell>
          <cell r="F4501">
            <v>869.61389999999847</v>
          </cell>
          <cell r="G4501">
            <v>-25.542424244521385</v>
          </cell>
          <cell r="H4501">
            <v>213.8043506205936</v>
          </cell>
        </row>
        <row r="4502">
          <cell r="E4502" t="str">
            <v>2019H1-Base-NextEra-Willow Creek-2028</v>
          </cell>
          <cell r="F4502">
            <v>872.72267999999826</v>
          </cell>
          <cell r="G4502">
            <v>-34.662752425937413</v>
          </cell>
          <cell r="H4502">
            <v>213.8043506205936</v>
          </cell>
        </row>
        <row r="4503">
          <cell r="E4503" t="str">
            <v>2019H1-Base-NextEra-Willow Creek-2029</v>
          </cell>
          <cell r="F4503">
            <v>869.61389999999847</v>
          </cell>
          <cell r="G4503">
            <v>-34.588575500868188</v>
          </cell>
          <cell r="H4503">
            <v>213.8043506205936</v>
          </cell>
        </row>
        <row r="4504">
          <cell r="E4504" t="str">
            <v>2019H1-Base-NextEra-Willow Creek-2030</v>
          </cell>
          <cell r="F4504">
            <v>869.61389999999847</v>
          </cell>
          <cell r="G4504">
            <v>-35.9040786752985</v>
          </cell>
          <cell r="H4504">
            <v>213.8043506205936</v>
          </cell>
        </row>
        <row r="4505">
          <cell r="E4505" t="str">
            <v>2019H1-Base-NextEra-Willow Creek-2031</v>
          </cell>
          <cell r="F4505">
            <v>869.61389999999847</v>
          </cell>
          <cell r="G4505">
            <v>-36.72605653291896</v>
          </cell>
          <cell r="H4505">
            <v>213.8043506205936</v>
          </cell>
        </row>
        <row r="4506">
          <cell r="E4506" t="str">
            <v>2019H1-Base-NextEra-Willow Creek-2032</v>
          </cell>
          <cell r="F4506">
            <v>872.72267999999826</v>
          </cell>
          <cell r="G4506">
            <v>-37.898882825183215</v>
          </cell>
          <cell r="H4506">
            <v>213.8043506205936</v>
          </cell>
        </row>
        <row r="4507">
          <cell r="E4507" t="str">
            <v>2019H1-Base-NextEra-Willow Creek-2033</v>
          </cell>
          <cell r="F4507">
            <v>869.61389999999847</v>
          </cell>
          <cell r="G4507">
            <v>-38.672813914700903</v>
          </cell>
          <cell r="H4507">
            <v>213.8043506205936</v>
          </cell>
        </row>
        <row r="4508">
          <cell r="E4508" t="str">
            <v>2019H1-Base-NextEra-Willow Creek-2034</v>
          </cell>
          <cell r="F4508">
            <v>869.61389999999847</v>
          </cell>
          <cell r="G4508">
            <v>-39.752116954357952</v>
          </cell>
          <cell r="H4508">
            <v>213.8043506205936</v>
          </cell>
        </row>
        <row r="4509">
          <cell r="E4509" t="str">
            <v>2019H1-Base-NextEra-Willow Creek-2035</v>
          </cell>
          <cell r="F4509">
            <v>869.61389999999847</v>
          </cell>
          <cell r="G4509">
            <v>-41.317690220349803</v>
          </cell>
          <cell r="H4509">
            <v>213.8043506205936</v>
          </cell>
        </row>
        <row r="4510">
          <cell r="E4510" t="str">
            <v>2019H1-Base-NextEra-Willow Creek-2036</v>
          </cell>
          <cell r="F4510">
            <v>872.72267999999826</v>
          </cell>
          <cell r="G4510">
            <v>-41.929232096991868</v>
          </cell>
          <cell r="H4510">
            <v>213.8043506205936</v>
          </cell>
        </row>
        <row r="4511">
          <cell r="E4511" t="str">
            <v>2019H1-Base-NextEra-Willow Creek-2037</v>
          </cell>
          <cell r="F4511">
            <v>869.61389999999847</v>
          </cell>
          <cell r="G4511">
            <v>-43.212553764004049</v>
          </cell>
          <cell r="H4511">
            <v>213.8043506205936</v>
          </cell>
        </row>
        <row r="4512">
          <cell r="E4512" t="str">
            <v>2019H1-Base-NextEra-Willow Creek-2038</v>
          </cell>
          <cell r="F4512">
            <v>869.61389999999847</v>
          </cell>
          <cell r="G4512">
            <v>-44.29578272757356</v>
          </cell>
          <cell r="H4512">
            <v>213.8043506205936</v>
          </cell>
        </row>
        <row r="4513">
          <cell r="E4513" t="str">
            <v>2019H1-Base-NextEra-Willow Creek-2039</v>
          </cell>
          <cell r="F4513">
            <v>869.61389999999847</v>
          </cell>
          <cell r="G4513">
            <v>-45.5162597253656</v>
          </cell>
          <cell r="H4513">
            <v>213.8043506205936</v>
          </cell>
        </row>
        <row r="4514">
          <cell r="E4514" t="str">
            <v>2019H1-Base-NextEra-Willow Creek-2040</v>
          </cell>
          <cell r="F4514">
            <v>872.72267999999826</v>
          </cell>
          <cell r="G4514">
            <v>-46.352356498261166</v>
          </cell>
          <cell r="H4514">
            <v>213.8043506205936</v>
          </cell>
        </row>
        <row r="4515">
          <cell r="E4515" t="str">
            <v>2019H1-Base-NextEra-Willow Creek-2041</v>
          </cell>
          <cell r="F4515">
            <v>869.61389999999847</v>
          </cell>
          <cell r="G4515">
            <v>-47.685031248523487</v>
          </cell>
          <cell r="H4515">
            <v>213.8043506205936</v>
          </cell>
        </row>
        <row r="4516">
          <cell r="E4516" t="str">
            <v>2019H1-Base-NextEra-Willow Creek-2042</v>
          </cell>
          <cell r="F4516">
            <v>869.61389999999847</v>
          </cell>
          <cell r="G4516">
            <v>-49.097421722877222</v>
          </cell>
          <cell r="H4516">
            <v>213.8043506205936</v>
          </cell>
        </row>
        <row r="4517">
          <cell r="E4517" t="str">
            <v>2019H1-Base-NextEra-Willow Creek-2043</v>
          </cell>
          <cell r="F4517">
            <v>869.61389999999847</v>
          </cell>
          <cell r="G4517">
            <v>-50.246972426832507</v>
          </cell>
          <cell r="H4517">
            <v>213.8043506205936</v>
          </cell>
        </row>
        <row r="4518">
          <cell r="E4518" t="str">
            <v>2019H1-Base-NextEra-Willow Creek-2044</v>
          </cell>
          <cell r="F4518">
            <v>872.72267999999826</v>
          </cell>
          <cell r="G4518">
            <v>-52.22859975804348</v>
          </cell>
          <cell r="H4518">
            <v>213.8043506205936</v>
          </cell>
        </row>
        <row r="4519">
          <cell r="E4519" t="str">
            <v>2019H1-Base-NextEra-Willow Creek-2045</v>
          </cell>
          <cell r="F4519">
            <v>869.61389999999847</v>
          </cell>
          <cell r="G4519">
            <v>-53.953592055829212</v>
          </cell>
          <cell r="H4519">
            <v>213.8043506205936</v>
          </cell>
        </row>
        <row r="4520">
          <cell r="E4520" t="str">
            <v>2019H1-Base-NextEra-Willow Creek-2046</v>
          </cell>
          <cell r="F4520">
            <v>869.61389999999847</v>
          </cell>
          <cell r="G4520">
            <v>-55.556709482757071</v>
          </cell>
          <cell r="H4520">
            <v>213.8043506205936</v>
          </cell>
        </row>
        <row r="4521">
          <cell r="E4521" t="str">
            <v>2019H1-Base-NextEra-Willow Creek-2047</v>
          </cell>
          <cell r="F4521">
            <v>869.61389999999847</v>
          </cell>
          <cell r="G4521">
            <v>-57.458359102456711</v>
          </cell>
          <cell r="H4521">
            <v>213.8043506205936</v>
          </cell>
        </row>
        <row r="4522">
          <cell r="E4522" t="str">
            <v>2019H1-Base-NextEra-Willow Creek-2048</v>
          </cell>
          <cell r="F4522">
            <v>872.72267999999826</v>
          </cell>
          <cell r="G4522">
            <v>-58.975327282502825</v>
          </cell>
          <cell r="H4522">
            <v>213.8043506205936</v>
          </cell>
        </row>
        <row r="4523">
          <cell r="E4523" t="str">
            <v>2019H1-Base-NextEra-Willow Creek-2049</v>
          </cell>
          <cell r="F4523">
            <v>869.61389999999847</v>
          </cell>
          <cell r="G4523">
            <v>-59.339039620050031</v>
          </cell>
          <cell r="H4523">
            <v>213.8043506205936</v>
          </cell>
        </row>
        <row r="4524">
          <cell r="E4524" t="str">
            <v>2019H1-Base-NextEra-Willow Creek-2050</v>
          </cell>
          <cell r="F4524">
            <v>869.61389999999847</v>
          </cell>
          <cell r="G4524">
            <v>-61.000465758981854</v>
          </cell>
          <cell r="H4524">
            <v>213.8043506205936</v>
          </cell>
        </row>
        <row r="4525">
          <cell r="E4525" t="str">
            <v>2019H1-Base-NextEra-Willow Creek-2051</v>
          </cell>
          <cell r="F4525">
            <v>869.61389999999847</v>
          </cell>
          <cell r="G4525">
            <v>-62.044840289417792</v>
          </cell>
          <cell r="H4525">
            <v>213.8043506205936</v>
          </cell>
        </row>
        <row r="4526">
          <cell r="E4526" t="str">
            <v>2019H1-NoCO2-Berrendo-25 Mile Creek V126-2019</v>
          </cell>
          <cell r="F4526">
            <v>1070.8403999999953</v>
          </cell>
          <cell r="G4526">
            <v>-23.53641933962151</v>
          </cell>
          <cell r="H4526">
            <v>234.89865246737489</v>
          </cell>
        </row>
        <row r="4527">
          <cell r="E4527" t="str">
            <v>2019H1-NoCO2-Berrendo-25 Mile Creek V126-2020</v>
          </cell>
          <cell r="F4527">
            <v>1074.7649999999958</v>
          </cell>
          <cell r="G4527">
            <v>-24.088183861522733</v>
          </cell>
          <cell r="H4527">
            <v>234.89865246737489</v>
          </cell>
        </row>
        <row r="4528">
          <cell r="E4528" t="str">
            <v>2019H1-NoCO2-Berrendo-25 Mile Creek V126-2021</v>
          </cell>
          <cell r="F4528">
            <v>1070.8403999999953</v>
          </cell>
          <cell r="G4528">
            <v>-24.693086701598872</v>
          </cell>
          <cell r="H4528">
            <v>234.89865246737489</v>
          </cell>
        </row>
        <row r="4529">
          <cell r="E4529" t="str">
            <v>2019H1-NoCO2-Berrendo-25 Mile Creek V126-2022</v>
          </cell>
          <cell r="F4529">
            <v>1070.8403999999953</v>
          </cell>
          <cell r="G4529">
            <v>-25.637625091167457</v>
          </cell>
          <cell r="H4529">
            <v>234.89865246737489</v>
          </cell>
        </row>
        <row r="4530">
          <cell r="E4530" t="str">
            <v>2019H1-NoCO2-Berrendo-25 Mile Creek V126-2023</v>
          </cell>
          <cell r="F4530">
            <v>1070.8403999999953</v>
          </cell>
          <cell r="G4530">
            <v>-26.643790240595699</v>
          </cell>
          <cell r="H4530">
            <v>234.89865246737489</v>
          </cell>
        </row>
        <row r="4531">
          <cell r="E4531" t="str">
            <v>2019H1-NoCO2-Berrendo-25 Mile Creek V126-2024</v>
          </cell>
          <cell r="F4531">
            <v>1074.7649999999958</v>
          </cell>
          <cell r="G4531">
            <v>-27.753710613264111</v>
          </cell>
          <cell r="H4531">
            <v>234.89865246737489</v>
          </cell>
        </row>
        <row r="4532">
          <cell r="E4532" t="str">
            <v>2019H1-NoCO2-Berrendo-25 Mile Creek V126-2025</v>
          </cell>
          <cell r="F4532">
            <v>1070.8403999999953</v>
          </cell>
          <cell r="G4532">
            <v>-28.659197314720085</v>
          </cell>
          <cell r="H4532">
            <v>234.89865246737489</v>
          </cell>
        </row>
        <row r="4533">
          <cell r="E4533" t="str">
            <v>2019H1-NoCO2-Berrendo-25 Mile Creek V126-2026</v>
          </cell>
          <cell r="F4533">
            <v>1070.8403999999953</v>
          </cell>
          <cell r="G4533">
            <v>-29.827906770445399</v>
          </cell>
          <cell r="H4533">
            <v>234.89865246737489</v>
          </cell>
        </row>
        <row r="4534">
          <cell r="E4534" t="str">
            <v>2019H1-NoCO2-Berrendo-25 Mile Creek V126-2027</v>
          </cell>
          <cell r="F4534">
            <v>1070.8403999999953</v>
          </cell>
          <cell r="G4534">
            <v>-30.932907490532124</v>
          </cell>
          <cell r="H4534">
            <v>234.89865246737489</v>
          </cell>
        </row>
        <row r="4535">
          <cell r="E4535" t="str">
            <v>2019H1-NoCO2-Berrendo-25 Mile Creek V126-2028</v>
          </cell>
          <cell r="F4535">
            <v>1074.7649999999958</v>
          </cell>
          <cell r="G4535">
            <v>-32.012832454129878</v>
          </cell>
          <cell r="H4535">
            <v>234.89865246737489</v>
          </cell>
        </row>
        <row r="4536">
          <cell r="E4536" t="str">
            <v>2019H1-NoCO2-Berrendo-25 Mile Creek V126-2029</v>
          </cell>
          <cell r="F4536">
            <v>1070.8403999999953</v>
          </cell>
          <cell r="G4536">
            <v>-32.942960770170849</v>
          </cell>
          <cell r="H4536">
            <v>234.89865246737489</v>
          </cell>
        </row>
        <row r="4537">
          <cell r="E4537" t="str">
            <v>2019H1-NoCO2-Berrendo-25 Mile Creek V126-2030</v>
          </cell>
          <cell r="F4537">
            <v>1070.8403999999953</v>
          </cell>
          <cell r="G4537">
            <v>-34.627716237918911</v>
          </cell>
          <cell r="H4537">
            <v>234.89865246737489</v>
          </cell>
        </row>
        <row r="4538">
          <cell r="E4538" t="str">
            <v>2019H1-NoCO2-Berrendo-25 Mile Creek V126-2031</v>
          </cell>
          <cell r="F4538">
            <v>1070.8403999999953</v>
          </cell>
          <cell r="G4538">
            <v>-35.964127101821681</v>
          </cell>
          <cell r="H4538">
            <v>234.89865246737489</v>
          </cell>
        </row>
        <row r="4539">
          <cell r="E4539" t="str">
            <v>2019H1-NoCO2-Berrendo-25 Mile Creek V126-2032</v>
          </cell>
          <cell r="F4539">
            <v>1074.7649999999958</v>
          </cell>
          <cell r="G4539">
            <v>-37.593795698596452</v>
          </cell>
          <cell r="H4539">
            <v>234.89865246737489</v>
          </cell>
        </row>
        <row r="4540">
          <cell r="E4540" t="str">
            <v>2019H1-NoCO2-Berrendo-25 Mile Creek V126-2033</v>
          </cell>
          <cell r="F4540">
            <v>1070.8403999999953</v>
          </cell>
          <cell r="G4540">
            <v>-38.886468574702675</v>
          </cell>
          <cell r="H4540">
            <v>234.89865246737489</v>
          </cell>
        </row>
        <row r="4541">
          <cell r="E4541" t="str">
            <v>2019H1-NoCO2-Berrendo-25 Mile Creek V126-2034</v>
          </cell>
          <cell r="F4541">
            <v>1070.8403999999953</v>
          </cell>
          <cell r="G4541">
            <v>-40.533991445605224</v>
          </cell>
          <cell r="H4541">
            <v>234.89865246737489</v>
          </cell>
        </row>
        <row r="4542">
          <cell r="E4542" t="str">
            <v>2019H1-NoCO2-Berrendo-25 Mile Creek V126-2035</v>
          </cell>
          <cell r="F4542">
            <v>1070.8403999999953</v>
          </cell>
          <cell r="G4542">
            <v>-41.712581217058087</v>
          </cell>
          <cell r="H4542">
            <v>234.89865246737489</v>
          </cell>
        </row>
        <row r="4543">
          <cell r="E4543" t="str">
            <v>2019H1-NoCO2-Berrendo-25 Mile Creek V126-2036</v>
          </cell>
          <cell r="F4543">
            <v>1074.7649999999958</v>
          </cell>
          <cell r="G4543">
            <v>-42.833369636907847</v>
          </cell>
          <cell r="H4543">
            <v>234.89865246737489</v>
          </cell>
        </row>
        <row r="4544">
          <cell r="E4544" t="str">
            <v>2019H1-NoCO2-Berrendo-25 Mile Creek V126-2037</v>
          </cell>
          <cell r="F4544">
            <v>1070.8403999999953</v>
          </cell>
          <cell r="G4544">
            <v>-44.403113851578048</v>
          </cell>
          <cell r="H4544">
            <v>234.89865246737489</v>
          </cell>
        </row>
        <row r="4545">
          <cell r="E4545" t="str">
            <v>2019H1-NoCO2-Berrendo-25 Mile Creek V126-2038</v>
          </cell>
          <cell r="F4545">
            <v>1070.8403999999953</v>
          </cell>
          <cell r="G4545">
            <v>-46.127122699132954</v>
          </cell>
          <cell r="H4545">
            <v>234.89865246737489</v>
          </cell>
        </row>
        <row r="4546">
          <cell r="E4546" t="str">
            <v>2019H1-NoCO2-Berrendo-25 Mile Creek V126-2039</v>
          </cell>
          <cell r="F4546">
            <v>1070.8403999999953</v>
          </cell>
          <cell r="G4546">
            <v>-47.202101669993226</v>
          </cell>
          <cell r="H4546">
            <v>234.89865246737489</v>
          </cell>
        </row>
        <row r="4547">
          <cell r="E4547" t="str">
            <v>2019H1-NoCO2-Berrendo-25 Mile Creek V126-2040</v>
          </cell>
          <cell r="F4547">
            <v>1074.7649999999958</v>
          </cell>
          <cell r="G4547">
            <v>-48.513388287097207</v>
          </cell>
          <cell r="H4547">
            <v>234.89865246737489</v>
          </cell>
        </row>
        <row r="4548">
          <cell r="E4548" t="str">
            <v>2019H1-NoCO2-Berrendo-25 Mile Creek V126-2041</v>
          </cell>
          <cell r="F4548">
            <v>1070.8403999999953</v>
          </cell>
          <cell r="G4548">
            <v>-50.117636568477685</v>
          </cell>
          <cell r="H4548">
            <v>234.89865246737489</v>
          </cell>
        </row>
        <row r="4549">
          <cell r="E4549" t="str">
            <v>2019H1-NoCO2-Berrendo-25 Mile Creek V126-2042</v>
          </cell>
          <cell r="F4549">
            <v>1070.8403999999953</v>
          </cell>
          <cell r="G4549">
            <v>-51.562016454132589</v>
          </cell>
          <cell r="H4549">
            <v>234.89865246737489</v>
          </cell>
        </row>
        <row r="4550">
          <cell r="E4550" t="str">
            <v>2019H1-NoCO2-Berrendo-25 Mile Creek V126-2043</v>
          </cell>
          <cell r="F4550">
            <v>1070.8403999999953</v>
          </cell>
          <cell r="G4550">
            <v>-52.852936363762552</v>
          </cell>
          <cell r="H4550">
            <v>234.89865246737489</v>
          </cell>
        </row>
        <row r="4551">
          <cell r="E4551" t="str">
            <v>2019H1-NoCO2-Berrendo-25 Mile Creek V126-2044</v>
          </cell>
          <cell r="F4551">
            <v>1074.7649999999958</v>
          </cell>
          <cell r="G4551">
            <v>-55.054307057416622</v>
          </cell>
          <cell r="H4551">
            <v>234.89865246737489</v>
          </cell>
        </row>
        <row r="4552">
          <cell r="E4552" t="str">
            <v>2019H1-NoCO2-Berrendo-25 Mile Creek V126-2045</v>
          </cell>
          <cell r="F4552">
            <v>1070.8403999999953</v>
          </cell>
          <cell r="G4552">
            <v>-58.20678251897106</v>
          </cell>
          <cell r="H4552">
            <v>234.89865246737489</v>
          </cell>
        </row>
        <row r="4553">
          <cell r="E4553" t="str">
            <v>2019H1-NoCO2-Berrendo-25 Mile Creek V126-2046</v>
          </cell>
          <cell r="F4553">
            <v>1070.8403999999953</v>
          </cell>
          <cell r="G4553">
            <v>-59.419057927228238</v>
          </cell>
          <cell r="H4553">
            <v>234.89865246737489</v>
          </cell>
        </row>
        <row r="4554">
          <cell r="E4554" t="str">
            <v>2019H1-NoCO2-Berrendo-25 Mile Creek V126-2047</v>
          </cell>
          <cell r="F4554">
            <v>1070.8403999999953</v>
          </cell>
          <cell r="G4554">
            <v>-62.079454743755925</v>
          </cell>
          <cell r="H4554">
            <v>234.89865246737489</v>
          </cell>
        </row>
        <row r="4555">
          <cell r="E4555" t="str">
            <v>2019H1-NoCO2-Berrendo-25 Mile Creek V126-2048</v>
          </cell>
          <cell r="F4555">
            <v>1074.7649999999958</v>
          </cell>
          <cell r="G4555">
            <v>-63.055045418335865</v>
          </cell>
          <cell r="H4555">
            <v>234.89865246737489</v>
          </cell>
        </row>
        <row r="4556">
          <cell r="E4556" t="str">
            <v>2019H1-NoCO2-Berrendo-25 Mile Creek V126-2049</v>
          </cell>
          <cell r="F4556">
            <v>1070.8403999999953</v>
          </cell>
          <cell r="G4556">
            <v>-63.826045631865945</v>
          </cell>
          <cell r="H4556">
            <v>234.89865246737489</v>
          </cell>
        </row>
        <row r="4557">
          <cell r="E4557" t="str">
            <v>2019H1-NoCO2-Berrendo-25 Mile Creek V126-2050</v>
          </cell>
          <cell r="F4557">
            <v>1070.8403999999953</v>
          </cell>
          <cell r="G4557">
            <v>-64.883453076547937</v>
          </cell>
          <cell r="H4557">
            <v>234.89865246737489</v>
          </cell>
        </row>
        <row r="4558">
          <cell r="E4558" t="str">
            <v>2019H1-NoCO2-Berrendo-25 Mile Creek V126-2051</v>
          </cell>
          <cell r="F4558">
            <v>1070.8403999999953</v>
          </cell>
          <cell r="G4558">
            <v>-66.317570165099795</v>
          </cell>
          <cell r="H4558">
            <v>234.89865246737489</v>
          </cell>
        </row>
        <row r="4559">
          <cell r="E4559" t="str">
            <v>2019H1-NoCO2-Berrendo-25 Mile Creek V150-2019</v>
          </cell>
          <cell r="F4559">
            <v>1033.4212938641394</v>
          </cell>
          <cell r="G4559">
            <v>-22.634170304382401</v>
          </cell>
          <cell r="H4559">
            <v>228.89296129876874</v>
          </cell>
        </row>
        <row r="4560">
          <cell r="E4560" t="str">
            <v>2019H1-NoCO2-Berrendo-25 Mile Creek V150-2020</v>
          </cell>
          <cell r="F4560">
            <v>1037.2219838641392</v>
          </cell>
          <cell r="G4560">
            <v>-23.162868858587373</v>
          </cell>
          <cell r="H4560">
            <v>228.89296129876874</v>
          </cell>
        </row>
        <row r="4561">
          <cell r="E4561" t="str">
            <v>2019H1-NoCO2-Berrendo-25 Mile Creek V150-2021</v>
          </cell>
          <cell r="F4561">
            <v>1033.4212938641394</v>
          </cell>
          <cell r="G4561">
            <v>-23.739683131276642</v>
          </cell>
          <cell r="H4561">
            <v>228.89296129876874</v>
          </cell>
        </row>
        <row r="4562">
          <cell r="E4562" t="str">
            <v>2019H1-NoCO2-Berrendo-25 Mile Creek V150-2022</v>
          </cell>
          <cell r="F4562">
            <v>1033.4212938641394</v>
          </cell>
          <cell r="G4562">
            <v>-24.648492837608654</v>
          </cell>
          <cell r="H4562">
            <v>228.89296129876874</v>
          </cell>
        </row>
        <row r="4563">
          <cell r="E4563" t="str">
            <v>2019H1-NoCO2-Berrendo-25 Mile Creek V150-2023</v>
          </cell>
          <cell r="F4563">
            <v>1033.4212938641394</v>
          </cell>
          <cell r="G4563">
            <v>-25.622654827665993</v>
          </cell>
          <cell r="H4563">
            <v>228.89296129876874</v>
          </cell>
        </row>
        <row r="4564">
          <cell r="E4564" t="str">
            <v>2019H1-NoCO2-Berrendo-25 Mile Creek V150-2024</v>
          </cell>
          <cell r="F4564">
            <v>1037.2219838641392</v>
          </cell>
          <cell r="G4564">
            <v>-26.686927666016015</v>
          </cell>
          <cell r="H4564">
            <v>228.89296129876874</v>
          </cell>
        </row>
        <row r="4565">
          <cell r="E4565" t="str">
            <v>2019H1-NoCO2-Berrendo-25 Mile Creek V150-2025</v>
          </cell>
          <cell r="F4565">
            <v>1033.4212938641394</v>
          </cell>
          <cell r="G4565">
            <v>-27.555678094328421</v>
          </cell>
          <cell r="H4565">
            <v>228.89296129876874</v>
          </cell>
        </row>
        <row r="4566">
          <cell r="E4566" t="str">
            <v>2019H1-NoCO2-Berrendo-25 Mile Creek V150-2026</v>
          </cell>
          <cell r="F4566">
            <v>1033.4212938641394</v>
          </cell>
          <cell r="G4566">
            <v>-28.682686539800063</v>
          </cell>
          <cell r="H4566">
            <v>228.89296129876874</v>
          </cell>
        </row>
        <row r="4567">
          <cell r="E4567" t="str">
            <v>2019H1-NoCO2-Berrendo-25 Mile Creek V150-2027</v>
          </cell>
          <cell r="F4567">
            <v>1033.4212938641394</v>
          </cell>
          <cell r="G4567">
            <v>-29.740500390478395</v>
          </cell>
          <cell r="H4567">
            <v>228.89296129876874</v>
          </cell>
        </row>
        <row r="4568">
          <cell r="E4568" t="str">
            <v>2019H1-NoCO2-Berrendo-25 Mile Creek V150-2028</v>
          </cell>
          <cell r="F4568">
            <v>1037.2219838641392</v>
          </cell>
          <cell r="G4568">
            <v>-30.784742955973382</v>
          </cell>
          <cell r="H4568">
            <v>228.89296129876874</v>
          </cell>
        </row>
        <row r="4569">
          <cell r="E4569" t="str">
            <v>2019H1-NoCO2-Berrendo-25 Mile Creek V150-2029</v>
          </cell>
          <cell r="F4569">
            <v>1033.4212938641394</v>
          </cell>
          <cell r="G4569">
            <v>-31.68156744284493</v>
          </cell>
          <cell r="H4569">
            <v>228.89296129876874</v>
          </cell>
        </row>
        <row r="4570">
          <cell r="E4570" t="str">
            <v>2019H1-NoCO2-Berrendo-25 Mile Creek V150-2030</v>
          </cell>
          <cell r="F4570">
            <v>1033.4212938641394</v>
          </cell>
          <cell r="G4570">
            <v>-33.303465230914398</v>
          </cell>
          <cell r="H4570">
            <v>228.89296129876874</v>
          </cell>
        </row>
        <row r="4571">
          <cell r="E4571" t="str">
            <v>2019H1-NoCO2-Berrendo-25 Mile Creek V150-2031</v>
          </cell>
          <cell r="F4571">
            <v>1033.4212938641394</v>
          </cell>
          <cell r="G4571">
            <v>-34.584734520249128</v>
          </cell>
          <cell r="H4571">
            <v>228.89296129876874</v>
          </cell>
        </row>
        <row r="4572">
          <cell r="E4572" t="str">
            <v>2019H1-NoCO2-Berrendo-25 Mile Creek V150-2032</v>
          </cell>
          <cell r="F4572">
            <v>1037.2219838641392</v>
          </cell>
          <cell r="G4572">
            <v>-36.151871040700279</v>
          </cell>
          <cell r="H4572">
            <v>228.89296129876874</v>
          </cell>
        </row>
        <row r="4573">
          <cell r="E4573" t="str">
            <v>2019H1-NoCO2-Berrendo-25 Mile Creek V150-2033</v>
          </cell>
          <cell r="F4573">
            <v>1033.4212938641394</v>
          </cell>
          <cell r="G4573">
            <v>-37.389311004867452</v>
          </cell>
          <cell r="H4573">
            <v>228.89296129876874</v>
          </cell>
        </row>
        <row r="4574">
          <cell r="E4574" t="str">
            <v>2019H1-NoCO2-Berrendo-25 Mile Creek V150-2034</v>
          </cell>
          <cell r="F4574">
            <v>1033.4212938641394</v>
          </cell>
          <cell r="G4574">
            <v>-38.991080084147285</v>
          </cell>
          <cell r="H4574">
            <v>228.89296129876874</v>
          </cell>
        </row>
        <row r="4575">
          <cell r="E4575" t="str">
            <v>2019H1-NoCO2-Berrendo-25 Mile Creek V150-2035</v>
          </cell>
          <cell r="F4575">
            <v>1033.4212938641394</v>
          </cell>
          <cell r="G4575">
            <v>-40.122035367655656</v>
          </cell>
          <cell r="H4575">
            <v>228.89296129876874</v>
          </cell>
        </row>
        <row r="4576">
          <cell r="E4576" t="str">
            <v>2019H1-NoCO2-Berrendo-25 Mile Creek V150-2036</v>
          </cell>
          <cell r="F4576">
            <v>1037.2219838641392</v>
          </cell>
          <cell r="G4576">
            <v>-41.199154510039961</v>
          </cell>
          <cell r="H4576">
            <v>228.89296129876874</v>
          </cell>
        </row>
        <row r="4577">
          <cell r="E4577" t="str">
            <v>2019H1-NoCO2-Berrendo-25 Mile Creek V150-2037</v>
          </cell>
          <cell r="F4577">
            <v>1033.4212938641394</v>
          </cell>
          <cell r="G4577">
            <v>-42.713301644577086</v>
          </cell>
          <cell r="H4577">
            <v>228.89296129876874</v>
          </cell>
        </row>
        <row r="4578">
          <cell r="E4578" t="str">
            <v>2019H1-NoCO2-Berrendo-25 Mile Creek V150-2038</v>
          </cell>
          <cell r="F4578">
            <v>1033.4212938641394</v>
          </cell>
          <cell r="G4578">
            <v>-44.362868269183132</v>
          </cell>
          <cell r="H4578">
            <v>228.89296129876874</v>
          </cell>
        </row>
        <row r="4579">
          <cell r="E4579" t="str">
            <v>2019H1-NoCO2-Berrendo-25 Mile Creek V150-2039</v>
          </cell>
          <cell r="F4579">
            <v>1033.4212938641394</v>
          </cell>
          <cell r="G4579">
            <v>-45.400267304909526</v>
          </cell>
          <cell r="H4579">
            <v>228.89296129876874</v>
          </cell>
        </row>
        <row r="4580">
          <cell r="E4580" t="str">
            <v>2019H1-NoCO2-Berrendo-25 Mile Creek V150-2040</v>
          </cell>
          <cell r="F4580">
            <v>1037.2219838641392</v>
          </cell>
          <cell r="G4580">
            <v>-46.676685574858219</v>
          </cell>
          <cell r="H4580">
            <v>228.89296129876874</v>
          </cell>
        </row>
        <row r="4581">
          <cell r="E4581" t="str">
            <v>2019H1-NoCO2-Berrendo-25 Mile Creek V150-2041</v>
          </cell>
          <cell r="F4581">
            <v>1033.4212938641394</v>
          </cell>
          <cell r="G4581">
            <v>-48.219938164482308</v>
          </cell>
          <cell r="H4581">
            <v>228.89296129876874</v>
          </cell>
        </row>
        <row r="4582">
          <cell r="E4582" t="str">
            <v>2019H1-NoCO2-Berrendo-25 Mile Creek V150-2042</v>
          </cell>
          <cell r="F4582">
            <v>1033.4212938641394</v>
          </cell>
          <cell r="G4582">
            <v>-49.613247925227775</v>
          </cell>
          <cell r="H4582">
            <v>228.89296129876874</v>
          </cell>
        </row>
        <row r="4583">
          <cell r="E4583" t="str">
            <v>2019H1-NoCO2-Berrendo-25 Mile Creek V150-2043</v>
          </cell>
          <cell r="F4583">
            <v>1033.4212938641394</v>
          </cell>
          <cell r="G4583">
            <v>-50.866280094759297</v>
          </cell>
          <cell r="H4583">
            <v>228.89296129876874</v>
          </cell>
        </row>
        <row r="4584">
          <cell r="E4584" t="str">
            <v>2019H1-NoCO2-Berrendo-25 Mile Creek V150-2044</v>
          </cell>
          <cell r="F4584">
            <v>1037.2219838641392</v>
          </cell>
          <cell r="G4584">
            <v>-52.983553963574892</v>
          </cell>
          <cell r="H4584">
            <v>228.89296129876874</v>
          </cell>
        </row>
        <row r="4585">
          <cell r="E4585" t="str">
            <v>2019H1-NoCO2-Berrendo-25 Mile Creek V150-2045</v>
          </cell>
          <cell r="F4585">
            <v>1033.4212938641394</v>
          </cell>
          <cell r="G4585">
            <v>-56.035678788120812</v>
          </cell>
          <cell r="H4585">
            <v>228.89296129876874</v>
          </cell>
        </row>
        <row r="4586">
          <cell r="E4586" t="str">
            <v>2019H1-NoCO2-Berrendo-25 Mile Creek V150-2046</v>
          </cell>
          <cell r="F4586">
            <v>1033.4212938641394</v>
          </cell>
          <cell r="G4586">
            <v>-57.210494277272829</v>
          </cell>
          <cell r="H4586">
            <v>228.89296129876874</v>
          </cell>
        </row>
        <row r="4587">
          <cell r="E4587" t="str">
            <v>2019H1-NoCO2-Berrendo-25 Mile Creek V150-2047</v>
          </cell>
          <cell r="F4587">
            <v>1033.4212938641394</v>
          </cell>
          <cell r="G4587">
            <v>-59.765265328154186</v>
          </cell>
          <cell r="H4587">
            <v>228.89296129876874</v>
          </cell>
        </row>
        <row r="4588">
          <cell r="E4588" t="str">
            <v>2019H1-NoCO2-Berrendo-25 Mile Creek V150-2048</v>
          </cell>
          <cell r="F4588">
            <v>1037.2219838641392</v>
          </cell>
          <cell r="G4588">
            <v>-60.721293668059403</v>
          </cell>
          <cell r="H4588">
            <v>228.89296129876874</v>
          </cell>
        </row>
        <row r="4589">
          <cell r="E4589" t="str">
            <v>2019H1-NoCO2-Berrendo-25 Mile Creek V150-2049</v>
          </cell>
          <cell r="F4589">
            <v>1033.4212938641394</v>
          </cell>
          <cell r="G4589">
            <v>-61.457079345765926</v>
          </cell>
          <cell r="H4589">
            <v>228.89296129876874</v>
          </cell>
        </row>
        <row r="4590">
          <cell r="E4590" t="str">
            <v>2019H1-NoCO2-Berrendo-25 Mile Creek V150-2050</v>
          </cell>
          <cell r="F4590">
            <v>1033.4212938641394</v>
          </cell>
          <cell r="G4590">
            <v>-62.476592590245154</v>
          </cell>
          <cell r="H4590">
            <v>228.89296129876874</v>
          </cell>
        </row>
        <row r="4591">
          <cell r="E4591" t="str">
            <v>2019H1-NoCO2-Berrendo-25 Mile Creek V150-2051</v>
          </cell>
          <cell r="F4591">
            <v>1033.4212938641394</v>
          </cell>
          <cell r="G4591">
            <v>-63.868086533508944</v>
          </cell>
          <cell r="H4591">
            <v>228.89296129876874</v>
          </cell>
        </row>
        <row r="4592">
          <cell r="E4592" t="str">
            <v>2019H1-NoCO2-Apex-Caddo-2019</v>
          </cell>
          <cell r="F4592">
            <v>1281.6761410506629</v>
          </cell>
          <cell r="G4592">
            <v>-28.224408635441922</v>
          </cell>
          <cell r="H4592">
            <v>294.81635417376253</v>
          </cell>
        </row>
        <row r="4593">
          <cell r="E4593" t="str">
            <v>2019H1-NoCO2-Apex-Caddo-2020</v>
          </cell>
          <cell r="F4593">
            <v>1285.7312310506627</v>
          </cell>
          <cell r="G4593">
            <v>-28.947683361560184</v>
          </cell>
          <cell r="H4593">
            <v>294.81635417376253</v>
          </cell>
        </row>
        <row r="4594">
          <cell r="E4594" t="str">
            <v>2019H1-NoCO2-Apex-Caddo-2021</v>
          </cell>
          <cell r="F4594">
            <v>1281.6761410506629</v>
          </cell>
          <cell r="G4594">
            <v>-29.698749131674251</v>
          </cell>
          <cell r="H4594">
            <v>294.81635417376253</v>
          </cell>
        </row>
        <row r="4595">
          <cell r="E4595" t="str">
            <v>2019H1-NoCO2-Apex-Caddo-2022</v>
          </cell>
          <cell r="F4595">
            <v>1281.6761410506629</v>
          </cell>
          <cell r="G4595">
            <v>-30.783829184625407</v>
          </cell>
          <cell r="H4595">
            <v>294.81635417376253</v>
          </cell>
        </row>
        <row r="4596">
          <cell r="E4596" t="str">
            <v>2019H1-NoCO2-Apex-Caddo-2023</v>
          </cell>
          <cell r="F4596">
            <v>1281.6761410506629</v>
          </cell>
          <cell r="G4596">
            <v>-31.99486529104027</v>
          </cell>
          <cell r="H4596">
            <v>294.81635417376253</v>
          </cell>
        </row>
        <row r="4597">
          <cell r="E4597" t="str">
            <v>2019H1-NoCO2-Apex-Caddo-2024</v>
          </cell>
          <cell r="F4597">
            <v>1285.7312310506627</v>
          </cell>
          <cell r="G4597">
            <v>-33.304108368801288</v>
          </cell>
          <cell r="H4597">
            <v>294.81635417376253</v>
          </cell>
        </row>
        <row r="4598">
          <cell r="E4598" t="str">
            <v>2019H1-NoCO2-Apex-Caddo-2025</v>
          </cell>
          <cell r="F4598">
            <v>1281.6761410506629</v>
          </cell>
          <cell r="G4598">
            <v>-34.388716573647102</v>
          </cell>
          <cell r="H4598">
            <v>294.81635417376253</v>
          </cell>
        </row>
        <row r="4599">
          <cell r="E4599" t="str">
            <v>2019H1-NoCO2-Apex-Caddo-2026</v>
          </cell>
          <cell r="F4599">
            <v>1281.6761410506629</v>
          </cell>
          <cell r="G4599">
            <v>-35.772177260639538</v>
          </cell>
          <cell r="H4599">
            <v>294.81635417376253</v>
          </cell>
        </row>
        <row r="4600">
          <cell r="E4600" t="str">
            <v>2019H1-NoCO2-Apex-Caddo-2027</v>
          </cell>
          <cell r="F4600">
            <v>1281.6761410506629</v>
          </cell>
          <cell r="G4600">
            <v>-37.165565534978796</v>
          </cell>
          <cell r="H4600">
            <v>294.81635417376253</v>
          </cell>
        </row>
        <row r="4601">
          <cell r="E4601" t="str">
            <v>2019H1-NoCO2-Apex-Caddo-2028</v>
          </cell>
          <cell r="F4601">
            <v>1285.7312310506627</v>
          </cell>
          <cell r="G4601">
            <v>-38.569213363665661</v>
          </cell>
          <cell r="H4601">
            <v>294.81635417376253</v>
          </cell>
        </row>
        <row r="4602">
          <cell r="E4602" t="str">
            <v>2019H1-NoCO2-Apex-Caddo-2029</v>
          </cell>
          <cell r="F4602">
            <v>1281.6761410506629</v>
          </cell>
          <cell r="G4602">
            <v>-39.533601526682908</v>
          </cell>
          <cell r="H4602">
            <v>294.81635417376253</v>
          </cell>
        </row>
        <row r="4603">
          <cell r="E4603" t="str">
            <v>2019H1-NoCO2-Apex-Caddo-2030</v>
          </cell>
          <cell r="F4603">
            <v>1281.6761410506629</v>
          </cell>
          <cell r="G4603">
            <v>-41.550003648911336</v>
          </cell>
          <cell r="H4603">
            <v>294.81635417376253</v>
          </cell>
        </row>
        <row r="4604">
          <cell r="E4604" t="str">
            <v>2019H1-NoCO2-Apex-Caddo-2031</v>
          </cell>
          <cell r="F4604">
            <v>1281.6761410506629</v>
          </cell>
          <cell r="G4604">
            <v>-43.092846677975089</v>
          </cell>
          <cell r="H4604">
            <v>294.81635417376253</v>
          </cell>
        </row>
        <row r="4605">
          <cell r="E4605" t="str">
            <v>2019H1-NoCO2-Apex-Caddo-2032</v>
          </cell>
          <cell r="F4605">
            <v>1285.7312310506627</v>
          </cell>
          <cell r="G4605">
            <v>-45.093728086421748</v>
          </cell>
          <cell r="H4605">
            <v>294.81635417376253</v>
          </cell>
        </row>
        <row r="4606">
          <cell r="E4606" t="str">
            <v>2019H1-NoCO2-Apex-Caddo-2033</v>
          </cell>
          <cell r="F4606">
            <v>1281.6761410506629</v>
          </cell>
          <cell r="G4606">
            <v>-46.705483749348637</v>
          </cell>
          <cell r="H4606">
            <v>294.81635417376253</v>
          </cell>
        </row>
        <row r="4607">
          <cell r="E4607" t="str">
            <v>2019H1-NoCO2-Apex-Caddo-2034</v>
          </cell>
          <cell r="F4607">
            <v>1281.6761410506629</v>
          </cell>
          <cell r="G4607">
            <v>-48.691332627433368</v>
          </cell>
          <cell r="H4607">
            <v>294.81635417376253</v>
          </cell>
        </row>
        <row r="4608">
          <cell r="E4608" t="str">
            <v>2019H1-NoCO2-Apex-Caddo-2035</v>
          </cell>
          <cell r="F4608">
            <v>1281.6761410506629</v>
          </cell>
          <cell r="G4608">
            <v>-50.062517255656665</v>
          </cell>
          <cell r="H4608">
            <v>294.81635417376253</v>
          </cell>
        </row>
        <row r="4609">
          <cell r="E4609" t="str">
            <v>2019H1-NoCO2-Apex-Caddo-2036</v>
          </cell>
          <cell r="F4609">
            <v>1285.7312310506627</v>
          </cell>
          <cell r="G4609">
            <v>-51.293256212214018</v>
          </cell>
          <cell r="H4609">
            <v>294.81635417376253</v>
          </cell>
        </row>
        <row r="4610">
          <cell r="E4610" t="str">
            <v>2019H1-NoCO2-Apex-Caddo-2037</v>
          </cell>
          <cell r="F4610">
            <v>1281.6761410506629</v>
          </cell>
          <cell r="G4610">
            <v>-53.309956956579846</v>
          </cell>
          <cell r="H4610">
            <v>294.81635417376253</v>
          </cell>
        </row>
        <row r="4611">
          <cell r="E4611" t="str">
            <v>2019H1-NoCO2-Apex-Caddo-2038</v>
          </cell>
          <cell r="F4611">
            <v>1281.6761410506629</v>
          </cell>
          <cell r="G4611">
            <v>-55.48647520392597</v>
          </cell>
          <cell r="H4611">
            <v>294.81635417376253</v>
          </cell>
        </row>
        <row r="4612">
          <cell r="E4612" t="str">
            <v>2019H1-NoCO2-Apex-Caddo-2039</v>
          </cell>
          <cell r="F4612">
            <v>1281.6761410506629</v>
          </cell>
          <cell r="G4612">
            <v>-56.667806474081608</v>
          </cell>
          <cell r="H4612">
            <v>294.81635417376253</v>
          </cell>
        </row>
        <row r="4613">
          <cell r="E4613" t="str">
            <v>2019H1-NoCO2-Apex-Caddo-2040</v>
          </cell>
          <cell r="F4613">
            <v>1285.7312310506627</v>
          </cell>
          <cell r="G4613">
            <v>-58.347751640866662</v>
          </cell>
          <cell r="H4613">
            <v>294.81635417376253</v>
          </cell>
        </row>
        <row r="4614">
          <cell r="E4614" t="str">
            <v>2019H1-NoCO2-Apex-Caddo-2041</v>
          </cell>
          <cell r="F4614">
            <v>1281.6761410506629</v>
          </cell>
          <cell r="G4614">
            <v>-60.176278258025711</v>
          </cell>
          <cell r="H4614">
            <v>294.81635417376253</v>
          </cell>
        </row>
        <row r="4615">
          <cell r="E4615" t="str">
            <v>2019H1-NoCO2-Apex-Caddo-2042</v>
          </cell>
          <cell r="F4615">
            <v>1281.6761410506629</v>
          </cell>
          <cell r="G4615">
            <v>-61.800459714524962</v>
          </cell>
          <cell r="H4615">
            <v>294.81635417376253</v>
          </cell>
        </row>
        <row r="4616">
          <cell r="E4616" t="str">
            <v>2019H1-NoCO2-Apex-Caddo-2043</v>
          </cell>
          <cell r="F4616">
            <v>1281.6761410506629</v>
          </cell>
          <cell r="G4616">
            <v>-63.455893487820973</v>
          </cell>
          <cell r="H4616">
            <v>294.81635417376253</v>
          </cell>
        </row>
        <row r="4617">
          <cell r="E4617" t="str">
            <v>2019H1-NoCO2-Apex-Caddo-2044</v>
          </cell>
          <cell r="F4617">
            <v>1285.7312310506627</v>
          </cell>
          <cell r="G4617">
            <v>-66.010078371094806</v>
          </cell>
          <cell r="H4617">
            <v>294.81635417376253</v>
          </cell>
        </row>
        <row r="4618">
          <cell r="E4618" t="str">
            <v>2019H1-NoCO2-Apex-Caddo-2045</v>
          </cell>
          <cell r="F4618">
            <v>1281.6761410506629</v>
          </cell>
          <cell r="G4618">
            <v>-69.961999980288667</v>
          </cell>
          <cell r="H4618">
            <v>294.81635417376253</v>
          </cell>
        </row>
        <row r="4619">
          <cell r="E4619" t="str">
            <v>2019H1-NoCO2-Apex-Caddo-2046</v>
          </cell>
          <cell r="F4619">
            <v>1281.6761410506629</v>
          </cell>
          <cell r="G4619">
            <v>-71.367180748344566</v>
          </cell>
          <cell r="H4619">
            <v>294.81635417376253</v>
          </cell>
        </row>
        <row r="4620">
          <cell r="E4620" t="str">
            <v>2019H1-NoCO2-Apex-Caddo-2047</v>
          </cell>
          <cell r="F4620">
            <v>1281.6761410506629</v>
          </cell>
          <cell r="G4620">
            <v>-74.729183884555383</v>
          </cell>
          <cell r="H4620">
            <v>294.81635417376253</v>
          </cell>
        </row>
        <row r="4621">
          <cell r="E4621" t="str">
            <v>2019H1-NoCO2-Apex-Caddo-2048</v>
          </cell>
          <cell r="F4621">
            <v>1285.7312310506627</v>
          </cell>
          <cell r="G4621">
            <v>-75.502031717144291</v>
          </cell>
          <cell r="H4621">
            <v>294.81635417376253</v>
          </cell>
        </row>
        <row r="4622">
          <cell r="E4622" t="str">
            <v>2019H1-NoCO2-Apex-Caddo-2049</v>
          </cell>
          <cell r="F4622">
            <v>1281.6761410506629</v>
          </cell>
          <cell r="G4622">
            <v>-76.702068583727936</v>
          </cell>
          <cell r="H4622">
            <v>294.81635417376253</v>
          </cell>
        </row>
        <row r="4623">
          <cell r="E4623" t="str">
            <v>2019H1-NoCO2-Apex-Caddo-2050</v>
          </cell>
          <cell r="F4623">
            <v>1281.6761410506629</v>
          </cell>
          <cell r="G4623">
            <v>-77.868536874020236</v>
          </cell>
          <cell r="H4623">
            <v>294.81635417376253</v>
          </cell>
        </row>
        <row r="4624">
          <cell r="E4624" t="str">
            <v>2019H1-NoCO2-Apex-Caddo-2051</v>
          </cell>
          <cell r="F4624">
            <v>1281.6761410506629</v>
          </cell>
          <cell r="G4624">
            <v>-79.726996850349408</v>
          </cell>
          <cell r="H4624">
            <v>294.81635417376253</v>
          </cell>
        </row>
        <row r="4625">
          <cell r="E4625" t="str">
            <v>2019H1-NoCO2-Apex-Caddo AltA-2019</v>
          </cell>
          <cell r="F4625">
            <v>1281.6761410506629</v>
          </cell>
          <cell r="G4625">
            <v>-28.224408635441922</v>
          </cell>
          <cell r="H4625">
            <v>294.81635417376253</v>
          </cell>
        </row>
        <row r="4626">
          <cell r="E4626" t="str">
            <v>2019H1-NoCO2-Apex-Caddo AltA-2020</v>
          </cell>
          <cell r="F4626">
            <v>1285.7312310506627</v>
          </cell>
          <cell r="G4626">
            <v>-28.947683361560184</v>
          </cell>
          <cell r="H4626">
            <v>294.81635417376253</v>
          </cell>
        </row>
        <row r="4627">
          <cell r="E4627" t="str">
            <v>2019H1-NoCO2-Apex-Caddo AltA-2021</v>
          </cell>
          <cell r="F4627">
            <v>1281.6761410506629</v>
          </cell>
          <cell r="G4627">
            <v>-29.698749131674251</v>
          </cell>
          <cell r="H4627">
            <v>294.81635417376253</v>
          </cell>
        </row>
        <row r="4628">
          <cell r="E4628" t="str">
            <v>2019H1-NoCO2-Apex-Caddo AltA-2022</v>
          </cell>
          <cell r="F4628">
            <v>1281.6761410506629</v>
          </cell>
          <cell r="G4628">
            <v>-30.783829184625407</v>
          </cell>
          <cell r="H4628">
            <v>294.81635417376253</v>
          </cell>
        </row>
        <row r="4629">
          <cell r="E4629" t="str">
            <v>2019H1-NoCO2-Apex-Caddo AltA-2023</v>
          </cell>
          <cell r="F4629">
            <v>1281.6761410506629</v>
          </cell>
          <cell r="G4629">
            <v>-31.99486529104027</v>
          </cell>
          <cell r="H4629">
            <v>294.81635417376253</v>
          </cell>
        </row>
        <row r="4630">
          <cell r="E4630" t="str">
            <v>2019H1-NoCO2-Apex-Caddo AltA-2024</v>
          </cell>
          <cell r="F4630">
            <v>1285.7312310506627</v>
          </cell>
          <cell r="G4630">
            <v>-33.304108368801288</v>
          </cell>
          <cell r="H4630">
            <v>294.81635417376253</v>
          </cell>
        </row>
        <row r="4631">
          <cell r="E4631" t="str">
            <v>2019H1-NoCO2-Apex-Caddo AltA-2025</v>
          </cell>
          <cell r="F4631">
            <v>1281.6761410506629</v>
          </cell>
          <cell r="G4631">
            <v>-34.388716573647102</v>
          </cell>
          <cell r="H4631">
            <v>294.81635417376253</v>
          </cell>
        </row>
        <row r="4632">
          <cell r="E4632" t="str">
            <v>2019H1-NoCO2-Apex-Caddo AltA-2026</v>
          </cell>
          <cell r="F4632">
            <v>1281.6761410506629</v>
          </cell>
          <cell r="G4632">
            <v>-35.772177260639538</v>
          </cell>
          <cell r="H4632">
            <v>294.81635417376253</v>
          </cell>
        </row>
        <row r="4633">
          <cell r="E4633" t="str">
            <v>2019H1-NoCO2-Apex-Caddo AltA-2027</v>
          </cell>
          <cell r="F4633">
            <v>1281.6761410506629</v>
          </cell>
          <cell r="G4633">
            <v>-37.165565534978796</v>
          </cell>
          <cell r="H4633">
            <v>294.81635417376253</v>
          </cell>
        </row>
        <row r="4634">
          <cell r="E4634" t="str">
            <v>2019H1-NoCO2-Apex-Caddo AltA-2028</v>
          </cell>
          <cell r="F4634">
            <v>1285.7312310506627</v>
          </cell>
          <cell r="G4634">
            <v>-38.569213363665661</v>
          </cell>
          <cell r="H4634">
            <v>294.81635417376253</v>
          </cell>
        </row>
        <row r="4635">
          <cell r="E4635" t="str">
            <v>2019H1-NoCO2-Apex-Caddo AltA-2029</v>
          </cell>
          <cell r="F4635">
            <v>1281.6761410506629</v>
          </cell>
          <cell r="G4635">
            <v>-39.533601526682908</v>
          </cell>
          <cell r="H4635">
            <v>294.81635417376253</v>
          </cell>
        </row>
        <row r="4636">
          <cell r="E4636" t="str">
            <v>2019H1-NoCO2-Apex-Caddo AltA-2030</v>
          </cell>
          <cell r="F4636">
            <v>1281.6761410506629</v>
          </cell>
          <cell r="G4636">
            <v>-41.550003648911336</v>
          </cell>
          <cell r="H4636">
            <v>294.81635417376253</v>
          </cell>
        </row>
        <row r="4637">
          <cell r="E4637" t="str">
            <v>2019H1-NoCO2-Apex-Caddo AltA-2031</v>
          </cell>
          <cell r="F4637">
            <v>1281.6761410506629</v>
          </cell>
          <cell r="G4637">
            <v>-43.092846677975089</v>
          </cell>
          <cell r="H4637">
            <v>294.81635417376253</v>
          </cell>
        </row>
        <row r="4638">
          <cell r="E4638" t="str">
            <v>2019H1-NoCO2-Apex-Caddo AltA-2032</v>
          </cell>
          <cell r="F4638">
            <v>1285.7312310506627</v>
          </cell>
          <cell r="G4638">
            <v>-45.093728086421748</v>
          </cell>
          <cell r="H4638">
            <v>294.81635417376253</v>
          </cell>
        </row>
        <row r="4639">
          <cell r="E4639" t="str">
            <v>2019H1-NoCO2-Apex-Caddo AltA-2033</v>
          </cell>
          <cell r="F4639">
            <v>1281.6761410506629</v>
          </cell>
          <cell r="G4639">
            <v>-46.705483749348637</v>
          </cell>
          <cell r="H4639">
            <v>294.81635417376253</v>
          </cell>
        </row>
        <row r="4640">
          <cell r="E4640" t="str">
            <v>2019H1-NoCO2-Apex-Caddo AltA-2034</v>
          </cell>
          <cell r="F4640">
            <v>1281.6761410506629</v>
          </cell>
          <cell r="G4640">
            <v>-48.691332627433368</v>
          </cell>
          <cell r="H4640">
            <v>294.81635417376253</v>
          </cell>
        </row>
        <row r="4641">
          <cell r="E4641" t="str">
            <v>2019H1-NoCO2-Apex-Caddo AltA-2035</v>
          </cell>
          <cell r="F4641">
            <v>1281.6761410506629</v>
          </cell>
          <cell r="G4641">
            <v>-50.062517255656665</v>
          </cell>
          <cell r="H4641">
            <v>294.81635417376253</v>
          </cell>
        </row>
        <row r="4642">
          <cell r="E4642" t="str">
            <v>2019H1-NoCO2-Apex-Caddo AltA-2036</v>
          </cell>
          <cell r="F4642">
            <v>1285.7312310506627</v>
          </cell>
          <cell r="G4642">
            <v>-51.293256212214018</v>
          </cell>
          <cell r="H4642">
            <v>294.81635417376253</v>
          </cell>
        </row>
        <row r="4643">
          <cell r="E4643" t="str">
            <v>2019H1-NoCO2-Apex-Caddo AltA-2037</v>
          </cell>
          <cell r="F4643">
            <v>1281.6761410506629</v>
          </cell>
          <cell r="G4643">
            <v>-53.309956956579846</v>
          </cell>
          <cell r="H4643">
            <v>294.81635417376253</v>
          </cell>
        </row>
        <row r="4644">
          <cell r="E4644" t="str">
            <v>2019H1-NoCO2-Apex-Caddo AltA-2038</v>
          </cell>
          <cell r="F4644">
            <v>1281.6761410506629</v>
          </cell>
          <cell r="G4644">
            <v>-55.48647520392597</v>
          </cell>
          <cell r="H4644">
            <v>294.81635417376253</v>
          </cell>
        </row>
        <row r="4645">
          <cell r="E4645" t="str">
            <v>2019H1-NoCO2-Apex-Caddo AltA-2039</v>
          </cell>
          <cell r="F4645">
            <v>1281.6761410506629</v>
          </cell>
          <cell r="G4645">
            <v>-56.667806474081608</v>
          </cell>
          <cell r="H4645">
            <v>294.81635417376253</v>
          </cell>
        </row>
        <row r="4646">
          <cell r="E4646" t="str">
            <v>2019H1-NoCO2-Apex-Caddo AltA-2040</v>
          </cell>
          <cell r="F4646">
            <v>1285.7312310506627</v>
          </cell>
          <cell r="G4646">
            <v>-58.347751640866662</v>
          </cell>
          <cell r="H4646">
            <v>294.81635417376253</v>
          </cell>
        </row>
        <row r="4647">
          <cell r="E4647" t="str">
            <v>2019H1-NoCO2-Apex-Caddo AltA-2041</v>
          </cell>
          <cell r="F4647">
            <v>1281.6761410506629</v>
          </cell>
          <cell r="G4647">
            <v>-60.176278258025711</v>
          </cell>
          <cell r="H4647">
            <v>294.81635417376253</v>
          </cell>
        </row>
        <row r="4648">
          <cell r="E4648" t="str">
            <v>2019H1-NoCO2-Apex-Caddo AltA-2042</v>
          </cell>
          <cell r="F4648">
            <v>1281.6761410506629</v>
          </cell>
          <cell r="G4648">
            <v>-61.800459714524962</v>
          </cell>
          <cell r="H4648">
            <v>294.81635417376253</v>
          </cell>
        </row>
        <row r="4649">
          <cell r="E4649" t="str">
            <v>2019H1-NoCO2-Apex-Caddo AltA-2043</v>
          </cell>
          <cell r="F4649">
            <v>1281.6761410506629</v>
          </cell>
          <cell r="G4649">
            <v>-63.455893487820973</v>
          </cell>
          <cell r="H4649">
            <v>294.81635417376253</v>
          </cell>
        </row>
        <row r="4650">
          <cell r="E4650" t="str">
            <v>2019H1-NoCO2-Apex-Caddo AltA-2044</v>
          </cell>
          <cell r="F4650">
            <v>1285.7312310506627</v>
          </cell>
          <cell r="G4650">
            <v>-66.010078371094806</v>
          </cell>
          <cell r="H4650">
            <v>294.81635417376253</v>
          </cell>
        </row>
        <row r="4651">
          <cell r="E4651" t="str">
            <v>2019H1-NoCO2-Apex-Caddo AltA-2045</v>
          </cell>
          <cell r="F4651">
            <v>1281.6761410506629</v>
          </cell>
          <cell r="G4651">
            <v>-69.961999980288667</v>
          </cell>
          <cell r="H4651">
            <v>294.81635417376253</v>
          </cell>
        </row>
        <row r="4652">
          <cell r="E4652" t="str">
            <v>2019H1-NoCO2-Apex-Caddo AltA-2046</v>
          </cell>
          <cell r="F4652">
            <v>1281.6761410506629</v>
          </cell>
          <cell r="G4652">
            <v>-71.367180748344566</v>
          </cell>
          <cell r="H4652">
            <v>294.81635417376253</v>
          </cell>
        </row>
        <row r="4653">
          <cell r="E4653" t="str">
            <v>2019H1-NoCO2-Apex-Caddo AltA-2047</v>
          </cell>
          <cell r="F4653">
            <v>1281.6761410506629</v>
          </cell>
          <cell r="G4653">
            <v>-74.729183884555383</v>
          </cell>
          <cell r="H4653">
            <v>294.81635417376253</v>
          </cell>
        </row>
        <row r="4654">
          <cell r="E4654" t="str">
            <v>2019H1-NoCO2-Apex-Caddo AltA-2048</v>
          </cell>
          <cell r="F4654">
            <v>1285.7312310506627</v>
          </cell>
          <cell r="G4654">
            <v>-75.502031717144291</v>
          </cell>
          <cell r="H4654">
            <v>294.81635417376253</v>
          </cell>
        </row>
        <row r="4655">
          <cell r="E4655" t="str">
            <v>2019H1-NoCO2-Apex-Caddo AltA-2049</v>
          </cell>
          <cell r="F4655">
            <v>1281.6761410506629</v>
          </cell>
          <cell r="G4655">
            <v>-76.702068583727936</v>
          </cell>
          <cell r="H4655">
            <v>294.81635417376253</v>
          </cell>
        </row>
        <row r="4656">
          <cell r="E4656" t="str">
            <v>2019H1-NoCO2-Apex-Caddo AltA-2050</v>
          </cell>
          <cell r="F4656">
            <v>1281.6761410506629</v>
          </cell>
          <cell r="G4656">
            <v>-77.868536874020236</v>
          </cell>
          <cell r="H4656">
            <v>294.81635417376253</v>
          </cell>
        </row>
        <row r="4657">
          <cell r="E4657" t="str">
            <v>2019H1-NoCO2-Apex-Caddo AltA-2051</v>
          </cell>
          <cell r="F4657">
            <v>1281.6761410506629</v>
          </cell>
          <cell r="G4657">
            <v>-79.726996850349408</v>
          </cell>
          <cell r="H4657">
            <v>294.81635417376253</v>
          </cell>
        </row>
        <row r="4658">
          <cell r="E4658" t="str">
            <v>2019H1-NoCO2-Apex-Caddo AltB-2019</v>
          </cell>
          <cell r="F4658">
            <v>1281.6761410506629</v>
          </cell>
          <cell r="G4658">
            <v>-28.224408635441922</v>
          </cell>
          <cell r="H4658">
            <v>294.81635417376253</v>
          </cell>
        </row>
        <row r="4659">
          <cell r="E4659" t="str">
            <v>2019H1-NoCO2-Apex-Caddo AltB-2020</v>
          </cell>
          <cell r="F4659">
            <v>1285.7312310506627</v>
          </cell>
          <cell r="G4659">
            <v>-28.947683361560184</v>
          </cell>
          <cell r="H4659">
            <v>294.81635417376253</v>
          </cell>
        </row>
        <row r="4660">
          <cell r="E4660" t="str">
            <v>2019H1-NoCO2-Apex-Caddo AltB-2021</v>
          </cell>
          <cell r="F4660">
            <v>1281.6761410506629</v>
          </cell>
          <cell r="G4660">
            <v>-29.698749131674251</v>
          </cell>
          <cell r="H4660">
            <v>294.81635417376253</v>
          </cell>
        </row>
        <row r="4661">
          <cell r="E4661" t="str">
            <v>2019H1-NoCO2-Apex-Caddo AltB-2022</v>
          </cell>
          <cell r="F4661">
            <v>1281.6761410506629</v>
          </cell>
          <cell r="G4661">
            <v>-30.783829184625407</v>
          </cell>
          <cell r="H4661">
            <v>294.81635417376253</v>
          </cell>
        </row>
        <row r="4662">
          <cell r="E4662" t="str">
            <v>2019H1-NoCO2-Apex-Caddo AltB-2023</v>
          </cell>
          <cell r="F4662">
            <v>1281.6761410506629</v>
          </cell>
          <cell r="G4662">
            <v>-31.99486529104027</v>
          </cell>
          <cell r="H4662">
            <v>294.81635417376253</v>
          </cell>
        </row>
        <row r="4663">
          <cell r="E4663" t="str">
            <v>2019H1-NoCO2-Apex-Caddo AltB-2024</v>
          </cell>
          <cell r="F4663">
            <v>1285.7312310506627</v>
          </cell>
          <cell r="G4663">
            <v>-33.304108368801288</v>
          </cell>
          <cell r="H4663">
            <v>294.81635417376253</v>
          </cell>
        </row>
        <row r="4664">
          <cell r="E4664" t="str">
            <v>2019H1-NoCO2-Apex-Caddo AltB-2025</v>
          </cell>
          <cell r="F4664">
            <v>1281.6761410506629</v>
          </cell>
          <cell r="G4664">
            <v>-34.388716573647102</v>
          </cell>
          <cell r="H4664">
            <v>294.81635417376253</v>
          </cell>
        </row>
        <row r="4665">
          <cell r="E4665" t="str">
            <v>2019H1-NoCO2-Apex-Caddo AltB-2026</v>
          </cell>
          <cell r="F4665">
            <v>1281.6761410506629</v>
          </cell>
          <cell r="G4665">
            <v>-35.772177260639538</v>
          </cell>
          <cell r="H4665">
            <v>294.81635417376253</v>
          </cell>
        </row>
        <row r="4666">
          <cell r="E4666" t="str">
            <v>2019H1-NoCO2-Apex-Caddo AltB-2027</v>
          </cell>
          <cell r="F4666">
            <v>1281.6761410506629</v>
          </cell>
          <cell r="G4666">
            <v>-37.165565534978796</v>
          </cell>
          <cell r="H4666">
            <v>294.81635417376253</v>
          </cell>
        </row>
        <row r="4667">
          <cell r="E4667" t="str">
            <v>2019H1-NoCO2-Apex-Caddo AltB-2028</v>
          </cell>
          <cell r="F4667">
            <v>1285.7312310506627</v>
          </cell>
          <cell r="G4667">
            <v>-38.569213363665661</v>
          </cell>
          <cell r="H4667">
            <v>294.81635417376253</v>
          </cell>
        </row>
        <row r="4668">
          <cell r="E4668" t="str">
            <v>2019H1-NoCO2-Apex-Caddo AltB-2029</v>
          </cell>
          <cell r="F4668">
            <v>1281.6761410506629</v>
          </cell>
          <cell r="G4668">
            <v>-39.533601526682908</v>
          </cell>
          <cell r="H4668">
            <v>294.81635417376253</v>
          </cell>
        </row>
        <row r="4669">
          <cell r="E4669" t="str">
            <v>2019H1-NoCO2-Apex-Caddo AltB-2030</v>
          </cell>
          <cell r="F4669">
            <v>1281.6761410506629</v>
          </cell>
          <cell r="G4669">
            <v>-41.550003648911336</v>
          </cell>
          <cell r="H4669">
            <v>294.81635417376253</v>
          </cell>
        </row>
        <row r="4670">
          <cell r="E4670" t="str">
            <v>2019H1-NoCO2-Apex-Caddo AltB-2031</v>
          </cell>
          <cell r="F4670">
            <v>1281.6761410506629</v>
          </cell>
          <cell r="G4670">
            <v>-43.092846677975089</v>
          </cell>
          <cell r="H4670">
            <v>294.81635417376253</v>
          </cell>
        </row>
        <row r="4671">
          <cell r="E4671" t="str">
            <v>2019H1-NoCO2-Apex-Caddo AltB-2032</v>
          </cell>
          <cell r="F4671">
            <v>1285.7312310506627</v>
          </cell>
          <cell r="G4671">
            <v>-45.093728086421748</v>
          </cell>
          <cell r="H4671">
            <v>294.81635417376253</v>
          </cell>
        </row>
        <row r="4672">
          <cell r="E4672" t="str">
            <v>2019H1-NoCO2-Apex-Caddo AltB-2033</v>
          </cell>
          <cell r="F4672">
            <v>1281.6761410506629</v>
          </cell>
          <cell r="G4672">
            <v>-46.705483749348637</v>
          </cell>
          <cell r="H4672">
            <v>294.81635417376253</v>
          </cell>
        </row>
        <row r="4673">
          <cell r="E4673" t="str">
            <v>2019H1-NoCO2-Apex-Caddo AltB-2034</v>
          </cell>
          <cell r="F4673">
            <v>1281.6761410506629</v>
          </cell>
          <cell r="G4673">
            <v>-48.691332627433368</v>
          </cell>
          <cell r="H4673">
            <v>294.81635417376253</v>
          </cell>
        </row>
        <row r="4674">
          <cell r="E4674" t="str">
            <v>2019H1-NoCO2-Apex-Caddo AltB-2035</v>
          </cell>
          <cell r="F4674">
            <v>1281.6761410506629</v>
          </cell>
          <cell r="G4674">
            <v>-50.062517255656665</v>
          </cell>
          <cell r="H4674">
            <v>294.81635417376253</v>
          </cell>
        </row>
        <row r="4675">
          <cell r="E4675" t="str">
            <v>2019H1-NoCO2-Apex-Caddo AltB-2036</v>
          </cell>
          <cell r="F4675">
            <v>1285.7312310506627</v>
          </cell>
          <cell r="G4675">
            <v>-51.293256212214018</v>
          </cell>
          <cell r="H4675">
            <v>294.81635417376253</v>
          </cell>
        </row>
        <row r="4676">
          <cell r="E4676" t="str">
            <v>2019H1-NoCO2-Apex-Caddo AltB-2037</v>
          </cell>
          <cell r="F4676">
            <v>1281.6761410506629</v>
          </cell>
          <cell r="G4676">
            <v>-53.309956956579846</v>
          </cell>
          <cell r="H4676">
            <v>294.81635417376253</v>
          </cell>
        </row>
        <row r="4677">
          <cell r="E4677" t="str">
            <v>2019H1-NoCO2-Apex-Caddo AltB-2038</v>
          </cell>
          <cell r="F4677">
            <v>1281.6761410506629</v>
          </cell>
          <cell r="G4677">
            <v>-55.48647520392597</v>
          </cell>
          <cell r="H4677">
            <v>294.81635417376253</v>
          </cell>
        </row>
        <row r="4678">
          <cell r="E4678" t="str">
            <v>2019H1-NoCO2-Apex-Caddo AltB-2039</v>
          </cell>
          <cell r="F4678">
            <v>1281.6761410506629</v>
          </cell>
          <cell r="G4678">
            <v>-56.667806474081608</v>
          </cell>
          <cell r="H4678">
            <v>294.81635417376253</v>
          </cell>
        </row>
        <row r="4679">
          <cell r="E4679" t="str">
            <v>2019H1-NoCO2-Apex-Caddo AltB-2040</v>
          </cell>
          <cell r="F4679">
            <v>1285.7312310506627</v>
          </cell>
          <cell r="G4679">
            <v>-58.347751640866662</v>
          </cell>
          <cell r="H4679">
            <v>294.81635417376253</v>
          </cell>
        </row>
        <row r="4680">
          <cell r="E4680" t="str">
            <v>2019H1-NoCO2-Apex-Caddo AltB-2041</v>
          </cell>
          <cell r="F4680">
            <v>1281.6761410506629</v>
          </cell>
          <cell r="G4680">
            <v>-60.176278258025711</v>
          </cell>
          <cell r="H4680">
            <v>294.81635417376253</v>
          </cell>
        </row>
        <row r="4681">
          <cell r="E4681" t="str">
            <v>2019H1-NoCO2-Apex-Caddo AltB-2042</v>
          </cell>
          <cell r="F4681">
            <v>1281.6761410506629</v>
          </cell>
          <cell r="G4681">
            <v>-61.800459714524962</v>
          </cell>
          <cell r="H4681">
            <v>294.81635417376253</v>
          </cell>
        </row>
        <row r="4682">
          <cell r="E4682" t="str">
            <v>2019H1-NoCO2-Apex-Caddo AltB-2043</v>
          </cell>
          <cell r="F4682">
            <v>1281.6761410506629</v>
          </cell>
          <cell r="G4682">
            <v>-63.455893487820973</v>
          </cell>
          <cell r="H4682">
            <v>294.81635417376253</v>
          </cell>
        </row>
        <row r="4683">
          <cell r="E4683" t="str">
            <v>2019H1-NoCO2-Apex-Caddo AltB-2044</v>
          </cell>
          <cell r="F4683">
            <v>1285.7312310506627</v>
          </cell>
          <cell r="G4683">
            <v>-66.010078371094806</v>
          </cell>
          <cell r="H4683">
            <v>294.81635417376253</v>
          </cell>
        </row>
        <row r="4684">
          <cell r="E4684" t="str">
            <v>2019H1-NoCO2-Apex-Caddo AltB-2045</v>
          </cell>
          <cell r="F4684">
            <v>1281.6761410506629</v>
          </cell>
          <cell r="G4684">
            <v>-69.961999980288667</v>
          </cell>
          <cell r="H4684">
            <v>294.81635417376253</v>
          </cell>
        </row>
        <row r="4685">
          <cell r="E4685" t="str">
            <v>2019H1-NoCO2-Apex-Caddo AltB-2046</v>
          </cell>
          <cell r="F4685">
            <v>1281.6761410506629</v>
          </cell>
          <cell r="G4685">
            <v>-71.367180748344566</v>
          </cell>
          <cell r="H4685">
            <v>294.81635417376253</v>
          </cell>
        </row>
        <row r="4686">
          <cell r="E4686" t="str">
            <v>2019H1-NoCO2-Apex-Caddo AltB-2047</v>
          </cell>
          <cell r="F4686">
            <v>1281.6761410506629</v>
          </cell>
          <cell r="G4686">
            <v>-74.729183884555383</v>
          </cell>
          <cell r="H4686">
            <v>294.81635417376253</v>
          </cell>
        </row>
        <row r="4687">
          <cell r="E4687" t="str">
            <v>2019H1-NoCO2-Apex-Caddo AltB-2048</v>
          </cell>
          <cell r="F4687">
            <v>1285.7312310506627</v>
          </cell>
          <cell r="G4687">
            <v>-75.502031717144291</v>
          </cell>
          <cell r="H4687">
            <v>294.81635417376253</v>
          </cell>
        </row>
        <row r="4688">
          <cell r="E4688" t="str">
            <v>2019H1-NoCO2-Apex-Caddo AltB-2049</v>
          </cell>
          <cell r="F4688">
            <v>1281.6761410506629</v>
          </cell>
          <cell r="G4688">
            <v>-76.702068583727936</v>
          </cell>
          <cell r="H4688">
            <v>294.81635417376253</v>
          </cell>
        </row>
        <row r="4689">
          <cell r="E4689" t="str">
            <v>2019H1-NoCO2-Apex-Caddo AltB-2050</v>
          </cell>
          <cell r="F4689">
            <v>1281.6761410506629</v>
          </cell>
          <cell r="G4689">
            <v>-77.868536874020236</v>
          </cell>
          <cell r="H4689">
            <v>294.81635417376253</v>
          </cell>
        </row>
        <row r="4690">
          <cell r="E4690" t="str">
            <v>2019H1-NoCO2-Apex-Caddo AltB-2051</v>
          </cell>
          <cell r="F4690">
            <v>1281.6761410506629</v>
          </cell>
          <cell r="G4690">
            <v>-79.726996850349408</v>
          </cell>
          <cell r="H4690">
            <v>294.81635417376253</v>
          </cell>
        </row>
        <row r="4691">
          <cell r="E4691" t="str">
            <v>2019H1-NoCO2-PNE-Chilocco-2019</v>
          </cell>
          <cell r="F4691">
            <v>588.54410000001917</v>
          </cell>
          <cell r="G4691">
            <v>-12.815562248574164</v>
          </cell>
          <cell r="H4691">
            <v>145.81828349639073</v>
          </cell>
        </row>
        <row r="4692">
          <cell r="E4692" t="str">
            <v>2019H1-NoCO2-PNE-Chilocco-2020</v>
          </cell>
          <cell r="F4692">
            <v>590.3669100000194</v>
          </cell>
          <cell r="G4692">
            <v>-13.18760558878868</v>
          </cell>
          <cell r="H4692">
            <v>145.81828349639073</v>
          </cell>
        </row>
        <row r="4693">
          <cell r="E4693" t="str">
            <v>2019H1-NoCO2-PNE-Chilocco-2021</v>
          </cell>
          <cell r="F4693">
            <v>588.54410000001917</v>
          </cell>
          <cell r="G4693">
            <v>-13.516560452355472</v>
          </cell>
          <cell r="H4693">
            <v>145.81828349639073</v>
          </cell>
        </row>
        <row r="4694">
          <cell r="E4694" t="str">
            <v>2019H1-NoCO2-PNE-Chilocco-2022</v>
          </cell>
          <cell r="F4694">
            <v>588.54410000001917</v>
          </cell>
          <cell r="G4694">
            <v>-13.863445673683684</v>
          </cell>
          <cell r="H4694">
            <v>145.81828349639073</v>
          </cell>
        </row>
        <row r="4695">
          <cell r="E4695" t="str">
            <v>2019H1-NoCO2-PNE-Chilocco-2023</v>
          </cell>
          <cell r="F4695">
            <v>588.54410000001917</v>
          </cell>
          <cell r="G4695">
            <v>-14.500488556680668</v>
          </cell>
          <cell r="H4695">
            <v>145.81828349639073</v>
          </cell>
        </row>
        <row r="4696">
          <cell r="E4696" t="str">
            <v>2019H1-NoCO2-PNE-Chilocco-2024</v>
          </cell>
          <cell r="F4696">
            <v>590.3669100000194</v>
          </cell>
          <cell r="G4696">
            <v>-15.10822307592862</v>
          </cell>
          <cell r="H4696">
            <v>145.81828349639073</v>
          </cell>
        </row>
        <row r="4697">
          <cell r="E4697" t="str">
            <v>2019H1-NoCO2-PNE-Chilocco-2025</v>
          </cell>
          <cell r="F4697">
            <v>588.54410000001917</v>
          </cell>
          <cell r="G4697">
            <v>-15.584094934671086</v>
          </cell>
          <cell r="H4697">
            <v>145.81828349639073</v>
          </cell>
        </row>
        <row r="4698">
          <cell r="E4698" t="str">
            <v>2019H1-NoCO2-PNE-Chilocco-2026</v>
          </cell>
          <cell r="F4698">
            <v>588.54410000001917</v>
          </cell>
          <cell r="G4698">
            <v>-16.318098102935426</v>
          </cell>
          <cell r="H4698">
            <v>145.81828349639073</v>
          </cell>
        </row>
        <row r="4699">
          <cell r="E4699" t="str">
            <v>2019H1-NoCO2-PNE-Chilocco-2027</v>
          </cell>
          <cell r="F4699">
            <v>588.54410000001917</v>
          </cell>
          <cell r="G4699">
            <v>-16.893999131247387</v>
          </cell>
          <cell r="H4699">
            <v>145.81828349639073</v>
          </cell>
        </row>
        <row r="4700">
          <cell r="E4700" t="str">
            <v>2019H1-NoCO2-PNE-Chilocco-2028</v>
          </cell>
          <cell r="F4700">
            <v>590.3669100000194</v>
          </cell>
          <cell r="G4700">
            <v>-17.49723119997925</v>
          </cell>
          <cell r="H4700">
            <v>145.81828349639073</v>
          </cell>
        </row>
        <row r="4701">
          <cell r="E4701" t="str">
            <v>2019H1-NoCO2-PNE-Chilocco-2029</v>
          </cell>
          <cell r="F4701">
            <v>588.54410000001917</v>
          </cell>
          <cell r="G4701">
            <v>-18.121604226591217</v>
          </cell>
          <cell r="H4701">
            <v>145.81828349639073</v>
          </cell>
        </row>
        <row r="4702">
          <cell r="E4702" t="str">
            <v>2019H1-NoCO2-PNE-Chilocco-2030</v>
          </cell>
          <cell r="F4702">
            <v>588.54410000001917</v>
          </cell>
          <cell r="G4702">
            <v>-18.79608307364057</v>
          </cell>
          <cell r="H4702">
            <v>145.81828349639073</v>
          </cell>
        </row>
        <row r="4703">
          <cell r="E4703" t="str">
            <v>2019H1-NoCO2-PNE-Chilocco-2031</v>
          </cell>
          <cell r="F4703">
            <v>588.54410000001917</v>
          </cell>
          <cell r="G4703">
            <v>-19.476827409223109</v>
          </cell>
          <cell r="H4703">
            <v>145.81828349639073</v>
          </cell>
        </row>
        <row r="4704">
          <cell r="E4704" t="str">
            <v>2019H1-NoCO2-PNE-Chilocco-2032</v>
          </cell>
          <cell r="F4704">
            <v>590.3669100000194</v>
          </cell>
          <cell r="G4704">
            <v>-20.560507743682226</v>
          </cell>
          <cell r="H4704">
            <v>145.81828349639073</v>
          </cell>
        </row>
        <row r="4705">
          <cell r="E4705" t="str">
            <v>2019H1-NoCO2-PNE-Chilocco-2033</v>
          </cell>
          <cell r="F4705">
            <v>588.54410000001917</v>
          </cell>
          <cell r="G4705">
            <v>-20.983722986736968</v>
          </cell>
          <cell r="H4705">
            <v>145.81828349639073</v>
          </cell>
        </row>
        <row r="4706">
          <cell r="E4706" t="str">
            <v>2019H1-NoCO2-PNE-Chilocco-2034</v>
          </cell>
          <cell r="F4706">
            <v>588.54410000001917</v>
          </cell>
          <cell r="G4706">
            <v>-21.971593827659568</v>
          </cell>
          <cell r="H4706">
            <v>145.81828349639073</v>
          </cell>
        </row>
        <row r="4707">
          <cell r="E4707" t="str">
            <v>2019H1-NoCO2-PNE-Chilocco-2035</v>
          </cell>
          <cell r="F4707">
            <v>588.54410000001917</v>
          </cell>
          <cell r="G4707">
            <v>-22.898995194872974</v>
          </cell>
          <cell r="H4707">
            <v>145.81828349639073</v>
          </cell>
        </row>
        <row r="4708">
          <cell r="E4708" t="str">
            <v>2019H1-NoCO2-PNE-Chilocco-2036</v>
          </cell>
          <cell r="F4708">
            <v>590.3669100000194</v>
          </cell>
          <cell r="G4708">
            <v>-23.108616333551709</v>
          </cell>
          <cell r="H4708">
            <v>145.81828349639073</v>
          </cell>
        </row>
        <row r="4709">
          <cell r="E4709" t="str">
            <v>2019H1-NoCO2-PNE-Chilocco-2037</v>
          </cell>
          <cell r="F4709">
            <v>588.54410000001917</v>
          </cell>
          <cell r="G4709">
            <v>-24.262066022135798</v>
          </cell>
          <cell r="H4709">
            <v>145.81828349639073</v>
          </cell>
        </row>
        <row r="4710">
          <cell r="E4710" t="str">
            <v>2019H1-NoCO2-PNE-Chilocco-2038</v>
          </cell>
          <cell r="F4710">
            <v>588.54410000001917</v>
          </cell>
          <cell r="G4710">
            <v>-25.163928868683509</v>
          </cell>
          <cell r="H4710">
            <v>145.81828349639073</v>
          </cell>
        </row>
        <row r="4711">
          <cell r="E4711" t="str">
            <v>2019H1-NoCO2-PNE-Chilocco-2039</v>
          </cell>
          <cell r="F4711">
            <v>588.54410000001917</v>
          </cell>
          <cell r="G4711">
            <v>-25.52750445696033</v>
          </cell>
          <cell r="H4711">
            <v>145.81828349639073</v>
          </cell>
        </row>
        <row r="4712">
          <cell r="E4712" t="str">
            <v>2019H1-NoCO2-PNE-Chilocco-2040</v>
          </cell>
          <cell r="F4712">
            <v>590.3669100000194</v>
          </cell>
          <cell r="G4712">
            <v>-26.679500924678408</v>
          </cell>
          <cell r="H4712">
            <v>145.81828349639073</v>
          </cell>
        </row>
        <row r="4713">
          <cell r="E4713" t="str">
            <v>2019H1-NoCO2-PNE-Chilocco-2041</v>
          </cell>
          <cell r="F4713">
            <v>588.54410000001917</v>
          </cell>
          <cell r="G4713">
            <v>-27.165420158402146</v>
          </cell>
          <cell r="H4713">
            <v>145.81828349639073</v>
          </cell>
        </row>
        <row r="4714">
          <cell r="E4714" t="str">
            <v>2019H1-NoCO2-PNE-Chilocco-2042</v>
          </cell>
          <cell r="F4714">
            <v>588.54410000001917</v>
          </cell>
          <cell r="G4714">
            <v>-27.940166651145521</v>
          </cell>
          <cell r="H4714">
            <v>145.81828349639073</v>
          </cell>
        </row>
        <row r="4715">
          <cell r="E4715" t="str">
            <v>2019H1-NoCO2-PNE-Chilocco-2043</v>
          </cell>
          <cell r="F4715">
            <v>588.54410000001917</v>
          </cell>
          <cell r="G4715">
            <v>-28.961634210570537</v>
          </cell>
          <cell r="H4715">
            <v>145.81828349639073</v>
          </cell>
        </row>
        <row r="4716">
          <cell r="E4716" t="str">
            <v>2019H1-NoCO2-PNE-Chilocco-2044</v>
          </cell>
          <cell r="F4716">
            <v>590.3669100000194</v>
          </cell>
          <cell r="G4716">
            <v>-29.895363476010747</v>
          </cell>
          <cell r="H4716">
            <v>145.81828349639073</v>
          </cell>
        </row>
        <row r="4717">
          <cell r="E4717" t="str">
            <v>2019H1-NoCO2-PNE-Chilocco-2045</v>
          </cell>
          <cell r="F4717">
            <v>588.54410000001917</v>
          </cell>
          <cell r="G4717">
            <v>-31.726040764700898</v>
          </cell>
          <cell r="H4717">
            <v>145.81828349639073</v>
          </cell>
        </row>
        <row r="4718">
          <cell r="E4718" t="str">
            <v>2019H1-NoCO2-PNE-Chilocco-2046</v>
          </cell>
          <cell r="F4718">
            <v>588.54410000001917</v>
          </cell>
          <cell r="G4718">
            <v>-32.831138132504307</v>
          </cell>
          <cell r="H4718">
            <v>145.81828349639073</v>
          </cell>
        </row>
        <row r="4719">
          <cell r="E4719" t="str">
            <v>2019H1-NoCO2-PNE-Chilocco-2047</v>
          </cell>
          <cell r="F4719">
            <v>588.54410000001917</v>
          </cell>
          <cell r="G4719">
            <v>-33.927596846299423</v>
          </cell>
          <cell r="H4719">
            <v>145.81828349639073</v>
          </cell>
        </row>
        <row r="4720">
          <cell r="E4720" t="str">
            <v>2019H1-NoCO2-PNE-Chilocco-2048</v>
          </cell>
          <cell r="F4720">
            <v>590.3669100000194</v>
          </cell>
          <cell r="G4720">
            <v>-34.494734966948897</v>
          </cell>
          <cell r="H4720">
            <v>145.81828349639073</v>
          </cell>
        </row>
        <row r="4721">
          <cell r="E4721" t="str">
            <v>2019H1-NoCO2-PNE-Chilocco-2049</v>
          </cell>
          <cell r="F4721">
            <v>588.54410000001917</v>
          </cell>
          <cell r="G4721">
            <v>-34.994960045935819</v>
          </cell>
          <cell r="H4721">
            <v>145.81828349639073</v>
          </cell>
        </row>
        <row r="4722">
          <cell r="E4722" t="str">
            <v>2019H1-NoCO2-PNE-Chilocco-2050</v>
          </cell>
          <cell r="F4722">
            <v>588.54410000001917</v>
          </cell>
          <cell r="G4722">
            <v>-35.344204640663676</v>
          </cell>
          <cell r="H4722">
            <v>145.81828349639073</v>
          </cell>
        </row>
        <row r="4723">
          <cell r="E4723" t="str">
            <v>2019H1-NoCO2-PNE-Chilocco-2051</v>
          </cell>
          <cell r="F4723">
            <v>588.54410000001917</v>
          </cell>
          <cell r="G4723">
            <v>-36.545244994601951</v>
          </cell>
          <cell r="H4723">
            <v>145.81828349639073</v>
          </cell>
        </row>
        <row r="4724">
          <cell r="E4724" t="str">
            <v>2019H1-NoCO2-NextEra-Firewheel-2019</v>
          </cell>
          <cell r="F4724">
            <v>3259.8659000000916</v>
          </cell>
          <cell r="G4724">
            <v>-71.400128513458853</v>
          </cell>
          <cell r="H4724">
            <v>754.98519147410809</v>
          </cell>
        </row>
        <row r="4725">
          <cell r="E4725" t="str">
            <v>2019H1-NoCO2-NextEra-Firewheel-2020</v>
          </cell>
          <cell r="F4725">
            <v>3270.4339200000932</v>
          </cell>
          <cell r="G4725">
            <v>-73.568195451808478</v>
          </cell>
          <cell r="H4725">
            <v>754.98519147410809</v>
          </cell>
        </row>
        <row r="4726">
          <cell r="E4726" t="str">
            <v>2019H1-NoCO2-NextEra-Firewheel-2021</v>
          </cell>
          <cell r="F4726">
            <v>3259.8659000000916</v>
          </cell>
          <cell r="G4726">
            <v>-75.059554673228931</v>
          </cell>
          <cell r="H4726">
            <v>754.98519147410809</v>
          </cell>
        </row>
        <row r="4727">
          <cell r="E4727" t="str">
            <v>2019H1-NoCO2-NextEra-Firewheel-2022</v>
          </cell>
          <cell r="F4727">
            <v>3259.8659000000916</v>
          </cell>
          <cell r="G4727">
            <v>-77.504014231678553</v>
          </cell>
          <cell r="H4727">
            <v>754.98519147410809</v>
          </cell>
        </row>
        <row r="4728">
          <cell r="E4728" t="str">
            <v>2019H1-NoCO2-NextEra-Firewheel-2023</v>
          </cell>
          <cell r="F4728">
            <v>3259.8659000000916</v>
          </cell>
          <cell r="G4728">
            <v>-80.22035478306158</v>
          </cell>
          <cell r="H4728">
            <v>754.98519147410809</v>
          </cell>
        </row>
        <row r="4729">
          <cell r="E4729" t="str">
            <v>2019H1-NoCO2-NextEra-Firewheel-2024</v>
          </cell>
          <cell r="F4729">
            <v>3270.4339200000932</v>
          </cell>
          <cell r="G4729">
            <v>-84.298915786167925</v>
          </cell>
          <cell r="H4729">
            <v>754.98519147410809</v>
          </cell>
        </row>
        <row r="4730">
          <cell r="E4730" t="str">
            <v>2019H1-NoCO2-NextEra-Firewheel-2025</v>
          </cell>
          <cell r="F4730">
            <v>3259.8659000000916</v>
          </cell>
          <cell r="G4730">
            <v>-87.208039778195086</v>
          </cell>
          <cell r="H4730">
            <v>754.98519147410809</v>
          </cell>
        </row>
        <row r="4731">
          <cell r="E4731" t="str">
            <v>2019H1-NoCO2-NextEra-Firewheel-2026</v>
          </cell>
          <cell r="F4731">
            <v>3259.8659000000916</v>
          </cell>
          <cell r="G4731">
            <v>-91.031009178897648</v>
          </cell>
          <cell r="H4731">
            <v>754.98519147410809</v>
          </cell>
        </row>
        <row r="4732">
          <cell r="E4732" t="str">
            <v>2019H1-NoCO2-NextEra-Firewheel-2027</v>
          </cell>
          <cell r="F4732">
            <v>3259.8659000000916</v>
          </cell>
          <cell r="G4732">
            <v>-94.097073056535748</v>
          </cell>
          <cell r="H4732">
            <v>754.98519147410809</v>
          </cell>
        </row>
        <row r="4733">
          <cell r="E4733" t="str">
            <v>2019H1-NoCO2-NextEra-Firewheel-2028</v>
          </cell>
          <cell r="F4733">
            <v>3270.4339200000932</v>
          </cell>
          <cell r="G4733">
            <v>-96.708731503487314</v>
          </cell>
          <cell r="H4733">
            <v>754.98519147410809</v>
          </cell>
        </row>
        <row r="4734">
          <cell r="E4734" t="str">
            <v>2019H1-NoCO2-NextEra-Firewheel-2029</v>
          </cell>
          <cell r="F4734">
            <v>3259.8659000000916</v>
          </cell>
          <cell r="G4734">
            <v>-100.9748542627116</v>
          </cell>
          <cell r="H4734">
            <v>754.98519147410809</v>
          </cell>
        </row>
        <row r="4735">
          <cell r="E4735" t="str">
            <v>2019H1-NoCO2-NextEra-Firewheel-2030</v>
          </cell>
          <cell r="F4735">
            <v>3259.8659000000916</v>
          </cell>
          <cell r="G4735">
            <v>-105.22054484667161</v>
          </cell>
          <cell r="H4735">
            <v>754.98519147410809</v>
          </cell>
        </row>
        <row r="4736">
          <cell r="E4736" t="str">
            <v>2019H1-NoCO2-NextEra-Firewheel-2031</v>
          </cell>
          <cell r="F4736">
            <v>3259.8659000000916</v>
          </cell>
          <cell r="G4736">
            <v>-109.37469376758939</v>
          </cell>
          <cell r="H4736">
            <v>754.98519147410809</v>
          </cell>
        </row>
        <row r="4737">
          <cell r="E4737" t="str">
            <v>2019H1-NoCO2-NextEra-Firewheel-2032</v>
          </cell>
          <cell r="F4737">
            <v>3270.4339200000932</v>
          </cell>
          <cell r="G4737">
            <v>-114.48271753396753</v>
          </cell>
          <cell r="H4737">
            <v>754.98519147410809</v>
          </cell>
        </row>
        <row r="4738">
          <cell r="E4738" t="str">
            <v>2019H1-NoCO2-NextEra-Firewheel-2033</v>
          </cell>
          <cell r="F4738">
            <v>3259.8659000000916</v>
          </cell>
          <cell r="G4738">
            <v>-117.47109163629744</v>
          </cell>
          <cell r="H4738">
            <v>754.98519147410809</v>
          </cell>
        </row>
        <row r="4739">
          <cell r="E4739" t="str">
            <v>2019H1-NoCO2-NextEra-Firewheel-2034</v>
          </cell>
          <cell r="F4739">
            <v>3259.8659000000916</v>
          </cell>
          <cell r="G4739">
            <v>-121.96570371832824</v>
          </cell>
          <cell r="H4739">
            <v>754.98519147410809</v>
          </cell>
        </row>
        <row r="4740">
          <cell r="E4740" t="str">
            <v>2019H1-NoCO2-NextEra-Firewheel-2035</v>
          </cell>
          <cell r="F4740">
            <v>3259.8659000000916</v>
          </cell>
          <cell r="G4740">
            <v>-128.15967177288599</v>
          </cell>
          <cell r="H4740">
            <v>754.98519147410809</v>
          </cell>
        </row>
        <row r="4741">
          <cell r="E4741" t="str">
            <v>2019H1-NoCO2-NextEra-Firewheel-2036</v>
          </cell>
          <cell r="F4741">
            <v>3270.4339200000932</v>
          </cell>
          <cell r="G4741">
            <v>-130.10729083554901</v>
          </cell>
          <cell r="H4741">
            <v>754.98519147410809</v>
          </cell>
        </row>
        <row r="4742">
          <cell r="E4742" t="str">
            <v>2019H1-NoCO2-NextEra-Firewheel-2037</v>
          </cell>
          <cell r="F4742">
            <v>3259.8659000000916</v>
          </cell>
          <cell r="G4742">
            <v>-135.97736469424467</v>
          </cell>
          <cell r="H4742">
            <v>754.98519147410809</v>
          </cell>
        </row>
        <row r="4743">
          <cell r="E4743" t="str">
            <v>2019H1-NoCO2-NextEra-Firewheel-2038</v>
          </cell>
          <cell r="F4743">
            <v>3259.8659000000916</v>
          </cell>
          <cell r="G4743">
            <v>-140.57336124924532</v>
          </cell>
          <cell r="H4743">
            <v>754.98519147410809</v>
          </cell>
        </row>
        <row r="4744">
          <cell r="E4744" t="str">
            <v>2019H1-NoCO2-NextEra-Firewheel-2039</v>
          </cell>
          <cell r="F4744">
            <v>3259.8659000000916</v>
          </cell>
          <cell r="G4744">
            <v>-142.8375123594638</v>
          </cell>
          <cell r="H4744">
            <v>754.98519147410809</v>
          </cell>
        </row>
        <row r="4745">
          <cell r="E4745" t="str">
            <v>2019H1-NoCO2-NextEra-Firewheel-2040</v>
          </cell>
          <cell r="F4745">
            <v>3270.4339200000932</v>
          </cell>
          <cell r="G4745">
            <v>-148.45910708562681</v>
          </cell>
          <cell r="H4745">
            <v>754.98519147410809</v>
          </cell>
        </row>
        <row r="4746">
          <cell r="E4746" t="str">
            <v>2019H1-NoCO2-NextEra-Firewheel-2041</v>
          </cell>
          <cell r="F4746">
            <v>3259.8659000000916</v>
          </cell>
          <cell r="G4746">
            <v>-152.41110032733474</v>
          </cell>
          <cell r="H4746">
            <v>754.98519147410809</v>
          </cell>
        </row>
        <row r="4747">
          <cell r="E4747" t="str">
            <v>2019H1-NoCO2-NextEra-Firewheel-2042</v>
          </cell>
          <cell r="F4747">
            <v>3259.8659000000916</v>
          </cell>
          <cell r="G4747">
            <v>-156.91280560217825</v>
          </cell>
          <cell r="H4747">
            <v>754.98519147410809</v>
          </cell>
        </row>
        <row r="4748">
          <cell r="E4748" t="str">
            <v>2019H1-NoCO2-NextEra-Firewheel-2043</v>
          </cell>
          <cell r="F4748">
            <v>3259.8659000000916</v>
          </cell>
          <cell r="G4748">
            <v>-161.89768659663102</v>
          </cell>
          <cell r="H4748">
            <v>754.98519147410809</v>
          </cell>
        </row>
        <row r="4749">
          <cell r="E4749" t="str">
            <v>2019H1-NoCO2-NextEra-Firewheel-2044</v>
          </cell>
          <cell r="F4749">
            <v>3270.4339200000932</v>
          </cell>
          <cell r="G4749">
            <v>-166.94206934173755</v>
          </cell>
          <cell r="H4749">
            <v>754.98519147410809</v>
          </cell>
        </row>
        <row r="4750">
          <cell r="E4750" t="str">
            <v>2019H1-NoCO2-NextEra-Firewheel-2045</v>
          </cell>
          <cell r="F4750">
            <v>3259.8659000000916</v>
          </cell>
          <cell r="G4750">
            <v>-175.33605574613017</v>
          </cell>
          <cell r="H4750">
            <v>754.98519147410809</v>
          </cell>
        </row>
        <row r="4751">
          <cell r="E4751" t="str">
            <v>2019H1-NoCO2-NextEra-Firewheel-2046</v>
          </cell>
          <cell r="F4751">
            <v>3259.8659000000916</v>
          </cell>
          <cell r="G4751">
            <v>-182.65227472842125</v>
          </cell>
          <cell r="H4751">
            <v>754.98519147410809</v>
          </cell>
        </row>
        <row r="4752">
          <cell r="E4752" t="str">
            <v>2019H1-NoCO2-NextEra-Firewheel-2047</v>
          </cell>
          <cell r="F4752">
            <v>3259.8659000000916</v>
          </cell>
          <cell r="G4752">
            <v>-189.08849074880851</v>
          </cell>
          <cell r="H4752">
            <v>754.98519147410809</v>
          </cell>
        </row>
        <row r="4753">
          <cell r="E4753" t="str">
            <v>2019H1-NoCO2-NextEra-Firewheel-2048</v>
          </cell>
          <cell r="F4753">
            <v>3270.4339200000932</v>
          </cell>
          <cell r="G4753">
            <v>-193.15905283933876</v>
          </cell>
          <cell r="H4753">
            <v>754.98519147410809</v>
          </cell>
        </row>
        <row r="4754">
          <cell r="E4754" t="str">
            <v>2019H1-NoCO2-NextEra-Firewheel-2049</v>
          </cell>
          <cell r="F4754">
            <v>3259.8659000000916</v>
          </cell>
          <cell r="G4754">
            <v>-194.92637898543398</v>
          </cell>
          <cell r="H4754">
            <v>754.98519147410809</v>
          </cell>
        </row>
        <row r="4755">
          <cell r="E4755" t="str">
            <v>2019H1-NoCO2-NextEra-Firewheel-2050</v>
          </cell>
          <cell r="F4755">
            <v>3259.8659000000916</v>
          </cell>
          <cell r="G4755">
            <v>-196.83166647706892</v>
          </cell>
          <cell r="H4755">
            <v>754.98519147410809</v>
          </cell>
        </row>
        <row r="4756">
          <cell r="E4756" t="str">
            <v>2019H1-NoCO2-NextEra-Firewheel-2051</v>
          </cell>
          <cell r="F4756">
            <v>3259.8659000000916</v>
          </cell>
          <cell r="G4756">
            <v>-200.55018600367657</v>
          </cell>
          <cell r="H4756">
            <v>754.98519147410809</v>
          </cell>
        </row>
        <row r="4757">
          <cell r="E4757" t="str">
            <v>2019H1-NoCO2-Invenergy-Freedom-2019</v>
          </cell>
          <cell r="F4757">
            <v>695.12609999999461</v>
          </cell>
          <cell r="G4757">
            <v>-15.22906121684839</v>
          </cell>
          <cell r="H4757">
            <v>178.46136428010905</v>
          </cell>
        </row>
        <row r="4758">
          <cell r="E4758" t="str">
            <v>2019H1-NoCO2-Invenergy-Freedom-2020</v>
          </cell>
          <cell r="F4758">
            <v>697.5057699999943</v>
          </cell>
          <cell r="G4758">
            <v>-15.554405801230976</v>
          </cell>
          <cell r="H4758">
            <v>178.46136428010905</v>
          </cell>
        </row>
        <row r="4759">
          <cell r="E4759" t="str">
            <v>2019H1-NoCO2-Invenergy-Freedom-2021</v>
          </cell>
          <cell r="F4759">
            <v>695.12609999999461</v>
          </cell>
          <cell r="G4759">
            <v>-16.020080785101211</v>
          </cell>
          <cell r="H4759">
            <v>178.46136428010905</v>
          </cell>
        </row>
        <row r="4760">
          <cell r="E4760" t="str">
            <v>2019H1-NoCO2-Invenergy-Freedom-2022</v>
          </cell>
          <cell r="F4760">
            <v>695.12609999999461</v>
          </cell>
          <cell r="G4760">
            <v>-16.610141127077164</v>
          </cell>
          <cell r="H4760">
            <v>178.46136428010905</v>
          </cell>
        </row>
        <row r="4761">
          <cell r="E4761" t="str">
            <v>2019H1-NoCO2-Invenergy-Freedom-2023</v>
          </cell>
          <cell r="F4761">
            <v>695.12609999999461</v>
          </cell>
          <cell r="G4761">
            <v>-17.232512366420512</v>
          </cell>
          <cell r="H4761">
            <v>178.46136428010905</v>
          </cell>
        </row>
        <row r="4762">
          <cell r="E4762" t="str">
            <v>2019H1-NoCO2-Invenergy-Freedom-2024</v>
          </cell>
          <cell r="F4762">
            <v>697.5057699999943</v>
          </cell>
          <cell r="G4762">
            <v>-17.957078310921041</v>
          </cell>
          <cell r="H4762">
            <v>178.46136428010905</v>
          </cell>
        </row>
        <row r="4763">
          <cell r="E4763" t="str">
            <v>2019H1-NoCO2-Invenergy-Freedom-2025</v>
          </cell>
          <cell r="F4763">
            <v>695.12609999999461</v>
          </cell>
          <cell r="G4763">
            <v>-18.562189841812167</v>
          </cell>
          <cell r="H4763">
            <v>178.46136428010905</v>
          </cell>
        </row>
        <row r="4764">
          <cell r="E4764" t="str">
            <v>2019H1-NoCO2-Invenergy-Freedom-2026</v>
          </cell>
          <cell r="F4764">
            <v>695.12609999999461</v>
          </cell>
          <cell r="G4764">
            <v>-19.190483480671308</v>
          </cell>
          <cell r="H4764">
            <v>178.46136428010905</v>
          </cell>
        </row>
        <row r="4765">
          <cell r="E4765" t="str">
            <v>2019H1-NoCO2-Invenergy-Freedom-2027</v>
          </cell>
          <cell r="F4765">
            <v>695.12609999999461</v>
          </cell>
          <cell r="G4765">
            <v>-20.009983994268666</v>
          </cell>
          <cell r="H4765">
            <v>178.46136428010905</v>
          </cell>
        </row>
        <row r="4766">
          <cell r="E4766" t="str">
            <v>2019H1-NoCO2-Invenergy-Freedom-2028</v>
          </cell>
          <cell r="F4766">
            <v>697.5057699999943</v>
          </cell>
          <cell r="G4766">
            <v>-20.695289739548379</v>
          </cell>
          <cell r="H4766">
            <v>178.46136428010905</v>
          </cell>
        </row>
        <row r="4767">
          <cell r="E4767" t="str">
            <v>2019H1-NoCO2-Invenergy-Freedom-2029</v>
          </cell>
          <cell r="F4767">
            <v>695.12609999999461</v>
          </cell>
          <cell r="G4767">
            <v>-21.264090079681413</v>
          </cell>
          <cell r="H4767">
            <v>178.46136428010905</v>
          </cell>
        </row>
        <row r="4768">
          <cell r="E4768" t="str">
            <v>2019H1-NoCO2-Invenergy-Freedom-2030</v>
          </cell>
          <cell r="F4768">
            <v>695.12609999999461</v>
          </cell>
          <cell r="G4768">
            <v>-22.335818148110331</v>
          </cell>
          <cell r="H4768">
            <v>178.46136428010905</v>
          </cell>
        </row>
        <row r="4769">
          <cell r="E4769" t="str">
            <v>2019H1-NoCO2-Invenergy-Freedom-2031</v>
          </cell>
          <cell r="F4769">
            <v>695.12609999999461</v>
          </cell>
          <cell r="G4769">
            <v>-23.218298412058477</v>
          </cell>
          <cell r="H4769">
            <v>178.46136428010905</v>
          </cell>
        </row>
        <row r="4770">
          <cell r="E4770" t="str">
            <v>2019H1-NoCO2-Invenergy-Freedom-2032</v>
          </cell>
          <cell r="F4770">
            <v>697.5057699999943</v>
          </cell>
          <cell r="G4770">
            <v>-24.141530715543727</v>
          </cell>
          <cell r="H4770">
            <v>178.46136428010905</v>
          </cell>
        </row>
        <row r="4771">
          <cell r="E4771" t="str">
            <v>2019H1-NoCO2-Invenergy-Freedom-2033</v>
          </cell>
          <cell r="F4771">
            <v>695.12609999999461</v>
          </cell>
          <cell r="G4771">
            <v>-24.991479305942011</v>
          </cell>
          <cell r="H4771">
            <v>178.46136428010905</v>
          </cell>
        </row>
        <row r="4772">
          <cell r="E4772" t="str">
            <v>2019H1-NoCO2-Invenergy-Freedom-2034</v>
          </cell>
          <cell r="F4772">
            <v>695.12609999999461</v>
          </cell>
          <cell r="G4772">
            <v>-26.058801782612029</v>
          </cell>
          <cell r="H4772">
            <v>178.46136428010905</v>
          </cell>
        </row>
        <row r="4773">
          <cell r="E4773" t="str">
            <v>2019H1-NoCO2-Invenergy-Freedom-2035</v>
          </cell>
          <cell r="F4773">
            <v>695.12609999999461</v>
          </cell>
          <cell r="G4773">
            <v>-26.785360673307594</v>
          </cell>
          <cell r="H4773">
            <v>178.46136428010905</v>
          </cell>
        </row>
        <row r="4774">
          <cell r="E4774" t="str">
            <v>2019H1-NoCO2-Invenergy-Freedom-2036</v>
          </cell>
          <cell r="F4774">
            <v>697.5057699999943</v>
          </cell>
          <cell r="G4774">
            <v>-27.520966042858319</v>
          </cell>
          <cell r="H4774">
            <v>178.46136428010905</v>
          </cell>
        </row>
        <row r="4775">
          <cell r="E4775" t="str">
            <v>2019H1-NoCO2-Invenergy-Freedom-2037</v>
          </cell>
          <cell r="F4775">
            <v>695.12609999999461</v>
          </cell>
          <cell r="G4775">
            <v>-28.41297850112268</v>
          </cell>
          <cell r="H4775">
            <v>178.46136428010905</v>
          </cell>
        </row>
        <row r="4776">
          <cell r="E4776" t="str">
            <v>2019H1-NoCO2-Invenergy-Freedom-2038</v>
          </cell>
          <cell r="F4776">
            <v>695.12609999999461</v>
          </cell>
          <cell r="G4776">
            <v>-29.623167609952265</v>
          </cell>
          <cell r="H4776">
            <v>178.46136428010905</v>
          </cell>
        </row>
        <row r="4777">
          <cell r="E4777" t="str">
            <v>2019H1-NoCO2-Invenergy-Freedom-2039</v>
          </cell>
          <cell r="F4777">
            <v>695.12609999999461</v>
          </cell>
          <cell r="G4777">
            <v>-30.354341867185415</v>
          </cell>
          <cell r="H4777">
            <v>178.46136428010905</v>
          </cell>
        </row>
        <row r="4778">
          <cell r="E4778" t="str">
            <v>2019H1-NoCO2-Invenergy-Freedom-2040</v>
          </cell>
          <cell r="F4778">
            <v>697.5057699999943</v>
          </cell>
          <cell r="G4778">
            <v>-31.128539618596054</v>
          </cell>
          <cell r="H4778">
            <v>178.46136428010905</v>
          </cell>
        </row>
        <row r="4779">
          <cell r="E4779" t="str">
            <v>2019H1-NoCO2-Invenergy-Freedom-2041</v>
          </cell>
          <cell r="F4779">
            <v>695.12609999999461</v>
          </cell>
          <cell r="G4779">
            <v>-32.210947492179194</v>
          </cell>
          <cell r="H4779">
            <v>178.46136428010905</v>
          </cell>
        </row>
        <row r="4780">
          <cell r="E4780" t="str">
            <v>2019H1-NoCO2-Invenergy-Freedom-2042</v>
          </cell>
          <cell r="F4780">
            <v>695.12609999999461</v>
          </cell>
          <cell r="G4780">
            <v>-33.239623847495075</v>
          </cell>
          <cell r="H4780">
            <v>178.46136428010905</v>
          </cell>
        </row>
        <row r="4781">
          <cell r="E4781" t="str">
            <v>2019H1-NoCO2-Invenergy-Freedom-2043</v>
          </cell>
          <cell r="F4781">
            <v>695.12609999999461</v>
          </cell>
          <cell r="G4781">
            <v>-33.944181858854158</v>
          </cell>
          <cell r="H4781">
            <v>178.46136428010905</v>
          </cell>
        </row>
        <row r="4782">
          <cell r="E4782" t="str">
            <v>2019H1-NoCO2-Invenergy-Freedom-2044</v>
          </cell>
          <cell r="F4782">
            <v>697.5057699999943</v>
          </cell>
          <cell r="G4782">
            <v>-35.50644143884255</v>
          </cell>
          <cell r="H4782">
            <v>178.46136428010905</v>
          </cell>
        </row>
        <row r="4783">
          <cell r="E4783" t="str">
            <v>2019H1-NoCO2-Invenergy-Freedom-2045</v>
          </cell>
          <cell r="F4783">
            <v>695.12609999999461</v>
          </cell>
          <cell r="G4783">
            <v>-37.4896988295502</v>
          </cell>
          <cell r="H4783">
            <v>178.46136428010905</v>
          </cell>
        </row>
        <row r="4784">
          <cell r="E4784" t="str">
            <v>2019H1-NoCO2-Invenergy-Freedom-2046</v>
          </cell>
          <cell r="F4784">
            <v>695.12609999999461</v>
          </cell>
          <cell r="G4784">
            <v>-38.312025317148525</v>
          </cell>
          <cell r="H4784">
            <v>178.46136428010905</v>
          </cell>
        </row>
        <row r="4785">
          <cell r="E4785" t="str">
            <v>2019H1-NoCO2-Invenergy-Freedom-2047</v>
          </cell>
          <cell r="F4785">
            <v>695.12609999999461</v>
          </cell>
          <cell r="G4785">
            <v>-40.016264910672326</v>
          </cell>
          <cell r="H4785">
            <v>178.46136428010905</v>
          </cell>
        </row>
        <row r="4786">
          <cell r="E4786" t="str">
            <v>2019H1-NoCO2-Invenergy-Freedom-2048</v>
          </cell>
          <cell r="F4786">
            <v>697.5057699999943</v>
          </cell>
          <cell r="G4786">
            <v>-40.619710208877983</v>
          </cell>
          <cell r="H4786">
            <v>178.46136428010905</v>
          </cell>
        </row>
        <row r="4787">
          <cell r="E4787" t="str">
            <v>2019H1-NoCO2-Invenergy-Freedom-2049</v>
          </cell>
          <cell r="F4787">
            <v>695.12609999999461</v>
          </cell>
          <cell r="G4787">
            <v>-41.303661064815238</v>
          </cell>
          <cell r="H4787">
            <v>178.46136428010905</v>
          </cell>
        </row>
        <row r="4788">
          <cell r="E4788" t="str">
            <v>2019H1-NoCO2-Invenergy-Freedom-2050</v>
          </cell>
          <cell r="F4788">
            <v>695.12609999999461</v>
          </cell>
          <cell r="G4788">
            <v>-41.895366952387761</v>
          </cell>
          <cell r="H4788">
            <v>178.46136428010905</v>
          </cell>
        </row>
        <row r="4789">
          <cell r="E4789" t="str">
            <v>2019H1-NoCO2-Invenergy-Freedom-2051</v>
          </cell>
          <cell r="F4789">
            <v>695.12609999999461</v>
          </cell>
          <cell r="G4789">
            <v>-42.730389171908605</v>
          </cell>
          <cell r="H4789">
            <v>178.46136428010905</v>
          </cell>
        </row>
        <row r="4790">
          <cell r="E4790" t="str">
            <v>2019H1-NoCO2-Invenergy-Freedom AltA-2019</v>
          </cell>
          <cell r="F4790">
            <v>695.12609999999461</v>
          </cell>
          <cell r="G4790">
            <v>-15.22906121684839</v>
          </cell>
          <cell r="H4790">
            <v>178.46136428010905</v>
          </cell>
        </row>
        <row r="4791">
          <cell r="E4791" t="str">
            <v>2019H1-NoCO2-Invenergy-Freedom AltA-2020</v>
          </cell>
          <cell r="F4791">
            <v>697.5057699999943</v>
          </cell>
          <cell r="G4791">
            <v>-15.554405801230976</v>
          </cell>
          <cell r="H4791">
            <v>178.46136428010905</v>
          </cell>
        </row>
        <row r="4792">
          <cell r="E4792" t="str">
            <v>2019H1-NoCO2-Invenergy-Freedom AltA-2021</v>
          </cell>
          <cell r="F4792">
            <v>695.12609999999461</v>
          </cell>
          <cell r="G4792">
            <v>-16.020080785101211</v>
          </cell>
          <cell r="H4792">
            <v>178.46136428010905</v>
          </cell>
        </row>
        <row r="4793">
          <cell r="E4793" t="str">
            <v>2019H1-NoCO2-Invenergy-Freedom AltA-2022</v>
          </cell>
          <cell r="F4793">
            <v>695.12609999999461</v>
          </cell>
          <cell r="G4793">
            <v>-16.610141127077164</v>
          </cell>
          <cell r="H4793">
            <v>178.46136428010905</v>
          </cell>
        </row>
        <row r="4794">
          <cell r="E4794" t="str">
            <v>2019H1-NoCO2-Invenergy-Freedom AltA-2023</v>
          </cell>
          <cell r="F4794">
            <v>695.12609999999461</v>
          </cell>
          <cell r="G4794">
            <v>-17.232512366420512</v>
          </cell>
          <cell r="H4794">
            <v>178.46136428010905</v>
          </cell>
        </row>
        <row r="4795">
          <cell r="E4795" t="str">
            <v>2019H1-NoCO2-Invenergy-Freedom AltA-2024</v>
          </cell>
          <cell r="F4795">
            <v>697.5057699999943</v>
          </cell>
          <cell r="G4795">
            <v>-17.957078310921041</v>
          </cell>
          <cell r="H4795">
            <v>178.46136428010905</v>
          </cell>
        </row>
        <row r="4796">
          <cell r="E4796" t="str">
            <v>2019H1-NoCO2-Invenergy-Freedom AltA-2025</v>
          </cell>
          <cell r="F4796">
            <v>695.12609999999461</v>
          </cell>
          <cell r="G4796">
            <v>-18.562189841812167</v>
          </cell>
          <cell r="H4796">
            <v>178.46136428010905</v>
          </cell>
        </row>
        <row r="4797">
          <cell r="E4797" t="str">
            <v>2019H1-NoCO2-Invenergy-Freedom AltA-2026</v>
          </cell>
          <cell r="F4797">
            <v>695.12609999999461</v>
          </cell>
          <cell r="G4797">
            <v>-19.190483480671308</v>
          </cell>
          <cell r="H4797">
            <v>178.46136428010905</v>
          </cell>
        </row>
        <row r="4798">
          <cell r="E4798" t="str">
            <v>2019H1-NoCO2-Invenergy-Freedom AltA-2027</v>
          </cell>
          <cell r="F4798">
            <v>695.12609999999461</v>
          </cell>
          <cell r="G4798">
            <v>-20.009983994268666</v>
          </cell>
          <cell r="H4798">
            <v>178.46136428010905</v>
          </cell>
        </row>
        <row r="4799">
          <cell r="E4799" t="str">
            <v>2019H1-NoCO2-Invenergy-Freedom AltA-2028</v>
          </cell>
          <cell r="F4799">
            <v>697.5057699999943</v>
          </cell>
          <cell r="G4799">
            <v>-20.695289739548379</v>
          </cell>
          <cell r="H4799">
            <v>178.46136428010905</v>
          </cell>
        </row>
        <row r="4800">
          <cell r="E4800" t="str">
            <v>2019H1-NoCO2-Invenergy-Freedom AltA-2029</v>
          </cell>
          <cell r="F4800">
            <v>695.12609999999461</v>
          </cell>
          <cell r="G4800">
            <v>-21.264090079681413</v>
          </cell>
          <cell r="H4800">
            <v>178.46136428010905</v>
          </cell>
        </row>
        <row r="4801">
          <cell r="E4801" t="str">
            <v>2019H1-NoCO2-Invenergy-Freedom AltA-2030</v>
          </cell>
          <cell r="F4801">
            <v>695.12609999999461</v>
          </cell>
          <cell r="G4801">
            <v>-22.335818148110331</v>
          </cell>
          <cell r="H4801">
            <v>178.46136428010905</v>
          </cell>
        </row>
        <row r="4802">
          <cell r="E4802" t="str">
            <v>2019H1-NoCO2-Invenergy-Freedom AltA-2031</v>
          </cell>
          <cell r="F4802">
            <v>695.12609999999461</v>
          </cell>
          <cell r="G4802">
            <v>-23.218298412058477</v>
          </cell>
          <cell r="H4802">
            <v>178.46136428010905</v>
          </cell>
        </row>
        <row r="4803">
          <cell r="E4803" t="str">
            <v>2019H1-NoCO2-Invenergy-Freedom AltA-2032</v>
          </cell>
          <cell r="F4803">
            <v>697.5057699999943</v>
          </cell>
          <cell r="G4803">
            <v>-24.141530715543727</v>
          </cell>
          <cell r="H4803">
            <v>178.46136428010905</v>
          </cell>
        </row>
        <row r="4804">
          <cell r="E4804" t="str">
            <v>2019H1-NoCO2-Invenergy-Freedom AltA-2033</v>
          </cell>
          <cell r="F4804">
            <v>695.12609999999461</v>
          </cell>
          <cell r="G4804">
            <v>-24.991479305942011</v>
          </cell>
          <cell r="H4804">
            <v>178.46136428010905</v>
          </cell>
        </row>
        <row r="4805">
          <cell r="E4805" t="str">
            <v>2019H1-NoCO2-Invenergy-Freedom AltA-2034</v>
          </cell>
          <cell r="F4805">
            <v>695.12609999999461</v>
          </cell>
          <cell r="G4805">
            <v>-26.058801782612029</v>
          </cell>
          <cell r="H4805">
            <v>178.46136428010905</v>
          </cell>
        </row>
        <row r="4806">
          <cell r="E4806" t="str">
            <v>2019H1-NoCO2-Invenergy-Freedom AltA-2035</v>
          </cell>
          <cell r="F4806">
            <v>695.12609999999461</v>
          </cell>
          <cell r="G4806">
            <v>-26.785360673307594</v>
          </cell>
          <cell r="H4806">
            <v>178.46136428010905</v>
          </cell>
        </row>
        <row r="4807">
          <cell r="E4807" t="str">
            <v>2019H1-NoCO2-Invenergy-Freedom AltA-2036</v>
          </cell>
          <cell r="F4807">
            <v>697.5057699999943</v>
          </cell>
          <cell r="G4807">
            <v>-27.520966042858319</v>
          </cell>
          <cell r="H4807">
            <v>178.46136428010905</v>
          </cell>
        </row>
        <row r="4808">
          <cell r="E4808" t="str">
            <v>2019H1-NoCO2-Invenergy-Freedom AltA-2037</v>
          </cell>
          <cell r="F4808">
            <v>695.12609999999461</v>
          </cell>
          <cell r="G4808">
            <v>-28.41297850112268</v>
          </cell>
          <cell r="H4808">
            <v>178.46136428010905</v>
          </cell>
        </row>
        <row r="4809">
          <cell r="E4809" t="str">
            <v>2019H1-NoCO2-Invenergy-Freedom AltA-2038</v>
          </cell>
          <cell r="F4809">
            <v>695.12609999999461</v>
          </cell>
          <cell r="G4809">
            <v>-29.623167609952265</v>
          </cell>
          <cell r="H4809">
            <v>178.46136428010905</v>
          </cell>
        </row>
        <row r="4810">
          <cell r="E4810" t="str">
            <v>2019H1-NoCO2-Invenergy-Freedom AltA-2039</v>
          </cell>
          <cell r="F4810">
            <v>695.12609999999461</v>
          </cell>
          <cell r="G4810">
            <v>-30.354341867185415</v>
          </cell>
          <cell r="H4810">
            <v>178.46136428010905</v>
          </cell>
        </row>
        <row r="4811">
          <cell r="E4811" t="str">
            <v>2019H1-NoCO2-Invenergy-Freedom AltA-2040</v>
          </cell>
          <cell r="F4811">
            <v>697.5057699999943</v>
          </cell>
          <cell r="G4811">
            <v>-31.128539618596054</v>
          </cell>
          <cell r="H4811">
            <v>178.46136428010905</v>
          </cell>
        </row>
        <row r="4812">
          <cell r="E4812" t="str">
            <v>2019H1-NoCO2-Invenergy-Freedom AltA-2041</v>
          </cell>
          <cell r="F4812">
            <v>695.12609999999461</v>
          </cell>
          <cell r="G4812">
            <v>-32.210947492179194</v>
          </cell>
          <cell r="H4812">
            <v>178.46136428010905</v>
          </cell>
        </row>
        <row r="4813">
          <cell r="E4813" t="str">
            <v>2019H1-NoCO2-Invenergy-Freedom AltA-2042</v>
          </cell>
          <cell r="F4813">
            <v>695.12609999999461</v>
          </cell>
          <cell r="G4813">
            <v>-33.239623847495075</v>
          </cell>
          <cell r="H4813">
            <v>178.46136428010905</v>
          </cell>
        </row>
        <row r="4814">
          <cell r="E4814" t="str">
            <v>2019H1-NoCO2-Invenergy-Freedom AltA-2043</v>
          </cell>
          <cell r="F4814">
            <v>695.12609999999461</v>
          </cell>
          <cell r="G4814">
            <v>-33.944181858854158</v>
          </cell>
          <cell r="H4814">
            <v>178.46136428010905</v>
          </cell>
        </row>
        <row r="4815">
          <cell r="E4815" t="str">
            <v>2019H1-NoCO2-Invenergy-Freedom AltA-2044</v>
          </cell>
          <cell r="F4815">
            <v>697.5057699999943</v>
          </cell>
          <cell r="G4815">
            <v>-35.50644143884255</v>
          </cell>
          <cell r="H4815">
            <v>178.46136428010905</v>
          </cell>
        </row>
        <row r="4816">
          <cell r="E4816" t="str">
            <v>2019H1-NoCO2-Invenergy-Freedom AltA-2045</v>
          </cell>
          <cell r="F4816">
            <v>695.12609999999461</v>
          </cell>
          <cell r="G4816">
            <v>-37.4896988295502</v>
          </cell>
          <cell r="H4816">
            <v>178.46136428010905</v>
          </cell>
        </row>
        <row r="4817">
          <cell r="E4817" t="str">
            <v>2019H1-NoCO2-Invenergy-Freedom AltA-2046</v>
          </cell>
          <cell r="F4817">
            <v>695.12609999999461</v>
          </cell>
          <cell r="G4817">
            <v>-38.312025317148525</v>
          </cell>
          <cell r="H4817">
            <v>178.46136428010905</v>
          </cell>
        </row>
        <row r="4818">
          <cell r="E4818" t="str">
            <v>2019H1-NoCO2-Invenergy-Freedom AltA-2047</v>
          </cell>
          <cell r="F4818">
            <v>695.12609999999461</v>
          </cell>
          <cell r="G4818">
            <v>-40.016264910672326</v>
          </cell>
          <cell r="H4818">
            <v>178.46136428010905</v>
          </cell>
        </row>
        <row r="4819">
          <cell r="E4819" t="str">
            <v>2019H1-NoCO2-Invenergy-Freedom AltA-2048</v>
          </cell>
          <cell r="F4819">
            <v>697.5057699999943</v>
          </cell>
          <cell r="G4819">
            <v>-40.619710208877983</v>
          </cell>
          <cell r="H4819">
            <v>178.46136428010905</v>
          </cell>
        </row>
        <row r="4820">
          <cell r="E4820" t="str">
            <v>2019H1-NoCO2-Invenergy-Freedom AltA-2049</v>
          </cell>
          <cell r="F4820">
            <v>695.12609999999461</v>
          </cell>
          <cell r="G4820">
            <v>-41.303661064815238</v>
          </cell>
          <cell r="H4820">
            <v>178.46136428010905</v>
          </cell>
        </row>
        <row r="4821">
          <cell r="E4821" t="str">
            <v>2019H1-NoCO2-Invenergy-Freedom AltA-2050</v>
          </cell>
          <cell r="F4821">
            <v>695.12609999999461</v>
          </cell>
          <cell r="G4821">
            <v>-41.895366952387761</v>
          </cell>
          <cell r="H4821">
            <v>178.46136428010905</v>
          </cell>
        </row>
        <row r="4822">
          <cell r="E4822" t="str">
            <v>2019H1-NoCO2-Invenergy-Freedom AltA-2051</v>
          </cell>
          <cell r="F4822">
            <v>695.12609999999461</v>
          </cell>
          <cell r="G4822">
            <v>-42.730389171908605</v>
          </cell>
          <cell r="H4822">
            <v>178.46136428010905</v>
          </cell>
        </row>
        <row r="4823">
          <cell r="E4823" t="str">
            <v>2019H1-NoCO2-Invenergy-Freedom-100PTC-2019</v>
          </cell>
          <cell r="F4823">
            <v>695.12609999999461</v>
          </cell>
          <cell r="G4823">
            <v>-15.22906121684839</v>
          </cell>
          <cell r="H4823">
            <v>178.46136428010905</v>
          </cell>
        </row>
        <row r="4824">
          <cell r="E4824" t="str">
            <v>2019H1-NoCO2-Invenergy-Freedom-100PTC-2020</v>
          </cell>
          <cell r="F4824">
            <v>697.5057699999943</v>
          </cell>
          <cell r="G4824">
            <v>-15.554405801230976</v>
          </cell>
          <cell r="H4824">
            <v>178.46136428010905</v>
          </cell>
        </row>
        <row r="4825">
          <cell r="E4825" t="str">
            <v>2019H1-NoCO2-Invenergy-Freedom-100PTC-2021</v>
          </cell>
          <cell r="F4825">
            <v>695.12609999999461</v>
          </cell>
          <cell r="G4825">
            <v>-16.020080785101211</v>
          </cell>
          <cell r="H4825">
            <v>178.46136428010905</v>
          </cell>
        </row>
        <row r="4826">
          <cell r="E4826" t="str">
            <v>2019H1-NoCO2-Invenergy-Freedom-100PTC-2022</v>
          </cell>
          <cell r="F4826">
            <v>695.12609999999461</v>
          </cell>
          <cell r="G4826">
            <v>-16.610141127077164</v>
          </cell>
          <cell r="H4826">
            <v>178.46136428010905</v>
          </cell>
        </row>
        <row r="4827">
          <cell r="E4827" t="str">
            <v>2019H1-NoCO2-Invenergy-Freedom-100PTC-2023</v>
          </cell>
          <cell r="F4827">
            <v>695.12609999999461</v>
          </cell>
          <cell r="G4827">
            <v>-17.232512366420512</v>
          </cell>
          <cell r="H4827">
            <v>178.46136428010905</v>
          </cell>
        </row>
        <row r="4828">
          <cell r="E4828" t="str">
            <v>2019H1-NoCO2-Invenergy-Freedom-100PTC-2024</v>
          </cell>
          <cell r="F4828">
            <v>697.5057699999943</v>
          </cell>
          <cell r="G4828">
            <v>-17.957078310921041</v>
          </cell>
          <cell r="H4828">
            <v>178.46136428010905</v>
          </cell>
        </row>
        <row r="4829">
          <cell r="E4829" t="str">
            <v>2019H1-NoCO2-Invenergy-Freedom-100PTC-2025</v>
          </cell>
          <cell r="F4829">
            <v>695.12609999999461</v>
          </cell>
          <cell r="G4829">
            <v>-18.562189841812167</v>
          </cell>
          <cell r="H4829">
            <v>178.46136428010905</v>
          </cell>
        </row>
        <row r="4830">
          <cell r="E4830" t="str">
            <v>2019H1-NoCO2-Invenergy-Freedom-100PTC-2026</v>
          </cell>
          <cell r="F4830">
            <v>695.12609999999461</v>
          </cell>
          <cell r="G4830">
            <v>-19.190483480671308</v>
          </cell>
          <cell r="H4830">
            <v>178.46136428010905</v>
          </cell>
        </row>
        <row r="4831">
          <cell r="E4831" t="str">
            <v>2019H1-NoCO2-Invenergy-Freedom-100PTC-2027</v>
          </cell>
          <cell r="F4831">
            <v>695.12609999999461</v>
          </cell>
          <cell r="G4831">
            <v>-20.009983994268666</v>
          </cell>
          <cell r="H4831">
            <v>178.46136428010905</v>
          </cell>
        </row>
        <row r="4832">
          <cell r="E4832" t="str">
            <v>2019H1-NoCO2-Invenergy-Freedom-100PTC-2028</v>
          </cell>
          <cell r="F4832">
            <v>697.5057699999943</v>
          </cell>
          <cell r="G4832">
            <v>-20.695289739548379</v>
          </cell>
          <cell r="H4832">
            <v>178.46136428010905</v>
          </cell>
        </row>
        <row r="4833">
          <cell r="E4833" t="str">
            <v>2019H1-NoCO2-Invenergy-Freedom-100PTC-2029</v>
          </cell>
          <cell r="F4833">
            <v>695.12609999999461</v>
          </cell>
          <cell r="G4833">
            <v>-21.264090079681413</v>
          </cell>
          <cell r="H4833">
            <v>178.46136428010905</v>
          </cell>
        </row>
        <row r="4834">
          <cell r="E4834" t="str">
            <v>2019H1-NoCO2-Invenergy-Freedom-100PTC-2030</v>
          </cell>
          <cell r="F4834">
            <v>695.12609999999461</v>
          </cell>
          <cell r="G4834">
            <v>-22.335818148110331</v>
          </cell>
          <cell r="H4834">
            <v>178.46136428010905</v>
          </cell>
        </row>
        <row r="4835">
          <cell r="E4835" t="str">
            <v>2019H1-NoCO2-Invenergy-Freedom-100PTC-2031</v>
          </cell>
          <cell r="F4835">
            <v>695.12609999999461</v>
          </cell>
          <cell r="G4835">
            <v>-23.218298412058477</v>
          </cell>
          <cell r="H4835">
            <v>178.46136428010905</v>
          </cell>
        </row>
        <row r="4836">
          <cell r="E4836" t="str">
            <v>2019H1-NoCO2-Invenergy-Freedom-100PTC-2032</v>
          </cell>
          <cell r="F4836">
            <v>697.5057699999943</v>
          </cell>
          <cell r="G4836">
            <v>-24.141530715543727</v>
          </cell>
          <cell r="H4836">
            <v>178.46136428010905</v>
          </cell>
        </row>
        <row r="4837">
          <cell r="E4837" t="str">
            <v>2019H1-NoCO2-Invenergy-Freedom-100PTC-2033</v>
          </cell>
          <cell r="F4837">
            <v>695.12609999999461</v>
          </cell>
          <cell r="G4837">
            <v>-24.991479305942011</v>
          </cell>
          <cell r="H4837">
            <v>178.46136428010905</v>
          </cell>
        </row>
        <row r="4838">
          <cell r="E4838" t="str">
            <v>2019H1-NoCO2-Invenergy-Freedom-100PTC-2034</v>
          </cell>
          <cell r="F4838">
            <v>695.12609999999461</v>
          </cell>
          <cell r="G4838">
            <v>-26.058801782612029</v>
          </cell>
          <cell r="H4838">
            <v>178.46136428010905</v>
          </cell>
        </row>
        <row r="4839">
          <cell r="E4839" t="str">
            <v>2019H1-NoCO2-Invenergy-Freedom-100PTC-2035</v>
          </cell>
          <cell r="F4839">
            <v>695.12609999999461</v>
          </cell>
          <cell r="G4839">
            <v>-26.785360673307594</v>
          </cell>
          <cell r="H4839">
            <v>178.46136428010905</v>
          </cell>
        </row>
        <row r="4840">
          <cell r="E4840" t="str">
            <v>2019H1-NoCO2-Invenergy-Freedom-100PTC-2036</v>
          </cell>
          <cell r="F4840">
            <v>697.5057699999943</v>
          </cell>
          <cell r="G4840">
            <v>-27.520966042858319</v>
          </cell>
          <cell r="H4840">
            <v>178.46136428010905</v>
          </cell>
        </row>
        <row r="4841">
          <cell r="E4841" t="str">
            <v>2019H1-NoCO2-Invenergy-Freedom-100PTC-2037</v>
          </cell>
          <cell r="F4841">
            <v>695.12609999999461</v>
          </cell>
          <cell r="G4841">
            <v>-28.41297850112268</v>
          </cell>
          <cell r="H4841">
            <v>178.46136428010905</v>
          </cell>
        </row>
        <row r="4842">
          <cell r="E4842" t="str">
            <v>2019H1-NoCO2-Invenergy-Freedom-100PTC-2038</v>
          </cell>
          <cell r="F4842">
            <v>695.12609999999461</v>
          </cell>
          <cell r="G4842">
            <v>-29.623167609952265</v>
          </cell>
          <cell r="H4842">
            <v>178.46136428010905</v>
          </cell>
        </row>
        <row r="4843">
          <cell r="E4843" t="str">
            <v>2019H1-NoCO2-Invenergy-Freedom-100PTC-2039</v>
          </cell>
          <cell r="F4843">
            <v>695.12609999999461</v>
          </cell>
          <cell r="G4843">
            <v>-30.354341867185415</v>
          </cell>
          <cell r="H4843">
            <v>178.46136428010905</v>
          </cell>
        </row>
        <row r="4844">
          <cell r="E4844" t="str">
            <v>2019H1-NoCO2-Invenergy-Freedom-100PTC-2040</v>
          </cell>
          <cell r="F4844">
            <v>697.5057699999943</v>
          </cell>
          <cell r="G4844">
            <v>-31.128539618596054</v>
          </cell>
          <cell r="H4844">
            <v>178.46136428010905</v>
          </cell>
        </row>
        <row r="4845">
          <cell r="E4845" t="str">
            <v>2019H1-NoCO2-Invenergy-Freedom-100PTC-2041</v>
          </cell>
          <cell r="F4845">
            <v>695.12609999999461</v>
          </cell>
          <cell r="G4845">
            <v>-32.210947492179194</v>
          </cell>
          <cell r="H4845">
            <v>178.46136428010905</v>
          </cell>
        </row>
        <row r="4846">
          <cell r="E4846" t="str">
            <v>2019H1-NoCO2-Invenergy-Freedom-100PTC-2042</v>
          </cell>
          <cell r="F4846">
            <v>695.12609999999461</v>
          </cell>
          <cell r="G4846">
            <v>-33.239623847495075</v>
          </cell>
          <cell r="H4846">
            <v>178.46136428010905</v>
          </cell>
        </row>
        <row r="4847">
          <cell r="E4847" t="str">
            <v>2019H1-NoCO2-Invenergy-Freedom-100PTC-2043</v>
          </cell>
          <cell r="F4847">
            <v>695.12609999999461</v>
          </cell>
          <cell r="G4847">
            <v>-33.944181858854158</v>
          </cell>
          <cell r="H4847">
            <v>178.46136428010905</v>
          </cell>
        </row>
        <row r="4848">
          <cell r="E4848" t="str">
            <v>2019H1-NoCO2-Invenergy-Freedom-100PTC-2044</v>
          </cell>
          <cell r="F4848">
            <v>697.5057699999943</v>
          </cell>
          <cell r="G4848">
            <v>-35.50644143884255</v>
          </cell>
          <cell r="H4848">
            <v>178.46136428010905</v>
          </cell>
        </row>
        <row r="4849">
          <cell r="E4849" t="str">
            <v>2019H1-NoCO2-Invenergy-Freedom-100PTC-2045</v>
          </cell>
          <cell r="F4849">
            <v>695.12609999999461</v>
          </cell>
          <cell r="G4849">
            <v>-37.4896988295502</v>
          </cell>
          <cell r="H4849">
            <v>178.46136428010905</v>
          </cell>
        </row>
        <row r="4850">
          <cell r="E4850" t="str">
            <v>2019H1-NoCO2-Invenergy-Freedom-100PTC-2046</v>
          </cell>
          <cell r="F4850">
            <v>695.12609999999461</v>
          </cell>
          <cell r="G4850">
            <v>-38.312025317148525</v>
          </cell>
          <cell r="H4850">
            <v>178.46136428010905</v>
          </cell>
        </row>
        <row r="4851">
          <cell r="E4851" t="str">
            <v>2019H1-NoCO2-Invenergy-Freedom-100PTC-2047</v>
          </cell>
          <cell r="F4851">
            <v>695.12609999999461</v>
          </cell>
          <cell r="G4851">
            <v>-40.016264910672326</v>
          </cell>
          <cell r="H4851">
            <v>178.46136428010905</v>
          </cell>
        </row>
        <row r="4852">
          <cell r="E4852" t="str">
            <v>2019H1-NoCO2-Invenergy-Freedom-100PTC-2048</v>
          </cell>
          <cell r="F4852">
            <v>697.5057699999943</v>
          </cell>
          <cell r="G4852">
            <v>-40.619710208877983</v>
          </cell>
          <cell r="H4852">
            <v>178.46136428010905</v>
          </cell>
        </row>
        <row r="4853">
          <cell r="E4853" t="str">
            <v>2019H1-NoCO2-Invenergy-Freedom-100PTC-2049</v>
          </cell>
          <cell r="F4853">
            <v>695.12609999999461</v>
          </cell>
          <cell r="G4853">
            <v>-41.303661064815238</v>
          </cell>
          <cell r="H4853">
            <v>178.46136428010905</v>
          </cell>
        </row>
        <row r="4854">
          <cell r="E4854" t="str">
            <v>2019H1-NoCO2-Invenergy-Freedom-100PTC-2050</v>
          </cell>
          <cell r="F4854">
            <v>695.12609999999461</v>
          </cell>
          <cell r="G4854">
            <v>-41.895366952387761</v>
          </cell>
          <cell r="H4854">
            <v>178.46136428010905</v>
          </cell>
        </row>
        <row r="4855">
          <cell r="E4855" t="str">
            <v>2019H1-NoCO2-Invenergy-Freedom-100PTC-2051</v>
          </cell>
          <cell r="F4855">
            <v>695.12609999999461</v>
          </cell>
          <cell r="G4855">
            <v>-42.730389171908605</v>
          </cell>
          <cell r="H4855">
            <v>178.46136428010905</v>
          </cell>
        </row>
        <row r="4856">
          <cell r="E4856" t="str">
            <v>2019H1-NoCO2-Invenergy-Freedom-100PTC AltA-2019</v>
          </cell>
          <cell r="F4856">
            <v>695.12609999999461</v>
          </cell>
          <cell r="G4856">
            <v>-15.22906121684839</v>
          </cell>
          <cell r="H4856">
            <v>178.46136428010905</v>
          </cell>
        </row>
        <row r="4857">
          <cell r="E4857" t="str">
            <v>2019H1-NoCO2-Invenergy-Freedom-100PTC AltA-2020</v>
          </cell>
          <cell r="F4857">
            <v>697.5057699999943</v>
          </cell>
          <cell r="G4857">
            <v>-15.554405801230976</v>
          </cell>
          <cell r="H4857">
            <v>178.46136428010905</v>
          </cell>
        </row>
        <row r="4858">
          <cell r="E4858" t="str">
            <v>2019H1-NoCO2-Invenergy-Freedom-100PTC AltA-2021</v>
          </cell>
          <cell r="F4858">
            <v>695.12609999999461</v>
          </cell>
          <cell r="G4858">
            <v>-16.020080785101211</v>
          </cell>
          <cell r="H4858">
            <v>178.46136428010905</v>
          </cell>
        </row>
        <row r="4859">
          <cell r="E4859" t="str">
            <v>2019H1-NoCO2-Invenergy-Freedom-100PTC AltA-2022</v>
          </cell>
          <cell r="F4859">
            <v>695.12609999999461</v>
          </cell>
          <cell r="G4859">
            <v>-16.610141127077164</v>
          </cell>
          <cell r="H4859">
            <v>178.46136428010905</v>
          </cell>
        </row>
        <row r="4860">
          <cell r="E4860" t="str">
            <v>2019H1-NoCO2-Invenergy-Freedom-100PTC AltA-2023</v>
          </cell>
          <cell r="F4860">
            <v>695.12609999999461</v>
          </cell>
          <cell r="G4860">
            <v>-17.232512366420512</v>
          </cell>
          <cell r="H4860">
            <v>178.46136428010905</v>
          </cell>
        </row>
        <row r="4861">
          <cell r="E4861" t="str">
            <v>2019H1-NoCO2-Invenergy-Freedom-100PTC AltA-2024</v>
          </cell>
          <cell r="F4861">
            <v>697.5057699999943</v>
          </cell>
          <cell r="G4861">
            <v>-17.957078310921041</v>
          </cell>
          <cell r="H4861">
            <v>178.46136428010905</v>
          </cell>
        </row>
        <row r="4862">
          <cell r="E4862" t="str">
            <v>2019H1-NoCO2-Invenergy-Freedom-100PTC AltA-2025</v>
          </cell>
          <cell r="F4862">
            <v>695.12609999999461</v>
          </cell>
          <cell r="G4862">
            <v>-18.562189841812167</v>
          </cell>
          <cell r="H4862">
            <v>178.46136428010905</v>
          </cell>
        </row>
        <row r="4863">
          <cell r="E4863" t="str">
            <v>2019H1-NoCO2-Invenergy-Freedom-100PTC AltA-2026</v>
          </cell>
          <cell r="F4863">
            <v>695.12609999999461</v>
          </cell>
          <cell r="G4863">
            <v>-19.190483480671308</v>
          </cell>
          <cell r="H4863">
            <v>178.46136428010905</v>
          </cell>
        </row>
        <row r="4864">
          <cell r="E4864" t="str">
            <v>2019H1-NoCO2-Invenergy-Freedom-100PTC AltA-2027</v>
          </cell>
          <cell r="F4864">
            <v>695.12609999999461</v>
          </cell>
          <cell r="G4864">
            <v>-20.009983994268666</v>
          </cell>
          <cell r="H4864">
            <v>178.46136428010905</v>
          </cell>
        </row>
        <row r="4865">
          <cell r="E4865" t="str">
            <v>2019H1-NoCO2-Invenergy-Freedom-100PTC AltA-2028</v>
          </cell>
          <cell r="F4865">
            <v>697.5057699999943</v>
          </cell>
          <cell r="G4865">
            <v>-20.695289739548379</v>
          </cell>
          <cell r="H4865">
            <v>178.46136428010905</v>
          </cell>
        </row>
        <row r="4866">
          <cell r="E4866" t="str">
            <v>2019H1-NoCO2-Invenergy-Freedom-100PTC AltA-2029</v>
          </cell>
          <cell r="F4866">
            <v>695.12609999999461</v>
          </cell>
          <cell r="G4866">
            <v>-21.264090079681413</v>
          </cell>
          <cell r="H4866">
            <v>178.46136428010905</v>
          </cell>
        </row>
        <row r="4867">
          <cell r="E4867" t="str">
            <v>2019H1-NoCO2-Invenergy-Freedom-100PTC AltA-2030</v>
          </cell>
          <cell r="F4867">
            <v>695.12609999999461</v>
          </cell>
          <cell r="G4867">
            <v>-22.335818148110331</v>
          </cell>
          <cell r="H4867">
            <v>178.4613642801090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5">
          <cell r="I5">
            <v>7193.6564333333345</v>
          </cell>
        </row>
      </sheetData>
      <sheetData sheetId="12" refreshError="1"/>
      <sheetData sheetId="13" refreshError="1"/>
      <sheetData sheetId="14" refreshError="1"/>
      <sheetData sheetId="15">
        <row r="5">
          <cell r="A5">
            <v>2019</v>
          </cell>
          <cell r="B5">
            <v>28.480000000000004</v>
          </cell>
          <cell r="C5">
            <v>25.2</v>
          </cell>
          <cell r="D5">
            <v>25</v>
          </cell>
          <cell r="E5">
            <v>25</v>
          </cell>
          <cell r="F5">
            <v>32.045000000000009</v>
          </cell>
          <cell r="G5">
            <v>25</v>
          </cell>
          <cell r="H5">
            <v>130.41416666666669</v>
          </cell>
        </row>
        <row r="6">
          <cell r="A6">
            <v>2020</v>
          </cell>
          <cell r="B6">
            <v>25</v>
          </cell>
          <cell r="C6">
            <v>25</v>
          </cell>
          <cell r="D6">
            <v>25</v>
          </cell>
          <cell r="E6">
            <v>25</v>
          </cell>
          <cell r="F6">
            <v>26.63999999999999</v>
          </cell>
          <cell r="G6">
            <v>25</v>
          </cell>
          <cell r="H6">
            <v>177.00416666666669</v>
          </cell>
        </row>
        <row r="7">
          <cell r="A7">
            <v>2021</v>
          </cell>
          <cell r="B7">
            <v>25</v>
          </cell>
          <cell r="C7">
            <v>25</v>
          </cell>
          <cell r="D7">
            <v>25</v>
          </cell>
          <cell r="E7">
            <v>25</v>
          </cell>
          <cell r="F7">
            <v>25</v>
          </cell>
          <cell r="G7">
            <v>25</v>
          </cell>
          <cell r="H7">
            <v>129.91166666666669</v>
          </cell>
        </row>
        <row r="8">
          <cell r="A8">
            <v>2022</v>
          </cell>
          <cell r="B8">
            <v>25</v>
          </cell>
          <cell r="C8">
            <v>25</v>
          </cell>
          <cell r="D8">
            <v>25</v>
          </cell>
          <cell r="E8">
            <v>25</v>
          </cell>
          <cell r="F8">
            <v>25</v>
          </cell>
          <cell r="G8">
            <v>25</v>
          </cell>
          <cell r="H8">
            <v>86.805000000000021</v>
          </cell>
        </row>
        <row r="9">
          <cell r="A9">
            <v>2023</v>
          </cell>
          <cell r="B9">
            <v>25</v>
          </cell>
          <cell r="C9">
            <v>25</v>
          </cell>
          <cell r="D9">
            <v>25</v>
          </cell>
          <cell r="E9">
            <v>25</v>
          </cell>
          <cell r="F9">
            <v>25</v>
          </cell>
          <cell r="G9">
            <v>25</v>
          </cell>
          <cell r="H9">
            <v>48.049166666666672</v>
          </cell>
        </row>
        <row r="10">
          <cell r="A10">
            <v>2024</v>
          </cell>
          <cell r="B10">
            <v>25</v>
          </cell>
          <cell r="C10">
            <v>25</v>
          </cell>
          <cell r="D10">
            <v>25</v>
          </cell>
          <cell r="E10">
            <v>25</v>
          </cell>
          <cell r="F10">
            <v>25</v>
          </cell>
          <cell r="G10">
            <v>25</v>
          </cell>
          <cell r="H10">
            <v>28.195833333333336</v>
          </cell>
        </row>
        <row r="11">
          <cell r="A11">
            <v>2025</v>
          </cell>
          <cell r="B11">
            <v>25</v>
          </cell>
          <cell r="C11">
            <v>25</v>
          </cell>
          <cell r="D11">
            <v>25</v>
          </cell>
          <cell r="E11">
            <v>25</v>
          </cell>
          <cell r="F11">
            <v>25</v>
          </cell>
          <cell r="G11">
            <v>25</v>
          </cell>
          <cell r="H11">
            <v>25</v>
          </cell>
        </row>
        <row r="12">
          <cell r="A12">
            <v>2026</v>
          </cell>
          <cell r="B12">
            <v>25</v>
          </cell>
          <cell r="C12">
            <v>25</v>
          </cell>
          <cell r="D12">
            <v>25</v>
          </cell>
          <cell r="E12">
            <v>25</v>
          </cell>
          <cell r="F12">
            <v>25</v>
          </cell>
          <cell r="G12">
            <v>25</v>
          </cell>
          <cell r="H12">
            <v>25</v>
          </cell>
        </row>
        <row r="13">
          <cell r="A13">
            <v>2027</v>
          </cell>
          <cell r="B13">
            <v>25</v>
          </cell>
          <cell r="C13">
            <v>25</v>
          </cell>
          <cell r="D13">
            <v>25</v>
          </cell>
          <cell r="E13">
            <v>25</v>
          </cell>
          <cell r="F13">
            <v>25</v>
          </cell>
          <cell r="G13">
            <v>25</v>
          </cell>
          <cell r="H13">
            <v>25</v>
          </cell>
        </row>
        <row r="14">
          <cell r="A14">
            <v>2028</v>
          </cell>
          <cell r="B14">
            <v>25</v>
          </cell>
          <cell r="C14">
            <v>25</v>
          </cell>
          <cell r="D14">
            <v>25</v>
          </cell>
          <cell r="E14">
            <v>25</v>
          </cell>
          <cell r="F14">
            <v>25</v>
          </cell>
          <cell r="G14">
            <v>29.8125</v>
          </cell>
          <cell r="H14">
            <v>25</v>
          </cell>
        </row>
        <row r="15">
          <cell r="A15">
            <v>2029</v>
          </cell>
          <cell r="B15">
            <v>25</v>
          </cell>
          <cell r="C15">
            <v>26.499166666666664</v>
          </cell>
          <cell r="D15">
            <v>25</v>
          </cell>
          <cell r="E15">
            <v>25</v>
          </cell>
          <cell r="F15">
            <v>25</v>
          </cell>
          <cell r="G15">
            <v>41.224166666666676</v>
          </cell>
          <cell r="H15">
            <v>25</v>
          </cell>
        </row>
        <row r="16">
          <cell r="A16">
            <v>2030</v>
          </cell>
          <cell r="B16">
            <v>25</v>
          </cell>
          <cell r="C16">
            <v>30.098749999999995</v>
          </cell>
          <cell r="D16">
            <v>25</v>
          </cell>
          <cell r="E16">
            <v>25</v>
          </cell>
          <cell r="F16">
            <v>25</v>
          </cell>
          <cell r="G16">
            <v>55.343333333333341</v>
          </cell>
          <cell r="H16">
            <v>25</v>
          </cell>
        </row>
        <row r="17">
          <cell r="A17">
            <v>2031</v>
          </cell>
          <cell r="B17">
            <v>25</v>
          </cell>
          <cell r="C17">
            <v>34.649583333333339</v>
          </cell>
          <cell r="D17">
            <v>25</v>
          </cell>
          <cell r="E17">
            <v>30.544583333333332</v>
          </cell>
          <cell r="F17">
            <v>25</v>
          </cell>
          <cell r="G17">
            <v>70.279166666666654</v>
          </cell>
          <cell r="H17">
            <v>25</v>
          </cell>
        </row>
        <row r="18">
          <cell r="A18">
            <v>2032</v>
          </cell>
          <cell r="B18">
            <v>25</v>
          </cell>
          <cell r="C18">
            <v>39.584999999999994</v>
          </cell>
          <cell r="D18">
            <v>25</v>
          </cell>
          <cell r="E18">
            <v>31.649583333333339</v>
          </cell>
          <cell r="F18">
            <v>25</v>
          </cell>
          <cell r="G18">
            <v>86.082499999999982</v>
          </cell>
          <cell r="H18">
            <v>25</v>
          </cell>
        </row>
        <row r="19">
          <cell r="A19">
            <v>2033</v>
          </cell>
          <cell r="B19">
            <v>25</v>
          </cell>
          <cell r="C19">
            <v>44.918333333333329</v>
          </cell>
          <cell r="D19">
            <v>25</v>
          </cell>
          <cell r="E19">
            <v>27.772499999999997</v>
          </cell>
          <cell r="F19">
            <v>25</v>
          </cell>
          <cell r="G19">
            <v>102.78916666666667</v>
          </cell>
          <cell r="H19">
            <v>25</v>
          </cell>
        </row>
        <row r="20">
          <cell r="A20">
            <v>2034</v>
          </cell>
          <cell r="B20">
            <v>25</v>
          </cell>
          <cell r="C20">
            <v>51.882500000000014</v>
          </cell>
          <cell r="D20">
            <v>25</v>
          </cell>
          <cell r="E20">
            <v>25.695833333333329</v>
          </cell>
          <cell r="F20">
            <v>25</v>
          </cell>
          <cell r="G20">
            <v>120.43333333333335</v>
          </cell>
          <cell r="H20">
            <v>33.458333333333336</v>
          </cell>
        </row>
        <row r="21">
          <cell r="A21">
            <v>2035</v>
          </cell>
          <cell r="B21">
            <v>25</v>
          </cell>
          <cell r="C21">
            <v>62.254999999999988</v>
          </cell>
          <cell r="D21">
            <v>25</v>
          </cell>
          <cell r="E21">
            <v>25.52333333333333</v>
          </cell>
          <cell r="F21">
            <v>25</v>
          </cell>
          <cell r="G21">
            <v>139.05666666666667</v>
          </cell>
          <cell r="H21">
            <v>69.05749999999999</v>
          </cell>
        </row>
        <row r="22">
          <cell r="A22">
            <v>2036</v>
          </cell>
          <cell r="B22">
            <v>25</v>
          </cell>
          <cell r="C22">
            <v>75.227916666666644</v>
          </cell>
          <cell r="D22">
            <v>25</v>
          </cell>
          <cell r="E22">
            <v>28.554999999999996</v>
          </cell>
          <cell r="F22">
            <v>25</v>
          </cell>
          <cell r="G22">
            <v>158.69749999999996</v>
          </cell>
          <cell r="H22">
            <v>125.98083333333331</v>
          </cell>
        </row>
        <row r="23">
          <cell r="A23">
            <v>2037</v>
          </cell>
          <cell r="B23">
            <v>25</v>
          </cell>
          <cell r="C23">
            <v>89.812499999999986</v>
          </cell>
          <cell r="D23">
            <v>25</v>
          </cell>
          <cell r="E23">
            <v>34.047500000000007</v>
          </cell>
          <cell r="F23">
            <v>25</v>
          </cell>
          <cell r="G23">
            <v>179.39166666666668</v>
          </cell>
          <cell r="H23">
            <v>194.00333333333333</v>
          </cell>
        </row>
        <row r="24">
          <cell r="A24">
            <v>2038</v>
          </cell>
          <cell r="B24">
            <v>25</v>
          </cell>
          <cell r="C24">
            <v>106.06833333333333</v>
          </cell>
          <cell r="D24">
            <v>25</v>
          </cell>
          <cell r="E24">
            <v>40.506249999999994</v>
          </cell>
          <cell r="F24">
            <v>25</v>
          </cell>
          <cell r="G24">
            <v>201.31333333333336</v>
          </cell>
          <cell r="H24">
            <v>273.95000000000005</v>
          </cell>
        </row>
        <row r="25">
          <cell r="A25">
            <v>2039</v>
          </cell>
          <cell r="B25">
            <v>25.194999999999997</v>
          </cell>
          <cell r="C25">
            <v>124.05208333333333</v>
          </cell>
          <cell r="D25">
            <v>25</v>
          </cell>
          <cell r="E25">
            <v>47.717500000000008</v>
          </cell>
          <cell r="F25">
            <v>25</v>
          </cell>
          <cell r="G25">
            <v>224.49333333333342</v>
          </cell>
          <cell r="H25">
            <v>366.56083333333328</v>
          </cell>
        </row>
        <row r="26">
          <cell r="A26">
            <v>2040</v>
          </cell>
          <cell r="B26">
            <v>31.565000000000001</v>
          </cell>
          <cell r="C26">
            <v>143.82583333333335</v>
          </cell>
          <cell r="D26">
            <v>25</v>
          </cell>
          <cell r="E26">
            <v>57.341666666666676</v>
          </cell>
          <cell r="F26">
            <v>25</v>
          </cell>
          <cell r="G26">
            <v>248.90833333333339</v>
          </cell>
          <cell r="H26">
            <v>436.41939249019424</v>
          </cell>
        </row>
        <row r="27">
          <cell r="A27">
            <v>2041</v>
          </cell>
          <cell r="B27">
            <v>38.790000000000006</v>
          </cell>
          <cell r="C27">
            <v>165.43208333333337</v>
          </cell>
          <cell r="D27">
            <v>25</v>
          </cell>
          <cell r="E27">
            <v>70.477083333333326</v>
          </cell>
          <cell r="F27">
            <v>25</v>
          </cell>
          <cell r="G27">
            <v>274.61833333333328</v>
          </cell>
          <cell r="H27">
            <v>462.27698277480613</v>
          </cell>
        </row>
        <row r="28">
          <cell r="A28">
            <v>2042</v>
          </cell>
          <cell r="B28">
            <v>46.894999999999989</v>
          </cell>
          <cell r="C28">
            <v>188.92416666666668</v>
          </cell>
          <cell r="D28">
            <v>25</v>
          </cell>
          <cell r="E28">
            <v>86.615416666666647</v>
          </cell>
          <cell r="F28">
            <v>25</v>
          </cell>
          <cell r="G28">
            <v>301.67166666666657</v>
          </cell>
          <cell r="H28">
            <v>471.1713550361265</v>
          </cell>
        </row>
        <row r="29">
          <cell r="A29">
            <v>2043</v>
          </cell>
          <cell r="B29">
            <v>55.909999999999975</v>
          </cell>
          <cell r="C29">
            <v>214.34875000000002</v>
          </cell>
          <cell r="D29">
            <v>25</v>
          </cell>
          <cell r="E29">
            <v>105.495</v>
          </cell>
          <cell r="F29">
            <v>29.295000000000012</v>
          </cell>
          <cell r="G29">
            <v>330.12583333333333</v>
          </cell>
          <cell r="H29">
            <v>480.16678085605025</v>
          </cell>
        </row>
        <row r="30">
          <cell r="A30">
            <v>2044</v>
          </cell>
          <cell r="B30">
            <v>65.86</v>
          </cell>
          <cell r="C30">
            <v>241.76791666666671</v>
          </cell>
          <cell r="D30">
            <v>25</v>
          </cell>
          <cell r="E30">
            <v>127.22375</v>
          </cell>
          <cell r="F30">
            <v>38.06</v>
          </cell>
          <cell r="G30">
            <v>360.03916666666674</v>
          </cell>
          <cell r="H30">
            <v>489.1045133170428</v>
          </cell>
        </row>
        <row r="31">
          <cell r="A31">
            <v>2045</v>
          </cell>
          <cell r="B31">
            <v>76.779999999999987</v>
          </cell>
          <cell r="C31">
            <v>271.20541666666674</v>
          </cell>
          <cell r="D31">
            <v>25</v>
          </cell>
          <cell r="E31">
            <v>151.87666666666669</v>
          </cell>
          <cell r="F31">
            <v>47.824999999999996</v>
          </cell>
          <cell r="G31">
            <v>391.46166666666664</v>
          </cell>
          <cell r="H31">
            <v>498.01303398816549</v>
          </cell>
        </row>
        <row r="32">
          <cell r="A32">
            <v>2046</v>
          </cell>
          <cell r="B32">
            <v>109.045</v>
          </cell>
          <cell r="C32">
            <v>302.73750000000001</v>
          </cell>
          <cell r="D32">
            <v>25</v>
          </cell>
          <cell r="E32">
            <v>179.56791666666663</v>
          </cell>
          <cell r="F32">
            <v>58.600000000000016</v>
          </cell>
          <cell r="G32">
            <v>424.46083333333326</v>
          </cell>
          <cell r="H32">
            <v>507.03174308447637</v>
          </cell>
        </row>
        <row r="33">
          <cell r="A33">
            <v>2047</v>
          </cell>
          <cell r="B33">
            <v>150.92499999999998</v>
          </cell>
          <cell r="C33">
            <v>328.57789581109472</v>
          </cell>
          <cell r="D33">
            <v>25</v>
          </cell>
          <cell r="E33">
            <v>210.43124999999995</v>
          </cell>
          <cell r="F33">
            <v>70.440000000000012</v>
          </cell>
          <cell r="G33">
            <v>459.10499999999996</v>
          </cell>
          <cell r="H33">
            <v>516.21377632488077</v>
          </cell>
        </row>
        <row r="34">
          <cell r="A34">
            <v>2048</v>
          </cell>
          <cell r="B34">
            <v>192.875</v>
          </cell>
          <cell r="C34">
            <v>340.22708714400488</v>
          </cell>
          <cell r="D34">
            <v>52.139583333333327</v>
          </cell>
          <cell r="E34">
            <v>244.59041666666658</v>
          </cell>
          <cell r="F34">
            <v>83.38</v>
          </cell>
          <cell r="G34">
            <v>473.83</v>
          </cell>
          <cell r="H34">
            <v>520.06819011417804</v>
          </cell>
        </row>
        <row r="35">
          <cell r="A35">
            <v>2049</v>
          </cell>
          <cell r="B35">
            <v>234.89499999999998</v>
          </cell>
          <cell r="C35">
            <v>345.14283163441138</v>
          </cell>
          <cell r="D35">
            <v>120.0379166666667</v>
          </cell>
          <cell r="E35">
            <v>282.18124999999992</v>
          </cell>
          <cell r="F35">
            <v>97.470000000000013</v>
          </cell>
          <cell r="G35">
            <v>473.83</v>
          </cell>
          <cell r="H35">
            <v>520.06819011417804</v>
          </cell>
        </row>
        <row r="36">
          <cell r="A36">
            <v>2050</v>
          </cell>
          <cell r="B36">
            <v>276.96500000000009</v>
          </cell>
          <cell r="C36">
            <v>350.1296008750748</v>
          </cell>
          <cell r="D36">
            <v>187.23416666666671</v>
          </cell>
          <cell r="E36">
            <v>323.33500000000009</v>
          </cell>
          <cell r="F36">
            <v>144.90000000000003</v>
          </cell>
          <cell r="G36">
            <v>473.83</v>
          </cell>
          <cell r="H36">
            <v>520.06819011417804</v>
          </cell>
        </row>
        <row r="37">
          <cell r="A37">
            <v>2051</v>
          </cell>
          <cell r="B37">
            <v>319.04500000000002</v>
          </cell>
          <cell r="C37">
            <v>355.1884210615504</v>
          </cell>
          <cell r="D37">
            <v>230.00416666666663</v>
          </cell>
          <cell r="E37">
            <v>350.55932702392607</v>
          </cell>
          <cell r="F37">
            <v>162.84999999999997</v>
          </cell>
          <cell r="G37">
            <v>473.83</v>
          </cell>
          <cell r="H37">
            <v>520.06819011417804</v>
          </cell>
        </row>
        <row r="38">
          <cell r="A38">
            <v>2052</v>
          </cell>
          <cell r="B38">
            <v>357.30884632673047</v>
          </cell>
          <cell r="C38">
            <v>360.32033321630047</v>
          </cell>
          <cell r="D38">
            <v>249.87083333333328</v>
          </cell>
          <cell r="E38">
            <v>360.32033321630047</v>
          </cell>
          <cell r="F38">
            <v>179.70000000000002</v>
          </cell>
          <cell r="G38">
            <v>473.83</v>
          </cell>
          <cell r="H38">
            <v>520.06819011417804</v>
          </cell>
        </row>
        <row r="39">
          <cell r="A39">
            <v>2053</v>
          </cell>
          <cell r="B39">
            <v>362.47139528027901</v>
          </cell>
          <cell r="C39">
            <v>365.52639340291859</v>
          </cell>
          <cell r="D39">
            <v>245.81666666666672</v>
          </cell>
          <cell r="E39">
            <v>365.52639340291859</v>
          </cell>
          <cell r="F39">
            <v>195.40000000000006</v>
          </cell>
          <cell r="G39">
            <v>473.83</v>
          </cell>
          <cell r="H39">
            <v>520.0681901141780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8" Type="http://schemas.openxmlformats.org/officeDocument/2006/relationships/oleObject" Target="../embeddings/oleObject3.bin"/><Relationship Id="rId13" Type="http://schemas.openxmlformats.org/officeDocument/2006/relationships/image" Target="../media/image6.emf"/><Relationship Id="rId18" Type="http://schemas.openxmlformats.org/officeDocument/2006/relationships/oleObject" Target="../embeddings/oleObject8.bin"/><Relationship Id="rId3" Type="http://schemas.openxmlformats.org/officeDocument/2006/relationships/vmlDrawing" Target="../drawings/vmlDrawing1.vml"/><Relationship Id="rId21" Type="http://schemas.openxmlformats.org/officeDocument/2006/relationships/image" Target="../media/image10.emf"/><Relationship Id="rId7" Type="http://schemas.openxmlformats.org/officeDocument/2006/relationships/image" Target="../media/image3.emf"/><Relationship Id="rId12" Type="http://schemas.openxmlformats.org/officeDocument/2006/relationships/oleObject" Target="../embeddings/oleObject5.bin"/><Relationship Id="rId17" Type="http://schemas.openxmlformats.org/officeDocument/2006/relationships/image" Target="../media/image8.emf"/><Relationship Id="rId2" Type="http://schemas.openxmlformats.org/officeDocument/2006/relationships/drawing" Target="../drawings/drawing2.xml"/><Relationship Id="rId16" Type="http://schemas.openxmlformats.org/officeDocument/2006/relationships/oleObject" Target="../embeddings/oleObject7.bin"/><Relationship Id="rId20" Type="http://schemas.openxmlformats.org/officeDocument/2006/relationships/oleObject" Target="../embeddings/oleObject9.bin"/><Relationship Id="rId1" Type="http://schemas.openxmlformats.org/officeDocument/2006/relationships/printerSettings" Target="../printerSettings/printerSettings25.bin"/><Relationship Id="rId6" Type="http://schemas.openxmlformats.org/officeDocument/2006/relationships/oleObject" Target="../embeddings/oleObject2.bin"/><Relationship Id="rId11" Type="http://schemas.openxmlformats.org/officeDocument/2006/relationships/image" Target="../media/image5.emf"/><Relationship Id="rId5" Type="http://schemas.openxmlformats.org/officeDocument/2006/relationships/image" Target="../media/image2.emf"/><Relationship Id="rId15" Type="http://schemas.openxmlformats.org/officeDocument/2006/relationships/image" Target="../media/image7.emf"/><Relationship Id="rId23" Type="http://schemas.openxmlformats.org/officeDocument/2006/relationships/image" Target="../media/image11.emf"/><Relationship Id="rId10" Type="http://schemas.openxmlformats.org/officeDocument/2006/relationships/oleObject" Target="../embeddings/oleObject4.bin"/><Relationship Id="rId19" Type="http://schemas.openxmlformats.org/officeDocument/2006/relationships/image" Target="../media/image9.emf"/><Relationship Id="rId4" Type="http://schemas.openxmlformats.org/officeDocument/2006/relationships/oleObject" Target="../embeddings/oleObject1.bin"/><Relationship Id="rId9" Type="http://schemas.openxmlformats.org/officeDocument/2006/relationships/image" Target="../media/image4.emf"/><Relationship Id="rId14" Type="http://schemas.openxmlformats.org/officeDocument/2006/relationships/oleObject" Target="../embeddings/oleObject6.bin"/><Relationship Id="rId22" Type="http://schemas.openxmlformats.org/officeDocument/2006/relationships/oleObject" Target="../embeddings/oleObject10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6.bin"/><Relationship Id="rId5" Type="http://schemas.openxmlformats.org/officeDocument/2006/relationships/image" Target="../media/image10.emf"/><Relationship Id="rId4" Type="http://schemas.openxmlformats.org/officeDocument/2006/relationships/oleObject" Target="../embeddings/oleObject11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Y60"/>
  <sheetViews>
    <sheetView showGridLines="0" showWhiteSpace="0" view="pageLayout" topLeftCell="A9" zoomScale="85" zoomScaleNormal="130" zoomScaleSheetLayoutView="85" zoomScalePageLayoutView="85" workbookViewId="0">
      <selection activeCell="D20" sqref="D20"/>
    </sheetView>
  </sheetViews>
  <sheetFormatPr defaultColWidth="9" defaultRowHeight="15" outlineLevelCol="1"/>
  <cols>
    <col min="1" max="1" width="11.375" style="578" bestFit="1" customWidth="1"/>
    <col min="2" max="2" width="44.875" style="578" bestFit="1" customWidth="1"/>
    <col min="3" max="4" width="16.625" style="578" bestFit="1" customWidth="1"/>
    <col min="5" max="5" width="15.375" style="578" bestFit="1" customWidth="1"/>
    <col min="6" max="6" width="13.5" style="578" hidden="1" customWidth="1" outlineLevel="1"/>
    <col min="7" max="7" width="11.375" style="578" hidden="1" customWidth="1" outlineLevel="1"/>
    <col min="8" max="8" width="15.125" style="578" hidden="1" customWidth="1" outlineLevel="1"/>
    <col min="9" max="9" width="15.125" style="578" bestFit="1" customWidth="1" collapsed="1"/>
    <col min="10" max="10" width="13.875" style="578" bestFit="1" customWidth="1" outlineLevel="1"/>
    <col min="11" max="11" width="13.5" style="578" bestFit="1" customWidth="1" outlineLevel="1"/>
    <col min="12" max="12" width="10.875" style="578" bestFit="1" customWidth="1" outlineLevel="1"/>
    <col min="13" max="13" width="15.125" style="578" bestFit="1" customWidth="1" outlineLevel="1"/>
    <col min="14" max="14" width="13.5" style="578" bestFit="1" customWidth="1"/>
    <col min="15" max="15" width="14.75" style="578" bestFit="1" customWidth="1"/>
    <col min="16" max="16" width="16" style="578" bestFit="1" customWidth="1"/>
    <col min="17" max="17" width="14.75" style="578" bestFit="1" customWidth="1"/>
    <col min="18" max="18" width="16" style="578" bestFit="1" customWidth="1" outlineLevel="1"/>
    <col min="19" max="19" width="14.5" style="578" bestFit="1" customWidth="1" outlineLevel="1"/>
    <col min="20" max="20" width="12.875" style="578" bestFit="1" customWidth="1" outlineLevel="1"/>
    <col min="21" max="21" width="14.25" style="578" bestFit="1" customWidth="1" outlineLevel="1"/>
    <col min="22" max="22" width="11.625" style="578" bestFit="1" customWidth="1"/>
    <col min="23" max="23" width="13.875" style="578" bestFit="1" customWidth="1"/>
    <col min="24" max="24" width="13" style="578" bestFit="1" customWidth="1"/>
    <col min="25" max="25" width="4.5" style="578" customWidth="1"/>
    <col min="26" max="16384" width="9" style="578"/>
  </cols>
  <sheetData>
    <row r="1" spans="1:25" ht="15.75">
      <c r="A1" s="72"/>
      <c r="B1" s="401" t="s">
        <v>0</v>
      </c>
      <c r="C1" s="72"/>
      <c r="D1" s="72"/>
      <c r="E1" s="72"/>
      <c r="F1" s="72"/>
      <c r="G1" s="72"/>
      <c r="H1" s="72"/>
      <c r="I1" s="72"/>
      <c r="J1" s="72"/>
      <c r="K1" s="72"/>
      <c r="L1" s="72"/>
      <c r="M1" s="72"/>
      <c r="N1" s="72"/>
      <c r="O1" s="72"/>
      <c r="P1" s="72"/>
      <c r="Q1" s="72"/>
      <c r="R1" s="72"/>
      <c r="S1" s="72"/>
      <c r="T1" s="72"/>
      <c r="U1" s="72"/>
      <c r="V1" s="72"/>
      <c r="W1" s="72"/>
      <c r="X1" s="72"/>
    </row>
    <row r="2" spans="1:25" ht="15.75">
      <c r="A2" s="72"/>
      <c r="B2" s="401" t="s">
        <v>1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  <c r="P2" s="72"/>
      <c r="Q2" s="72"/>
      <c r="R2" s="72"/>
      <c r="S2" s="72"/>
      <c r="T2" s="72"/>
      <c r="U2" s="72"/>
      <c r="V2" s="72"/>
      <c r="W2" s="72"/>
      <c r="X2" s="72"/>
    </row>
    <row r="3" spans="1:25" ht="15.75">
      <c r="A3" s="72"/>
      <c r="B3" s="72"/>
      <c r="C3" s="542" t="s">
        <v>2</v>
      </c>
      <c r="D3" s="543"/>
      <c r="E3" s="543"/>
      <c r="F3" s="543"/>
      <c r="G3" s="543"/>
      <c r="H3" s="542" t="s">
        <v>2</v>
      </c>
      <c r="I3" s="543"/>
      <c r="J3" s="543"/>
      <c r="K3" s="543"/>
      <c r="L3" s="543"/>
      <c r="M3" s="542" t="s">
        <v>2</v>
      </c>
      <c r="N3" s="542"/>
      <c r="O3" s="543"/>
      <c r="P3" s="543"/>
      <c r="Q3" s="543"/>
      <c r="R3" s="542" t="s">
        <v>2</v>
      </c>
      <c r="S3" s="543"/>
      <c r="T3" s="543"/>
      <c r="U3" s="542" t="s">
        <v>2</v>
      </c>
      <c r="V3" s="542"/>
      <c r="W3" s="542"/>
      <c r="X3" s="543"/>
    </row>
    <row r="4" spans="1:25" ht="15.75">
      <c r="A4" s="72"/>
      <c r="B4" s="72"/>
      <c r="C4" s="544" t="s">
        <v>3</v>
      </c>
      <c r="D4" s="544" t="s">
        <v>4</v>
      </c>
      <c r="E4" s="544" t="s">
        <v>5</v>
      </c>
      <c r="F4" s="544" t="s">
        <v>6</v>
      </c>
      <c r="G4" s="544" t="s">
        <v>7</v>
      </c>
      <c r="H4" s="544" t="s">
        <v>8</v>
      </c>
      <c r="I4" s="544" t="s">
        <v>9</v>
      </c>
      <c r="J4" s="544" t="s">
        <v>10</v>
      </c>
      <c r="K4" s="544" t="s">
        <v>11</v>
      </c>
      <c r="L4" s="544" t="s">
        <v>12</v>
      </c>
      <c r="M4" s="544" t="s">
        <v>13</v>
      </c>
      <c r="N4" s="544" t="s">
        <v>14</v>
      </c>
      <c r="O4" s="544" t="s">
        <v>15</v>
      </c>
      <c r="P4" s="544" t="s">
        <v>16</v>
      </c>
      <c r="Q4" s="544" t="s">
        <v>17</v>
      </c>
      <c r="R4" s="544" t="s">
        <v>18</v>
      </c>
      <c r="S4" s="544" t="s">
        <v>19</v>
      </c>
      <c r="T4" s="544" t="s">
        <v>20</v>
      </c>
      <c r="U4" s="544" t="s">
        <v>21</v>
      </c>
      <c r="V4" s="544" t="s">
        <v>22</v>
      </c>
      <c r="W4" s="544" t="s">
        <v>23</v>
      </c>
      <c r="X4" s="544" t="s">
        <v>24</v>
      </c>
    </row>
    <row r="5" spans="1:25" ht="15.75">
      <c r="A5" s="72"/>
      <c r="B5" s="610" t="s">
        <v>25</v>
      </c>
      <c r="C5" s="545">
        <v>1</v>
      </c>
      <c r="D5" s="545">
        <v>2</v>
      </c>
      <c r="E5" s="545">
        <v>3</v>
      </c>
      <c r="F5" s="545">
        <v>4</v>
      </c>
      <c r="G5" s="545">
        <v>5</v>
      </c>
      <c r="H5" s="545"/>
      <c r="I5" s="545">
        <v>6</v>
      </c>
      <c r="J5" s="545">
        <v>7</v>
      </c>
      <c r="K5" s="545">
        <v>8</v>
      </c>
      <c r="L5" s="545">
        <v>9</v>
      </c>
      <c r="M5" s="545"/>
      <c r="N5" s="545">
        <v>10</v>
      </c>
      <c r="O5" s="545">
        <v>11</v>
      </c>
      <c r="P5" s="545">
        <v>12</v>
      </c>
      <c r="Q5" s="545">
        <v>13</v>
      </c>
      <c r="R5" s="545"/>
      <c r="S5" s="545">
        <v>14</v>
      </c>
      <c r="T5" s="545">
        <v>15</v>
      </c>
      <c r="U5" s="545"/>
      <c r="V5" s="545">
        <v>16</v>
      </c>
      <c r="W5" s="545">
        <v>17</v>
      </c>
      <c r="X5" s="545">
        <v>18</v>
      </c>
    </row>
    <row r="6" spans="1:25" ht="7.5" customHeight="1">
      <c r="A6" s="72"/>
      <c r="B6" s="72"/>
      <c r="C6" s="72"/>
      <c r="D6" s="546"/>
      <c r="E6" s="72"/>
      <c r="F6" s="72"/>
      <c r="G6" s="72"/>
      <c r="H6" s="72"/>
      <c r="I6" s="72"/>
      <c r="J6" s="72"/>
      <c r="K6" s="72"/>
      <c r="L6" s="72"/>
      <c r="M6" s="72"/>
      <c r="N6" s="72"/>
      <c r="O6" s="72"/>
      <c r="P6" s="72"/>
      <c r="Q6" s="72"/>
      <c r="R6" s="72"/>
      <c r="S6" s="72"/>
      <c r="T6" s="72"/>
      <c r="U6" s="72"/>
      <c r="V6" s="72"/>
      <c r="W6" s="72"/>
      <c r="X6" s="72"/>
    </row>
    <row r="7" spans="1:25" ht="15.75">
      <c r="A7" s="542" t="s">
        <v>26</v>
      </c>
      <c r="B7" s="72" t="s">
        <v>27</v>
      </c>
      <c r="C7" s="547">
        <f>SUM(D7:G7,I7:L7,N7:Q7,S7:T7,V7:X7)</f>
        <v>262759815.14136013</v>
      </c>
      <c r="D7" s="548">
        <f>D31+D32+D33</f>
        <v>106763036.37250248</v>
      </c>
      <c r="E7" s="548">
        <f>E31+E32+E33</f>
        <v>38833621.287763387</v>
      </c>
      <c r="F7" s="548">
        <f>F31+F32+F33</f>
        <v>417384.96896177932</v>
      </c>
      <c r="G7" s="548">
        <f>G31+G32+G33</f>
        <v>6478.3399797640659</v>
      </c>
      <c r="H7" s="548">
        <f>SUM(E7:G7)</f>
        <v>39257484.59670493</v>
      </c>
      <c r="I7" s="548">
        <f>I31+I32+I33</f>
        <v>20637741.229964927</v>
      </c>
      <c r="J7" s="548">
        <f>J31+J32+J33</f>
        <v>5667555.546028777</v>
      </c>
      <c r="K7" s="548">
        <f>K31+K32+K33</f>
        <v>433555.04294677079</v>
      </c>
      <c r="L7" s="548">
        <f>L31+L32+L33</f>
        <v>64636.339926600223</v>
      </c>
      <c r="M7" s="548">
        <f>SUM(I7:L7)</f>
        <v>26803488.158867076</v>
      </c>
      <c r="N7" s="548">
        <f>N31+N32+N33</f>
        <v>855672.62936802686</v>
      </c>
      <c r="O7" s="548">
        <f>O31+O32+O33</f>
        <v>9138350.6566683389</v>
      </c>
      <c r="P7" s="548">
        <f>P31+P32+P33</f>
        <v>63055829.584107339</v>
      </c>
      <c r="Q7" s="548">
        <f>Q31+Q32+Q33</f>
        <v>9802216.4339537192</v>
      </c>
      <c r="R7" s="548">
        <f>SUM(N7:Q7)</f>
        <v>82852069.304097429</v>
      </c>
      <c r="S7" s="548">
        <f>S31+S32+S33</f>
        <v>6189581.8727208413</v>
      </c>
      <c r="T7" s="548">
        <f>T31+T32+T33</f>
        <v>150662.15432880283</v>
      </c>
      <c r="U7" s="548">
        <f>SUM(S7:T7)</f>
        <v>6340244.0270496439</v>
      </c>
      <c r="V7" s="548">
        <f>V31+V32+V33</f>
        <v>107559.72932529883</v>
      </c>
      <c r="W7" s="548">
        <f>W31+W32+W33</f>
        <v>495647.65631859301</v>
      </c>
      <c r="X7" s="548">
        <f>X31+X32+X33</f>
        <v>140285.29649468485</v>
      </c>
    </row>
    <row r="8" spans="1:25" ht="15.75">
      <c r="A8" s="542" t="s">
        <v>28</v>
      </c>
      <c r="B8" s="72" t="s">
        <v>29</v>
      </c>
      <c r="C8" s="547">
        <f>SUM(D8:G8,I8:L8,N8:Q8,S8:T8,V8:X8)</f>
        <v>222654710.5900133</v>
      </c>
      <c r="D8" s="548">
        <f>D36</f>
        <v>79246649.094120935</v>
      </c>
      <c r="E8" s="548">
        <f>E36</f>
        <v>26495761.391104218</v>
      </c>
      <c r="F8" s="548">
        <f>F36</f>
        <v>293819.51365248184</v>
      </c>
      <c r="G8" s="548">
        <f>G36</f>
        <v>6540.5585808955257</v>
      </c>
      <c r="H8" s="548">
        <f>SUM(E8:G8)</f>
        <v>26796121.463337593</v>
      </c>
      <c r="I8" s="548">
        <f>I36</f>
        <v>13283921.079449777</v>
      </c>
      <c r="J8" s="548">
        <f>J36</f>
        <v>3674750.1048287093</v>
      </c>
      <c r="K8" s="548">
        <f>K36</f>
        <v>288805.06447892456</v>
      </c>
      <c r="L8" s="548">
        <f>L36</f>
        <v>135371.86936550215</v>
      </c>
      <c r="M8" s="548">
        <f t="shared" ref="M8:M11" si="0">SUM(I8:L8)</f>
        <v>17382848.118122913</v>
      </c>
      <c r="N8" s="548">
        <f>N36</f>
        <v>853678.31552955508</v>
      </c>
      <c r="O8" s="548">
        <f>O36</f>
        <v>10043038.329872025</v>
      </c>
      <c r="P8" s="548">
        <f>P36</f>
        <v>71234186.436021909</v>
      </c>
      <c r="Q8" s="548">
        <f>Q36</f>
        <v>11481879.544988239</v>
      </c>
      <c r="R8" s="548">
        <f>SUM(N8:Q8)</f>
        <v>93612782.626411736</v>
      </c>
      <c r="S8" s="548">
        <f>S36</f>
        <v>3664282.8377377866</v>
      </c>
      <c r="T8" s="548">
        <f>T36</f>
        <v>86506.485165553007</v>
      </c>
      <c r="U8" s="548">
        <f t="shared" ref="U8:U11" si="1">SUM(S8:T8)</f>
        <v>3750789.3229033398</v>
      </c>
      <c r="V8" s="548">
        <f>V36</f>
        <v>84447.845738564822</v>
      </c>
      <c r="W8" s="548">
        <f>W36</f>
        <v>1418495.2237945634</v>
      </c>
      <c r="X8" s="548">
        <f>X36</f>
        <v>362576.89558367332</v>
      </c>
    </row>
    <row r="9" spans="1:25" ht="15.75">
      <c r="A9" s="542" t="s">
        <v>30</v>
      </c>
      <c r="B9" s="72" t="s">
        <v>31</v>
      </c>
      <c r="C9" s="547">
        <f>SUM(D9:G9,I9:L9,N9:Q9,S9:T9,V9:X9)</f>
        <v>59244609.606364407</v>
      </c>
      <c r="D9" s="548">
        <f>D34</f>
        <v>32148700.370116841</v>
      </c>
      <c r="E9" s="548">
        <f t="shared" ref="D9:I10" si="2">E34</f>
        <v>12449666.741351221</v>
      </c>
      <c r="F9" s="548">
        <f t="shared" si="2"/>
        <v>132606.94343337044</v>
      </c>
      <c r="G9" s="548">
        <f t="shared" si="2"/>
        <v>0</v>
      </c>
      <c r="H9" s="548">
        <f>SUM(E9:G9)</f>
        <v>12582273.684784591</v>
      </c>
      <c r="I9" s="548">
        <f t="shared" si="2"/>
        <v>7005423.5732635111</v>
      </c>
      <c r="J9" s="548">
        <f t="shared" ref="J9:L10" si="3">J34</f>
        <v>1911737.9527522943</v>
      </c>
      <c r="K9" s="548">
        <f t="shared" si="3"/>
        <v>0</v>
      </c>
      <c r="L9" s="548">
        <f t="shared" si="3"/>
        <v>0</v>
      </c>
      <c r="M9" s="548">
        <f t="shared" si="0"/>
        <v>8917161.5260158051</v>
      </c>
      <c r="N9" s="548">
        <f t="shared" ref="N9:Q10" si="4">N34</f>
        <v>263001.29590724572</v>
      </c>
      <c r="O9" s="548">
        <f t="shared" si="4"/>
        <v>2977396.161341765</v>
      </c>
      <c r="P9" s="548">
        <f t="shared" si="4"/>
        <v>0</v>
      </c>
      <c r="Q9" s="548">
        <f t="shared" si="4"/>
        <v>0</v>
      </c>
      <c r="R9" s="548">
        <f>SUM(N9:Q9)</f>
        <v>3240397.4572490109</v>
      </c>
      <c r="S9" s="548">
        <f t="shared" ref="S9:T10" si="5">S34</f>
        <v>2120472.6998002664</v>
      </c>
      <c r="T9" s="548">
        <f t="shared" si="5"/>
        <v>51281.843913547556</v>
      </c>
      <c r="U9" s="548">
        <f t="shared" si="1"/>
        <v>2171754.5437138141</v>
      </c>
      <c r="V9" s="548">
        <f t="shared" ref="V9:X9" si="6">V34</f>
        <v>36502.761431715415</v>
      </c>
      <c r="W9" s="548">
        <f t="shared" si="6"/>
        <v>114547.51495287431</v>
      </c>
      <c r="X9" s="548">
        <f t="shared" si="6"/>
        <v>33271.748099748904</v>
      </c>
    </row>
    <row r="10" spans="1:25" ht="15.75">
      <c r="A10" s="542" t="s">
        <v>32</v>
      </c>
      <c r="B10" s="72" t="s">
        <v>33</v>
      </c>
      <c r="C10" s="547">
        <f>SUM(D10:G10,I10:L10,N10:Q10,S10:T10,V10:X10)</f>
        <v>20322587.188781813</v>
      </c>
      <c r="D10" s="548">
        <f t="shared" si="2"/>
        <v>12933751.72833742</v>
      </c>
      <c r="E10" s="548">
        <f t="shared" si="2"/>
        <v>4418799.8787947269</v>
      </c>
      <c r="F10" s="548">
        <f t="shared" si="2"/>
        <v>0</v>
      </c>
      <c r="G10" s="548">
        <f t="shared" si="2"/>
        <v>0</v>
      </c>
      <c r="H10" s="548">
        <f>SUM(E10:G10)</f>
        <v>4418799.8787947269</v>
      </c>
      <c r="I10" s="548">
        <f t="shared" si="2"/>
        <v>2023413.11310578</v>
      </c>
      <c r="J10" s="548">
        <f t="shared" si="3"/>
        <v>0</v>
      </c>
      <c r="K10" s="548">
        <f t="shared" si="3"/>
        <v>0</v>
      </c>
      <c r="L10" s="548">
        <f t="shared" si="3"/>
        <v>0</v>
      </c>
      <c r="M10" s="548">
        <f t="shared" si="0"/>
        <v>2023413.11310578</v>
      </c>
      <c r="N10" s="548">
        <f t="shared" si="4"/>
        <v>59427.06256254419</v>
      </c>
      <c r="O10" s="548">
        <f t="shared" si="4"/>
        <v>0</v>
      </c>
      <c r="P10" s="548">
        <f t="shared" si="4"/>
        <v>0</v>
      </c>
      <c r="Q10" s="548">
        <f t="shared" si="4"/>
        <v>0</v>
      </c>
      <c r="R10" s="548">
        <f>SUM(N10:Q10)</f>
        <v>59427.06256254419</v>
      </c>
      <c r="S10" s="548">
        <f t="shared" si="5"/>
        <v>627233.44997638976</v>
      </c>
      <c r="T10" s="548">
        <f t="shared" si="5"/>
        <v>0</v>
      </c>
      <c r="U10" s="548">
        <f t="shared" si="1"/>
        <v>627233.44997638976</v>
      </c>
      <c r="V10" s="548">
        <f t="shared" ref="V10:X10" si="7">V35</f>
        <v>10234.255864202609</v>
      </c>
      <c r="W10" s="548">
        <f t="shared" si="7"/>
        <v>193880.12261465809</v>
      </c>
      <c r="X10" s="548">
        <f t="shared" si="7"/>
        <v>55847.577526087036</v>
      </c>
    </row>
    <row r="11" spans="1:25" ht="15.75">
      <c r="A11" s="542" t="s">
        <v>34</v>
      </c>
      <c r="B11" s="393" t="s">
        <v>35</v>
      </c>
      <c r="C11" s="549">
        <f>SUM(D11:G11,I11:L11,N11:Q11,S11:T11,V11:X11)</f>
        <v>107057067.54192053</v>
      </c>
      <c r="D11" s="550">
        <f>D37</f>
        <v>72250835.90035148</v>
      </c>
      <c r="E11" s="550">
        <f>E37</f>
        <v>24463859.264814235</v>
      </c>
      <c r="F11" s="550">
        <f>F37</f>
        <v>153053.36931162069</v>
      </c>
      <c r="G11" s="550">
        <f>G37</f>
        <v>13680.989127535686</v>
      </c>
      <c r="H11" s="548">
        <f>SUM(E11:G11)</f>
        <v>24630593.62325339</v>
      </c>
      <c r="I11" s="550">
        <f>I37</f>
        <v>478385.70390854403</v>
      </c>
      <c r="J11" s="550">
        <f>J37</f>
        <v>166563.10458168879</v>
      </c>
      <c r="K11" s="550">
        <f>K37</f>
        <v>71312.616649838688</v>
      </c>
      <c r="L11" s="550">
        <f>L37</f>
        <v>20579.89748756359</v>
      </c>
      <c r="M11" s="548">
        <f t="shared" si="0"/>
        <v>736841.32262763497</v>
      </c>
      <c r="N11" s="550">
        <f>N37</f>
        <v>4842.936335047586</v>
      </c>
      <c r="O11" s="550">
        <f>O37</f>
        <v>75371.192579588052</v>
      </c>
      <c r="P11" s="550">
        <f>P37</f>
        <v>145849.93078187495</v>
      </c>
      <c r="Q11" s="550">
        <f>Q37</f>
        <v>36366.247159922976</v>
      </c>
      <c r="R11" s="548">
        <f>SUM(N11:Q11)</f>
        <v>262430.30685643357</v>
      </c>
      <c r="S11" s="550">
        <f>S37</f>
        <v>178984.03209451577</v>
      </c>
      <c r="T11" s="550">
        <f>T37</f>
        <v>2483.9244586419409</v>
      </c>
      <c r="U11" s="550">
        <f t="shared" si="1"/>
        <v>181467.95655315771</v>
      </c>
      <c r="V11" s="550">
        <f>V37</f>
        <v>10743.478359009008</v>
      </c>
      <c r="W11" s="550">
        <f>W37</f>
        <v>7576741.3610649407</v>
      </c>
      <c r="X11" s="550">
        <f>X37</f>
        <v>1407413.5928545068</v>
      </c>
    </row>
    <row r="12" spans="1:25" ht="15.75">
      <c r="A12" s="542" t="s">
        <v>36</v>
      </c>
      <c r="B12" s="72" t="s">
        <v>37</v>
      </c>
      <c r="C12" s="547">
        <f>SUM(C7:C11)</f>
        <v>672038790.0684402</v>
      </c>
      <c r="D12" s="548">
        <f>SUM(D7:D11)</f>
        <v>303342973.46542913</v>
      </c>
      <c r="E12" s="547">
        <f t="shared" ref="E12:X12" si="8">SUM(E7:E11)</f>
        <v>106661708.56382778</v>
      </c>
      <c r="F12" s="547">
        <f t="shared" si="8"/>
        <v>996864.79535925225</v>
      </c>
      <c r="G12" s="547">
        <f t="shared" si="8"/>
        <v>26699.887688195278</v>
      </c>
      <c r="H12" s="547">
        <f>SUM(H7:H11)</f>
        <v>107685273.24687524</v>
      </c>
      <c r="I12" s="547">
        <f t="shared" ref="I12" si="9">SUM(I7:I11)</f>
        <v>43428884.699692532</v>
      </c>
      <c r="J12" s="547">
        <f t="shared" si="8"/>
        <v>11420606.708191469</v>
      </c>
      <c r="K12" s="547">
        <f t="shared" si="8"/>
        <v>793672.72407553392</v>
      </c>
      <c r="L12" s="547">
        <f t="shared" si="8"/>
        <v>220588.10677966598</v>
      </c>
      <c r="M12" s="547">
        <f>SUM(M7:M11)</f>
        <v>55863752.238739207</v>
      </c>
      <c r="N12" s="547">
        <f t="shared" si="8"/>
        <v>2036622.2397024191</v>
      </c>
      <c r="O12" s="547">
        <f t="shared" si="8"/>
        <v>22234156.340461716</v>
      </c>
      <c r="P12" s="547">
        <f t="shared" si="8"/>
        <v>134435865.95091113</v>
      </c>
      <c r="Q12" s="547">
        <f t="shared" si="8"/>
        <v>21320462.226101883</v>
      </c>
      <c r="R12" s="547">
        <f>SUM(R7:R11)</f>
        <v>180027106.75717714</v>
      </c>
      <c r="S12" s="547">
        <f t="shared" si="8"/>
        <v>12780554.892329801</v>
      </c>
      <c r="T12" s="547">
        <f t="shared" si="8"/>
        <v>290934.40786654537</v>
      </c>
      <c r="U12" s="547">
        <f t="shared" si="8"/>
        <v>13071489.300196346</v>
      </c>
      <c r="V12" s="547">
        <f t="shared" si="8"/>
        <v>249488.0707187907</v>
      </c>
      <c r="W12" s="547">
        <f t="shared" si="8"/>
        <v>9799311.8787456304</v>
      </c>
      <c r="X12" s="547">
        <f t="shared" si="8"/>
        <v>1999395.1105587007</v>
      </c>
      <c r="Y12" s="611"/>
    </row>
    <row r="13" spans="1:25" ht="15.75">
      <c r="A13" s="542"/>
      <c r="B13" s="72"/>
      <c r="C13" s="547"/>
      <c r="D13" s="548"/>
      <c r="E13" s="547"/>
      <c r="F13" s="547"/>
      <c r="G13" s="547"/>
      <c r="H13" s="547"/>
      <c r="I13" s="547"/>
      <c r="J13" s="547"/>
      <c r="K13" s="547"/>
      <c r="L13" s="547"/>
      <c r="M13" s="547"/>
      <c r="N13" s="547"/>
      <c r="O13" s="547"/>
      <c r="P13" s="547"/>
      <c r="Q13" s="547"/>
      <c r="R13" s="547"/>
      <c r="S13" s="547"/>
      <c r="T13" s="547"/>
      <c r="U13" s="547"/>
      <c r="V13" s="547"/>
      <c r="W13" s="547"/>
      <c r="X13" s="547"/>
    </row>
    <row r="14" spans="1:25" ht="15.75">
      <c r="A14" s="542"/>
      <c r="B14" s="610" t="s">
        <v>38</v>
      </c>
      <c r="C14" s="410"/>
      <c r="D14" s="546"/>
      <c r="E14" s="72"/>
      <c r="F14" s="72"/>
      <c r="G14" s="72"/>
      <c r="H14" s="72"/>
      <c r="I14" s="72"/>
      <c r="J14" s="72"/>
      <c r="K14" s="72"/>
      <c r="L14" s="72"/>
      <c r="M14" s="72"/>
      <c r="N14" s="72"/>
      <c r="O14" s="72"/>
      <c r="P14" s="72"/>
      <c r="Q14" s="72"/>
      <c r="R14" s="72"/>
      <c r="S14" s="72"/>
      <c r="T14" s="72"/>
      <c r="U14" s="72"/>
      <c r="V14" s="410"/>
      <c r="W14" s="72"/>
      <c r="X14" s="72"/>
    </row>
    <row r="15" spans="1:25" s="552" customFormat="1" ht="15.75">
      <c r="A15" s="612" t="s">
        <v>39</v>
      </c>
      <c r="B15" s="72" t="s">
        <v>40</v>
      </c>
      <c r="C15" s="547">
        <f>SUM(D15:X15)</f>
        <v>-10360547.101759482</v>
      </c>
      <c r="D15" s="548">
        <v>-4768042.5225406773</v>
      </c>
      <c r="E15" s="551">
        <v>-2166148.6092231041</v>
      </c>
      <c r="F15" s="551">
        <v>-27390.860178097137</v>
      </c>
      <c r="G15" s="551">
        <v>-450.27464560056814</v>
      </c>
      <c r="H15" s="551"/>
      <c r="I15" s="551">
        <v>-982145.60892749624</v>
      </c>
      <c r="J15" s="551">
        <v>-261214.13742937462</v>
      </c>
      <c r="K15" s="551">
        <v>-19075.039627476297</v>
      </c>
      <c r="L15" s="551">
        <v>2776.8899999999994</v>
      </c>
      <c r="M15" s="551"/>
      <c r="N15" s="551">
        <v>-60642.720000000205</v>
      </c>
      <c r="O15" s="551">
        <v>-481979.57000000309</v>
      </c>
      <c r="P15" s="551">
        <v>-425833.9299999997</v>
      </c>
      <c r="Q15" s="551">
        <v>-648521.89999999874</v>
      </c>
      <c r="R15" s="551"/>
      <c r="S15" s="551">
        <v>-277724.53012902383</v>
      </c>
      <c r="T15" s="551">
        <v>-5411.2687620992911</v>
      </c>
      <c r="U15" s="551"/>
      <c r="V15" s="551">
        <v>-9244.2244868344314</v>
      </c>
      <c r="W15" s="551">
        <v>-229729.64149796954</v>
      </c>
      <c r="X15" s="551">
        <v>230.84568827112142</v>
      </c>
    </row>
    <row r="16" spans="1:25" s="552" customFormat="1" ht="15.75">
      <c r="A16" s="612"/>
      <c r="B16" s="72" t="s">
        <v>41</v>
      </c>
      <c r="C16" s="547">
        <f>SUM(D16:X16)</f>
        <v>-5808246.3738169204</v>
      </c>
      <c r="D16" s="553">
        <f>D$15*(D7/(D$7+D$8))</f>
        <v>-2736689.1997190658</v>
      </c>
      <c r="E16" s="554">
        <f t="shared" ref="E16:X16" si="10">E$15*(E7/(E$7+E$8))</f>
        <v>-1287619.6176088445</v>
      </c>
      <c r="F16" s="554">
        <f t="shared" si="10"/>
        <v>-16074.889296602227</v>
      </c>
      <c r="G16" s="554">
        <f t="shared" si="10"/>
        <v>-224.06136931452266</v>
      </c>
      <c r="H16" s="554"/>
      <c r="I16" s="554">
        <f t="shared" si="10"/>
        <v>-597531.6522612283</v>
      </c>
      <c r="J16" s="554">
        <f t="shared" si="10"/>
        <v>-158466.83769686898</v>
      </c>
      <c r="K16" s="554">
        <f t="shared" si="10"/>
        <v>-11448.693719223042</v>
      </c>
      <c r="L16" s="554">
        <f>IFERROR(L$15*(L7/(L$7+L$8)),0)</f>
        <v>897.40319466909114</v>
      </c>
      <c r="M16" s="554"/>
      <c r="N16" s="554">
        <f t="shared" si="10"/>
        <v>-30356.736180666689</v>
      </c>
      <c r="O16" s="554">
        <f t="shared" si="10"/>
        <v>-229623.5336815755</v>
      </c>
      <c r="P16" s="554">
        <f t="shared" si="10"/>
        <v>-199950.17140504194</v>
      </c>
      <c r="Q16" s="554">
        <f t="shared" si="10"/>
        <v>-298671.460241878</v>
      </c>
      <c r="R16" s="554"/>
      <c r="S16" s="554">
        <f t="shared" si="10"/>
        <v>-174449.19001902064</v>
      </c>
      <c r="T16" s="554">
        <f t="shared" si="10"/>
        <v>-3437.5261884884876</v>
      </c>
      <c r="U16" s="554"/>
      <c r="V16" s="554">
        <f t="shared" si="10"/>
        <v>-5178.4742518387338</v>
      </c>
      <c r="W16" s="554">
        <f t="shared" si="10"/>
        <v>-59486.133234028981</v>
      </c>
      <c r="X16" s="554">
        <f t="shared" si="10"/>
        <v>64.399862096985032</v>
      </c>
    </row>
    <row r="17" spans="1:25" ht="15.75">
      <c r="A17" s="542"/>
      <c r="B17" s="72" t="s">
        <v>42</v>
      </c>
      <c r="C17" s="547">
        <f>SUM(D17:X17)</f>
        <v>-4552300.7279425636</v>
      </c>
      <c r="D17" s="553">
        <f>D$15*(D8/(D$7+D$8))</f>
        <v>-2031353.3228216111</v>
      </c>
      <c r="E17" s="554">
        <f t="shared" ref="E17:X17" si="11">E$15*(E8/(E$7+E$8))</f>
        <v>-878528.99161425931</v>
      </c>
      <c r="F17" s="554">
        <f t="shared" si="11"/>
        <v>-11315.970881494912</v>
      </c>
      <c r="G17" s="554">
        <f t="shared" si="11"/>
        <v>-226.21327628604541</v>
      </c>
      <c r="H17" s="554"/>
      <c r="I17" s="554">
        <f t="shared" si="11"/>
        <v>-384613.95666626806</v>
      </c>
      <c r="J17" s="554">
        <f t="shared" si="11"/>
        <v>-102747.29973250565</v>
      </c>
      <c r="K17" s="554">
        <f t="shared" si="11"/>
        <v>-7626.3459082532545</v>
      </c>
      <c r="L17" s="554">
        <f>IFERROR(L$15*(L8/(L$7+L$8)),0)</f>
        <v>1879.4868053309083</v>
      </c>
      <c r="M17" s="554"/>
      <c r="N17" s="554">
        <f t="shared" si="11"/>
        <v>-30285.983819333524</v>
      </c>
      <c r="O17" s="554">
        <f t="shared" si="11"/>
        <v>-252356.03631842768</v>
      </c>
      <c r="P17" s="554">
        <f t="shared" si="11"/>
        <v>-225883.75859495768</v>
      </c>
      <c r="Q17" s="554">
        <f t="shared" si="11"/>
        <v>-349850.43975812074</v>
      </c>
      <c r="R17" s="554"/>
      <c r="S17" s="554">
        <f t="shared" si="11"/>
        <v>-103275.34011000318</v>
      </c>
      <c r="T17" s="554">
        <f t="shared" si="11"/>
        <v>-1973.7425736108034</v>
      </c>
      <c r="U17" s="554"/>
      <c r="V17" s="554">
        <f t="shared" si="11"/>
        <v>-4065.7502349956976</v>
      </c>
      <c r="W17" s="554">
        <f t="shared" si="11"/>
        <v>-170243.50826394057</v>
      </c>
      <c r="X17" s="554">
        <f t="shared" si="11"/>
        <v>166.44582617413641</v>
      </c>
    </row>
    <row r="18" spans="1:25" ht="15.75">
      <c r="A18" s="542"/>
      <c r="B18" s="72"/>
      <c r="C18" s="91"/>
      <c r="D18" s="548"/>
      <c r="E18" s="72"/>
      <c r="F18" s="547"/>
      <c r="G18" s="72"/>
      <c r="H18" s="72"/>
      <c r="I18" s="72"/>
      <c r="J18" s="547"/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  <c r="X18" s="72"/>
    </row>
    <row r="19" spans="1:25" ht="15.75">
      <c r="A19" s="542"/>
      <c r="B19" s="610" t="s">
        <v>43</v>
      </c>
      <c r="C19" s="72"/>
      <c r="D19" s="611"/>
      <c r="F19" s="551"/>
      <c r="G19" s="72"/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</row>
    <row r="20" spans="1:25" ht="15.75">
      <c r="A20" s="542" t="s">
        <v>44</v>
      </c>
      <c r="B20" s="72" t="s">
        <v>27</v>
      </c>
      <c r="C20" s="547">
        <f>SUM(D20:G20,I20:L20,N20:Q20,S20:T20,V20:X20)</f>
        <v>268568061.51517701</v>
      </c>
      <c r="D20" s="548">
        <f>D7-D16</f>
        <v>109499725.57222155</v>
      </c>
      <c r="E20" s="551">
        <f t="shared" ref="E20:G20" si="12">E7-E16</f>
        <v>40121240.905372232</v>
      </c>
      <c r="F20" s="551">
        <f t="shared" si="12"/>
        <v>433459.85825838154</v>
      </c>
      <c r="G20" s="551">
        <f t="shared" si="12"/>
        <v>6702.4013490785883</v>
      </c>
      <c r="H20" s="551">
        <f>SUM(E20:G20)</f>
        <v>40561403.164979689</v>
      </c>
      <c r="I20" s="551">
        <f t="shared" ref="I20:L20" si="13">I7-I16</f>
        <v>21235272.882226154</v>
      </c>
      <c r="J20" s="551">
        <f t="shared" si="13"/>
        <v>5826022.383725646</v>
      </c>
      <c r="K20" s="551">
        <f t="shared" si="13"/>
        <v>445003.73666599381</v>
      </c>
      <c r="L20" s="551">
        <f t="shared" si="13"/>
        <v>63738.936731931135</v>
      </c>
      <c r="M20" s="551">
        <f>SUM(I20:L20)</f>
        <v>27570037.939349726</v>
      </c>
      <c r="N20" s="551">
        <f t="shared" ref="N20:Q20" si="14">N7-N16</f>
        <v>886029.36554869357</v>
      </c>
      <c r="O20" s="551">
        <f t="shared" si="14"/>
        <v>9367974.1903499141</v>
      </c>
      <c r="P20" s="551">
        <f t="shared" si="14"/>
        <v>63255779.755512379</v>
      </c>
      <c r="Q20" s="551">
        <f t="shared" si="14"/>
        <v>10100887.894195598</v>
      </c>
      <c r="R20" s="551">
        <f>SUM(N20:Q20)</f>
        <v>83610671.205606595</v>
      </c>
      <c r="S20" s="551">
        <f t="shared" ref="S20:T20" si="15">S7-S16</f>
        <v>6364031.0627398621</v>
      </c>
      <c r="T20" s="551">
        <f t="shared" si="15"/>
        <v>154099.68051729133</v>
      </c>
      <c r="U20" s="551">
        <f>SUM(S20:T20)</f>
        <v>6518130.7432571538</v>
      </c>
      <c r="V20" s="551">
        <f t="shared" ref="V20:X20" si="16">V7-V16</f>
        <v>112738.20357713757</v>
      </c>
      <c r="W20" s="551">
        <f t="shared" si="16"/>
        <v>555133.78955262201</v>
      </c>
      <c r="X20" s="551">
        <f t="shared" si="16"/>
        <v>140220.89663258786</v>
      </c>
      <c r="Y20" s="552"/>
    </row>
    <row r="21" spans="1:25" ht="15.75">
      <c r="A21" s="542" t="s">
        <v>45</v>
      </c>
      <c r="B21" s="72" t="s">
        <v>29</v>
      </c>
      <c r="C21" s="547">
        <f>SUM(D21:G21,I21:L21,N21:Q21,S21:T21,V21:X21)</f>
        <v>227207011.31795588</v>
      </c>
      <c r="D21" s="548">
        <f>D8-D17</f>
        <v>81278002.416942552</v>
      </c>
      <c r="E21" s="551">
        <f>E8-E17</f>
        <v>27374290.382718477</v>
      </c>
      <c r="F21" s="551">
        <f t="shared" ref="F21:G21" si="17">F8-F17</f>
        <v>305135.48453397676</v>
      </c>
      <c r="G21" s="551">
        <f t="shared" si="17"/>
        <v>6766.7718571815712</v>
      </c>
      <c r="H21" s="551">
        <f t="shared" ref="H21:H24" si="18">SUM(E21:G21)</f>
        <v>27686192.639109638</v>
      </c>
      <c r="I21" s="551">
        <f t="shared" ref="I21:L21" si="19">I8-I17</f>
        <v>13668535.036116045</v>
      </c>
      <c r="J21" s="551">
        <f t="shared" si="19"/>
        <v>3777497.4045612151</v>
      </c>
      <c r="K21" s="551">
        <f t="shared" si="19"/>
        <v>296431.41038717784</v>
      </c>
      <c r="L21" s="551">
        <f t="shared" si="19"/>
        <v>133492.38256017125</v>
      </c>
      <c r="M21" s="551">
        <f t="shared" ref="M21:M24" si="20">SUM(I21:L21)</f>
        <v>17875956.233624607</v>
      </c>
      <c r="N21" s="551">
        <f t="shared" ref="N21:Q21" si="21">N8-N17</f>
        <v>883964.29934888857</v>
      </c>
      <c r="O21" s="551">
        <f t="shared" si="21"/>
        <v>10295394.366190452</v>
      </c>
      <c r="P21" s="551">
        <f t="shared" si="21"/>
        <v>71460070.194616869</v>
      </c>
      <c r="Q21" s="551">
        <f t="shared" si="21"/>
        <v>11831729.984746359</v>
      </c>
      <c r="R21" s="551">
        <f t="shared" ref="R21:R24" si="22">SUM(N21:Q21)</f>
        <v>94471158.844902575</v>
      </c>
      <c r="S21" s="551">
        <f t="shared" ref="S21:T21" si="23">S8-S17</f>
        <v>3767558.1778477896</v>
      </c>
      <c r="T21" s="551">
        <f t="shared" si="23"/>
        <v>88480.227739163805</v>
      </c>
      <c r="U21" s="551">
        <f t="shared" ref="U21:U24" si="24">SUM(S21:T21)</f>
        <v>3856038.4055869533</v>
      </c>
      <c r="V21" s="551">
        <f t="shared" ref="V21:W21" si="25">V8-V17</f>
        <v>88513.595973560514</v>
      </c>
      <c r="W21" s="551">
        <f t="shared" si="25"/>
        <v>1588738.7320585041</v>
      </c>
      <c r="X21" s="551">
        <f>X8-X17</f>
        <v>362410.44975749921</v>
      </c>
      <c r="Y21" s="552"/>
    </row>
    <row r="22" spans="1:25" ht="15.75">
      <c r="A22" s="542" t="s">
        <v>46</v>
      </c>
      <c r="B22" s="72" t="s">
        <v>31</v>
      </c>
      <c r="C22" s="547">
        <f>SUM(D22:G22,I22:L22,N22:Q22,S22:T22,V22:X22)</f>
        <v>59244609.606364407</v>
      </c>
      <c r="D22" s="548">
        <f>D9</f>
        <v>32148700.370116841</v>
      </c>
      <c r="E22" s="551">
        <f t="shared" ref="E22:T22" si="26">E9</f>
        <v>12449666.741351221</v>
      </c>
      <c r="F22" s="551">
        <f t="shared" si="26"/>
        <v>132606.94343337044</v>
      </c>
      <c r="G22" s="551">
        <f t="shared" si="26"/>
        <v>0</v>
      </c>
      <c r="H22" s="551">
        <f t="shared" si="18"/>
        <v>12582273.684784591</v>
      </c>
      <c r="I22" s="551">
        <f t="shared" si="26"/>
        <v>7005423.5732635111</v>
      </c>
      <c r="J22" s="551">
        <f t="shared" si="26"/>
        <v>1911737.9527522943</v>
      </c>
      <c r="K22" s="551">
        <f t="shared" si="26"/>
        <v>0</v>
      </c>
      <c r="L22" s="551">
        <f t="shared" si="26"/>
        <v>0</v>
      </c>
      <c r="M22" s="551">
        <f t="shared" si="20"/>
        <v>8917161.5260158051</v>
      </c>
      <c r="N22" s="551">
        <f t="shared" si="26"/>
        <v>263001.29590724572</v>
      </c>
      <c r="O22" s="551">
        <f t="shared" si="26"/>
        <v>2977396.161341765</v>
      </c>
      <c r="P22" s="551">
        <f t="shared" si="26"/>
        <v>0</v>
      </c>
      <c r="Q22" s="551">
        <f t="shared" si="26"/>
        <v>0</v>
      </c>
      <c r="R22" s="551">
        <f t="shared" si="22"/>
        <v>3240397.4572490109</v>
      </c>
      <c r="S22" s="551">
        <f t="shared" si="26"/>
        <v>2120472.6998002664</v>
      </c>
      <c r="T22" s="551">
        <f t="shared" si="26"/>
        <v>51281.843913547556</v>
      </c>
      <c r="U22" s="551">
        <f t="shared" si="24"/>
        <v>2171754.5437138141</v>
      </c>
      <c r="V22" s="551">
        <f t="shared" ref="V22" si="27">V9</f>
        <v>36502.761431715415</v>
      </c>
      <c r="W22" s="551">
        <f t="shared" ref="W22:X23" si="28">W9</f>
        <v>114547.51495287431</v>
      </c>
      <c r="X22" s="547">
        <f t="shared" si="28"/>
        <v>33271.748099748904</v>
      </c>
      <c r="Y22" s="552"/>
    </row>
    <row r="23" spans="1:25" ht="15.75">
      <c r="A23" s="542" t="s">
        <v>47</v>
      </c>
      <c r="B23" s="72" t="s">
        <v>33</v>
      </c>
      <c r="C23" s="547">
        <f>SUM(D23:G23,I23:L23,N23:Q23,S23:T23,V23:X23)</f>
        <v>20322587.188781813</v>
      </c>
      <c r="D23" s="548">
        <f t="shared" ref="D23:T23" si="29">D10</f>
        <v>12933751.72833742</v>
      </c>
      <c r="E23" s="547">
        <f t="shared" si="29"/>
        <v>4418799.8787947269</v>
      </c>
      <c r="F23" s="547">
        <f t="shared" si="29"/>
        <v>0</v>
      </c>
      <c r="G23" s="547">
        <f t="shared" si="29"/>
        <v>0</v>
      </c>
      <c r="H23" s="547">
        <f t="shared" si="18"/>
        <v>4418799.8787947269</v>
      </c>
      <c r="I23" s="547">
        <f t="shared" si="29"/>
        <v>2023413.11310578</v>
      </c>
      <c r="J23" s="547">
        <f t="shared" si="29"/>
        <v>0</v>
      </c>
      <c r="K23" s="547">
        <f t="shared" si="29"/>
        <v>0</v>
      </c>
      <c r="L23" s="547">
        <f t="shared" si="29"/>
        <v>0</v>
      </c>
      <c r="M23" s="547">
        <f t="shared" si="20"/>
        <v>2023413.11310578</v>
      </c>
      <c r="N23" s="547">
        <f t="shared" si="29"/>
        <v>59427.06256254419</v>
      </c>
      <c r="O23" s="547">
        <f t="shared" si="29"/>
        <v>0</v>
      </c>
      <c r="P23" s="547">
        <f t="shared" si="29"/>
        <v>0</v>
      </c>
      <c r="Q23" s="547">
        <f t="shared" si="29"/>
        <v>0</v>
      </c>
      <c r="R23" s="547">
        <f t="shared" si="22"/>
        <v>59427.06256254419</v>
      </c>
      <c r="S23" s="547">
        <f t="shared" si="29"/>
        <v>627233.44997638976</v>
      </c>
      <c r="T23" s="547">
        <f t="shared" si="29"/>
        <v>0</v>
      </c>
      <c r="U23" s="547">
        <f t="shared" si="24"/>
        <v>627233.44997638976</v>
      </c>
      <c r="V23" s="547">
        <f t="shared" ref="V23" si="30">V10</f>
        <v>10234.255864202609</v>
      </c>
      <c r="W23" s="547">
        <f t="shared" si="28"/>
        <v>193880.12261465809</v>
      </c>
      <c r="X23" s="547">
        <f t="shared" si="28"/>
        <v>55847.577526087036</v>
      </c>
      <c r="Y23" s="552"/>
    </row>
    <row r="24" spans="1:25" ht="15.75">
      <c r="A24" s="542" t="s">
        <v>48</v>
      </c>
      <c r="B24" s="393" t="s">
        <v>35</v>
      </c>
      <c r="C24" s="549">
        <f>SUM(D24:G24,I24:L24,N24:Q24,S24:T24,V24:X24)</f>
        <v>107057067.54192053</v>
      </c>
      <c r="D24" s="550">
        <f t="shared" ref="D24:T24" si="31">D11</f>
        <v>72250835.90035148</v>
      </c>
      <c r="E24" s="550">
        <f t="shared" si="31"/>
        <v>24463859.264814235</v>
      </c>
      <c r="F24" s="550">
        <f t="shared" si="31"/>
        <v>153053.36931162069</v>
      </c>
      <c r="G24" s="550">
        <f t="shared" si="31"/>
        <v>13680.989127535686</v>
      </c>
      <c r="H24" s="550">
        <f t="shared" si="18"/>
        <v>24630593.62325339</v>
      </c>
      <c r="I24" s="555">
        <f t="shared" si="31"/>
        <v>478385.70390854403</v>
      </c>
      <c r="J24" s="555">
        <f t="shared" si="31"/>
        <v>166563.10458168879</v>
      </c>
      <c r="K24" s="555">
        <f t="shared" si="31"/>
        <v>71312.616649838688</v>
      </c>
      <c r="L24" s="555">
        <f t="shared" si="31"/>
        <v>20579.89748756359</v>
      </c>
      <c r="M24" s="555">
        <f t="shared" si="20"/>
        <v>736841.32262763497</v>
      </c>
      <c r="N24" s="555">
        <f t="shared" si="31"/>
        <v>4842.936335047586</v>
      </c>
      <c r="O24" s="555">
        <f t="shared" si="31"/>
        <v>75371.192579588052</v>
      </c>
      <c r="P24" s="555">
        <f t="shared" si="31"/>
        <v>145849.93078187495</v>
      </c>
      <c r="Q24" s="555">
        <f t="shared" si="31"/>
        <v>36366.247159922976</v>
      </c>
      <c r="R24" s="555">
        <f t="shared" si="22"/>
        <v>262430.30685643357</v>
      </c>
      <c r="S24" s="555">
        <f t="shared" si="31"/>
        <v>178984.03209451577</v>
      </c>
      <c r="T24" s="555">
        <f t="shared" si="31"/>
        <v>2483.9244586419409</v>
      </c>
      <c r="U24" s="555">
        <f t="shared" si="24"/>
        <v>181467.95655315771</v>
      </c>
      <c r="V24" s="555">
        <f t="shared" ref="V24" si="32">V11</f>
        <v>10743.478359009008</v>
      </c>
      <c r="W24" s="555">
        <f t="shared" ref="W24:X24" si="33">W11</f>
        <v>7576741.3610649407</v>
      </c>
      <c r="X24" s="555">
        <f t="shared" si="33"/>
        <v>1407413.5928545068</v>
      </c>
      <c r="Y24" s="552"/>
    </row>
    <row r="25" spans="1:25" ht="15.75">
      <c r="A25" s="542" t="s">
        <v>49</v>
      </c>
      <c r="B25" s="72"/>
      <c r="C25" s="410">
        <f>SUM(C20:C24)</f>
        <v>682399337.17019963</v>
      </c>
      <c r="D25" s="556">
        <f>SUM(D20:D24)</f>
        <v>308111015.98796982</v>
      </c>
      <c r="E25" s="410">
        <f t="shared" ref="E25:X25" si="34">SUM(E20:E24)</f>
        <v>108827857.17305088</v>
      </c>
      <c r="F25" s="410">
        <f t="shared" si="34"/>
        <v>1024255.6555373494</v>
      </c>
      <c r="G25" s="410">
        <f t="shared" si="34"/>
        <v>27150.162333795844</v>
      </c>
      <c r="H25" s="410">
        <f t="shared" si="34"/>
        <v>109879262.99092203</v>
      </c>
      <c r="I25" s="410">
        <f t="shared" si="34"/>
        <v>44411030.308620036</v>
      </c>
      <c r="J25" s="410">
        <f t="shared" si="34"/>
        <v>11681820.845620845</v>
      </c>
      <c r="K25" s="410">
        <f t="shared" si="34"/>
        <v>812747.76370301028</v>
      </c>
      <c r="L25" s="410">
        <f t="shared" si="34"/>
        <v>217811.21677966596</v>
      </c>
      <c r="M25" s="410">
        <f t="shared" si="34"/>
        <v>57123410.134723552</v>
      </c>
      <c r="N25" s="410">
        <f t="shared" si="34"/>
        <v>2097264.9597024196</v>
      </c>
      <c r="O25" s="410">
        <f t="shared" si="34"/>
        <v>22716135.91046172</v>
      </c>
      <c r="P25" s="410">
        <f t="shared" si="34"/>
        <v>134861699.88091111</v>
      </c>
      <c r="Q25" s="410">
        <f t="shared" si="34"/>
        <v>21968984.126101881</v>
      </c>
      <c r="R25" s="410">
        <f t="shared" si="34"/>
        <v>181644084.87717715</v>
      </c>
      <c r="S25" s="410">
        <f>SUM(S20:S24)</f>
        <v>13058279.422458824</v>
      </c>
      <c r="T25" s="410">
        <f t="shared" si="34"/>
        <v>296345.67662864469</v>
      </c>
      <c r="U25" s="410">
        <f t="shared" si="34"/>
        <v>13354625.099087469</v>
      </c>
      <c r="V25" s="410">
        <f t="shared" ref="V25" si="35">SUM(V20:V24)</f>
        <v>258732.29520562512</v>
      </c>
      <c r="W25" s="410">
        <f t="shared" si="34"/>
        <v>10029041.5202436</v>
      </c>
      <c r="X25" s="410">
        <f t="shared" si="34"/>
        <v>1999164.2648704299</v>
      </c>
    </row>
    <row r="26" spans="1:25" ht="15.75">
      <c r="A26" s="72"/>
      <c r="B26" s="72"/>
      <c r="C26" s="72"/>
      <c r="D26" s="72"/>
      <c r="E26" s="72"/>
      <c r="F26" s="72"/>
      <c r="G26" s="72"/>
      <c r="H26" s="72"/>
      <c r="I26" s="72"/>
      <c r="J26" s="72"/>
      <c r="K26" s="72"/>
      <c r="L26" s="72"/>
      <c r="M26" s="72"/>
      <c r="N26" s="72"/>
      <c r="O26" s="72"/>
      <c r="P26" s="72"/>
      <c r="Q26" s="72"/>
      <c r="R26" s="72"/>
      <c r="S26" s="72"/>
      <c r="T26" s="72"/>
      <c r="U26" s="72"/>
      <c r="V26" s="72"/>
      <c r="W26" s="72"/>
      <c r="X26" s="72"/>
    </row>
    <row r="27" spans="1:25" ht="15.75">
      <c r="A27" s="72"/>
      <c r="B27" s="72" t="s">
        <v>50</v>
      </c>
      <c r="C27" s="557">
        <f>(C12-C15)-C25</f>
        <v>0</v>
      </c>
      <c r="D27" s="72"/>
      <c r="E27" s="72"/>
      <c r="F27" s="72"/>
      <c r="G27" s="72"/>
      <c r="H27" s="410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2"/>
      <c r="X27" s="72"/>
    </row>
    <row r="28" spans="1:25" ht="15.75">
      <c r="A28" s="72"/>
      <c r="B28" s="72"/>
      <c r="C28" s="72"/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  <c r="T28" s="72"/>
      <c r="U28" s="72"/>
      <c r="V28" s="72"/>
      <c r="W28" s="72"/>
      <c r="X28" s="72"/>
    </row>
    <row r="29" spans="1:25" ht="15.75">
      <c r="A29" s="72"/>
      <c r="B29" s="72"/>
      <c r="C29" s="410"/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  <c r="P29" s="72"/>
      <c r="Q29" s="72"/>
      <c r="R29" s="72"/>
      <c r="S29" s="72"/>
      <c r="T29" s="72"/>
      <c r="U29" s="72"/>
      <c r="V29" s="72"/>
      <c r="W29" s="72"/>
      <c r="X29" s="72"/>
    </row>
    <row r="30" spans="1:25">
      <c r="B30" s="613" t="s">
        <v>51</v>
      </c>
    </row>
    <row r="31" spans="1:25" ht="15.75">
      <c r="B31" s="578" t="s">
        <v>52</v>
      </c>
      <c r="C31" s="547">
        <v>258842628.42850566</v>
      </c>
      <c r="D31" s="547">
        <v>119008596.44315332</v>
      </c>
      <c r="E31" s="547">
        <v>34307445.365844876</v>
      </c>
      <c r="F31" s="547">
        <v>380579.78038003342</v>
      </c>
      <c r="G31" s="547">
        <v>7562.2749332779995</v>
      </c>
      <c r="H31" s="547">
        <v>34695587.421158187</v>
      </c>
      <c r="I31" s="547">
        <v>15954700.392179009</v>
      </c>
      <c r="J31" s="547">
        <v>4445025.521232835</v>
      </c>
      <c r="K31" s="547">
        <v>341159.40151814814</v>
      </c>
      <c r="L31" s="547">
        <v>121468.9910878822</v>
      </c>
      <c r="M31" s="547">
        <v>20862354.306017876</v>
      </c>
      <c r="N31" s="547">
        <v>826922.93737080356</v>
      </c>
      <c r="O31" s="547">
        <v>8861694.4312589746</v>
      </c>
      <c r="P31" s="547">
        <v>59885944.218838379</v>
      </c>
      <c r="Q31" s="547">
        <v>9452147.6310875025</v>
      </c>
      <c r="R31" s="547">
        <v>79026709.218555659</v>
      </c>
      <c r="S31" s="547">
        <v>4549527.4366593026</v>
      </c>
      <c r="T31" s="547">
        <v>110523.54816413429</v>
      </c>
      <c r="U31" s="547">
        <v>4660050.9848234365</v>
      </c>
      <c r="V31" s="547">
        <v>79538.836974145481</v>
      </c>
      <c r="W31" s="547">
        <v>402840.59513220523</v>
      </c>
      <c r="X31" s="547">
        <v>106950.62269083135</v>
      </c>
    </row>
    <row r="32" spans="1:25" ht="15.75">
      <c r="B32" s="578" t="s">
        <v>53</v>
      </c>
      <c r="C32" s="547">
        <v>2727728.2890052367</v>
      </c>
      <c r="D32" s="547">
        <v>-8986109.6904917788</v>
      </c>
      <c r="E32" s="547">
        <v>3315181.7075886978</v>
      </c>
      <c r="F32" s="547">
        <v>27029.329567984936</v>
      </c>
      <c r="G32" s="547">
        <v>-729.55389657918931</v>
      </c>
      <c r="H32" s="547">
        <v>3341481.4832601082</v>
      </c>
      <c r="I32" s="547">
        <v>3391055.5499456772</v>
      </c>
      <c r="J32" s="547">
        <v>886826.98531455069</v>
      </c>
      <c r="K32" s="547">
        <v>62114.682463646845</v>
      </c>
      <c r="L32" s="547">
        <v>-56832.651161281974</v>
      </c>
      <c r="M32" s="547">
        <v>4283164.5665625921</v>
      </c>
      <c r="N32" s="547">
        <v>21267.103327535337</v>
      </c>
      <c r="O32" s="547">
        <v>201495.9996762512</v>
      </c>
      <c r="P32" s="547">
        <v>2174770.1473067654</v>
      </c>
      <c r="Q32" s="547">
        <v>350068.80286621628</v>
      </c>
      <c r="R32" s="547">
        <v>2747602.0531767672</v>
      </c>
      <c r="S32" s="547">
        <v>1187427.4777079723</v>
      </c>
      <c r="T32" s="547">
        <v>29132.168705230823</v>
      </c>
      <c r="U32" s="547">
        <v>1216559.6464132033</v>
      </c>
      <c r="V32" s="547">
        <v>20618.306079525195</v>
      </c>
      <c r="W32" s="547">
        <v>76832.146992627007</v>
      </c>
      <c r="X32" s="547">
        <v>27579.777012200393</v>
      </c>
    </row>
    <row r="33" spans="2:24" ht="15.75">
      <c r="B33" s="578" t="s">
        <v>54</v>
      </c>
      <c r="C33" s="547">
        <v>1189458.4238492129</v>
      </c>
      <c r="D33" s="547">
        <v>-3259450.3801590726</v>
      </c>
      <c r="E33" s="547">
        <v>1210994.2143298127</v>
      </c>
      <c r="F33" s="547">
        <v>9775.8590137609754</v>
      </c>
      <c r="G33" s="547">
        <v>-354.38105693474427</v>
      </c>
      <c r="H33" s="547">
        <v>1220415.6922866385</v>
      </c>
      <c r="I33" s="547">
        <v>1291985.2878402411</v>
      </c>
      <c r="J33" s="547">
        <v>335703.03948139161</v>
      </c>
      <c r="K33" s="547">
        <v>30280.95896497578</v>
      </c>
      <c r="L33" s="547">
        <v>0</v>
      </c>
      <c r="M33" s="547">
        <v>1657969.2862866083</v>
      </c>
      <c r="N33" s="547">
        <v>7482.5886696880225</v>
      </c>
      <c r="O33" s="547">
        <v>75160.225733111787</v>
      </c>
      <c r="P33" s="547">
        <v>995115.2179621947</v>
      </c>
      <c r="Q33" s="547">
        <v>0</v>
      </c>
      <c r="R33" s="547">
        <v>1077758.0323649931</v>
      </c>
      <c r="S33" s="547">
        <v>452626.95835356647</v>
      </c>
      <c r="T33" s="547">
        <v>11006.437459437739</v>
      </c>
      <c r="U33" s="547">
        <v>463633.39581300423</v>
      </c>
      <c r="V33" s="547">
        <v>7402.5862716281481</v>
      </c>
      <c r="W33" s="547">
        <v>15974.914193760806</v>
      </c>
      <c r="X33" s="547">
        <v>5754.8967916530964</v>
      </c>
    </row>
    <row r="34" spans="2:24" ht="15.75">
      <c r="B34" s="578" t="s">
        <v>55</v>
      </c>
      <c r="C34" s="547">
        <v>59244609.606364392</v>
      </c>
      <c r="D34" s="547">
        <v>32148700.370116841</v>
      </c>
      <c r="E34" s="547">
        <v>12449666.741351221</v>
      </c>
      <c r="F34" s="547">
        <v>132606.94343337044</v>
      </c>
      <c r="G34" s="547">
        <v>0</v>
      </c>
      <c r="H34" s="547">
        <v>12582273.684784591</v>
      </c>
      <c r="I34" s="547">
        <v>7005423.5732635111</v>
      </c>
      <c r="J34" s="547">
        <v>1911737.9527522943</v>
      </c>
      <c r="K34" s="547">
        <v>0</v>
      </c>
      <c r="L34" s="547">
        <v>0</v>
      </c>
      <c r="M34" s="547">
        <v>8917161.5260158051</v>
      </c>
      <c r="N34" s="547">
        <v>263001.29590724572</v>
      </c>
      <c r="O34" s="547">
        <v>2977396.161341765</v>
      </c>
      <c r="P34" s="547">
        <v>0</v>
      </c>
      <c r="Q34" s="547">
        <v>0</v>
      </c>
      <c r="R34" s="547">
        <v>3240397.4572490109</v>
      </c>
      <c r="S34" s="547">
        <v>2120472.6998002664</v>
      </c>
      <c r="T34" s="547">
        <v>51281.843913547556</v>
      </c>
      <c r="U34" s="547">
        <v>2171754.5437138136</v>
      </c>
      <c r="V34" s="547">
        <v>36502.761431715415</v>
      </c>
      <c r="W34" s="547">
        <v>114547.51495287431</v>
      </c>
      <c r="X34" s="547">
        <v>33271.748099748904</v>
      </c>
    </row>
    <row r="35" spans="2:24" ht="15.75">
      <c r="B35" s="578" t="s">
        <v>56</v>
      </c>
      <c r="C35" s="547">
        <v>20322587.188781805</v>
      </c>
      <c r="D35" s="547">
        <v>12933751.72833742</v>
      </c>
      <c r="E35" s="547">
        <v>4418799.8787947269</v>
      </c>
      <c r="F35" s="547">
        <v>0</v>
      </c>
      <c r="G35" s="547">
        <v>0</v>
      </c>
      <c r="H35" s="547">
        <v>4418799.8787947269</v>
      </c>
      <c r="I35" s="547">
        <v>2023413.11310578</v>
      </c>
      <c r="J35" s="547">
        <v>0</v>
      </c>
      <c r="K35" s="547">
        <v>0</v>
      </c>
      <c r="L35" s="547">
        <v>0</v>
      </c>
      <c r="M35" s="547">
        <v>2023413.11310578</v>
      </c>
      <c r="N35" s="547">
        <v>59427.06256254419</v>
      </c>
      <c r="O35" s="547">
        <v>0</v>
      </c>
      <c r="P35" s="547">
        <v>0</v>
      </c>
      <c r="Q35" s="547">
        <v>0</v>
      </c>
      <c r="R35" s="547">
        <v>59427.06256254419</v>
      </c>
      <c r="S35" s="547">
        <v>627233.44997638976</v>
      </c>
      <c r="T35" s="547">
        <v>0</v>
      </c>
      <c r="U35" s="547">
        <v>627233.44997638976</v>
      </c>
      <c r="V35" s="547">
        <v>10234.255864202609</v>
      </c>
      <c r="W35" s="547">
        <v>193880.12261465809</v>
      </c>
      <c r="X35" s="547">
        <v>55847.577526087036</v>
      </c>
    </row>
    <row r="36" spans="2:24" ht="15.75">
      <c r="B36" s="578" t="s">
        <v>57</v>
      </c>
      <c r="C36" s="547">
        <v>222654710.59001321</v>
      </c>
      <c r="D36" s="547">
        <v>79246649.094120935</v>
      </c>
      <c r="E36" s="547">
        <v>26495761.391104218</v>
      </c>
      <c r="F36" s="547">
        <v>293819.51365248184</v>
      </c>
      <c r="G36" s="547">
        <v>6540.5585808955257</v>
      </c>
      <c r="H36" s="547">
        <v>26796121.463337593</v>
      </c>
      <c r="I36" s="547">
        <v>13283921.079449777</v>
      </c>
      <c r="J36" s="547">
        <v>3674750.1048287093</v>
      </c>
      <c r="K36" s="547">
        <v>288805.06447892456</v>
      </c>
      <c r="L36" s="547">
        <v>135371.86936550215</v>
      </c>
      <c r="M36" s="547">
        <v>17382848.11812292</v>
      </c>
      <c r="N36" s="547">
        <v>853678.31552955508</v>
      </c>
      <c r="O36" s="547">
        <v>10043038.329872025</v>
      </c>
      <c r="P36" s="547">
        <v>71234186.436021909</v>
      </c>
      <c r="Q36" s="547">
        <v>11481879.544988239</v>
      </c>
      <c r="R36" s="547">
        <v>93612782.626411721</v>
      </c>
      <c r="S36" s="547">
        <v>3664282.8377377866</v>
      </c>
      <c r="T36" s="547">
        <v>86506.485165553007</v>
      </c>
      <c r="U36" s="547">
        <v>3750789.3229033388</v>
      </c>
      <c r="V36" s="547">
        <v>84447.845738564822</v>
      </c>
      <c r="W36" s="547">
        <v>1418495.2237945634</v>
      </c>
      <c r="X36" s="547">
        <v>362576.89558367332</v>
      </c>
    </row>
    <row r="37" spans="2:24" ht="15.75">
      <c r="B37" s="578" t="s">
        <v>58</v>
      </c>
      <c r="C37" s="547">
        <v>107057067.54192056</v>
      </c>
      <c r="D37" s="547">
        <v>72250835.90035148</v>
      </c>
      <c r="E37" s="547">
        <v>24463859.264814235</v>
      </c>
      <c r="F37" s="547">
        <v>153053.36931162069</v>
      </c>
      <c r="G37" s="547">
        <v>13680.989127535686</v>
      </c>
      <c r="H37" s="547">
        <v>24630593.62325339</v>
      </c>
      <c r="I37" s="547">
        <v>478385.70390854403</v>
      </c>
      <c r="J37" s="547">
        <v>166563.10458168879</v>
      </c>
      <c r="K37" s="547">
        <v>71312.616649838688</v>
      </c>
      <c r="L37" s="547">
        <v>20579.89748756359</v>
      </c>
      <c r="M37" s="547">
        <v>736841.32262763532</v>
      </c>
      <c r="N37" s="547">
        <v>4842.936335047586</v>
      </c>
      <c r="O37" s="547">
        <v>75371.192579588052</v>
      </c>
      <c r="P37" s="547">
        <v>145849.93078187495</v>
      </c>
      <c r="Q37" s="547">
        <v>36366.247159922976</v>
      </c>
      <c r="R37" s="547">
        <v>262430.30685643357</v>
      </c>
      <c r="S37" s="547">
        <v>178984.03209451577</v>
      </c>
      <c r="T37" s="547">
        <v>2483.9244586419409</v>
      </c>
      <c r="U37" s="547">
        <v>181467.95655315774</v>
      </c>
      <c r="V37" s="547">
        <v>10743.478359009008</v>
      </c>
      <c r="W37" s="547">
        <v>7576741.3610649407</v>
      </c>
      <c r="X37" s="547">
        <v>1407413.5928545068</v>
      </c>
    </row>
    <row r="38" spans="2:24" ht="15.75">
      <c r="B38" s="578" t="s">
        <v>37</v>
      </c>
      <c r="C38" s="547">
        <v>672038790.0684402</v>
      </c>
      <c r="D38" s="547">
        <v>303342973.46542919</v>
      </c>
      <c r="E38" s="547">
        <v>106661708.5638278</v>
      </c>
      <c r="F38" s="547">
        <v>996864.79535925237</v>
      </c>
      <c r="G38" s="547">
        <v>26699.887688195278</v>
      </c>
      <c r="H38" s="547">
        <v>107685273.24687523</v>
      </c>
      <c r="I38" s="547">
        <v>43428884.69969254</v>
      </c>
      <c r="J38" s="547">
        <v>11420606.708191469</v>
      </c>
      <c r="K38" s="547">
        <v>793672.72407553415</v>
      </c>
      <c r="L38" s="547">
        <v>220588.10677966598</v>
      </c>
      <c r="M38" s="547">
        <v>55863752.238739215</v>
      </c>
      <c r="N38" s="547">
        <v>2036622.2397024191</v>
      </c>
      <c r="O38" s="547">
        <v>22234156.340461712</v>
      </c>
      <c r="P38" s="547">
        <v>134435865.95091113</v>
      </c>
      <c r="Q38" s="547">
        <v>21320462.226101879</v>
      </c>
      <c r="R38" s="547">
        <v>180027106.75717708</v>
      </c>
      <c r="S38" s="547">
        <v>12780554.892329797</v>
      </c>
      <c r="T38" s="547">
        <v>290934.40786654531</v>
      </c>
      <c r="U38" s="547">
        <v>13071489.300196344</v>
      </c>
      <c r="V38" s="547">
        <v>249488.0707187907</v>
      </c>
      <c r="W38" s="547">
        <v>9799311.8787456285</v>
      </c>
      <c r="X38" s="547">
        <v>1999395.1105587005</v>
      </c>
    </row>
    <row r="40" spans="2:24" s="579" customFormat="1">
      <c r="C40" s="579" t="s">
        <v>2</v>
      </c>
    </row>
    <row r="42" spans="2:24">
      <c r="B42" s="578" t="s">
        <v>59</v>
      </c>
      <c r="C42" s="614">
        <f>C31-C43</f>
        <v>106579997.42850566</v>
      </c>
      <c r="D42" s="614"/>
      <c r="E42" s="614"/>
      <c r="F42" s="614"/>
      <c r="G42" s="614"/>
      <c r="H42" s="614"/>
      <c r="I42" s="614"/>
      <c r="J42" s="614"/>
      <c r="K42" s="614"/>
      <c r="L42" s="614"/>
      <c r="M42" s="614"/>
      <c r="N42" s="614"/>
      <c r="O42" s="614"/>
      <c r="P42" s="614"/>
      <c r="Q42" s="614"/>
      <c r="R42" s="614"/>
      <c r="S42" s="614"/>
      <c r="T42" s="614"/>
      <c r="U42" s="614"/>
      <c r="V42" s="614"/>
      <c r="W42" s="614"/>
      <c r="X42" s="614"/>
    </row>
    <row r="43" spans="2:24">
      <c r="B43" s="578" t="s">
        <v>60</v>
      </c>
      <c r="C43" s="614">
        <f>D60</f>
        <v>152262631</v>
      </c>
    </row>
    <row r="44" spans="2:24">
      <c r="B44" s="578" t="s">
        <v>61</v>
      </c>
      <c r="C44" s="614">
        <f>C32+C33</f>
        <v>3917186.7128544496</v>
      </c>
    </row>
    <row r="45" spans="2:24">
      <c r="B45" s="578" t="s">
        <v>55</v>
      </c>
      <c r="C45" s="614">
        <f>C9</f>
        <v>59244609.606364407</v>
      </c>
    </row>
    <row r="46" spans="2:24">
      <c r="B46" s="578" t="s">
        <v>56</v>
      </c>
      <c r="C46" s="614">
        <f>C10</f>
        <v>20322587.188781813</v>
      </c>
      <c r="N46" s="615"/>
    </row>
    <row r="47" spans="2:24">
      <c r="B47" s="578" t="s">
        <v>57</v>
      </c>
      <c r="C47" s="614">
        <f>C8</f>
        <v>222654710.5900133</v>
      </c>
    </row>
    <row r="48" spans="2:24">
      <c r="B48" s="578" t="s">
        <v>58</v>
      </c>
      <c r="C48" s="614">
        <f>C11</f>
        <v>107057067.54192053</v>
      </c>
    </row>
    <row r="49" spans="2:4">
      <c r="B49" s="578" t="s">
        <v>2</v>
      </c>
      <c r="C49" s="614">
        <f>SUM(C42:C48)</f>
        <v>672038790.0684402</v>
      </c>
    </row>
    <row r="53" spans="2:4">
      <c r="B53" s="578" t="s">
        <v>62</v>
      </c>
      <c r="C53" s="616">
        <f>D53/$D$56</f>
        <v>0.48990432231596298</v>
      </c>
      <c r="D53" s="617">
        <f>C42+C47</f>
        <v>329234708.01851892</v>
      </c>
    </row>
    <row r="54" spans="2:4">
      <c r="B54" s="578" t="s">
        <v>63</v>
      </c>
      <c r="C54" s="616">
        <f t="shared" ref="C54:C55" si="36">D54/$D$56</f>
        <v>0.23239702829794862</v>
      </c>
      <c r="D54" s="617">
        <f>SUM(C43:C44)</f>
        <v>156179817.71285444</v>
      </c>
    </row>
    <row r="55" spans="2:4">
      <c r="B55" s="578" t="s">
        <v>64</v>
      </c>
      <c r="C55" s="616">
        <f t="shared" si="36"/>
        <v>0.27769864938608829</v>
      </c>
      <c r="D55" s="617">
        <f>SUM(C45,C46,C48)</f>
        <v>186624264.33706677</v>
      </c>
    </row>
    <row r="56" spans="2:4">
      <c r="D56" s="615">
        <f>SUM(D53:D55)</f>
        <v>672038790.0684402</v>
      </c>
    </row>
    <row r="58" spans="2:4">
      <c r="C58" s="578" t="s">
        <v>65</v>
      </c>
      <c r="D58" s="618">
        <f>141976318+304440</f>
        <v>142280758</v>
      </c>
    </row>
    <row r="59" spans="2:4">
      <c r="C59" s="578" t="s">
        <v>66</v>
      </c>
      <c r="D59" s="618">
        <v>9981873</v>
      </c>
    </row>
    <row r="60" spans="2:4">
      <c r="C60" s="578" t="s">
        <v>67</v>
      </c>
      <c r="D60" s="614">
        <f>D58+D59</f>
        <v>152262631</v>
      </c>
    </row>
  </sheetData>
  <printOptions horizontalCentered="1"/>
  <pageMargins left="0.5" right="0.5" top="1.25" bottom="0.5" header="0.5" footer="0.5"/>
  <pageSetup scale="35" pageOrder="overThenDown" orientation="landscape" r:id="rId1"/>
  <headerFooter alignWithMargins="0">
    <oddHeader>&amp;CKentucky Power Company 
Base Rate Revenue Target Summary
Twelve Months Ended May 31, 2025&amp;R&amp;F
Page &amp;P of &amp;N</oddHead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autoPageBreaks="0" fitToPage="1"/>
  </sheetPr>
  <dimension ref="A1:IV374"/>
  <sheetViews>
    <sheetView showGridLines="0" showOutlineSymbols="0" view="pageLayout" zoomScaleNormal="85" zoomScaleSheetLayoutView="75" workbookViewId="0">
      <selection activeCell="E7" sqref="E7"/>
    </sheetView>
  </sheetViews>
  <sheetFormatPr defaultColWidth="9.75" defaultRowHeight="15.75"/>
  <cols>
    <col min="1" max="1" width="5.75" style="192" customWidth="1"/>
    <col min="2" max="2" width="18.25" style="192" customWidth="1"/>
    <col min="3" max="3" width="22.625" style="192" customWidth="1"/>
    <col min="4" max="4" width="16.25" style="192" customWidth="1"/>
    <col min="5" max="5" width="6.75" style="192" customWidth="1"/>
    <col min="6" max="6" width="18" style="192" customWidth="1"/>
    <col min="7" max="7" width="7.375" style="192" customWidth="1"/>
    <col min="8" max="8" width="15.25" style="192" customWidth="1"/>
    <col min="9" max="9" width="4.125" style="192" customWidth="1"/>
    <col min="10" max="10" width="14.5" style="192" customWidth="1"/>
    <col min="11" max="11" width="3.375" style="192" bestFit="1" customWidth="1"/>
    <col min="12" max="12" width="18.625" style="192" bestFit="1" customWidth="1"/>
    <col min="13" max="13" width="3.375" style="192" customWidth="1"/>
    <col min="14" max="14" width="12.75" style="192" bestFit="1" customWidth="1"/>
    <col min="15" max="16384" width="9.75" style="192"/>
  </cols>
  <sheetData>
    <row r="1" spans="1:14">
      <c r="A1" s="72" t="s">
        <v>336</v>
      </c>
      <c r="B1" s="72" t="s">
        <v>179</v>
      </c>
      <c r="C1" s="72"/>
      <c r="F1" s="191" t="s">
        <v>563</v>
      </c>
    </row>
    <row r="2" spans="1:14">
      <c r="F2" s="191" t="s">
        <v>181</v>
      </c>
      <c r="H2" s="191" t="s">
        <v>182</v>
      </c>
      <c r="I2" s="81"/>
      <c r="J2" s="191" t="s">
        <v>465</v>
      </c>
    </row>
    <row r="3" spans="1:14">
      <c r="E3" s="81"/>
      <c r="F3" s="92" t="s">
        <v>184</v>
      </c>
      <c r="H3" s="79" t="s">
        <v>184</v>
      </c>
      <c r="I3" s="81"/>
      <c r="J3" s="79" t="s">
        <v>184</v>
      </c>
    </row>
    <row r="4" spans="1:14">
      <c r="B4" s="72" t="s">
        <v>564</v>
      </c>
      <c r="C4" s="401" t="s">
        <v>565</v>
      </c>
    </row>
    <row r="5" spans="1:14">
      <c r="B5" s="72" t="s">
        <v>566</v>
      </c>
      <c r="C5" s="72"/>
      <c r="F5" s="81">
        <f>'Revenue Target'!I20+'Revenue Target'!I22+'Revenue Target'!I23+'Revenue Target'!S20+'Revenue Target'!S22+'Revenue Target'!S23</f>
        <v>39375846.781111971</v>
      </c>
      <c r="H5" s="81">
        <v>0</v>
      </c>
      <c r="J5" s="81">
        <f>F5-H5</f>
        <v>39375846.781111971</v>
      </c>
    </row>
    <row r="6" spans="1:14">
      <c r="B6" s="72" t="s">
        <v>513</v>
      </c>
      <c r="C6" s="72"/>
      <c r="F6" s="77">
        <f>'Revenue Target'!S21+'Revenue Target'!I21</f>
        <v>17436093.213963836</v>
      </c>
      <c r="H6" s="77">
        <v>0</v>
      </c>
      <c r="J6" s="77">
        <f>F6-H6</f>
        <v>17436093.213963836</v>
      </c>
    </row>
    <row r="7" spans="1:14">
      <c r="B7" s="72" t="s">
        <v>567</v>
      </c>
      <c r="C7" s="72"/>
      <c r="F7" s="77">
        <f>'Revenue Target'!I24+'Revenue Target'!S24</f>
        <v>657369.73600305978</v>
      </c>
      <c r="H7" s="77">
        <v>0</v>
      </c>
      <c r="J7" s="77">
        <f>F7-H7</f>
        <v>657369.73600305978</v>
      </c>
    </row>
    <row r="8" spans="1:14">
      <c r="E8" s="194"/>
      <c r="F8" s="194"/>
      <c r="G8" s="194"/>
      <c r="H8" s="340"/>
      <c r="I8" s="194"/>
      <c r="J8" s="194"/>
    </row>
    <row r="9" spans="1:14">
      <c r="B9" s="72" t="s">
        <v>2</v>
      </c>
      <c r="C9" s="72"/>
      <c r="F9" s="81">
        <f>SUM(F5:F7)</f>
        <v>57469309.731078863</v>
      </c>
      <c r="H9" s="81">
        <v>0</v>
      </c>
      <c r="J9" s="81">
        <f>SUM(J5:J7)</f>
        <v>57469309.731078863</v>
      </c>
    </row>
    <row r="11" spans="1:14">
      <c r="B11" s="192" t="s">
        <v>568</v>
      </c>
      <c r="F11" s="81">
        <f>H326+H11</f>
        <v>1181880.3308164401</v>
      </c>
      <c r="H11" s="81">
        <v>0</v>
      </c>
      <c r="J11" s="81">
        <f>F11-H11</f>
        <v>1181880.3308164401</v>
      </c>
      <c r="N11" s="321"/>
    </row>
    <row r="12" spans="1:14" ht="15.75" customHeight="1"/>
    <row r="13" spans="1:14">
      <c r="B13" s="192" t="s">
        <v>569</v>
      </c>
    </row>
    <row r="14" spans="1:14">
      <c r="B14" s="192" t="str">
        <f>+B$5</f>
        <v xml:space="preserve">   Demand</v>
      </c>
      <c r="F14" s="81">
        <f>F18-F16-F15</f>
        <v>38566065.400262423</v>
      </c>
      <c r="H14" s="81">
        <v>0</v>
      </c>
      <c r="J14" s="81">
        <f>F14-H14</f>
        <v>38566065.400262423</v>
      </c>
    </row>
    <row r="15" spans="1:14">
      <c r="B15" s="192" t="str">
        <f>+B$6</f>
        <v xml:space="preserve">   Energy</v>
      </c>
      <c r="F15" s="77">
        <f>ROUND((F18/F9)*F6,0)</f>
        <v>17077513</v>
      </c>
      <c r="H15" s="77">
        <v>0</v>
      </c>
      <c r="J15" s="77">
        <f>F15-H15</f>
        <v>17077513</v>
      </c>
    </row>
    <row r="16" spans="1:14">
      <c r="B16" s="192" t="str">
        <f>+B$7</f>
        <v xml:space="preserve">   Customer</v>
      </c>
      <c r="D16" s="321"/>
      <c r="F16" s="77">
        <f>ROUND((F18/F9)*F7,0)</f>
        <v>643851</v>
      </c>
      <c r="H16" s="77">
        <v>0</v>
      </c>
      <c r="J16" s="77">
        <f>F16-H16</f>
        <v>643851</v>
      </c>
    </row>
    <row r="17" spans="2:10">
      <c r="E17" s="194"/>
      <c r="F17" s="194"/>
      <c r="G17" s="194"/>
      <c r="H17" s="194"/>
      <c r="I17" s="194"/>
      <c r="J17" s="194"/>
    </row>
    <row r="18" spans="2:10">
      <c r="B18" s="192" t="str">
        <f>+B$9</f>
        <v>Total</v>
      </c>
      <c r="F18" s="81">
        <f>F9-F11</f>
        <v>56287429.400262423</v>
      </c>
      <c r="H18" s="81">
        <f>H9-H11</f>
        <v>0</v>
      </c>
      <c r="J18" s="81">
        <f>SUM(J13:J16)</f>
        <v>56287429.400262423</v>
      </c>
    </row>
    <row r="21" spans="2:10">
      <c r="B21" s="72" t="s">
        <v>570</v>
      </c>
      <c r="C21" s="401" t="s">
        <v>565</v>
      </c>
    </row>
    <row r="22" spans="2:10">
      <c r="B22" s="192" t="str">
        <f>+B$5</f>
        <v xml:space="preserve">   Demand</v>
      </c>
      <c r="F22" s="81">
        <f>'Revenue Target'!T20+'Revenue Target'!T22+'Revenue Target'!T23+'Revenue Target'!J20+'Revenue Target'!J22+'Revenue Target'!J23</f>
        <v>7943141.8609087784</v>
      </c>
      <c r="H22" s="81">
        <f>H26-H24-H23</f>
        <v>0</v>
      </c>
      <c r="J22" s="81">
        <f>F22-H22</f>
        <v>7943141.8609087784</v>
      </c>
    </row>
    <row r="23" spans="2:10">
      <c r="B23" s="192" t="str">
        <f>+B$6</f>
        <v xml:space="preserve">   Energy</v>
      </c>
      <c r="F23" s="77">
        <f>'Revenue Target'!J21+'Revenue Target'!T21</f>
        <v>3865977.6323003788</v>
      </c>
      <c r="H23" s="77">
        <v>0</v>
      </c>
      <c r="J23" s="77">
        <f>F23-H23</f>
        <v>3865977.6323003788</v>
      </c>
    </row>
    <row r="24" spans="2:10">
      <c r="B24" s="192" t="str">
        <f>+B$7</f>
        <v xml:space="preserve">   Customer</v>
      </c>
      <c r="F24" s="77">
        <f>'Revenue Target'!T24+'Revenue Target'!J24</f>
        <v>169047.02904033073</v>
      </c>
      <c r="H24" s="77">
        <v>0</v>
      </c>
      <c r="J24" s="77">
        <f>F24-H24</f>
        <v>169047.02904033073</v>
      </c>
    </row>
    <row r="25" spans="2:10">
      <c r="E25" s="194"/>
      <c r="F25" s="194"/>
      <c r="G25" s="194"/>
      <c r="H25" s="194"/>
      <c r="I25" s="194"/>
      <c r="J25" s="194"/>
    </row>
    <row r="26" spans="2:10">
      <c r="B26" s="192" t="str">
        <f>+B$9</f>
        <v>Total</v>
      </c>
      <c r="F26" s="81">
        <f>SUM(F22:F24)</f>
        <v>11978166.522249488</v>
      </c>
      <c r="H26" s="81">
        <v>0</v>
      </c>
      <c r="J26" s="81">
        <f>SUM(J21:J24)</f>
        <v>11978166.522249488</v>
      </c>
    </row>
    <row r="28" spans="2:10">
      <c r="B28" s="72" t="s">
        <v>437</v>
      </c>
      <c r="C28" s="72"/>
    </row>
    <row r="29" spans="2:10">
      <c r="B29" s="192" t="str">
        <f>+B$5</f>
        <v xml:space="preserve">   Demand</v>
      </c>
      <c r="F29" s="81">
        <f>'Revenue Target'!K20</f>
        <v>445003.73666599381</v>
      </c>
      <c r="H29" s="81">
        <f>H33-H31-H30</f>
        <v>0</v>
      </c>
      <c r="J29" s="81">
        <f>F29-H29</f>
        <v>445003.73666599381</v>
      </c>
    </row>
    <row r="30" spans="2:10">
      <c r="B30" s="192" t="str">
        <f>+B$6</f>
        <v xml:space="preserve">   Energy</v>
      </c>
      <c r="F30" s="77">
        <f>'Revenue Target'!K21</f>
        <v>296431.41038717784</v>
      </c>
      <c r="H30" s="77">
        <f>H33</f>
        <v>0</v>
      </c>
      <c r="J30" s="77">
        <f>F30-H30</f>
        <v>296431.41038717784</v>
      </c>
    </row>
    <row r="31" spans="2:10">
      <c r="B31" s="192" t="str">
        <f>+B$7</f>
        <v xml:space="preserve">   Customer</v>
      </c>
      <c r="F31" s="77">
        <f>'Revenue Target'!K24</f>
        <v>71312.616649838688</v>
      </c>
      <c r="H31" s="77">
        <v>0</v>
      </c>
      <c r="J31" s="77">
        <f>F31-H31</f>
        <v>71312.616649838688</v>
      </c>
    </row>
    <row r="32" spans="2:10">
      <c r="E32" s="194"/>
      <c r="F32" s="194"/>
      <c r="G32" s="194"/>
      <c r="H32" s="340"/>
      <c r="I32" s="194"/>
      <c r="J32" s="194"/>
    </row>
    <row r="33" spans="2:14">
      <c r="B33" s="192" t="str">
        <f>+B$9</f>
        <v>Total</v>
      </c>
      <c r="F33" s="81">
        <f>SUM(F29:F31)</f>
        <v>812747.76370301028</v>
      </c>
      <c r="H33" s="81">
        <v>0</v>
      </c>
      <c r="J33" s="81">
        <f>SUM(J29:J31)</f>
        <v>812747.76370301028</v>
      </c>
    </row>
    <row r="35" spans="2:14">
      <c r="B35" s="72" t="s">
        <v>63</v>
      </c>
      <c r="C35" s="72"/>
    </row>
    <row r="36" spans="2:14">
      <c r="B36" s="192" t="str">
        <f>+B$5</f>
        <v xml:space="preserve">   Demand</v>
      </c>
      <c r="F36" s="81">
        <f>'Revenue Target'!L20</f>
        <v>63738.936731931135</v>
      </c>
      <c r="H36" s="81">
        <v>0</v>
      </c>
      <c r="J36" s="81">
        <f>F36-H36</f>
        <v>63738.936731931135</v>
      </c>
    </row>
    <row r="37" spans="2:14">
      <c r="B37" s="192" t="str">
        <f>+B$6</f>
        <v xml:space="preserve">   Energy</v>
      </c>
      <c r="F37" s="77">
        <f>'Revenue Target'!L21</f>
        <v>133492.38256017125</v>
      </c>
      <c r="H37" s="77">
        <f>H40</f>
        <v>0</v>
      </c>
      <c r="J37" s="77">
        <f>F37-H37</f>
        <v>133492.38256017125</v>
      </c>
    </row>
    <row r="38" spans="2:14">
      <c r="B38" s="192" t="str">
        <f>+B$7</f>
        <v xml:space="preserve">   Customer</v>
      </c>
      <c r="F38" s="77">
        <f>'Revenue Target'!L24</f>
        <v>20579.89748756359</v>
      </c>
      <c r="H38" s="77">
        <v>0</v>
      </c>
      <c r="J38" s="77">
        <f>F38-H38</f>
        <v>20579.89748756359</v>
      </c>
    </row>
    <row r="39" spans="2:14">
      <c r="E39" s="194"/>
      <c r="F39" s="194"/>
      <c r="G39" s="194"/>
      <c r="H39" s="194"/>
      <c r="I39" s="194"/>
      <c r="J39" s="194"/>
    </row>
    <row r="40" spans="2:14">
      <c r="B40" s="192" t="str">
        <f>+B$9</f>
        <v>Total</v>
      </c>
      <c r="F40" s="81">
        <f>SUM(F36:F38)</f>
        <v>217811.21677966596</v>
      </c>
      <c r="H40" s="81">
        <f>'Revenue Target'!M15</f>
        <v>0</v>
      </c>
      <c r="J40" s="81">
        <f>SUM(J36:J38)</f>
        <v>217811.21677966596</v>
      </c>
    </row>
    <row r="41" spans="2:14">
      <c r="F41" s="77"/>
      <c r="H41" s="77"/>
      <c r="J41" s="77"/>
      <c r="N41" s="321"/>
    </row>
    <row r="42" spans="2:14">
      <c r="B42" s="72" t="s">
        <v>571</v>
      </c>
      <c r="C42" s="72"/>
      <c r="F42" s="81"/>
      <c r="H42" s="81"/>
      <c r="J42" s="81"/>
    </row>
    <row r="43" spans="2:14">
      <c r="B43" s="192" t="str">
        <f>+B$5</f>
        <v xml:space="preserve">   Demand</v>
      </c>
      <c r="C43" s="192" t="s">
        <v>233</v>
      </c>
      <c r="F43" s="81">
        <f>((F14+F22)+F29)+F36</f>
        <v>47017949.934569128</v>
      </c>
      <c r="H43" s="81">
        <f>((H14+H22)+H29)+H36</f>
        <v>0</v>
      </c>
      <c r="J43" s="81">
        <f>F43-H43</f>
        <v>47017949.934569128</v>
      </c>
    </row>
    <row r="44" spans="2:14">
      <c r="B44" s="192" t="str">
        <f>+B$6</f>
        <v xml:space="preserve">   Energy</v>
      </c>
      <c r="F44" s="77">
        <f>((F15+F23)+F30)+F37</f>
        <v>21373414.425247725</v>
      </c>
      <c r="H44" s="77">
        <f>((H15+H23)+H30)+H37</f>
        <v>0</v>
      </c>
      <c r="J44" s="77">
        <f>F44-H44</f>
        <v>21373414.425247725</v>
      </c>
    </row>
    <row r="45" spans="2:14">
      <c r="B45" s="192" t="str">
        <f>+B$7</f>
        <v xml:space="preserve">   Customer</v>
      </c>
      <c r="F45" s="77">
        <f>((F16+F24)+F31)+F38</f>
        <v>904790.54317773296</v>
      </c>
      <c r="H45" s="77">
        <f>((H16+H24)+H31)+H38</f>
        <v>0</v>
      </c>
      <c r="J45" s="77">
        <f>F45-H45</f>
        <v>904790.54317773296</v>
      </c>
    </row>
    <row r="46" spans="2:14">
      <c r="E46" s="194"/>
      <c r="F46" s="194"/>
      <c r="G46" s="194"/>
      <c r="H46" s="340"/>
      <c r="I46" s="194"/>
      <c r="J46" s="194"/>
    </row>
    <row r="47" spans="2:14">
      <c r="B47" s="192" t="str">
        <f>+B$9</f>
        <v>Total</v>
      </c>
      <c r="F47" s="81">
        <f>SUM(F43:F45)</f>
        <v>69296154.902994588</v>
      </c>
      <c r="H47" s="81">
        <f>SUM(H43:H45)</f>
        <v>0</v>
      </c>
      <c r="J47" s="81">
        <f>SUM(J43:J45)</f>
        <v>69296154.902994588</v>
      </c>
    </row>
    <row r="48" spans="2:14">
      <c r="F48" s="321"/>
    </row>
    <row r="49" spans="1:10">
      <c r="F49" s="321"/>
      <c r="J49" s="321"/>
    </row>
    <row r="50" spans="1:10">
      <c r="F50" s="250"/>
    </row>
    <row r="51" spans="1:10">
      <c r="A51" s="72" t="s">
        <v>186</v>
      </c>
      <c r="B51" s="72" t="s">
        <v>411</v>
      </c>
      <c r="C51" s="72"/>
      <c r="F51" s="250"/>
    </row>
    <row r="52" spans="1:10">
      <c r="D52" s="79" t="s">
        <v>397</v>
      </c>
      <c r="F52" s="79" t="s">
        <v>398</v>
      </c>
      <c r="H52" s="79" t="s">
        <v>437</v>
      </c>
      <c r="J52" s="79" t="s">
        <v>63</v>
      </c>
    </row>
    <row r="53" spans="1:10">
      <c r="B53" s="378" t="s">
        <v>572</v>
      </c>
    </row>
    <row r="54" spans="1:10">
      <c r="B54" s="72" t="s">
        <v>447</v>
      </c>
      <c r="C54" s="72"/>
      <c r="D54" s="77">
        <f>D68+D61</f>
        <v>1117379.8078616837</v>
      </c>
      <c r="F54" s="77">
        <f>F68+F61</f>
        <v>288303.47337424953</v>
      </c>
      <c r="H54" s="77">
        <f>H68</f>
        <v>16692.055101649366</v>
      </c>
      <c r="J54" s="77">
        <f>J68</f>
        <v>5360.4184000000005</v>
      </c>
    </row>
    <row r="55" spans="1:10">
      <c r="B55" s="72" t="s">
        <v>573</v>
      </c>
      <c r="C55" s="72"/>
      <c r="D55" s="77">
        <f>D69+D62</f>
        <v>49522.813414185963</v>
      </c>
      <c r="F55" s="77">
        <f t="shared" ref="F55:F57" si="0">F69+F62</f>
        <v>53997.252640416504</v>
      </c>
      <c r="H55" s="77">
        <f t="shared" ref="H55:H57" si="1">H69</f>
        <v>3248.6765531408246</v>
      </c>
      <c r="J55" s="77">
        <f t="shared" ref="J55:J57" si="2">J69</f>
        <v>0</v>
      </c>
    </row>
    <row r="56" spans="1:10">
      <c r="B56" s="72" t="s">
        <v>574</v>
      </c>
      <c r="C56" s="72"/>
      <c r="D56" s="77">
        <f>D70+D63</f>
        <v>368420987.44316554</v>
      </c>
      <c r="F56" s="77">
        <f t="shared" si="0"/>
        <v>84822808.054450959</v>
      </c>
      <c r="H56" s="77">
        <f t="shared" si="1"/>
        <v>6934309.2143269973</v>
      </c>
      <c r="J56" s="77">
        <f t="shared" si="2"/>
        <v>1436000</v>
      </c>
    </row>
    <row r="57" spans="1:10">
      <c r="B57" s="72" t="s">
        <v>235</v>
      </c>
      <c r="C57" s="72"/>
      <c r="D57" s="77">
        <f>D71+D64</f>
        <v>5772</v>
      </c>
      <c r="F57" s="77">
        <f t="shared" si="0"/>
        <v>708</v>
      </c>
      <c r="H57" s="77">
        <f t="shared" si="1"/>
        <v>84</v>
      </c>
      <c r="J57" s="77">
        <f t="shared" si="2"/>
        <v>24</v>
      </c>
    </row>
    <row r="59" spans="1:10">
      <c r="B59" s="378" t="s">
        <v>575</v>
      </c>
      <c r="D59" s="79" t="s">
        <v>397</v>
      </c>
      <c r="F59" s="79" t="s">
        <v>398</v>
      </c>
    </row>
    <row r="61" spans="1:10">
      <c r="B61" s="72" t="s">
        <v>447</v>
      </c>
      <c r="C61" s="72"/>
      <c r="D61" s="77">
        <v>304120.97314423084</v>
      </c>
      <c r="F61" s="77">
        <v>6727.0013079089995</v>
      </c>
    </row>
    <row r="62" spans="1:10">
      <c r="B62" s="72" t="s">
        <v>573</v>
      </c>
      <c r="C62" s="72"/>
      <c r="D62" s="77">
        <v>6510.2469261827337</v>
      </c>
      <c r="F62" s="77">
        <v>102.370451968</v>
      </c>
    </row>
    <row r="63" spans="1:10">
      <c r="B63" s="72" t="s">
        <v>574</v>
      </c>
      <c r="C63" s="72"/>
      <c r="D63" s="77">
        <v>79850553.985990748</v>
      </c>
      <c r="F63" s="77">
        <v>1968499.2997655999</v>
      </c>
    </row>
    <row r="64" spans="1:10">
      <c r="B64" s="72" t="s">
        <v>235</v>
      </c>
      <c r="C64" s="72"/>
      <c r="D64" s="77">
        <v>1524</v>
      </c>
      <c r="F64" s="77">
        <v>12</v>
      </c>
    </row>
    <row r="66" spans="1:14">
      <c r="B66" s="378" t="s">
        <v>576</v>
      </c>
      <c r="D66" s="79" t="s">
        <v>397</v>
      </c>
      <c r="F66" s="79" t="s">
        <v>398</v>
      </c>
      <c r="H66" s="79" t="s">
        <v>437</v>
      </c>
      <c r="J66" s="79" t="s">
        <v>63</v>
      </c>
    </row>
    <row r="68" spans="1:14">
      <c r="B68" s="72" t="s">
        <v>447</v>
      </c>
      <c r="C68" s="72"/>
      <c r="D68" s="77">
        <v>813258.83471745288</v>
      </c>
      <c r="F68" s="77">
        <v>281576.4720663405</v>
      </c>
      <c r="H68" s="77">
        <v>16692.055101649366</v>
      </c>
      <c r="J68" s="77">
        <v>5360.4184000000005</v>
      </c>
    </row>
    <row r="69" spans="1:14">
      <c r="B69" s="72" t="s">
        <v>573</v>
      </c>
      <c r="C69" s="72"/>
      <c r="D69" s="77">
        <v>43012.566488003227</v>
      </c>
      <c r="F69" s="77">
        <v>53894.882188448501</v>
      </c>
      <c r="H69" s="77">
        <v>3248.6765531408246</v>
      </c>
      <c r="J69" s="77">
        <v>0</v>
      </c>
    </row>
    <row r="70" spans="1:14">
      <c r="B70" s="72" t="s">
        <v>574</v>
      </c>
      <c r="C70" s="72"/>
      <c r="D70" s="77">
        <v>288570433.45717478</v>
      </c>
      <c r="F70" s="77">
        <v>82854308.754685357</v>
      </c>
      <c r="H70" s="77">
        <v>6934309.2143269973</v>
      </c>
      <c r="J70" s="77">
        <v>1436000</v>
      </c>
    </row>
    <row r="71" spans="1:14">
      <c r="B71" s="72" t="s">
        <v>235</v>
      </c>
      <c r="C71" s="72"/>
      <c r="D71" s="77">
        <v>4248</v>
      </c>
      <c r="F71" s="77">
        <v>696</v>
      </c>
      <c r="H71" s="77">
        <v>84</v>
      </c>
      <c r="J71" s="77">
        <v>24</v>
      </c>
    </row>
    <row r="73" spans="1:14">
      <c r="C73" s="192" t="s">
        <v>577</v>
      </c>
      <c r="D73" s="238">
        <f>D56/D57</f>
        <v>63828.999903528333</v>
      </c>
      <c r="F73" s="238">
        <f>F56/F57</f>
        <v>119806.2260656087</v>
      </c>
      <c r="H73" s="238">
        <f>H56/H57</f>
        <v>82551.300170559494</v>
      </c>
      <c r="J73" s="238">
        <f>IFERROR(J56/J57,0)</f>
        <v>59833.333333333336</v>
      </c>
    </row>
    <row r="74" spans="1:14">
      <c r="C74" s="192" t="s">
        <v>578</v>
      </c>
      <c r="D74" s="238">
        <f>D54/D57</f>
        <v>193.58624529828199</v>
      </c>
      <c r="F74" s="238">
        <f>F54/F57</f>
        <v>407.20829572634113</v>
      </c>
      <c r="H74" s="238">
        <f>H54/H57</f>
        <v>198.71494168630198</v>
      </c>
      <c r="J74" s="238">
        <f>IFERROR(J54/J57,0)</f>
        <v>223.35076666666669</v>
      </c>
    </row>
    <row r="76" spans="1:14">
      <c r="A76" s="72" t="s">
        <v>206</v>
      </c>
      <c r="B76" s="72" t="s">
        <v>579</v>
      </c>
      <c r="C76" s="72"/>
    </row>
    <row r="77" spans="1:14">
      <c r="A77" s="72"/>
      <c r="B77" s="72"/>
      <c r="C77" s="72"/>
    </row>
    <row r="78" spans="1:14">
      <c r="D78" s="191" t="s">
        <v>35</v>
      </c>
      <c r="H78" s="191" t="s">
        <v>424</v>
      </c>
      <c r="J78" s="191" t="s">
        <v>373</v>
      </c>
      <c r="N78" s="192" t="s">
        <v>253</v>
      </c>
    </row>
    <row r="79" spans="1:14">
      <c r="B79" s="72" t="s">
        <v>580</v>
      </c>
      <c r="C79" s="72"/>
      <c r="D79" s="79" t="s">
        <v>184</v>
      </c>
      <c r="F79" s="79" t="s">
        <v>235</v>
      </c>
      <c r="H79" s="79" t="s">
        <v>367</v>
      </c>
      <c r="J79" s="79" t="s">
        <v>367</v>
      </c>
      <c r="L79" s="192" t="s">
        <v>491</v>
      </c>
      <c r="N79" s="192" t="s">
        <v>367</v>
      </c>
    </row>
    <row r="81" spans="1:256">
      <c r="B81" s="72" t="s">
        <v>581</v>
      </c>
      <c r="C81" s="72"/>
      <c r="D81" s="81">
        <f>+F16</f>
        <v>643851</v>
      </c>
      <c r="F81" s="77">
        <f>+D57</f>
        <v>5772</v>
      </c>
      <c r="H81" s="323">
        <f>ROUND((D81/F81),2)</f>
        <v>111.55</v>
      </c>
      <c r="J81" s="327">
        <f>ROUNDUP(N81*(1+L81),0)</f>
        <v>111</v>
      </c>
      <c r="L81" s="299">
        <v>0.13900000000000001</v>
      </c>
      <c r="N81" s="192">
        <v>97</v>
      </c>
    </row>
    <row r="82" spans="1:256">
      <c r="B82" s="72" t="s">
        <v>582</v>
      </c>
      <c r="C82" s="72"/>
      <c r="D82" s="77">
        <f>+J24</f>
        <v>169047.02904033073</v>
      </c>
      <c r="F82" s="77">
        <f>+F57</f>
        <v>708</v>
      </c>
      <c r="H82" s="323">
        <f>ROUND((D82/F82),2)</f>
        <v>238.77</v>
      </c>
      <c r="J82" s="327">
        <f>ROUNDUP(MIN(H82,N82*(1+L82)),0)</f>
        <v>166</v>
      </c>
      <c r="L82" s="379">
        <f>L81</f>
        <v>0.13900000000000001</v>
      </c>
      <c r="N82" s="192">
        <v>145</v>
      </c>
    </row>
    <row r="83" spans="1:256">
      <c r="B83" s="72" t="s">
        <v>583</v>
      </c>
      <c r="C83" s="72"/>
      <c r="D83" s="77">
        <f>+J31</f>
        <v>71312.616649838688</v>
      </c>
      <c r="F83" s="77">
        <f>+H57</f>
        <v>84</v>
      </c>
      <c r="H83" s="323">
        <f>ROUND((D83/F83),2)</f>
        <v>848.96</v>
      </c>
      <c r="J83" s="327">
        <f>ROUNDUP(MIN(H83,N83*(1+L83)),0)</f>
        <v>849</v>
      </c>
      <c r="L83" s="379">
        <f t="shared" ref="L83:L84" si="3">L82</f>
        <v>0.13900000000000001</v>
      </c>
      <c r="N83" s="192">
        <v>750</v>
      </c>
    </row>
    <row r="84" spans="1:256">
      <c r="B84" s="72" t="s">
        <v>584</v>
      </c>
      <c r="C84" s="72"/>
      <c r="D84" s="77">
        <f>J38</f>
        <v>20579.89748756359</v>
      </c>
      <c r="F84" s="77">
        <f>+J57</f>
        <v>24</v>
      </c>
      <c r="H84" s="323">
        <f>IFERROR(ROUND((D84/F84),2),0)</f>
        <v>857.5</v>
      </c>
      <c r="J84" s="327">
        <f>J83</f>
        <v>849</v>
      </c>
      <c r="L84" s="379">
        <f t="shared" si="3"/>
        <v>0.13900000000000001</v>
      </c>
      <c r="N84" s="192">
        <v>750</v>
      </c>
    </row>
    <row r="85" spans="1:256">
      <c r="D85" s="194"/>
      <c r="F85" s="194"/>
    </row>
    <row r="86" spans="1:256">
      <c r="B86" s="72" t="s">
        <v>262</v>
      </c>
      <c r="C86" s="72"/>
      <c r="D86" s="81">
        <f>SUM(D81:D84)</f>
        <v>904790.54317773296</v>
      </c>
      <c r="F86" s="77">
        <f>SUM(F81:F84)</f>
        <v>6588</v>
      </c>
    </row>
    <row r="87" spans="1:256">
      <c r="A87" s="72"/>
      <c r="B87" s="72"/>
      <c r="C87" s="72"/>
      <c r="D87" s="81"/>
      <c r="E87" s="72"/>
      <c r="F87" s="77"/>
      <c r="G87" s="72"/>
      <c r="J87" s="72"/>
      <c r="K87" s="72"/>
      <c r="L87" s="72"/>
      <c r="M87" s="72"/>
      <c r="N87" s="72"/>
      <c r="O87" s="72"/>
      <c r="P87" s="72"/>
      <c r="Q87" s="72"/>
      <c r="R87" s="72"/>
      <c r="S87" s="72"/>
      <c r="T87" s="72"/>
      <c r="U87" s="72"/>
      <c r="V87" s="72"/>
      <c r="W87" s="72"/>
      <c r="X87" s="72"/>
      <c r="Y87" s="72"/>
      <c r="Z87" s="72"/>
      <c r="AA87" s="72"/>
      <c r="AB87" s="72"/>
      <c r="AC87" s="72"/>
      <c r="AD87" s="72"/>
      <c r="AE87" s="72"/>
      <c r="AF87" s="72"/>
      <c r="AG87" s="72"/>
      <c r="AH87" s="72"/>
      <c r="AI87" s="72"/>
      <c r="AJ87" s="72"/>
      <c r="AK87" s="72"/>
      <c r="AL87" s="72"/>
      <c r="AM87" s="72"/>
      <c r="AN87" s="72"/>
      <c r="AO87" s="72"/>
      <c r="AP87" s="72"/>
      <c r="AQ87" s="72"/>
      <c r="AR87" s="72"/>
      <c r="AS87" s="72"/>
      <c r="AT87" s="72"/>
      <c r="AU87" s="72"/>
      <c r="AV87" s="72"/>
      <c r="AW87" s="72"/>
      <c r="AX87" s="72"/>
      <c r="AY87" s="72"/>
      <c r="AZ87" s="72"/>
      <c r="BA87" s="72"/>
      <c r="BB87" s="72"/>
      <c r="BC87" s="72"/>
      <c r="BD87" s="72"/>
      <c r="BE87" s="72"/>
      <c r="BF87" s="72"/>
      <c r="BG87" s="72"/>
      <c r="BH87" s="72"/>
      <c r="BI87" s="72"/>
      <c r="BJ87" s="72"/>
      <c r="BK87" s="72"/>
      <c r="BL87" s="72"/>
      <c r="BM87" s="72"/>
      <c r="BN87" s="72"/>
      <c r="BO87" s="72"/>
      <c r="BP87" s="72"/>
      <c r="BQ87" s="72"/>
      <c r="BR87" s="72"/>
      <c r="BS87" s="72"/>
      <c r="BT87" s="72"/>
      <c r="BU87" s="72"/>
      <c r="BV87" s="72"/>
      <c r="BW87" s="72"/>
      <c r="BX87" s="72"/>
      <c r="BY87" s="72"/>
      <c r="BZ87" s="72"/>
      <c r="CA87" s="72"/>
      <c r="CB87" s="72"/>
      <c r="CC87" s="72"/>
      <c r="CD87" s="72"/>
      <c r="CE87" s="72"/>
      <c r="CF87" s="72"/>
      <c r="CG87" s="72"/>
      <c r="CH87" s="72"/>
      <c r="CI87" s="72"/>
      <c r="CJ87" s="72"/>
      <c r="CK87" s="72"/>
      <c r="CL87" s="72"/>
      <c r="CM87" s="72"/>
      <c r="CN87" s="72"/>
      <c r="CO87" s="72"/>
      <c r="CP87" s="72"/>
      <c r="CQ87" s="72"/>
      <c r="CR87" s="72"/>
      <c r="CS87" s="72"/>
      <c r="CT87" s="72"/>
      <c r="CU87" s="72"/>
      <c r="CV87" s="72"/>
      <c r="CW87" s="72"/>
      <c r="CX87" s="72"/>
      <c r="CY87" s="72"/>
      <c r="CZ87" s="72"/>
      <c r="DA87" s="72"/>
      <c r="DB87" s="72"/>
      <c r="DC87" s="72"/>
      <c r="DD87" s="72"/>
      <c r="DE87" s="72"/>
      <c r="DF87" s="72"/>
      <c r="DG87" s="72"/>
      <c r="DH87" s="72"/>
      <c r="DI87" s="72"/>
      <c r="DJ87" s="72"/>
      <c r="DK87" s="72"/>
      <c r="DL87" s="72"/>
      <c r="DM87" s="72"/>
      <c r="DN87" s="72"/>
      <c r="DO87" s="72"/>
      <c r="DP87" s="72"/>
      <c r="DQ87" s="72"/>
      <c r="DR87" s="72"/>
      <c r="DS87" s="72"/>
      <c r="DT87" s="72"/>
      <c r="DU87" s="72"/>
      <c r="DV87" s="72"/>
      <c r="DW87" s="72"/>
      <c r="DX87" s="72"/>
      <c r="DY87" s="72"/>
      <c r="DZ87" s="72"/>
      <c r="EA87" s="72"/>
      <c r="EB87" s="72"/>
      <c r="EC87" s="72"/>
      <c r="ED87" s="72"/>
      <c r="EE87" s="72"/>
      <c r="EF87" s="72"/>
      <c r="EG87" s="72"/>
      <c r="EH87" s="72"/>
      <c r="EI87" s="72"/>
      <c r="EJ87" s="72"/>
      <c r="EK87" s="72"/>
      <c r="EL87" s="72"/>
      <c r="EM87" s="72"/>
      <c r="EN87" s="72"/>
      <c r="EO87" s="72"/>
      <c r="EP87" s="72"/>
      <c r="EQ87" s="72"/>
      <c r="ER87" s="72"/>
      <c r="ES87" s="72"/>
      <c r="ET87" s="72"/>
      <c r="EU87" s="72"/>
      <c r="EV87" s="72"/>
      <c r="EW87" s="72"/>
      <c r="EX87" s="72"/>
      <c r="EY87" s="72"/>
      <c r="EZ87" s="72"/>
      <c r="FA87" s="72"/>
      <c r="FB87" s="72"/>
      <c r="FC87" s="72"/>
      <c r="FD87" s="72"/>
      <c r="FE87" s="72"/>
      <c r="FF87" s="72"/>
      <c r="FG87" s="72"/>
      <c r="FH87" s="72"/>
      <c r="FI87" s="72"/>
      <c r="FJ87" s="72"/>
      <c r="FK87" s="72"/>
      <c r="FL87" s="72"/>
      <c r="FM87" s="72"/>
      <c r="FN87" s="72"/>
      <c r="FO87" s="72"/>
      <c r="FP87" s="72"/>
      <c r="FQ87" s="72"/>
      <c r="FR87" s="72"/>
      <c r="FS87" s="72"/>
      <c r="FT87" s="72"/>
      <c r="FU87" s="72"/>
      <c r="FV87" s="72"/>
      <c r="FW87" s="72"/>
      <c r="FX87" s="72"/>
      <c r="FY87" s="72"/>
      <c r="FZ87" s="72"/>
      <c r="GA87" s="72"/>
      <c r="GB87" s="72"/>
      <c r="GC87" s="72"/>
      <c r="GD87" s="72"/>
      <c r="GE87" s="72"/>
      <c r="GF87" s="72"/>
      <c r="GG87" s="72"/>
      <c r="GH87" s="72"/>
      <c r="GI87" s="72"/>
      <c r="GJ87" s="72"/>
      <c r="GK87" s="72"/>
      <c r="GL87" s="72"/>
      <c r="GM87" s="72"/>
      <c r="GN87" s="72"/>
      <c r="GO87" s="72"/>
      <c r="GP87" s="72"/>
      <c r="GQ87" s="72"/>
      <c r="GR87" s="72"/>
      <c r="GS87" s="72"/>
      <c r="GT87" s="72"/>
      <c r="GU87" s="72"/>
      <c r="GV87" s="72"/>
      <c r="GW87" s="72"/>
      <c r="GX87" s="72"/>
      <c r="GY87" s="72"/>
      <c r="GZ87" s="72"/>
      <c r="HA87" s="72"/>
      <c r="HB87" s="72"/>
      <c r="HC87" s="72"/>
      <c r="HD87" s="72"/>
      <c r="HE87" s="72"/>
      <c r="HF87" s="72"/>
      <c r="HG87" s="72"/>
      <c r="HH87" s="72"/>
      <c r="HI87" s="72"/>
      <c r="HJ87" s="72"/>
      <c r="HK87" s="72"/>
      <c r="HL87" s="72"/>
      <c r="HM87" s="72"/>
      <c r="HN87" s="72"/>
      <c r="HO87" s="72"/>
      <c r="HP87" s="72"/>
      <c r="HQ87" s="72"/>
      <c r="HR87" s="72"/>
      <c r="HS87" s="72"/>
      <c r="HT87" s="72"/>
      <c r="HU87" s="72"/>
      <c r="HV87" s="72"/>
      <c r="HW87" s="72"/>
      <c r="HX87" s="72"/>
      <c r="HY87" s="72"/>
      <c r="HZ87" s="72"/>
      <c r="IA87" s="72"/>
      <c r="IB87" s="72"/>
      <c r="IC87" s="72"/>
      <c r="ID87" s="72"/>
      <c r="IE87" s="72"/>
      <c r="IF87" s="72"/>
      <c r="IG87" s="72"/>
      <c r="IH87" s="72"/>
      <c r="II87" s="72"/>
      <c r="IJ87" s="72"/>
      <c r="IK87" s="72"/>
      <c r="IL87" s="72"/>
      <c r="IM87" s="72"/>
      <c r="IN87" s="72"/>
      <c r="IO87" s="72"/>
      <c r="IP87" s="72"/>
      <c r="IQ87" s="72"/>
      <c r="IR87" s="72"/>
      <c r="IS87" s="72"/>
      <c r="IT87" s="72"/>
      <c r="IU87" s="72"/>
      <c r="IV87" s="72"/>
    </row>
    <row r="88" spans="1:256">
      <c r="D88" s="191" t="s">
        <v>373</v>
      </c>
      <c r="H88" s="191" t="s">
        <v>35</v>
      </c>
      <c r="J88" s="191"/>
    </row>
    <row r="89" spans="1:256">
      <c r="B89" s="72" t="s">
        <v>428</v>
      </c>
      <c r="C89" s="72"/>
      <c r="D89" s="79" t="s">
        <v>367</v>
      </c>
      <c r="F89" s="79" t="s">
        <v>235</v>
      </c>
      <c r="H89" s="79" t="s">
        <v>184</v>
      </c>
      <c r="J89" s="79"/>
    </row>
    <row r="91" spans="1:256">
      <c r="B91" s="192" t="str">
        <f>+B$81</f>
        <v xml:space="preserve">  Secondary</v>
      </c>
      <c r="D91" s="327">
        <f>J81</f>
        <v>111</v>
      </c>
      <c r="F91" s="77">
        <f>+F81</f>
        <v>5772</v>
      </c>
      <c r="G91" s="77"/>
      <c r="H91" s="81">
        <f>ROUND((D91*F91),0)</f>
        <v>640692</v>
      </c>
      <c r="J91" s="81"/>
    </row>
    <row r="92" spans="1:256">
      <c r="B92" s="192" t="str">
        <f>+B$82</f>
        <v xml:space="preserve">  Primary</v>
      </c>
      <c r="D92" s="327">
        <f t="shared" ref="D92:D94" si="4">J82</f>
        <v>166</v>
      </c>
      <c r="F92" s="77">
        <f>+F82</f>
        <v>708</v>
      </c>
      <c r="H92" s="77">
        <f>ROUND((D92*F92),0)</f>
        <v>117528</v>
      </c>
    </row>
    <row r="93" spans="1:256">
      <c r="B93" s="192" t="str">
        <f>+B$83</f>
        <v xml:space="preserve">  Subtransmission</v>
      </c>
      <c r="D93" s="327">
        <f t="shared" si="4"/>
        <v>849</v>
      </c>
      <c r="F93" s="77">
        <f>+F83</f>
        <v>84</v>
      </c>
      <c r="H93" s="77">
        <f>ROUND((D93*F93),0)</f>
        <v>71316</v>
      </c>
    </row>
    <row r="94" spans="1:256">
      <c r="B94" s="192" t="str">
        <f>+B$84</f>
        <v xml:space="preserve">  Transmission</v>
      </c>
      <c r="D94" s="327">
        <f t="shared" si="4"/>
        <v>849</v>
      </c>
      <c r="F94" s="77">
        <f>+F84</f>
        <v>24</v>
      </c>
      <c r="H94" s="77">
        <f>ROUND((D94*F94),0)</f>
        <v>20376</v>
      </c>
    </row>
    <row r="95" spans="1:256">
      <c r="F95" s="194"/>
      <c r="H95" s="194"/>
    </row>
    <row r="96" spans="1:256">
      <c r="B96" s="192" t="str">
        <f>+B$86</f>
        <v xml:space="preserve">  Total</v>
      </c>
      <c r="F96" s="77">
        <f>SUM(F91:F94)</f>
        <v>6588</v>
      </c>
      <c r="H96" s="81">
        <f>SUM(H91:H94)</f>
        <v>849912</v>
      </c>
      <c r="J96" s="81"/>
    </row>
    <row r="97" spans="1:8">
      <c r="B97" s="72"/>
      <c r="C97" s="72"/>
    </row>
    <row r="98" spans="1:8">
      <c r="B98" s="72"/>
      <c r="C98" s="72"/>
    </row>
    <row r="99" spans="1:8">
      <c r="A99" s="72" t="s">
        <v>217</v>
      </c>
      <c r="B99" s="72" t="s">
        <v>585</v>
      </c>
      <c r="C99" s="72"/>
    </row>
    <row r="100" spans="1:8">
      <c r="A100" s="72"/>
      <c r="B100" s="72"/>
      <c r="C100" s="72"/>
    </row>
    <row r="101" spans="1:8">
      <c r="A101" s="72"/>
      <c r="B101" s="72"/>
      <c r="C101" s="72"/>
    </row>
    <row r="102" spans="1:8">
      <c r="C102" s="380"/>
      <c r="D102" s="326" t="s">
        <v>586</v>
      </c>
      <c r="F102" s="191" t="s">
        <v>587</v>
      </c>
    </row>
    <row r="103" spans="1:8">
      <c r="B103" s="72" t="s">
        <v>588</v>
      </c>
      <c r="C103" s="72"/>
      <c r="D103" s="79" t="s">
        <v>367</v>
      </c>
      <c r="F103" s="79" t="s">
        <v>589</v>
      </c>
      <c r="H103" s="79" t="s">
        <v>184</v>
      </c>
    </row>
    <row r="105" spans="1:8">
      <c r="B105" s="192" t="str">
        <f>+B$81</f>
        <v xml:space="preserve">  Secondary</v>
      </c>
      <c r="D105" s="327">
        <v>3.46</v>
      </c>
      <c r="F105" s="77">
        <f>+D214</f>
        <v>49522.813414185963</v>
      </c>
      <c r="H105" s="81">
        <f>ROUND((D105*F105),0)</f>
        <v>171349</v>
      </c>
    </row>
    <row r="106" spans="1:8">
      <c r="B106" s="192" t="str">
        <f>+B$82</f>
        <v xml:space="preserve">  Primary</v>
      </c>
      <c r="D106" s="327">
        <f>+D105</f>
        <v>3.46</v>
      </c>
      <c r="F106" s="77">
        <f>+D222</f>
        <v>53997.252640416504</v>
      </c>
      <c r="G106" s="77"/>
      <c r="H106" s="77">
        <f>ROUND((D106*F106),0)</f>
        <v>186830</v>
      </c>
    </row>
    <row r="107" spans="1:8">
      <c r="B107" s="192" t="str">
        <f>+B$83</f>
        <v xml:space="preserve">  Subtransmission</v>
      </c>
      <c r="D107" s="327">
        <f>+D105</f>
        <v>3.46</v>
      </c>
      <c r="F107" s="77">
        <f>+D231</f>
        <v>3248.6765531408246</v>
      </c>
      <c r="H107" s="77">
        <f>ROUND((D107*F107),0)</f>
        <v>11240</v>
      </c>
    </row>
    <row r="108" spans="1:8">
      <c r="B108" s="192" t="str">
        <f>+B$84</f>
        <v xml:space="preserve">  Transmission</v>
      </c>
      <c r="D108" s="327">
        <f>+D105</f>
        <v>3.46</v>
      </c>
      <c r="F108" s="77">
        <f>+D239</f>
        <v>0</v>
      </c>
      <c r="H108" s="77">
        <f>ROUND((D108*F108),0)</f>
        <v>0</v>
      </c>
    </row>
    <row r="109" spans="1:8">
      <c r="F109" s="194"/>
      <c r="H109" s="194"/>
    </row>
    <row r="110" spans="1:8">
      <c r="B110" s="192" t="str">
        <f>+B$86</f>
        <v xml:space="preserve">  Total</v>
      </c>
      <c r="F110" s="77">
        <f>SUM(F105:F108)</f>
        <v>106768.7426077433</v>
      </c>
      <c r="H110" s="81">
        <f>SUM(H105:H108)</f>
        <v>369419</v>
      </c>
    </row>
    <row r="113" spans="1:8">
      <c r="A113" s="72" t="s">
        <v>227</v>
      </c>
      <c r="B113" s="72" t="s">
        <v>590</v>
      </c>
      <c r="C113" s="72"/>
      <c r="H113" s="335"/>
    </row>
    <row r="114" spans="1:8">
      <c r="A114" s="72"/>
      <c r="H114" s="335"/>
    </row>
    <row r="115" spans="1:8">
      <c r="A115" s="72"/>
      <c r="D115" s="191" t="s">
        <v>591</v>
      </c>
      <c r="F115" s="191" t="s">
        <v>452</v>
      </c>
      <c r="H115" s="191" t="s">
        <v>592</v>
      </c>
    </row>
    <row r="116" spans="1:8">
      <c r="A116" s="72"/>
      <c r="B116" s="72" t="s">
        <v>593</v>
      </c>
      <c r="C116" s="72"/>
      <c r="D116" s="79" t="s">
        <v>27</v>
      </c>
      <c r="F116" s="79" t="s">
        <v>458</v>
      </c>
      <c r="G116" s="336"/>
      <c r="H116" s="79" t="s">
        <v>27</v>
      </c>
    </row>
    <row r="117" spans="1:8">
      <c r="A117" s="72"/>
    </row>
    <row r="118" spans="1:8">
      <c r="A118" s="72"/>
      <c r="B118" s="192" t="s">
        <v>581</v>
      </c>
      <c r="D118" s="196">
        <f>D54</f>
        <v>1117379.8078616837</v>
      </c>
      <c r="F118" s="329">
        <f>IGS!F122</f>
        <v>1</v>
      </c>
      <c r="H118" s="77">
        <f>ROUND((D118*F118),0)</f>
        <v>1117380</v>
      </c>
    </row>
    <row r="119" spans="1:8">
      <c r="A119" s="72"/>
      <c r="B119" s="192" t="s">
        <v>582</v>
      </c>
      <c r="D119" s="77">
        <f>F54</f>
        <v>288303.47337424953</v>
      </c>
      <c r="F119" s="329">
        <f>IGS!F123</f>
        <v>0.96719426036475187</v>
      </c>
      <c r="H119" s="77">
        <f>ROUND((D119*F119),0)</f>
        <v>278845</v>
      </c>
    </row>
    <row r="120" spans="1:8">
      <c r="A120" s="72"/>
      <c r="B120" s="192" t="s">
        <v>583</v>
      </c>
      <c r="D120" s="77">
        <f>H54</f>
        <v>16692.055101649366</v>
      </c>
      <c r="F120" s="329">
        <f>IGS!F124</f>
        <v>0.95355714989868023</v>
      </c>
      <c r="H120" s="77">
        <f>ROUND((D120*F120),0)</f>
        <v>15917</v>
      </c>
    </row>
    <row r="121" spans="1:8">
      <c r="A121" s="72"/>
      <c r="B121" s="192" t="s">
        <v>584</v>
      </c>
      <c r="D121" s="77">
        <f>J54</f>
        <v>5360.4184000000005</v>
      </c>
      <c r="F121" s="329">
        <f>IGS!F125</f>
        <v>0.94009346988699649</v>
      </c>
      <c r="G121" s="336"/>
      <c r="H121" s="77">
        <f>ROUND((D121*F121),0)</f>
        <v>5039</v>
      </c>
    </row>
    <row r="122" spans="1:8">
      <c r="A122" s="72"/>
      <c r="D122" s="194"/>
      <c r="F122" s="337"/>
      <c r="H122" s="338"/>
    </row>
    <row r="123" spans="1:8">
      <c r="A123" s="72"/>
      <c r="B123" s="192" t="str">
        <f>+B$36</f>
        <v xml:space="preserve">   Demand</v>
      </c>
      <c r="D123" s="77">
        <f>SUM(D118:D121)</f>
        <v>1427735.7547375828</v>
      </c>
      <c r="F123" s="337"/>
      <c r="H123" s="77">
        <f>SUM(H118:H121)</f>
        <v>1417181</v>
      </c>
    </row>
    <row r="124" spans="1:8">
      <c r="A124" s="72"/>
      <c r="B124" s="72"/>
      <c r="C124" s="72"/>
      <c r="D124" s="77"/>
      <c r="E124" s="72"/>
      <c r="F124" s="337" t="s">
        <v>594</v>
      </c>
      <c r="G124" s="72"/>
      <c r="H124" s="77"/>
    </row>
    <row r="125" spans="1:8">
      <c r="A125" s="72"/>
      <c r="F125" s="336"/>
      <c r="G125" s="336"/>
      <c r="H125" s="336"/>
    </row>
    <row r="126" spans="1:8">
      <c r="A126" s="72"/>
      <c r="D126" s="191" t="s">
        <v>591</v>
      </c>
      <c r="F126" s="191" t="s">
        <v>453</v>
      </c>
      <c r="H126" s="191" t="s">
        <v>459</v>
      </c>
    </row>
    <row r="127" spans="1:8">
      <c r="A127" s="72"/>
      <c r="B127" s="72" t="s">
        <v>450</v>
      </c>
      <c r="C127" s="72"/>
      <c r="D127" s="79" t="s">
        <v>27</v>
      </c>
      <c r="F127" s="79" t="s">
        <v>459</v>
      </c>
      <c r="H127" s="79" t="s">
        <v>184</v>
      </c>
    </row>
    <row r="128" spans="1:8">
      <c r="A128" s="72"/>
      <c r="F128" s="336"/>
      <c r="G128" s="336"/>
      <c r="H128" s="336"/>
    </row>
    <row r="129" spans="1:8">
      <c r="A129" s="72"/>
      <c r="B129" s="192" t="str">
        <f>B118</f>
        <v xml:space="preserve">  Secondary</v>
      </c>
      <c r="D129" s="77">
        <f>D118</f>
        <v>1117379.8078616837</v>
      </c>
      <c r="F129" s="339">
        <v>0</v>
      </c>
      <c r="G129" s="336"/>
      <c r="H129" s="319">
        <f>ROUND((D129*F129),0)</f>
        <v>0</v>
      </c>
    </row>
    <row r="130" spans="1:8">
      <c r="A130" s="72"/>
      <c r="B130" s="192" t="str">
        <f t="shared" ref="B130:B132" si="5">B119</f>
        <v xml:space="preserve">  Primary</v>
      </c>
      <c r="D130" s="77">
        <f>D119</f>
        <v>288303.47337424953</v>
      </c>
      <c r="F130" s="339">
        <f>'Demand Basis'!F32</f>
        <v>-1.96</v>
      </c>
      <c r="H130" s="319">
        <f>ROUND((D130*F130),0)</f>
        <v>-565075</v>
      </c>
    </row>
    <row r="131" spans="1:8">
      <c r="A131" s="72"/>
      <c r="B131" s="192" t="str">
        <f t="shared" si="5"/>
        <v xml:space="preserve">  Subtransmission</v>
      </c>
      <c r="D131" s="77">
        <f>D120</f>
        <v>16692.055101649366</v>
      </c>
      <c r="F131" s="339">
        <f>'Demand Basis'!F33</f>
        <v>-7.89</v>
      </c>
      <c r="H131" s="319">
        <f>ROUND((D131*F131),0)</f>
        <v>-131700</v>
      </c>
    </row>
    <row r="132" spans="1:8">
      <c r="A132" s="72"/>
      <c r="B132" s="192" t="str">
        <f t="shared" si="5"/>
        <v xml:space="preserve">  Transmission</v>
      </c>
      <c r="D132" s="77">
        <f>D121</f>
        <v>5360.4184000000005</v>
      </c>
      <c r="F132" s="339">
        <f>'Demand Basis'!F34</f>
        <v>-7.89</v>
      </c>
      <c r="H132" s="319">
        <f>ROUND((D132*F132),0)</f>
        <v>-42294</v>
      </c>
    </row>
    <row r="133" spans="1:8">
      <c r="A133" s="72"/>
      <c r="D133" s="194"/>
      <c r="H133" s="340"/>
    </row>
    <row r="134" spans="1:8">
      <c r="A134" s="72"/>
      <c r="B134" s="192" t="s">
        <v>449</v>
      </c>
      <c r="D134" s="77">
        <f>SUM(D129:D132)</f>
        <v>1427735.7547375828</v>
      </c>
      <c r="H134" s="319">
        <f>SUM(H129:H132)</f>
        <v>-739069</v>
      </c>
    </row>
    <row r="135" spans="1:8">
      <c r="A135" s="72"/>
      <c r="H135" s="335"/>
    </row>
    <row r="136" spans="1:8">
      <c r="A136" s="72"/>
      <c r="H136" s="335"/>
    </row>
    <row r="137" spans="1:8">
      <c r="A137" s="72"/>
      <c r="B137" s="72" t="s">
        <v>595</v>
      </c>
      <c r="C137" s="72"/>
      <c r="D137" s="81">
        <f>F43-H110</f>
        <v>46648530.934569128</v>
      </c>
      <c r="F137" s="81"/>
      <c r="G137" s="72"/>
      <c r="H137" s="72"/>
    </row>
    <row r="138" spans="1:8">
      <c r="A138" s="72"/>
      <c r="B138" s="72" t="s">
        <v>596</v>
      </c>
      <c r="C138" s="72"/>
      <c r="D138" s="341">
        <f>H134</f>
        <v>-739069</v>
      </c>
      <c r="F138" s="320"/>
      <c r="G138" s="72"/>
      <c r="H138" s="72"/>
    </row>
    <row r="139" spans="1:8">
      <c r="A139" s="72"/>
      <c r="D139" s="72"/>
      <c r="F139" s="72"/>
      <c r="G139" s="72"/>
      <c r="H139" s="72"/>
    </row>
    <row r="140" spans="1:8">
      <c r="A140" s="72"/>
      <c r="B140" s="72" t="s">
        <v>597</v>
      </c>
      <c r="C140" s="72"/>
      <c r="D140" s="81">
        <f>D137-SUM(D138:D138)</f>
        <v>47387599.934569128</v>
      </c>
      <c r="F140" s="81"/>
      <c r="G140" s="72"/>
      <c r="H140" s="81"/>
    </row>
    <row r="141" spans="1:8">
      <c r="A141" s="72"/>
      <c r="B141" s="72" t="s">
        <v>598</v>
      </c>
      <c r="C141" s="72"/>
      <c r="D141" s="77">
        <f>H123</f>
        <v>1417181</v>
      </c>
      <c r="F141" s="81"/>
      <c r="G141" s="72"/>
      <c r="H141" s="81"/>
    </row>
    <row r="142" spans="1:8">
      <c r="A142" s="72"/>
      <c r="D142" s="194"/>
      <c r="F142" s="72"/>
      <c r="G142" s="72"/>
      <c r="H142" s="72"/>
    </row>
    <row r="143" spans="1:8">
      <c r="A143" s="72"/>
      <c r="B143" s="72" t="s">
        <v>599</v>
      </c>
      <c r="C143" s="336"/>
      <c r="D143" s="82">
        <f>ROUND(D140/D141,2)</f>
        <v>33.44</v>
      </c>
      <c r="F143" s="82"/>
      <c r="G143" s="72"/>
      <c r="H143" s="72"/>
    </row>
    <row r="144" spans="1:8">
      <c r="A144" s="72"/>
      <c r="B144" s="72"/>
      <c r="C144" s="72"/>
      <c r="F144" s="334">
        <v>0.4</v>
      </c>
      <c r="G144" s="192" t="s">
        <v>600</v>
      </c>
    </row>
    <row r="145" spans="2:20">
      <c r="B145" s="197" t="s">
        <v>601</v>
      </c>
      <c r="C145" s="72"/>
      <c r="D145" s="82">
        <f>D143*F144</f>
        <v>13.375999999999999</v>
      </c>
      <c r="E145" s="192" t="s">
        <v>393</v>
      </c>
      <c r="J145" s="82"/>
    </row>
    <row r="146" spans="2:20">
      <c r="B146" s="206"/>
      <c r="C146" s="206"/>
      <c r="D146" s="204"/>
      <c r="H146" s="326"/>
      <c r="N146" s="326"/>
      <c r="Q146" s="326"/>
    </row>
    <row r="147" spans="2:20">
      <c r="D147" s="191" t="s">
        <v>397</v>
      </c>
      <c r="F147" s="191" t="s">
        <v>452</v>
      </c>
      <c r="H147" s="191" t="s">
        <v>27</v>
      </c>
      <c r="J147" s="191" t="s">
        <v>453</v>
      </c>
      <c r="L147" s="191" t="s">
        <v>602</v>
      </c>
      <c r="N147" s="191" t="s">
        <v>603</v>
      </c>
      <c r="P147" s="381" t="s">
        <v>604</v>
      </c>
      <c r="Q147" s="326"/>
    </row>
    <row r="148" spans="2:20">
      <c r="B148" s="72" t="s">
        <v>605</v>
      </c>
      <c r="C148" s="72"/>
      <c r="D148" s="79" t="s">
        <v>367</v>
      </c>
      <c r="F148" s="79" t="s">
        <v>458</v>
      </c>
      <c r="H148" s="79" t="s">
        <v>367</v>
      </c>
      <c r="J148" s="79" t="s">
        <v>459</v>
      </c>
      <c r="L148" s="79" t="s">
        <v>367</v>
      </c>
      <c r="N148" s="79" t="s">
        <v>367</v>
      </c>
      <c r="P148" s="382">
        <v>0.13900000000000001</v>
      </c>
      <c r="Q148" s="326"/>
    </row>
    <row r="150" spans="2:20">
      <c r="B150" s="192" t="str">
        <f>+B$81</f>
        <v xml:space="preserve">  Secondary</v>
      </c>
      <c r="D150" s="327">
        <f>D145</f>
        <v>13.375999999999999</v>
      </c>
      <c r="F150" s="329">
        <v>1</v>
      </c>
      <c r="G150" s="342"/>
      <c r="H150" s="327">
        <f>ROUND((D150*F150),2)</f>
        <v>13.38</v>
      </c>
      <c r="I150" s="342"/>
      <c r="J150" s="342">
        <f>F129</f>
        <v>0</v>
      </c>
      <c r="K150" s="342"/>
      <c r="L150" s="349">
        <f>H150+J150</f>
        <v>13.38</v>
      </c>
      <c r="M150" s="342"/>
      <c r="N150" s="383">
        <v>13.84</v>
      </c>
      <c r="P150" s="239">
        <f>N150*$P$148+N150</f>
        <v>15.76376</v>
      </c>
      <c r="Q150" s="384"/>
      <c r="T150" s="345"/>
    </row>
    <row r="151" spans="2:20">
      <c r="B151" s="192" t="str">
        <f>+B$82</f>
        <v xml:space="preserve">  Primary</v>
      </c>
      <c r="D151" s="327">
        <f>D150</f>
        <v>13.375999999999999</v>
      </c>
      <c r="F151" s="329">
        <f>'Demand Basis'!C15</f>
        <v>0.96719426036475187</v>
      </c>
      <c r="G151" s="342"/>
      <c r="H151" s="327">
        <f t="shared" ref="H151:H153" si="6">ROUND((D151*F151),2)</f>
        <v>12.94</v>
      </c>
      <c r="I151" s="342"/>
      <c r="J151" s="342">
        <f t="shared" ref="J151:J153" si="7">F130</f>
        <v>-1.96</v>
      </c>
      <c r="K151" s="342"/>
      <c r="L151" s="349">
        <f t="shared" ref="L151:L153" si="8">H151+J151</f>
        <v>10.98</v>
      </c>
      <c r="M151" s="342"/>
      <c r="N151" s="383">
        <v>12.23</v>
      </c>
      <c r="P151" s="239">
        <f t="shared" ref="P151:P153" si="9">N151*$P$148+N151</f>
        <v>13.929970000000001</v>
      </c>
      <c r="Q151" s="384"/>
      <c r="T151" s="345"/>
    </row>
    <row r="152" spans="2:20">
      <c r="B152" s="192" t="str">
        <f>+B$83</f>
        <v xml:space="preserve">  Subtransmission</v>
      </c>
      <c r="D152" s="327">
        <f>D151</f>
        <v>13.375999999999999</v>
      </c>
      <c r="F152" s="329">
        <f>'Demand Basis'!D15</f>
        <v>0.95355714989868023</v>
      </c>
      <c r="G152" s="342"/>
      <c r="H152" s="327">
        <f t="shared" si="6"/>
        <v>12.75</v>
      </c>
      <c r="I152" s="342"/>
      <c r="J152" s="342">
        <f t="shared" si="7"/>
        <v>-7.89</v>
      </c>
      <c r="K152" s="342"/>
      <c r="L152" s="349">
        <f t="shared" si="8"/>
        <v>4.8600000000000003</v>
      </c>
      <c r="M152" s="342"/>
      <c r="N152" s="383">
        <v>8.4600000000000009</v>
      </c>
      <c r="P152" s="239">
        <f t="shared" si="9"/>
        <v>9.6359400000000015</v>
      </c>
      <c r="Q152" s="384"/>
      <c r="T152" s="345"/>
    </row>
    <row r="153" spans="2:20">
      <c r="B153" s="192" t="str">
        <f>+B$84</f>
        <v xml:space="preserve">  Transmission</v>
      </c>
      <c r="D153" s="327">
        <f>D152</f>
        <v>13.375999999999999</v>
      </c>
      <c r="F153" s="329">
        <f>'Demand Basis'!E15</f>
        <v>0.94009346988699649</v>
      </c>
      <c r="G153" s="342"/>
      <c r="H153" s="327">
        <f t="shared" si="6"/>
        <v>12.57</v>
      </c>
      <c r="I153" s="342"/>
      <c r="J153" s="342">
        <f t="shared" si="7"/>
        <v>-7.89</v>
      </c>
      <c r="K153" s="342"/>
      <c r="L153" s="349">
        <f t="shared" si="8"/>
        <v>4.6800000000000006</v>
      </c>
      <c r="M153" s="342"/>
      <c r="N153" s="383">
        <v>8.2799999999999994</v>
      </c>
      <c r="P153" s="239">
        <f t="shared" si="9"/>
        <v>9.4309199999999986</v>
      </c>
      <c r="Q153" s="384"/>
      <c r="T153" s="345"/>
    </row>
    <row r="154" spans="2:20">
      <c r="D154" s="327"/>
      <c r="F154" s="329"/>
      <c r="G154" s="342"/>
      <c r="H154" s="327"/>
      <c r="I154" s="342"/>
      <c r="J154" s="200"/>
    </row>
    <row r="155" spans="2:20">
      <c r="D155" s="191" t="s">
        <v>558</v>
      </c>
      <c r="F155" s="191" t="s">
        <v>373</v>
      </c>
      <c r="H155" s="191" t="s">
        <v>27</v>
      </c>
    </row>
    <row r="156" spans="2:20">
      <c r="B156" s="72" t="s">
        <v>444</v>
      </c>
      <c r="C156" s="72"/>
      <c r="D156" s="79" t="s">
        <v>27</v>
      </c>
      <c r="F156" s="79" t="s">
        <v>367</v>
      </c>
      <c r="H156" s="79" t="s">
        <v>184</v>
      </c>
    </row>
    <row r="158" spans="2:20">
      <c r="B158" s="192" t="str">
        <f>+B$81</f>
        <v xml:space="preserve">  Secondary</v>
      </c>
      <c r="D158" s="77">
        <f>+D54</f>
        <v>1117379.8078616837</v>
      </c>
      <c r="F158" s="327">
        <f>P150</f>
        <v>15.76376</v>
      </c>
      <c r="H158" s="81">
        <f>ROUND((D158*F158),0)</f>
        <v>17614107</v>
      </c>
    </row>
    <row r="159" spans="2:20">
      <c r="B159" s="192" t="str">
        <f>+B$82</f>
        <v xml:space="preserve">  Primary</v>
      </c>
      <c r="D159" s="77">
        <f>+F54</f>
        <v>288303.47337424953</v>
      </c>
      <c r="F159" s="327">
        <f>P151</f>
        <v>13.929970000000001</v>
      </c>
      <c r="H159" s="77">
        <f>ROUND((D159*F159),0)</f>
        <v>4016059</v>
      </c>
    </row>
    <row r="160" spans="2:20">
      <c r="B160" s="192" t="str">
        <f>+B$83</f>
        <v xml:space="preserve">  Subtransmission</v>
      </c>
      <c r="D160" s="77">
        <f>+H54</f>
        <v>16692.055101649366</v>
      </c>
      <c r="F160" s="327">
        <f>P152</f>
        <v>9.6359400000000015</v>
      </c>
      <c r="H160" s="77">
        <f>ROUND((D160*F160),0)</f>
        <v>160844</v>
      </c>
    </row>
    <row r="161" spans="1:8">
      <c r="B161" s="192" t="str">
        <f>+B$84</f>
        <v xml:space="preserve">  Transmission</v>
      </c>
      <c r="D161" s="77">
        <f>+J54</f>
        <v>5360.4184000000005</v>
      </c>
      <c r="F161" s="327">
        <f>P153</f>
        <v>9.4309199999999986</v>
      </c>
      <c r="H161" s="238">
        <f>ROUND((D161*F161),0)</f>
        <v>50554</v>
      </c>
    </row>
    <row r="162" spans="1:8">
      <c r="D162" s="195"/>
      <c r="F162" s="327"/>
      <c r="H162" s="195"/>
    </row>
    <row r="163" spans="1:8">
      <c r="B163" s="192" t="str">
        <f>+B$86</f>
        <v xml:space="preserve">  Total</v>
      </c>
      <c r="D163" s="77">
        <f>SUM(D158:D161)</f>
        <v>1427735.7547375828</v>
      </c>
      <c r="F163" s="343"/>
      <c r="H163" s="81">
        <f>SUM(H158:H161)</f>
        <v>21841564</v>
      </c>
    </row>
    <row r="164" spans="1:8">
      <c r="D164" s="77"/>
      <c r="F164" s="343"/>
      <c r="H164" s="81"/>
    </row>
    <row r="166" spans="1:8">
      <c r="A166" s="72" t="s">
        <v>237</v>
      </c>
      <c r="B166" s="72" t="s">
        <v>430</v>
      </c>
      <c r="C166" s="72"/>
    </row>
    <row r="167" spans="1:8">
      <c r="D167" s="191" t="s">
        <v>558</v>
      </c>
      <c r="F167" s="191" t="s">
        <v>452</v>
      </c>
      <c r="H167" s="191" t="s">
        <v>592</v>
      </c>
    </row>
    <row r="168" spans="1:8">
      <c r="B168" s="72" t="s">
        <v>606</v>
      </c>
      <c r="C168" s="72"/>
      <c r="D168" s="79" t="s">
        <v>29</v>
      </c>
      <c r="F168" s="79" t="s">
        <v>458</v>
      </c>
      <c r="H168" s="79" t="s">
        <v>29</v>
      </c>
    </row>
    <row r="170" spans="1:8">
      <c r="B170" s="192" t="str">
        <f>+B$81</f>
        <v xml:space="preserve">  Secondary</v>
      </c>
      <c r="D170" s="77">
        <f>+D56</f>
        <v>368420987.44316554</v>
      </c>
      <c r="F170" s="329">
        <v>1</v>
      </c>
      <c r="H170" s="77">
        <f>ROUND((D170*F170),0)</f>
        <v>368420987</v>
      </c>
    </row>
    <row r="171" spans="1:8">
      <c r="B171" s="192" t="str">
        <f>+B$82</f>
        <v xml:space="preserve">  Primary</v>
      </c>
      <c r="D171" s="77">
        <f>+F56</f>
        <v>84822808.054450959</v>
      </c>
      <c r="F171" s="329">
        <v>0.95463623654156904</v>
      </c>
      <c r="H171" s="77">
        <f>ROUND((D171*F171),0)</f>
        <v>80974926</v>
      </c>
    </row>
    <row r="172" spans="1:8">
      <c r="B172" s="192" t="str">
        <f>+B$83</f>
        <v xml:space="preserve">  Subtransmission</v>
      </c>
      <c r="D172" s="77">
        <f>+H56</f>
        <v>6934309.2143269973</v>
      </c>
      <c r="F172" s="329">
        <v>0.94085552953138341</v>
      </c>
      <c r="H172" s="77">
        <f>ROUND((D172*F172),0)</f>
        <v>6524183</v>
      </c>
    </row>
    <row r="173" spans="1:8">
      <c r="B173" s="192" t="str">
        <f>+B$84</f>
        <v xml:space="preserve">  Transmission</v>
      </c>
      <c r="D173" s="77">
        <f>+J56</f>
        <v>1436000</v>
      </c>
      <c r="F173" s="329">
        <v>0.92921727762950079</v>
      </c>
      <c r="H173" s="77">
        <f>ROUND((D173*F173),0)</f>
        <v>1334356</v>
      </c>
    </row>
    <row r="174" spans="1:8">
      <c r="D174" s="194"/>
      <c r="H174" s="194"/>
    </row>
    <row r="175" spans="1:8">
      <c r="B175" s="192" t="str">
        <f>+B$86</f>
        <v xml:space="preserve">  Total</v>
      </c>
      <c r="D175" s="77">
        <f>SUM(D170:D173)</f>
        <v>461614104.71194351</v>
      </c>
      <c r="H175" s="77">
        <f>SUM(H170:H173)</f>
        <v>457254452</v>
      </c>
    </row>
    <row r="176" spans="1:8">
      <c r="D176" s="77"/>
      <c r="H176" s="77"/>
    </row>
    <row r="177" spans="2:8">
      <c r="D177" s="77"/>
      <c r="F177" s="385">
        <f>1-F144</f>
        <v>0.6</v>
      </c>
      <c r="H177" s="191" t="s">
        <v>453</v>
      </c>
    </row>
    <row r="178" spans="2:8">
      <c r="D178" s="191" t="s">
        <v>558</v>
      </c>
      <c r="F178" s="191" t="s">
        <v>453</v>
      </c>
      <c r="H178" s="191" t="s">
        <v>459</v>
      </c>
    </row>
    <row r="179" spans="2:8">
      <c r="B179" s="72" t="s">
        <v>450</v>
      </c>
      <c r="C179" s="72"/>
      <c r="D179" s="79" t="s">
        <v>29</v>
      </c>
      <c r="F179" s="79" t="s">
        <v>459</v>
      </c>
      <c r="H179" s="79" t="s">
        <v>184</v>
      </c>
    </row>
    <row r="180" spans="2:8">
      <c r="F180" s="336"/>
      <c r="G180" s="336"/>
      <c r="H180" s="336"/>
    </row>
    <row r="181" spans="2:8">
      <c r="B181" s="192" t="str">
        <f>+B$81</f>
        <v xml:space="preserve">  Secondary</v>
      </c>
      <c r="D181" s="77">
        <f>D170</f>
        <v>368420987.44316554</v>
      </c>
      <c r="F181" s="597" t="s">
        <v>607</v>
      </c>
      <c r="H181" s="320">
        <v>0</v>
      </c>
    </row>
    <row r="182" spans="2:8">
      <c r="B182" s="192" t="str">
        <f>+B$82</f>
        <v xml:space="preserve">  Primary</v>
      </c>
      <c r="D182" s="77">
        <f>D171</f>
        <v>84822808.054450959</v>
      </c>
      <c r="F182" s="386">
        <f>ROUND('Energy Basis'!F32*$F$177,5)</f>
        <v>-4.2500000000000003E-3</v>
      </c>
      <c r="H182" s="320">
        <f>ROUND((D182*F182),0)</f>
        <v>-360497</v>
      </c>
    </row>
    <row r="183" spans="2:8">
      <c r="B183" s="192" t="str">
        <f>+B$83</f>
        <v xml:space="preserve">  Subtransmission</v>
      </c>
      <c r="D183" s="77">
        <f>D172</f>
        <v>6934309.2143269973</v>
      </c>
      <c r="F183" s="386">
        <f>ROUND('Energy Basis'!F33*$F$177,5)</f>
        <v>-1.6459999999999999E-2</v>
      </c>
      <c r="H183" s="320">
        <f>ROUND((D183*F183),0)</f>
        <v>-114139</v>
      </c>
    </row>
    <row r="184" spans="2:8">
      <c r="B184" s="192" t="str">
        <f>+B$84</f>
        <v xml:space="preserve">  Transmission</v>
      </c>
      <c r="D184" s="77">
        <f>D173</f>
        <v>1436000</v>
      </c>
      <c r="F184" s="386">
        <f>ROUND('Energy Basis'!F34*$F$177,5)</f>
        <v>-1.6459999999999999E-2</v>
      </c>
      <c r="H184" s="320">
        <f>ROUND((D184*F184),0)</f>
        <v>-23637</v>
      </c>
    </row>
    <row r="185" spans="2:8">
      <c r="D185" s="194"/>
      <c r="H185" s="194"/>
    </row>
    <row r="186" spans="2:8">
      <c r="B186" s="192" t="str">
        <f>+B$86</f>
        <v xml:space="preserve">  Total</v>
      </c>
      <c r="D186" s="77">
        <f>SUM(D181:D184)</f>
        <v>461614104.71194351</v>
      </c>
      <c r="H186" s="319">
        <f>SUM(H181:H184)</f>
        <v>-498273</v>
      </c>
    </row>
    <row r="187" spans="2:8">
      <c r="D187" s="77"/>
      <c r="H187" s="319"/>
    </row>
    <row r="189" spans="2:8">
      <c r="B189" s="72" t="s">
        <v>608</v>
      </c>
      <c r="C189" s="72"/>
      <c r="D189" s="81">
        <f>+J47</f>
        <v>69296154.902994588</v>
      </c>
    </row>
    <row r="190" spans="2:8">
      <c r="B190" s="72" t="s">
        <v>609</v>
      </c>
      <c r="C190" s="72"/>
      <c r="D190" s="77">
        <f>+H96</f>
        <v>849912</v>
      </c>
    </row>
    <row r="191" spans="2:8">
      <c r="B191" s="72" t="s">
        <v>610</v>
      </c>
      <c r="C191" s="72"/>
      <c r="D191" s="77">
        <f>+H110</f>
        <v>369419</v>
      </c>
    </row>
    <row r="192" spans="2:8">
      <c r="B192" s="72" t="s">
        <v>611</v>
      </c>
      <c r="C192" s="72"/>
      <c r="D192" s="77">
        <f>+H163</f>
        <v>21841564</v>
      </c>
    </row>
    <row r="193" spans="2:17">
      <c r="B193" s="72" t="s">
        <v>612</v>
      </c>
      <c r="C193" s="72"/>
      <c r="D193" s="77">
        <v>-35483.14</v>
      </c>
    </row>
    <row r="194" spans="2:17">
      <c r="B194" s="72" t="s">
        <v>613</v>
      </c>
      <c r="C194" s="72"/>
      <c r="D194" s="320">
        <f>H186</f>
        <v>-498273</v>
      </c>
    </row>
    <row r="195" spans="2:17">
      <c r="D195" s="194"/>
    </row>
    <row r="196" spans="2:17">
      <c r="B196" s="72" t="s">
        <v>614</v>
      </c>
      <c r="C196" s="72"/>
      <c r="D196" s="81">
        <f>D189-SUM(D190:D194)</f>
        <v>46769016.042994589</v>
      </c>
    </row>
    <row r="197" spans="2:17">
      <c r="B197" s="72" t="s">
        <v>615</v>
      </c>
      <c r="C197" s="72"/>
      <c r="D197" s="77">
        <f>+H175</f>
        <v>457254452</v>
      </c>
    </row>
    <row r="198" spans="2:17">
      <c r="D198" s="194"/>
      <c r="F198" s="192" t="s">
        <v>616</v>
      </c>
    </row>
    <row r="199" spans="2:17">
      <c r="B199" s="72" t="s">
        <v>617</v>
      </c>
      <c r="C199" s="72"/>
      <c r="D199" s="325">
        <f>ROUND((D196/D197),5)</f>
        <v>0.10228</v>
      </c>
      <c r="F199" s="192">
        <v>0</v>
      </c>
    </row>
    <row r="202" spans="2:17">
      <c r="C202" s="191" t="s">
        <v>397</v>
      </c>
      <c r="D202" s="191" t="s">
        <v>452</v>
      </c>
      <c r="F202" s="326" t="s">
        <v>29</v>
      </c>
      <c r="G202" s="326"/>
      <c r="H202" s="326" t="s">
        <v>618</v>
      </c>
      <c r="I202" s="326"/>
      <c r="J202" s="326"/>
      <c r="L202" s="191" t="s">
        <v>373</v>
      </c>
      <c r="N202" s="192" t="s">
        <v>253</v>
      </c>
    </row>
    <row r="203" spans="2:17">
      <c r="C203" s="79" t="s">
        <v>367</v>
      </c>
      <c r="D203" s="79" t="s">
        <v>458</v>
      </c>
      <c r="F203" s="330" t="s">
        <v>367</v>
      </c>
      <c r="G203" s="330"/>
      <c r="H203" s="330" t="s">
        <v>459</v>
      </c>
      <c r="I203" s="330"/>
      <c r="J203" s="330" t="s">
        <v>460</v>
      </c>
      <c r="L203" s="79" t="s">
        <v>367</v>
      </c>
      <c r="N203" s="192" t="s">
        <v>367</v>
      </c>
    </row>
    <row r="205" spans="2:17">
      <c r="B205" s="192" t="str">
        <f>+B$81</f>
        <v xml:space="preserve">  Secondary</v>
      </c>
      <c r="C205" s="331">
        <f>+D199+F199</f>
        <v>0.10228</v>
      </c>
      <c r="D205" s="329">
        <f>+F170</f>
        <v>1</v>
      </c>
      <c r="E205" s="191"/>
      <c r="F205" s="332">
        <f>ROUND(C205*D205,5)</f>
        <v>0.10228</v>
      </c>
      <c r="H205" s="207">
        <v>0</v>
      </c>
      <c r="I205" s="207"/>
      <c r="J205" s="207">
        <v>1E-4</v>
      </c>
      <c r="L205" s="333">
        <f>F205+H205+J205</f>
        <v>0.10238</v>
      </c>
      <c r="N205" s="192">
        <v>8.9660000000000004E-2</v>
      </c>
      <c r="P205" s="334">
        <f>(L205-N205)/N205</f>
        <v>0.14186928396163279</v>
      </c>
      <c r="Q205" s="299"/>
    </row>
    <row r="206" spans="2:17">
      <c r="B206" s="192" t="str">
        <f>+B$82</f>
        <v xml:space="preserve">  Primary</v>
      </c>
      <c r="C206" s="328">
        <f>+$C$205</f>
        <v>0.10228</v>
      </c>
      <c r="D206" s="329">
        <f>+F171</f>
        <v>0.95463623654156904</v>
      </c>
      <c r="E206" s="191"/>
      <c r="F206" s="332">
        <f>ROUND(C206*D206,5)</f>
        <v>9.7640000000000005E-2</v>
      </c>
      <c r="H206" s="386">
        <f>F182</f>
        <v>-4.2500000000000003E-3</v>
      </c>
      <c r="I206" s="386"/>
      <c r="J206" s="386"/>
      <c r="L206" s="333">
        <f>F206+H206+J206</f>
        <v>9.3390000000000001E-2</v>
      </c>
      <c r="N206" s="205">
        <v>8.1199999999999994E-2</v>
      </c>
      <c r="P206" s="334">
        <f t="shared" ref="P206:P208" si="10">(L206-N206)/N206</f>
        <v>0.15012315270935969</v>
      </c>
      <c r="Q206" s="299"/>
    </row>
    <row r="207" spans="2:17">
      <c r="B207" s="192" t="str">
        <f>+B$83</f>
        <v xml:space="preserve">  Subtransmission</v>
      </c>
      <c r="C207" s="328">
        <f>+$C$205</f>
        <v>0.10228</v>
      </c>
      <c r="D207" s="329">
        <f>+F172</f>
        <v>0.94085552953138341</v>
      </c>
      <c r="E207" s="191"/>
      <c r="F207" s="332">
        <f>ROUND(C207*D207,5)</f>
        <v>9.6229999999999996E-2</v>
      </c>
      <c r="H207" s="386">
        <f>F183</f>
        <v>-1.6459999999999999E-2</v>
      </c>
      <c r="I207" s="386"/>
      <c r="J207" s="207">
        <v>-8.5000000000000006E-3</v>
      </c>
      <c r="L207" s="333">
        <f>F207+H207+J207</f>
        <v>7.127E-2</v>
      </c>
      <c r="N207" s="192">
        <v>6.2920000000000004E-2</v>
      </c>
      <c r="P207" s="334">
        <f t="shared" si="10"/>
        <v>0.132708200890019</v>
      </c>
      <c r="Q207" s="299"/>
    </row>
    <row r="208" spans="2:17">
      <c r="B208" s="192" t="str">
        <f>+B$84</f>
        <v xml:space="preserve">  Transmission</v>
      </c>
      <c r="C208" s="328">
        <f>+$C$205</f>
        <v>0.10228</v>
      </c>
      <c r="D208" s="329">
        <f>+F173</f>
        <v>0.92921727762950079</v>
      </c>
      <c r="E208" s="191"/>
      <c r="F208" s="332">
        <f>ROUND(C208*D208,5)</f>
        <v>9.5039999999999999E-2</v>
      </c>
      <c r="H208" s="386">
        <f>F184</f>
        <v>-1.6459999999999999E-2</v>
      </c>
      <c r="I208" s="386"/>
      <c r="J208" s="207">
        <v>-8.5000000000000006E-3</v>
      </c>
      <c r="L208" s="333">
        <f>F208+H208+J208</f>
        <v>7.0080000000000003E-2</v>
      </c>
      <c r="N208" s="192">
        <v>6.198E-2</v>
      </c>
      <c r="P208" s="334">
        <f t="shared" si="10"/>
        <v>0.13068731848983547</v>
      </c>
      <c r="Q208" s="299"/>
    </row>
    <row r="209" spans="1:256">
      <c r="A209" s="72"/>
      <c r="B209" s="72"/>
      <c r="C209" s="72"/>
      <c r="D209" s="72"/>
      <c r="E209" s="72"/>
      <c r="F209" s="72"/>
      <c r="G209" s="72"/>
      <c r="H209" s="72"/>
      <c r="I209" s="72"/>
      <c r="J209" s="72"/>
      <c r="K209" s="72"/>
      <c r="L209" s="72"/>
      <c r="M209" s="72"/>
      <c r="N209" s="72"/>
      <c r="O209" s="72"/>
      <c r="P209" s="72"/>
      <c r="Q209" s="72"/>
      <c r="R209" s="72"/>
      <c r="S209" s="72"/>
      <c r="T209" s="72"/>
      <c r="U209" s="72"/>
      <c r="V209" s="72"/>
      <c r="W209" s="72"/>
      <c r="X209" s="72"/>
      <c r="Y209" s="72"/>
      <c r="Z209" s="72"/>
      <c r="AA209" s="72"/>
      <c r="AB209" s="72"/>
      <c r="AC209" s="72"/>
      <c r="AD209" s="72"/>
      <c r="AE209" s="72"/>
      <c r="AF209" s="72"/>
      <c r="AG209" s="72"/>
      <c r="AH209" s="72"/>
      <c r="AI209" s="72"/>
      <c r="AJ209" s="72"/>
      <c r="AK209" s="72"/>
      <c r="AL209" s="72"/>
      <c r="AM209" s="72"/>
      <c r="AN209" s="72"/>
      <c r="AO209" s="72"/>
      <c r="AP209" s="72"/>
      <c r="AQ209" s="72"/>
      <c r="AR209" s="72"/>
      <c r="AS209" s="72"/>
      <c r="AT209" s="72"/>
      <c r="AU209" s="72"/>
      <c r="AV209" s="72"/>
      <c r="AW209" s="72"/>
      <c r="AX209" s="72"/>
      <c r="AY209" s="72"/>
      <c r="AZ209" s="72"/>
      <c r="BA209" s="72"/>
      <c r="BB209" s="72"/>
      <c r="BC209" s="72"/>
      <c r="BD209" s="72"/>
      <c r="BE209" s="72"/>
      <c r="BF209" s="72"/>
      <c r="BG209" s="72"/>
      <c r="BH209" s="72"/>
      <c r="BI209" s="72"/>
      <c r="BJ209" s="72"/>
      <c r="BK209" s="72"/>
      <c r="BL209" s="72"/>
      <c r="BM209" s="72"/>
      <c r="BN209" s="72"/>
      <c r="BO209" s="72"/>
      <c r="BP209" s="72"/>
      <c r="BQ209" s="72"/>
      <c r="BR209" s="72"/>
      <c r="BS209" s="72"/>
      <c r="BT209" s="72"/>
      <c r="BU209" s="72"/>
      <c r="BV209" s="72"/>
      <c r="BW209" s="72"/>
      <c r="BX209" s="72"/>
      <c r="BY209" s="72"/>
      <c r="BZ209" s="72"/>
      <c r="CA209" s="72"/>
      <c r="CB209" s="72"/>
      <c r="CC209" s="72"/>
      <c r="CD209" s="72"/>
      <c r="CE209" s="72"/>
      <c r="CF209" s="72"/>
      <c r="CG209" s="72"/>
      <c r="CH209" s="72"/>
      <c r="CI209" s="72"/>
      <c r="CJ209" s="72"/>
      <c r="CK209" s="72"/>
      <c r="CL209" s="72"/>
      <c r="CM209" s="72"/>
      <c r="CN209" s="72"/>
      <c r="CO209" s="72"/>
      <c r="CP209" s="72"/>
      <c r="CQ209" s="72"/>
      <c r="CR209" s="72"/>
      <c r="CS209" s="72"/>
      <c r="CT209" s="72"/>
      <c r="CU209" s="72"/>
      <c r="CV209" s="72"/>
      <c r="CW209" s="72"/>
      <c r="CX209" s="72"/>
      <c r="CY209" s="72"/>
      <c r="CZ209" s="72"/>
      <c r="DA209" s="72"/>
      <c r="DB209" s="72"/>
      <c r="DC209" s="72"/>
      <c r="DD209" s="72"/>
      <c r="DE209" s="72"/>
      <c r="DF209" s="72"/>
      <c r="DG209" s="72"/>
      <c r="DH209" s="72"/>
      <c r="DI209" s="72"/>
      <c r="DJ209" s="72"/>
      <c r="DK209" s="72"/>
      <c r="DL209" s="72"/>
      <c r="DM209" s="72"/>
      <c r="DN209" s="72"/>
      <c r="DO209" s="72"/>
      <c r="DP209" s="72"/>
      <c r="DQ209" s="72"/>
      <c r="DR209" s="72"/>
      <c r="DS209" s="72"/>
      <c r="DT209" s="72"/>
      <c r="DU209" s="72"/>
      <c r="DV209" s="72"/>
      <c r="DW209" s="72"/>
      <c r="DX209" s="72"/>
      <c r="DY209" s="72"/>
      <c r="DZ209" s="72"/>
      <c r="EA209" s="72"/>
      <c r="EB209" s="72"/>
      <c r="EC209" s="72"/>
      <c r="ED209" s="72"/>
      <c r="EE209" s="72"/>
      <c r="EF209" s="72"/>
      <c r="EG209" s="72"/>
      <c r="EH209" s="72"/>
      <c r="EI209" s="72"/>
      <c r="EJ209" s="72"/>
      <c r="EK209" s="72"/>
      <c r="EL209" s="72"/>
      <c r="EM209" s="72"/>
      <c r="EN209" s="72"/>
      <c r="EO209" s="72"/>
      <c r="EP209" s="72"/>
      <c r="EQ209" s="72"/>
      <c r="ER209" s="72"/>
      <c r="ES209" s="72"/>
      <c r="ET209" s="72"/>
      <c r="EU209" s="72"/>
      <c r="EV209" s="72"/>
      <c r="EW209" s="72"/>
      <c r="EX209" s="72"/>
      <c r="EY209" s="72"/>
      <c r="EZ209" s="72"/>
      <c r="FA209" s="72"/>
      <c r="FB209" s="72"/>
      <c r="FC209" s="72"/>
      <c r="FD209" s="72"/>
      <c r="FE209" s="72"/>
      <c r="FF209" s="72"/>
      <c r="FG209" s="72"/>
      <c r="FH209" s="72"/>
      <c r="FI209" s="72"/>
      <c r="FJ209" s="72"/>
      <c r="FK209" s="72"/>
      <c r="FL209" s="72"/>
      <c r="FM209" s="72"/>
      <c r="FN209" s="72"/>
      <c r="FO209" s="72"/>
      <c r="FP209" s="72"/>
      <c r="FQ209" s="72"/>
      <c r="FR209" s="72"/>
      <c r="FS209" s="72"/>
      <c r="FT209" s="72"/>
      <c r="FU209" s="72"/>
      <c r="FV209" s="72"/>
      <c r="FW209" s="72"/>
      <c r="FX209" s="72"/>
      <c r="FY209" s="72"/>
      <c r="FZ209" s="72"/>
      <c r="GA209" s="72"/>
      <c r="GB209" s="72"/>
      <c r="GC209" s="72"/>
      <c r="GD209" s="72"/>
      <c r="GE209" s="72"/>
      <c r="GF209" s="72"/>
      <c r="GG209" s="72"/>
      <c r="GH209" s="72"/>
      <c r="GI209" s="72"/>
      <c r="GJ209" s="72"/>
      <c r="GK209" s="72"/>
      <c r="GL209" s="72"/>
      <c r="GM209" s="72"/>
      <c r="GN209" s="72"/>
      <c r="GO209" s="72"/>
      <c r="GP209" s="72"/>
      <c r="GQ209" s="72"/>
      <c r="GR209" s="72"/>
      <c r="GS209" s="72"/>
      <c r="GT209" s="72"/>
      <c r="GU209" s="72"/>
      <c r="GV209" s="72"/>
      <c r="GW209" s="72"/>
      <c r="GX209" s="72"/>
      <c r="GY209" s="72"/>
      <c r="GZ209" s="72"/>
      <c r="HA209" s="72"/>
      <c r="HB209" s="72"/>
      <c r="HC209" s="72"/>
      <c r="HD209" s="72"/>
      <c r="HE209" s="72"/>
      <c r="HF209" s="72"/>
      <c r="HG209" s="72"/>
      <c r="HH209" s="72"/>
      <c r="HI209" s="72"/>
      <c r="HJ209" s="72"/>
      <c r="HK209" s="72"/>
      <c r="HL209" s="72"/>
      <c r="HM209" s="72"/>
      <c r="HN209" s="72"/>
      <c r="HO209" s="72"/>
      <c r="HP209" s="72"/>
      <c r="HQ209" s="72"/>
      <c r="HR209" s="72"/>
      <c r="HS209" s="72"/>
      <c r="HT209" s="72"/>
      <c r="HU209" s="72"/>
      <c r="HV209" s="72"/>
      <c r="HW209" s="72"/>
      <c r="HX209" s="72"/>
      <c r="HY209" s="72"/>
      <c r="HZ209" s="72"/>
      <c r="IA209" s="72"/>
      <c r="IB209" s="72"/>
      <c r="IC209" s="72"/>
      <c r="ID209" s="72"/>
      <c r="IE209" s="72"/>
      <c r="IF209" s="72"/>
      <c r="IG209" s="72"/>
      <c r="IH209" s="72"/>
      <c r="II209" s="72"/>
      <c r="IJ209" s="72"/>
      <c r="IK209" s="72"/>
      <c r="IL209" s="72"/>
      <c r="IM209" s="72"/>
      <c r="IN209" s="72"/>
      <c r="IO209" s="72"/>
      <c r="IP209" s="72"/>
      <c r="IQ209" s="72"/>
      <c r="IR209" s="72"/>
      <c r="IS209" s="72"/>
      <c r="IT209" s="72"/>
      <c r="IU209" s="72"/>
      <c r="IV209" s="72"/>
    </row>
    <row r="210" spans="1:256">
      <c r="L210" s="332"/>
    </row>
    <row r="211" spans="1:256" ht="20.25">
      <c r="A211" s="387" t="s">
        <v>255</v>
      </c>
      <c r="B211" s="388" t="s">
        <v>619</v>
      </c>
      <c r="C211" s="388"/>
      <c r="D211" s="389" t="s">
        <v>229</v>
      </c>
      <c r="E211" s="390"/>
      <c r="F211" s="389" t="s">
        <v>367</v>
      </c>
      <c r="G211" s="390"/>
      <c r="H211" s="389" t="s">
        <v>184</v>
      </c>
    </row>
    <row r="212" spans="1:256">
      <c r="J212" s="239"/>
    </row>
    <row r="213" spans="1:256">
      <c r="B213" s="72" t="s">
        <v>397</v>
      </c>
      <c r="C213" s="72" t="s">
        <v>27</v>
      </c>
      <c r="D213" s="77">
        <f>D54</f>
        <v>1117379.8078616837</v>
      </c>
      <c r="E213" s="72" t="s">
        <v>620</v>
      </c>
      <c r="F213" s="82">
        <f>F158</f>
        <v>15.76376</v>
      </c>
      <c r="G213" s="72" t="s">
        <v>621</v>
      </c>
      <c r="H213" s="81">
        <f>ROUND((D213*F213),0)</f>
        <v>17614107</v>
      </c>
      <c r="J213" s="239"/>
    </row>
    <row r="214" spans="1:256">
      <c r="B214" s="72"/>
      <c r="C214" s="72" t="s">
        <v>622</v>
      </c>
      <c r="D214" s="77">
        <f>D55</f>
        <v>49522.813414185963</v>
      </c>
      <c r="E214" s="72" t="s">
        <v>589</v>
      </c>
      <c r="F214" s="199">
        <f>+D105</f>
        <v>3.46</v>
      </c>
      <c r="G214" s="72" t="s">
        <v>623</v>
      </c>
      <c r="H214" s="77">
        <f>ROUND((D214*F214),0)</f>
        <v>171349</v>
      </c>
      <c r="J214" s="239"/>
    </row>
    <row r="215" spans="1:256">
      <c r="B215" s="72"/>
      <c r="C215" s="72" t="s">
        <v>29</v>
      </c>
      <c r="D215" s="77">
        <f>D56</f>
        <v>368420987.44316554</v>
      </c>
      <c r="E215" s="72" t="s">
        <v>69</v>
      </c>
      <c r="F215" s="206">
        <f>L205</f>
        <v>0.10238</v>
      </c>
      <c r="G215" s="72" t="s">
        <v>211</v>
      </c>
      <c r="H215" s="77">
        <f>ROUND((D215*F215),0)</f>
        <v>37718941</v>
      </c>
      <c r="J215" s="239"/>
    </row>
    <row r="216" spans="1:256">
      <c r="C216" s="72" t="s">
        <v>35</v>
      </c>
      <c r="D216" s="77">
        <f>D57</f>
        <v>5772</v>
      </c>
      <c r="E216" s="72" t="s">
        <v>235</v>
      </c>
      <c r="F216" s="349">
        <f>+D$91</f>
        <v>111</v>
      </c>
      <c r="G216" s="72" t="s">
        <v>624</v>
      </c>
      <c r="H216" s="77">
        <f>ROUND((D216*F216),0)</f>
        <v>640692</v>
      </c>
      <c r="J216" s="239"/>
    </row>
    <row r="217" spans="1:256">
      <c r="B217" s="72"/>
      <c r="H217" s="194"/>
      <c r="J217" s="239"/>
    </row>
    <row r="218" spans="1:256">
      <c r="B218" s="72"/>
      <c r="C218" s="72" t="s">
        <v>316</v>
      </c>
      <c r="F218" s="391"/>
      <c r="H218" s="81">
        <f>SUM(H213:H216)</f>
        <v>56145089</v>
      </c>
      <c r="J218" s="239"/>
    </row>
    <row r="219" spans="1:256">
      <c r="B219" s="72"/>
      <c r="C219" s="72"/>
      <c r="F219" s="391"/>
      <c r="H219" s="81"/>
      <c r="J219" s="239"/>
    </row>
    <row r="220" spans="1:256">
      <c r="F220" s="391"/>
      <c r="J220" s="239"/>
    </row>
    <row r="221" spans="1:256">
      <c r="B221" s="72" t="s">
        <v>398</v>
      </c>
      <c r="C221" s="72" t="s">
        <v>27</v>
      </c>
      <c r="D221" s="77">
        <f>F54</f>
        <v>288303.47337424953</v>
      </c>
      <c r="E221" s="192" t="str">
        <f>+E213</f>
        <v>kW</v>
      </c>
      <c r="F221" s="82">
        <f>F159</f>
        <v>13.929970000000001</v>
      </c>
      <c r="G221" s="72" t="s">
        <v>625</v>
      </c>
      <c r="H221" s="81">
        <f>ROUND((D221*F221),0)</f>
        <v>4016059</v>
      </c>
      <c r="J221" s="239"/>
    </row>
    <row r="222" spans="1:256">
      <c r="B222" s="72"/>
      <c r="C222" s="72" t="s">
        <v>622</v>
      </c>
      <c r="D222" s="77">
        <f>F55</f>
        <v>53997.252640416504</v>
      </c>
      <c r="E222" s="72" t="s">
        <v>589</v>
      </c>
      <c r="F222" s="199">
        <f>+D106</f>
        <v>3.46</v>
      </c>
      <c r="G222" s="72" t="s">
        <v>623</v>
      </c>
      <c r="H222" s="77">
        <f>ROUND((D222*F222),0)</f>
        <v>186830</v>
      </c>
    </row>
    <row r="223" spans="1:256">
      <c r="B223" s="72"/>
      <c r="C223" s="72" t="s">
        <v>29</v>
      </c>
      <c r="D223" s="77">
        <f>F56</f>
        <v>84822808.054450959</v>
      </c>
      <c r="E223" s="192" t="str">
        <f>+E215</f>
        <v>kWh</v>
      </c>
      <c r="F223" s="206">
        <f>L206</f>
        <v>9.3390000000000001E-2</v>
      </c>
      <c r="G223" s="72" t="s">
        <v>299</v>
      </c>
      <c r="H223" s="77">
        <f>ROUND((D223*F223),0)</f>
        <v>7921602</v>
      </c>
      <c r="J223" s="239"/>
    </row>
    <row r="224" spans="1:256">
      <c r="B224" s="72"/>
      <c r="C224" s="72" t="s">
        <v>626</v>
      </c>
      <c r="D224" s="77"/>
      <c r="F224" s="206"/>
      <c r="G224" s="72"/>
      <c r="H224" s="77">
        <v>0</v>
      </c>
      <c r="J224" s="239"/>
    </row>
    <row r="225" spans="2:10">
      <c r="B225" s="72"/>
      <c r="C225" s="72" t="s">
        <v>35</v>
      </c>
      <c r="D225" s="77">
        <f>F57</f>
        <v>708</v>
      </c>
      <c r="E225" s="192" t="str">
        <f>+E216</f>
        <v>Bills</v>
      </c>
      <c r="F225" s="349">
        <f>+D$92</f>
        <v>166</v>
      </c>
      <c r="G225" s="72" t="s">
        <v>624</v>
      </c>
      <c r="H225" s="77">
        <f>ROUND((D225*F225),0)</f>
        <v>117528</v>
      </c>
    </row>
    <row r="226" spans="2:10">
      <c r="F226" s="76"/>
      <c r="H226" s="194"/>
    </row>
    <row r="227" spans="2:10">
      <c r="B227" s="72"/>
      <c r="C227" s="72" t="s">
        <v>316</v>
      </c>
      <c r="F227" s="342"/>
      <c r="H227" s="81">
        <f>SUM(H221:H225)</f>
        <v>12242019</v>
      </c>
      <c r="J227" s="321"/>
    </row>
    <row r="228" spans="2:10">
      <c r="B228" s="72"/>
      <c r="C228" s="72"/>
      <c r="F228" s="342"/>
      <c r="H228" s="81"/>
    </row>
    <row r="230" spans="2:10">
      <c r="B230" s="72" t="s">
        <v>399</v>
      </c>
      <c r="C230" s="72" t="s">
        <v>27</v>
      </c>
      <c r="D230" s="77">
        <f>H54</f>
        <v>16692.055101649366</v>
      </c>
      <c r="E230" s="192" t="str">
        <f>+E221</f>
        <v>kW</v>
      </c>
      <c r="F230" s="82">
        <f>F160</f>
        <v>9.6359400000000015</v>
      </c>
      <c r="G230" s="72" t="s">
        <v>621</v>
      </c>
      <c r="H230" s="81">
        <f>ROUND((D230*F230),0)</f>
        <v>160844</v>
      </c>
    </row>
    <row r="231" spans="2:10">
      <c r="B231" s="72"/>
      <c r="C231" s="72" t="s">
        <v>622</v>
      </c>
      <c r="D231" s="77">
        <f>H55</f>
        <v>3248.6765531408246</v>
      </c>
      <c r="E231" s="72" t="s">
        <v>589</v>
      </c>
      <c r="F231" s="199">
        <f>+D107</f>
        <v>3.46</v>
      </c>
      <c r="G231" s="72" t="s">
        <v>623</v>
      </c>
      <c r="H231" s="77">
        <f>ROUND((D231*F231),0)</f>
        <v>11240</v>
      </c>
    </row>
    <row r="232" spans="2:10">
      <c r="B232" s="72"/>
      <c r="C232" s="72" t="s">
        <v>29</v>
      </c>
      <c r="D232" s="77">
        <f>H56</f>
        <v>6934309.2143269973</v>
      </c>
      <c r="E232" s="192" t="str">
        <f>+E223</f>
        <v>kWh</v>
      </c>
      <c r="F232" s="206">
        <f>L207</f>
        <v>7.127E-2</v>
      </c>
      <c r="G232" s="72" t="s">
        <v>299</v>
      </c>
      <c r="H232" s="77">
        <f>ROUND((D232*F232),0)</f>
        <v>494208</v>
      </c>
      <c r="J232" s="239"/>
    </row>
    <row r="233" spans="2:10">
      <c r="B233" s="72"/>
      <c r="C233" s="72" t="s">
        <v>35</v>
      </c>
      <c r="D233" s="77">
        <f>H57</f>
        <v>84</v>
      </c>
      <c r="E233" s="192" t="str">
        <f>+E225</f>
        <v>Bills</v>
      </c>
      <c r="F233" s="349">
        <f>+D$93</f>
        <v>849</v>
      </c>
      <c r="G233" s="72" t="s">
        <v>624</v>
      </c>
      <c r="H233" s="77">
        <f>ROUND((D233*F233),0)</f>
        <v>71316</v>
      </c>
    </row>
    <row r="234" spans="2:10">
      <c r="H234" s="194"/>
    </row>
    <row r="235" spans="2:10">
      <c r="B235" s="72"/>
      <c r="C235" s="72" t="s">
        <v>316</v>
      </c>
      <c r="H235" s="81">
        <f>SUM(H230:H233)</f>
        <v>737608</v>
      </c>
      <c r="J235" s="321"/>
    </row>
    <row r="236" spans="2:10">
      <c r="B236" s="72"/>
      <c r="C236" s="72"/>
      <c r="H236" s="81"/>
    </row>
    <row r="238" spans="2:10">
      <c r="B238" s="72" t="s">
        <v>627</v>
      </c>
      <c r="C238" s="72" t="s">
        <v>27</v>
      </c>
      <c r="D238" s="77">
        <f>J54</f>
        <v>5360.4184000000005</v>
      </c>
      <c r="E238" s="192" t="str">
        <f>+E230</f>
        <v>kW</v>
      </c>
      <c r="F238" s="82">
        <f>+F161</f>
        <v>9.4309199999999986</v>
      </c>
      <c r="G238" s="72" t="s">
        <v>621</v>
      </c>
      <c r="H238" s="81">
        <f>ROUND((D238*F238),0)</f>
        <v>50554</v>
      </c>
    </row>
    <row r="239" spans="2:10">
      <c r="B239" s="72"/>
      <c r="C239" s="72" t="s">
        <v>622</v>
      </c>
      <c r="D239" s="77">
        <f>J55</f>
        <v>0</v>
      </c>
      <c r="E239" s="72" t="s">
        <v>589</v>
      </c>
      <c r="F239" s="199">
        <f>+D108</f>
        <v>3.46</v>
      </c>
      <c r="G239" s="72" t="s">
        <v>623</v>
      </c>
      <c r="H239" s="77">
        <f>ROUND((D239*F239),0)</f>
        <v>0</v>
      </c>
    </row>
    <row r="240" spans="2:10">
      <c r="B240" s="72"/>
      <c r="C240" s="72" t="s">
        <v>29</v>
      </c>
      <c r="D240" s="77">
        <f>J56</f>
        <v>1436000</v>
      </c>
      <c r="E240" s="192" t="str">
        <f>+E232</f>
        <v>kWh</v>
      </c>
      <c r="F240" s="206">
        <f>L208</f>
        <v>7.0080000000000003E-2</v>
      </c>
      <c r="G240" s="72" t="s">
        <v>211</v>
      </c>
      <c r="H240" s="77">
        <f>ROUND((D240*F240),0)</f>
        <v>100635</v>
      </c>
    </row>
    <row r="241" spans="2:10">
      <c r="B241" s="72"/>
      <c r="C241" s="72" t="s">
        <v>35</v>
      </c>
      <c r="D241" s="77">
        <f>J57</f>
        <v>24</v>
      </c>
      <c r="E241" s="192" t="str">
        <f>+E233</f>
        <v>Bills</v>
      </c>
      <c r="F241" s="349">
        <f>+D94</f>
        <v>849</v>
      </c>
      <c r="G241" s="72" t="s">
        <v>624</v>
      </c>
      <c r="H241" s="77">
        <f>ROUND((D241*F241),0)</f>
        <v>20376</v>
      </c>
    </row>
    <row r="242" spans="2:10">
      <c r="H242" s="194"/>
    </row>
    <row r="243" spans="2:10">
      <c r="B243" s="72"/>
      <c r="C243" s="72" t="s">
        <v>316</v>
      </c>
      <c r="H243" s="81">
        <f>SUM(H238:H241)</f>
        <v>171565</v>
      </c>
      <c r="J243" s="321"/>
    </row>
    <row r="247" spans="2:10">
      <c r="B247" s="72" t="s">
        <v>628</v>
      </c>
      <c r="C247" s="72"/>
      <c r="H247" s="81">
        <f>H218+H227+H235+H243</f>
        <v>69296281</v>
      </c>
      <c r="I247" s="81"/>
      <c r="J247" s="321"/>
    </row>
    <row r="248" spans="2:10">
      <c r="H248" s="321"/>
    </row>
    <row r="249" spans="2:10">
      <c r="B249" s="72" t="s">
        <v>395</v>
      </c>
      <c r="C249" s="72"/>
      <c r="H249" s="81">
        <f>+J47</f>
        <v>69296154.902994588</v>
      </c>
    </row>
    <row r="251" spans="2:10">
      <c r="B251" s="72" t="s">
        <v>231</v>
      </c>
      <c r="C251" s="72"/>
      <c r="H251" s="319">
        <f>H247-H249</f>
        <v>126.09700541198254</v>
      </c>
      <c r="J251" s="392">
        <f>H251/D215</f>
        <v>3.4226336096402456E-7</v>
      </c>
    </row>
    <row r="252" spans="2:10">
      <c r="B252" s="72"/>
      <c r="C252" s="72"/>
      <c r="H252" s="319"/>
    </row>
    <row r="253" spans="2:10">
      <c r="B253" s="192" t="s">
        <v>371</v>
      </c>
    </row>
    <row r="257" spans="1:10">
      <c r="A257" s="72" t="s">
        <v>629</v>
      </c>
      <c r="B257" s="193" t="s">
        <v>630</v>
      </c>
      <c r="D257" s="72"/>
      <c r="E257" s="72"/>
      <c r="F257" s="72"/>
      <c r="G257" s="72"/>
      <c r="H257" s="72"/>
      <c r="I257" s="72"/>
      <c r="J257" s="72"/>
    </row>
    <row r="258" spans="1:10">
      <c r="A258" s="72"/>
      <c r="B258" s="72"/>
      <c r="D258" s="72"/>
      <c r="E258" s="72"/>
      <c r="F258" s="72"/>
      <c r="G258" s="72"/>
      <c r="H258" s="72"/>
      <c r="I258" s="72"/>
      <c r="J258" s="72"/>
    </row>
    <row r="259" spans="1:10">
      <c r="A259" s="72"/>
      <c r="B259" s="72" t="s">
        <v>631</v>
      </c>
      <c r="D259" s="81">
        <f>J6</f>
        <v>17436093.213963836</v>
      </c>
      <c r="E259" s="191" t="s">
        <v>511</v>
      </c>
      <c r="F259" s="77">
        <f>D56+D304+D305+D309+D310</f>
        <v>374091952.47105193</v>
      </c>
      <c r="G259" s="72" t="s">
        <v>520</v>
      </c>
      <c r="H259" s="325">
        <f>ROUND((D259/F259),5)</f>
        <v>4.6609999999999999E-2</v>
      </c>
      <c r="I259" s="72"/>
      <c r="J259" s="72"/>
    </row>
    <row r="260" spans="1:10">
      <c r="A260" s="72"/>
      <c r="B260" s="72"/>
      <c r="D260" s="72"/>
      <c r="E260" s="72"/>
      <c r="F260" s="72"/>
      <c r="G260" s="72"/>
      <c r="H260" s="72"/>
      <c r="I260" s="72"/>
      <c r="J260" s="72"/>
    </row>
    <row r="261" spans="1:10">
      <c r="A261" s="72"/>
      <c r="B261" s="72" t="s">
        <v>521</v>
      </c>
      <c r="D261" s="81"/>
      <c r="E261" s="72"/>
      <c r="F261" s="325"/>
      <c r="G261" s="72"/>
      <c r="H261" s="598">
        <f>RS!E31</f>
        <v>5.0160000000000003E-2</v>
      </c>
      <c r="I261" s="72"/>
      <c r="J261" s="72"/>
    </row>
    <row r="262" spans="1:10">
      <c r="A262" s="72"/>
      <c r="B262" s="72"/>
      <c r="D262" s="72"/>
      <c r="E262" s="72"/>
      <c r="F262" s="325"/>
      <c r="G262" s="72"/>
      <c r="H262" s="72"/>
      <c r="I262" s="72"/>
      <c r="J262" s="72"/>
    </row>
    <row r="263" spans="1:10">
      <c r="A263" s="72"/>
      <c r="B263" s="72" t="s">
        <v>522</v>
      </c>
      <c r="D263" s="72"/>
      <c r="E263" s="72"/>
      <c r="F263" s="72"/>
      <c r="G263" s="72"/>
      <c r="H263" s="325">
        <f>H259+H261</f>
        <v>9.6769999999999995E-2</v>
      </c>
      <c r="I263" s="72"/>
      <c r="J263" s="72"/>
    </row>
    <row r="264" spans="1:10">
      <c r="A264" s="72"/>
      <c r="B264" s="72"/>
      <c r="D264" s="72"/>
      <c r="E264" s="72"/>
      <c r="F264" s="72"/>
      <c r="G264" s="72"/>
      <c r="H264" s="72"/>
      <c r="I264" s="72"/>
      <c r="J264" s="72"/>
    </row>
    <row r="265" spans="1:10">
      <c r="A265" s="72"/>
      <c r="B265" s="72" t="s">
        <v>632</v>
      </c>
      <c r="D265" s="72"/>
      <c r="E265" s="72"/>
      <c r="F265" s="72"/>
      <c r="G265" s="72"/>
      <c r="H265" s="325">
        <f>H263</f>
        <v>9.6769999999999995E-2</v>
      </c>
      <c r="I265" s="72"/>
      <c r="J265" s="72"/>
    </row>
    <row r="266" spans="1:10">
      <c r="A266" s="72"/>
      <c r="B266" s="72"/>
      <c r="D266" s="72"/>
      <c r="E266" s="72"/>
      <c r="F266" s="72"/>
      <c r="G266" s="72"/>
      <c r="H266" s="72"/>
      <c r="I266" s="72"/>
      <c r="J266" s="72"/>
    </row>
    <row r="267" spans="1:10">
      <c r="A267" s="72"/>
      <c r="B267" s="72" t="s">
        <v>633</v>
      </c>
      <c r="D267" s="72"/>
      <c r="E267" s="72"/>
      <c r="F267" s="72"/>
      <c r="G267" s="72"/>
      <c r="H267" s="197">
        <v>0.48174843253910238</v>
      </c>
      <c r="I267" s="72"/>
      <c r="J267" s="72"/>
    </row>
    <row r="268" spans="1:10">
      <c r="A268" s="72"/>
      <c r="B268" s="72" t="s">
        <v>525</v>
      </c>
      <c r="D268" s="72"/>
      <c r="E268" s="72"/>
      <c r="F268" s="72"/>
      <c r="G268" s="72"/>
      <c r="H268" s="208">
        <f>ROUND((F259*H267),0)</f>
        <v>180218212</v>
      </c>
      <c r="I268" s="72"/>
      <c r="J268" s="72"/>
    </row>
    <row r="269" spans="1:10">
      <c r="A269" s="72"/>
      <c r="B269" s="72"/>
      <c r="D269" s="72"/>
      <c r="E269" s="72"/>
      <c r="F269" s="72"/>
      <c r="G269" s="72"/>
      <c r="H269" s="72"/>
      <c r="I269" s="72"/>
      <c r="J269" s="72"/>
    </row>
    <row r="270" spans="1:10">
      <c r="A270" s="72"/>
      <c r="B270" s="72" t="s">
        <v>526</v>
      </c>
      <c r="D270" s="72"/>
      <c r="E270" s="72"/>
      <c r="F270" s="72"/>
      <c r="G270" s="72"/>
      <c r="H270" s="81">
        <f>ROUND((H268*H265),0)</f>
        <v>17439716</v>
      </c>
      <c r="I270" s="72"/>
      <c r="J270" s="72"/>
    </row>
    <row r="271" spans="1:10">
      <c r="A271" s="72"/>
      <c r="B271" s="72"/>
      <c r="D271" s="72"/>
      <c r="E271" s="72"/>
      <c r="F271" s="72"/>
      <c r="G271" s="72"/>
      <c r="H271" s="72"/>
      <c r="I271" s="72"/>
      <c r="J271" s="72"/>
    </row>
    <row r="272" spans="1:10">
      <c r="A272" s="72"/>
      <c r="B272" s="72"/>
      <c r="D272" s="72"/>
      <c r="E272" s="72"/>
      <c r="F272" s="72"/>
      <c r="G272" s="72"/>
      <c r="H272" s="72"/>
      <c r="I272" s="72"/>
      <c r="J272" s="72"/>
    </row>
    <row r="273" spans="1:10">
      <c r="A273" s="72" t="s">
        <v>634</v>
      </c>
      <c r="B273" s="193" t="s">
        <v>218</v>
      </c>
      <c r="D273" s="72"/>
      <c r="E273" s="72"/>
      <c r="F273" s="72"/>
      <c r="G273" s="72"/>
      <c r="H273" s="72"/>
      <c r="I273" s="72"/>
      <c r="J273" s="72"/>
    </row>
    <row r="274" spans="1:10">
      <c r="A274" s="72"/>
      <c r="B274" s="72"/>
      <c r="D274" s="72"/>
      <c r="E274" s="72"/>
      <c r="F274" s="72"/>
      <c r="G274" s="72"/>
      <c r="H274" s="72"/>
      <c r="I274" s="72"/>
      <c r="J274" s="72"/>
    </row>
    <row r="275" spans="1:10">
      <c r="A275" s="72"/>
      <c r="B275" s="72" t="s">
        <v>635</v>
      </c>
      <c r="D275" s="72"/>
      <c r="E275" s="72"/>
      <c r="F275" s="81">
        <f>J9</f>
        <v>57469309.731078863</v>
      </c>
      <c r="G275" s="72"/>
      <c r="H275" s="72"/>
      <c r="I275" s="72"/>
      <c r="J275" s="72"/>
    </row>
    <row r="276" spans="1:10">
      <c r="A276" s="72"/>
      <c r="B276" s="72" t="s">
        <v>220</v>
      </c>
      <c r="D276" s="72"/>
      <c r="E276" s="72"/>
      <c r="F276" s="77">
        <f>H91</f>
        <v>640692</v>
      </c>
      <c r="G276" s="72"/>
      <c r="H276" s="72"/>
      <c r="I276" s="72"/>
      <c r="J276" s="72"/>
    </row>
    <row r="277" spans="1:10">
      <c r="A277" s="72"/>
      <c r="B277" s="72" t="s">
        <v>636</v>
      </c>
      <c r="D277" s="72"/>
      <c r="E277" s="72"/>
      <c r="F277" s="77">
        <f>H306+H313</f>
        <v>13320</v>
      </c>
      <c r="G277" s="72"/>
      <c r="H277" s="72"/>
      <c r="I277" s="72"/>
      <c r="J277" s="72"/>
    </row>
    <row r="278" spans="1:10">
      <c r="A278" s="72"/>
      <c r="B278" s="72" t="s">
        <v>637</v>
      </c>
      <c r="D278" s="72"/>
      <c r="E278" s="72"/>
      <c r="F278" s="208">
        <f>+H270</f>
        <v>17439716</v>
      </c>
      <c r="G278" s="72"/>
      <c r="H278" s="72"/>
      <c r="I278" s="72"/>
      <c r="J278" s="72"/>
    </row>
    <row r="279" spans="1:10">
      <c r="A279" s="72"/>
      <c r="B279" s="72"/>
      <c r="D279" s="72"/>
      <c r="E279" s="72"/>
      <c r="F279" s="72"/>
      <c r="G279" s="72"/>
      <c r="H279" s="72"/>
      <c r="I279" s="72"/>
      <c r="J279" s="72"/>
    </row>
    <row r="280" spans="1:10">
      <c r="A280" s="72"/>
      <c r="B280" s="72" t="s">
        <v>222</v>
      </c>
      <c r="D280" s="72"/>
      <c r="E280" s="72"/>
      <c r="F280" s="81">
        <f>(F275-SUM(F276:F278))</f>
        <v>39375581.731078863</v>
      </c>
      <c r="G280" s="72"/>
      <c r="H280" s="72"/>
      <c r="I280" s="72"/>
      <c r="J280" s="72"/>
    </row>
    <row r="281" spans="1:10">
      <c r="A281" s="72"/>
      <c r="B281" s="72" t="s">
        <v>225</v>
      </c>
      <c r="D281" s="72"/>
      <c r="E281" s="72"/>
      <c r="F281" s="208">
        <f>F259-H268</f>
        <v>193873740.47105193</v>
      </c>
      <c r="G281" s="72"/>
      <c r="H281" s="72"/>
      <c r="I281" s="72"/>
      <c r="J281" s="72"/>
    </row>
    <row r="282" spans="1:10">
      <c r="A282" s="72"/>
      <c r="B282" s="72"/>
      <c r="D282" s="72"/>
      <c r="E282" s="72"/>
      <c r="F282" s="72"/>
      <c r="G282" s="72"/>
      <c r="H282" s="72"/>
      <c r="I282" s="72"/>
      <c r="J282" s="72"/>
    </row>
    <row r="283" spans="1:10">
      <c r="A283" s="72"/>
      <c r="B283" s="72" t="s">
        <v>226</v>
      </c>
      <c r="D283" s="72"/>
      <c r="E283" s="72"/>
      <c r="F283" s="325">
        <f>ROUND((F280/F281),5)</f>
        <v>0.2031</v>
      </c>
      <c r="G283" s="72" t="s">
        <v>211</v>
      </c>
      <c r="H283" s="72"/>
      <c r="I283" s="72"/>
      <c r="J283" s="72"/>
    </row>
    <row r="284" spans="1:10">
      <c r="A284" s="72"/>
      <c r="B284" s="72"/>
      <c r="D284" s="72"/>
      <c r="E284" s="72"/>
      <c r="F284" s="72"/>
      <c r="G284" s="72"/>
      <c r="H284" s="72"/>
      <c r="I284" s="72"/>
      <c r="J284" s="72"/>
    </row>
    <row r="285" spans="1:10">
      <c r="A285" s="72"/>
      <c r="B285" s="72"/>
      <c r="D285" s="72"/>
      <c r="E285" s="72"/>
      <c r="F285" s="72"/>
      <c r="G285" s="72"/>
      <c r="H285" s="72"/>
      <c r="I285" s="72"/>
      <c r="J285" s="72"/>
    </row>
    <row r="286" spans="1:10">
      <c r="A286" s="78" t="s">
        <v>638</v>
      </c>
      <c r="B286" s="193" t="s">
        <v>228</v>
      </c>
      <c r="D286" s="72"/>
      <c r="E286" s="72"/>
      <c r="F286" s="72"/>
      <c r="G286" s="72"/>
      <c r="H286" s="72"/>
      <c r="I286" s="72"/>
      <c r="J286" s="72"/>
    </row>
    <row r="287" spans="1:10">
      <c r="A287" s="72"/>
      <c r="B287" s="72"/>
      <c r="D287" s="79" t="s">
        <v>229</v>
      </c>
      <c r="E287" s="72"/>
      <c r="F287" s="79" t="s">
        <v>367</v>
      </c>
      <c r="G287" s="72"/>
      <c r="H287" s="79" t="s">
        <v>184</v>
      </c>
      <c r="I287" s="72"/>
      <c r="J287" s="79" t="s">
        <v>231</v>
      </c>
    </row>
    <row r="288" spans="1:10">
      <c r="A288" s="72"/>
      <c r="B288" s="72"/>
      <c r="D288" s="72"/>
      <c r="E288" s="72"/>
      <c r="F288" s="72"/>
      <c r="G288" s="72"/>
      <c r="H288" s="72"/>
      <c r="I288" s="72"/>
      <c r="J288" s="72"/>
    </row>
    <row r="289" spans="1:10">
      <c r="A289" s="72"/>
      <c r="B289" s="72" t="s">
        <v>232</v>
      </c>
      <c r="D289" s="77">
        <f>+F281</f>
        <v>193873740.47105193</v>
      </c>
      <c r="E289" s="72" t="s">
        <v>69</v>
      </c>
      <c r="F289" s="325">
        <f>F283</f>
        <v>0.2031</v>
      </c>
      <c r="G289" s="72" t="s">
        <v>211</v>
      </c>
      <c r="H289" s="81">
        <f>ROUND((D289*F289),0)</f>
        <v>39375757</v>
      </c>
      <c r="I289" s="72"/>
      <c r="J289" s="72"/>
    </row>
    <row r="290" spans="1:10">
      <c r="A290" s="72"/>
      <c r="B290" s="72" t="s">
        <v>234</v>
      </c>
      <c r="D290" s="77">
        <f>+H268</f>
        <v>180218212</v>
      </c>
      <c r="E290" s="72" t="s">
        <v>69</v>
      </c>
      <c r="F290" s="325">
        <f>+H265</f>
        <v>9.6769999999999995E-2</v>
      </c>
      <c r="G290" s="72" t="s">
        <v>299</v>
      </c>
      <c r="H290" s="77">
        <f>ROUND((D290*F290),0)</f>
        <v>17439716</v>
      </c>
      <c r="I290" s="72"/>
      <c r="J290" s="72"/>
    </row>
    <row r="291" spans="1:10">
      <c r="A291" s="72"/>
      <c r="B291" s="72" t="s">
        <v>461</v>
      </c>
      <c r="D291" s="77">
        <f>D57</f>
        <v>5772</v>
      </c>
      <c r="E291" s="72" t="s">
        <v>235</v>
      </c>
      <c r="F291" s="82">
        <f>D91</f>
        <v>111</v>
      </c>
      <c r="G291" s="72" t="s">
        <v>624</v>
      </c>
      <c r="H291" s="77">
        <f>ROUND((D291*F291),0)</f>
        <v>640692</v>
      </c>
      <c r="I291" s="72"/>
      <c r="J291" s="72"/>
    </row>
    <row r="292" spans="1:10">
      <c r="A292" s="72"/>
      <c r="B292" s="72" t="s">
        <v>639</v>
      </c>
      <c r="D292" s="77">
        <f>D306+D313</f>
        <v>120</v>
      </c>
      <c r="E292" s="72" t="s">
        <v>235</v>
      </c>
      <c r="F292" s="82">
        <f>F306</f>
        <v>111</v>
      </c>
      <c r="G292" s="72" t="s">
        <v>624</v>
      </c>
      <c r="H292" s="77">
        <f>ROUND((D292*F292),0)</f>
        <v>13320</v>
      </c>
      <c r="I292" s="72"/>
      <c r="J292" s="72"/>
    </row>
    <row r="293" spans="1:10">
      <c r="A293" s="72"/>
      <c r="B293" s="72"/>
      <c r="D293" s="72"/>
      <c r="E293" s="72"/>
      <c r="F293" s="72"/>
      <c r="G293" s="72"/>
      <c r="H293" s="72"/>
      <c r="I293" s="72"/>
      <c r="J293" s="72"/>
    </row>
    <row r="294" spans="1:10">
      <c r="A294" s="72"/>
      <c r="B294" s="72" t="s">
        <v>402</v>
      </c>
      <c r="D294" s="72"/>
      <c r="E294" s="72"/>
      <c r="F294" s="72"/>
      <c r="G294" s="72"/>
      <c r="H294" s="81">
        <f>SUM(H289:H292)</f>
        <v>57469485</v>
      </c>
      <c r="I294" s="72"/>
      <c r="J294" s="319">
        <f>H294-J9</f>
        <v>175.26892113685608</v>
      </c>
    </row>
    <row r="295" spans="1:10">
      <c r="A295" s="72"/>
      <c r="B295" s="72"/>
      <c r="D295" s="72"/>
      <c r="E295" s="72"/>
      <c r="F295" s="72"/>
      <c r="G295" s="72"/>
      <c r="H295" s="72"/>
      <c r="I295" s="72"/>
      <c r="J295" s="72"/>
    </row>
    <row r="296" spans="1:10">
      <c r="A296" s="72"/>
      <c r="B296" s="72" t="s">
        <v>307</v>
      </c>
      <c r="D296" s="72"/>
      <c r="E296" s="72"/>
      <c r="F296" s="72"/>
      <c r="G296" s="72"/>
      <c r="H296" s="72"/>
      <c r="I296" s="72"/>
      <c r="J296" s="72"/>
    </row>
    <row r="297" spans="1:10">
      <c r="A297" s="72"/>
      <c r="B297" s="72"/>
      <c r="D297" s="72"/>
      <c r="E297" s="72"/>
      <c r="F297" s="72"/>
      <c r="G297" s="72"/>
      <c r="H297" s="72"/>
      <c r="I297" s="72"/>
      <c r="J297" s="72"/>
    </row>
    <row r="298" spans="1:10">
      <c r="A298" s="72"/>
      <c r="B298" s="72"/>
      <c r="D298" s="72"/>
      <c r="F298" s="72"/>
      <c r="G298" s="72"/>
      <c r="H298" s="72"/>
      <c r="I298" s="72"/>
      <c r="J298" s="191"/>
    </row>
    <row r="299" spans="1:10" ht="20.25">
      <c r="A299" s="387" t="s">
        <v>640</v>
      </c>
      <c r="B299" s="388" t="s">
        <v>537</v>
      </c>
      <c r="C299" s="390"/>
      <c r="D299" s="387"/>
      <c r="E299" s="390"/>
      <c r="F299" s="389"/>
      <c r="G299" s="387"/>
      <c r="H299" s="389"/>
      <c r="I299" s="72"/>
      <c r="J299" s="79"/>
    </row>
    <row r="300" spans="1:10">
      <c r="A300" s="72"/>
      <c r="B300" s="72"/>
      <c r="D300" s="393"/>
      <c r="F300" s="72"/>
      <c r="G300" s="72"/>
      <c r="H300" s="72"/>
      <c r="I300" s="72"/>
      <c r="J300" s="72"/>
    </row>
    <row r="301" spans="1:10">
      <c r="A301" s="72"/>
      <c r="B301" s="72"/>
      <c r="D301" s="72"/>
      <c r="E301" s="72"/>
      <c r="F301" s="72"/>
      <c r="G301" s="72"/>
      <c r="H301" s="191" t="s">
        <v>373</v>
      </c>
      <c r="I301" s="72"/>
      <c r="J301" s="72"/>
    </row>
    <row r="302" spans="1:10">
      <c r="A302" s="72"/>
      <c r="B302" s="72"/>
      <c r="D302" s="79" t="s">
        <v>229</v>
      </c>
      <c r="E302" s="72"/>
      <c r="F302" s="79" t="s">
        <v>367</v>
      </c>
      <c r="G302" s="72"/>
      <c r="H302" s="79" t="s">
        <v>184</v>
      </c>
      <c r="I302" s="72"/>
      <c r="J302" s="72"/>
    </row>
    <row r="303" spans="1:10">
      <c r="A303" s="72"/>
      <c r="B303" s="393" t="s">
        <v>641</v>
      </c>
      <c r="D303" s="72"/>
      <c r="E303" s="72"/>
      <c r="F303" s="72"/>
      <c r="G303" s="72"/>
      <c r="H303" s="72"/>
      <c r="I303" s="72"/>
      <c r="J303" s="72"/>
    </row>
    <row r="304" spans="1:10">
      <c r="A304" s="72"/>
      <c r="B304" s="72" t="s">
        <v>642</v>
      </c>
      <c r="D304" s="77">
        <v>368610.43315515202</v>
      </c>
      <c r="E304" s="72" t="s">
        <v>69</v>
      </c>
      <c r="F304" s="325">
        <f>F289</f>
        <v>0.2031</v>
      </c>
      <c r="G304" s="72" t="s">
        <v>211</v>
      </c>
      <c r="H304" s="81">
        <f>ROUND(D304*F304,0)</f>
        <v>74865</v>
      </c>
      <c r="I304" s="72"/>
      <c r="J304" s="72"/>
    </row>
    <row r="305" spans="1:10">
      <c r="A305" s="72"/>
      <c r="B305" s="72" t="s">
        <v>643</v>
      </c>
      <c r="D305" s="77">
        <v>510344.81344129599</v>
      </c>
      <c r="E305" s="72" t="s">
        <v>69</v>
      </c>
      <c r="F305" s="325">
        <f>F290</f>
        <v>9.6769999999999995E-2</v>
      </c>
      <c r="G305" s="72" t="s">
        <v>211</v>
      </c>
      <c r="H305" s="77">
        <f>ROUND((D305*F305),0)</f>
        <v>49386</v>
      </c>
      <c r="I305" s="72"/>
      <c r="J305" s="72"/>
    </row>
    <row r="306" spans="1:10">
      <c r="A306" s="72"/>
      <c r="B306" s="72" t="s">
        <v>644</v>
      </c>
      <c r="D306" s="77">
        <v>60</v>
      </c>
      <c r="E306" s="72" t="s">
        <v>235</v>
      </c>
      <c r="F306" s="82">
        <f>J81</f>
        <v>111</v>
      </c>
      <c r="G306" s="72" t="s">
        <v>645</v>
      </c>
      <c r="H306" s="208">
        <f>ROUND((D306*F306),0)</f>
        <v>6660</v>
      </c>
      <c r="I306" s="72"/>
      <c r="J306" s="72"/>
    </row>
    <row r="307" spans="1:10">
      <c r="A307" s="72"/>
      <c r="B307" s="72"/>
      <c r="D307" s="72"/>
      <c r="E307" s="72"/>
      <c r="F307" s="72"/>
      <c r="G307" s="72"/>
      <c r="H307" s="81">
        <f>SUM(H304:H306)</f>
        <v>130911</v>
      </c>
      <c r="I307" s="72"/>
      <c r="J307" s="72"/>
    </row>
    <row r="308" spans="1:10">
      <c r="A308" s="72"/>
      <c r="B308" s="393" t="s">
        <v>646</v>
      </c>
      <c r="D308" s="72"/>
      <c r="E308" s="72"/>
      <c r="F308" s="72"/>
      <c r="G308" s="72"/>
      <c r="H308" s="72"/>
      <c r="I308" s="72"/>
      <c r="J308" s="72"/>
    </row>
    <row r="309" spans="1:10">
      <c r="A309" s="72"/>
      <c r="B309" s="72" t="s">
        <v>642</v>
      </c>
      <c r="D309" s="77">
        <v>2053647.6175767591</v>
      </c>
      <c r="E309" s="72" t="s">
        <v>69</v>
      </c>
      <c r="F309" s="394">
        <f>'LGS-TOD'!D77</f>
        <v>0.14752999999999999</v>
      </c>
      <c r="G309" s="72"/>
      <c r="H309" s="395">
        <f>F309*D309</f>
        <v>302974.63302109926</v>
      </c>
      <c r="I309" s="72"/>
      <c r="J309" s="72"/>
    </row>
    <row r="310" spans="1:10">
      <c r="A310" s="72"/>
      <c r="B310" s="72" t="s">
        <v>643</v>
      </c>
      <c r="D310" s="77">
        <v>2738362.163713173</v>
      </c>
      <c r="E310" s="72" t="s">
        <v>69</v>
      </c>
      <c r="F310" s="394">
        <f>'LGS-TOD'!D42</f>
        <v>7.17E-2</v>
      </c>
      <c r="G310" s="72"/>
      <c r="H310" s="395">
        <f t="shared" ref="H310:H313" si="11">F310*D310</f>
        <v>196340.5671382345</v>
      </c>
      <c r="I310" s="72"/>
      <c r="J310" s="72"/>
    </row>
    <row r="311" spans="1:10">
      <c r="A311" s="72"/>
      <c r="B311" s="72" t="s">
        <v>647</v>
      </c>
      <c r="D311" s="77">
        <v>9958.2198009787026</v>
      </c>
      <c r="E311" s="192" t="s">
        <v>620</v>
      </c>
      <c r="F311" s="396">
        <f>'LGS-TOD'!F52</f>
        <v>13.1</v>
      </c>
      <c r="G311" s="72"/>
      <c r="H311" s="395">
        <f t="shared" si="11"/>
        <v>130452.679392821</v>
      </c>
      <c r="I311" s="72"/>
      <c r="J311" s="72"/>
    </row>
    <row r="312" spans="1:10">
      <c r="A312" s="72"/>
      <c r="B312" s="72" t="s">
        <v>648</v>
      </c>
      <c r="D312" s="77">
        <v>76.070238669188001</v>
      </c>
      <c r="E312" s="72" t="s">
        <v>649</v>
      </c>
      <c r="F312" s="396">
        <f>D105</f>
        <v>3.46</v>
      </c>
      <c r="G312" s="72"/>
      <c r="H312" s="395">
        <f t="shared" si="11"/>
        <v>263.20302579539049</v>
      </c>
      <c r="I312" s="72"/>
      <c r="J312" s="72"/>
    </row>
    <row r="313" spans="1:10">
      <c r="A313" s="72"/>
      <c r="B313" s="72" t="s">
        <v>644</v>
      </c>
      <c r="D313" s="72">
        <v>60</v>
      </c>
      <c r="E313" s="72" t="s">
        <v>235</v>
      </c>
      <c r="F313" s="82">
        <f>'LGS-TOD'!D18</f>
        <v>111</v>
      </c>
      <c r="G313" s="72"/>
      <c r="H313" s="397">
        <f t="shared" si="11"/>
        <v>6660</v>
      </c>
      <c r="I313" s="72"/>
      <c r="J313" s="72"/>
    </row>
    <row r="314" spans="1:10">
      <c r="A314" s="72"/>
      <c r="B314" s="72"/>
      <c r="D314" s="72"/>
      <c r="E314" s="72"/>
      <c r="F314" s="72"/>
      <c r="G314" s="72"/>
      <c r="H314" s="395">
        <f>SUM(H309:H313)</f>
        <v>636691.0825779502</v>
      </c>
      <c r="I314" s="72"/>
      <c r="J314" s="72"/>
    </row>
    <row r="315" spans="1:10">
      <c r="A315" s="72"/>
      <c r="B315" s="72"/>
      <c r="D315" s="72"/>
      <c r="E315" s="72"/>
      <c r="F315" s="72"/>
      <c r="G315" s="72"/>
      <c r="H315" s="395"/>
      <c r="I315" s="72"/>
      <c r="J315" s="72"/>
    </row>
    <row r="316" spans="1:10">
      <c r="A316" s="72"/>
      <c r="B316" s="72"/>
      <c r="D316" s="72"/>
      <c r="E316" s="72"/>
      <c r="F316" s="72"/>
      <c r="G316" s="72"/>
      <c r="H316" s="395"/>
      <c r="I316" s="72"/>
      <c r="J316" s="72"/>
    </row>
    <row r="317" spans="1:10">
      <c r="A317" s="72"/>
      <c r="B317" s="393" t="s">
        <v>650</v>
      </c>
      <c r="D317" s="72"/>
      <c r="E317" s="72"/>
      <c r="F317" s="72"/>
      <c r="G317" s="72"/>
      <c r="H317" s="395"/>
      <c r="I317" s="72"/>
      <c r="J317" s="72"/>
    </row>
    <row r="318" spans="1:10">
      <c r="A318" s="72"/>
      <c r="B318" s="72" t="s">
        <v>642</v>
      </c>
      <c r="D318" s="77">
        <v>1416068.2437582165</v>
      </c>
      <c r="E318" s="72" t="s">
        <v>69</v>
      </c>
      <c r="F318" s="394">
        <f>'LGS-TOD'!F77</f>
        <v>0.14083999999999999</v>
      </c>
      <c r="G318" s="72"/>
      <c r="H318" s="395">
        <f>F318*D318</f>
        <v>199439.05145090719</v>
      </c>
      <c r="I318" s="72"/>
      <c r="J318" s="72"/>
    </row>
    <row r="319" spans="1:10">
      <c r="A319" s="72"/>
      <c r="B319" s="72" t="s">
        <v>643</v>
      </c>
      <c r="D319" s="77">
        <v>1994032.6470935964</v>
      </c>
      <c r="E319" s="72" t="s">
        <v>69</v>
      </c>
      <c r="F319" s="394">
        <f>'LGS-TOD'!F42</f>
        <v>6.9580000000000003E-2</v>
      </c>
      <c r="G319" s="72"/>
      <c r="H319" s="395">
        <f>F319*D319</f>
        <v>138744.79158477244</v>
      </c>
      <c r="I319" s="72"/>
      <c r="J319" s="72"/>
    </row>
    <row r="320" spans="1:10">
      <c r="A320" s="72"/>
      <c r="B320" s="72" t="s">
        <v>647</v>
      </c>
      <c r="D320" s="77">
        <v>5320.3500905096953</v>
      </c>
      <c r="E320" s="192" t="s">
        <v>620</v>
      </c>
      <c r="F320" s="396">
        <f>'LGS-TOD'!F53</f>
        <v>10.780000000000001</v>
      </c>
      <c r="G320" s="72"/>
      <c r="H320" s="395">
        <f>F320*D320</f>
        <v>57353.373975694522</v>
      </c>
      <c r="I320" s="72"/>
      <c r="J320" s="72"/>
    </row>
    <row r="321" spans="1:10">
      <c r="A321" s="72"/>
      <c r="B321" s="72" t="s">
        <v>648</v>
      </c>
      <c r="D321" s="77">
        <v>4265.0379269120531</v>
      </c>
      <c r="E321" s="72" t="s">
        <v>649</v>
      </c>
      <c r="F321" s="396">
        <f>D106</f>
        <v>3.46</v>
      </c>
      <c r="G321" s="72"/>
      <c r="H321" s="395">
        <f>F321*D321</f>
        <v>14757.031227115704</v>
      </c>
      <c r="I321" s="72"/>
      <c r="J321" s="72"/>
    </row>
    <row r="322" spans="1:10">
      <c r="A322" s="72"/>
      <c r="B322" s="72" t="s">
        <v>644</v>
      </c>
      <c r="D322" s="77">
        <v>24</v>
      </c>
      <c r="E322" s="72" t="s">
        <v>235</v>
      </c>
      <c r="F322" s="82">
        <f>'LGS-TOD'!F18</f>
        <v>166</v>
      </c>
      <c r="G322" s="72"/>
      <c r="H322" s="395">
        <f t="shared" ref="H322" si="12">F322*D322</f>
        <v>3984</v>
      </c>
      <c r="I322" s="72"/>
      <c r="J322" s="72"/>
    </row>
    <row r="323" spans="1:10">
      <c r="A323" s="72"/>
      <c r="B323" s="72" t="s">
        <v>651</v>
      </c>
      <c r="D323" s="72"/>
      <c r="E323" s="72"/>
      <c r="F323" s="72"/>
      <c r="G323" s="72"/>
      <c r="H323" s="398">
        <f>SUM(H318:H322)</f>
        <v>414278.2482384899</v>
      </c>
      <c r="I323" s="72"/>
      <c r="J323" s="72"/>
    </row>
    <row r="324" spans="1:10">
      <c r="A324" s="72"/>
      <c r="B324" s="72"/>
      <c r="D324" s="72"/>
      <c r="E324" s="72"/>
      <c r="F324" s="72"/>
      <c r="G324" s="72"/>
      <c r="H324" s="81"/>
      <c r="I324" s="72"/>
      <c r="J324" s="72"/>
    </row>
    <row r="325" spans="1:10">
      <c r="A325" s="72"/>
      <c r="B325" s="72"/>
      <c r="D325" s="72"/>
      <c r="E325" s="72"/>
      <c r="F325" s="72"/>
      <c r="G325" s="72"/>
      <c r="H325" s="81"/>
      <c r="I325" s="72"/>
      <c r="J325" s="72"/>
    </row>
    <row r="326" spans="1:10">
      <c r="A326" s="72"/>
      <c r="B326" s="72" t="s">
        <v>652</v>
      </c>
      <c r="D326" s="72"/>
      <c r="E326" s="72"/>
      <c r="F326" s="72"/>
      <c r="G326" s="72"/>
      <c r="H326" s="81">
        <f>H314+H307+H323</f>
        <v>1181880.3308164401</v>
      </c>
      <c r="I326" s="72"/>
      <c r="J326" s="72"/>
    </row>
    <row r="327" spans="1:10">
      <c r="A327" s="72"/>
      <c r="C327" s="72"/>
      <c r="D327" s="72"/>
      <c r="E327" s="72"/>
      <c r="F327" s="72"/>
      <c r="G327" s="72"/>
      <c r="H327" s="72"/>
      <c r="I327" s="72"/>
      <c r="J327" s="72"/>
    </row>
    <row r="330" spans="1:10">
      <c r="B330" s="193"/>
      <c r="C330" s="72"/>
      <c r="D330" s="79"/>
      <c r="F330" s="79"/>
      <c r="H330" s="79"/>
    </row>
    <row r="332" spans="1:10">
      <c r="B332" s="72"/>
      <c r="C332" s="72"/>
      <c r="D332" s="77"/>
      <c r="E332" s="72"/>
      <c r="F332" s="82"/>
      <c r="G332" s="72"/>
      <c r="H332" s="81"/>
    </row>
    <row r="333" spans="1:10">
      <c r="B333" s="72"/>
      <c r="C333" s="72"/>
      <c r="D333" s="77"/>
      <c r="E333" s="72"/>
      <c r="F333" s="199"/>
      <c r="G333" s="72"/>
      <c r="H333" s="77"/>
    </row>
    <row r="334" spans="1:10">
      <c r="B334" s="72"/>
      <c r="C334" s="72"/>
      <c r="D334" s="77"/>
      <c r="E334" s="72"/>
      <c r="F334" s="206"/>
      <c r="G334" s="72"/>
      <c r="H334" s="77"/>
    </row>
    <row r="335" spans="1:10">
      <c r="C335" s="72"/>
      <c r="D335" s="77"/>
      <c r="E335" s="72"/>
      <c r="F335" s="349"/>
      <c r="G335" s="72"/>
      <c r="H335" s="77"/>
    </row>
    <row r="336" spans="1:10">
      <c r="B336" s="72"/>
      <c r="H336" s="72"/>
    </row>
    <row r="337" spans="2:8">
      <c r="B337" s="72"/>
      <c r="C337" s="72"/>
      <c r="F337" s="391"/>
      <c r="H337" s="81"/>
    </row>
    <row r="338" spans="2:8">
      <c r="B338" s="72"/>
      <c r="C338" s="72"/>
      <c r="F338" s="391"/>
      <c r="H338" s="81"/>
    </row>
    <row r="339" spans="2:8">
      <c r="F339" s="391"/>
    </row>
    <row r="340" spans="2:8">
      <c r="B340" s="72"/>
      <c r="C340" s="72"/>
      <c r="D340" s="77"/>
      <c r="F340" s="82"/>
      <c r="G340" s="72"/>
      <c r="H340" s="81"/>
    </row>
    <row r="341" spans="2:8">
      <c r="B341" s="72"/>
      <c r="C341" s="72"/>
      <c r="D341" s="77"/>
      <c r="E341" s="72"/>
      <c r="F341" s="199"/>
      <c r="G341" s="72"/>
      <c r="H341" s="77"/>
    </row>
    <row r="342" spans="2:8">
      <c r="B342" s="72"/>
      <c r="C342" s="72"/>
      <c r="D342" s="77"/>
      <c r="F342" s="206"/>
      <c r="G342" s="72"/>
      <c r="H342" s="77"/>
    </row>
    <row r="343" spans="2:8">
      <c r="B343" s="72"/>
      <c r="C343" s="72"/>
      <c r="D343" s="77"/>
      <c r="F343" s="349"/>
      <c r="G343" s="72"/>
      <c r="H343" s="77"/>
    </row>
    <row r="344" spans="2:8">
      <c r="F344" s="76"/>
      <c r="H344" s="72"/>
    </row>
    <row r="345" spans="2:8">
      <c r="B345" s="72"/>
      <c r="C345" s="72"/>
      <c r="F345" s="342"/>
      <c r="H345" s="81"/>
    </row>
    <row r="347" spans="2:8">
      <c r="B347" s="72"/>
      <c r="C347" s="72"/>
      <c r="D347" s="196"/>
      <c r="H347" s="81"/>
    </row>
    <row r="349" spans="2:8">
      <c r="D349" s="196"/>
      <c r="H349" s="321"/>
    </row>
    <row r="351" spans="2:8">
      <c r="D351" s="335"/>
      <c r="H351" s="321"/>
    </row>
    <row r="353" spans="2:8">
      <c r="D353" s="196"/>
      <c r="H353" s="399"/>
    </row>
    <row r="355" spans="2:8">
      <c r="D355" s="335"/>
      <c r="H355" s="399"/>
    </row>
    <row r="357" spans="2:8">
      <c r="B357" s="378"/>
    </row>
    <row r="359" spans="2:8">
      <c r="D359" s="205"/>
      <c r="H359" s="205"/>
    </row>
    <row r="360" spans="2:8">
      <c r="D360" s="205"/>
      <c r="H360" s="205"/>
    </row>
    <row r="361" spans="2:8">
      <c r="D361" s="205"/>
      <c r="H361" s="205"/>
    </row>
    <row r="362" spans="2:8">
      <c r="D362" s="205"/>
      <c r="H362" s="205"/>
    </row>
    <row r="364" spans="2:8">
      <c r="B364" s="400"/>
      <c r="D364" s="205"/>
      <c r="H364" s="205"/>
    </row>
    <row r="365" spans="2:8">
      <c r="B365" s="400"/>
      <c r="D365" s="205"/>
      <c r="H365" s="205"/>
    </row>
    <row r="366" spans="2:8">
      <c r="B366" s="400"/>
      <c r="D366" s="205"/>
      <c r="H366" s="205"/>
    </row>
    <row r="367" spans="2:8">
      <c r="B367" s="400"/>
      <c r="D367" s="205"/>
      <c r="H367" s="205"/>
    </row>
    <row r="368" spans="2:8">
      <c r="B368" s="400"/>
      <c r="D368" s="205"/>
      <c r="H368" s="205"/>
    </row>
    <row r="369" spans="2:8">
      <c r="B369" s="400"/>
      <c r="D369" s="205"/>
      <c r="H369" s="205"/>
    </row>
    <row r="371" spans="2:8">
      <c r="D371" s="205"/>
      <c r="H371" s="205"/>
    </row>
    <row r="372" spans="2:8">
      <c r="D372" s="205"/>
      <c r="H372" s="205"/>
    </row>
    <row r="373" spans="2:8">
      <c r="D373" s="205"/>
      <c r="H373" s="205"/>
    </row>
    <row r="374" spans="2:8">
      <c r="D374" s="205"/>
      <c r="H374" s="205"/>
    </row>
  </sheetData>
  <printOptions horizontalCentered="1"/>
  <pageMargins left="0.5" right="0.5" top="1.25" bottom="0.5" header="0.5" footer="0.5"/>
  <pageSetup scale="61" fitToHeight="0" orientation="landscape" r:id="rId1"/>
  <headerFooter alignWithMargins="0">
    <oddHeader>&amp;CKentucky Power Company 
LGS Rate Design
Twelve Months Ended May 31, 2025&amp;R&amp;F
Page &amp;P of &amp;N</oddHeader>
  </headerFooter>
  <rowBreaks count="4" manualBreakCount="4">
    <brk id="75" max="9" man="1"/>
    <brk id="165" max="9" man="1"/>
    <brk id="210" max="9" man="1"/>
    <brk id="272" max="9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autoPageBreaks="0" fitToPage="1"/>
  </sheetPr>
  <dimension ref="A1:K83"/>
  <sheetViews>
    <sheetView showGridLines="0" showOutlineSymbols="0" view="pageLayout" zoomScaleNormal="100" zoomScaleSheetLayoutView="100" workbookViewId="0">
      <selection activeCell="J13" sqref="J13"/>
    </sheetView>
  </sheetViews>
  <sheetFormatPr defaultColWidth="9.75" defaultRowHeight="15.75"/>
  <cols>
    <col min="1" max="1" width="4.75" style="356" customWidth="1"/>
    <col min="2" max="2" width="4" style="355" customWidth="1"/>
    <col min="3" max="3" width="34.5" style="355" bestFit="1" customWidth="1"/>
    <col min="4" max="4" width="13.875" style="355" bestFit="1" customWidth="1"/>
    <col min="5" max="5" width="2.625" style="355" customWidth="1"/>
    <col min="6" max="6" width="14.375" style="355" bestFit="1" customWidth="1"/>
    <col min="7" max="7" width="2.375" style="355" customWidth="1"/>
    <col min="8" max="8" width="13.25" style="355" customWidth="1"/>
    <col min="9" max="9" width="2.75" style="355" customWidth="1"/>
    <col min="10" max="10" width="12.5" style="355" bestFit="1" customWidth="1"/>
    <col min="11" max="11" width="13.875" style="355" bestFit="1" customWidth="1"/>
    <col min="12" max="16384" width="9.75" style="355"/>
  </cols>
  <sheetData>
    <row r="1" spans="1:10">
      <c r="A1" s="353" t="s">
        <v>336</v>
      </c>
      <c r="B1" s="354" t="s">
        <v>179</v>
      </c>
      <c r="C1" s="354"/>
      <c r="F1" s="353"/>
      <c r="H1" s="353"/>
    </row>
    <row r="2" spans="1:10">
      <c r="D2" s="357" t="s">
        <v>397</v>
      </c>
      <c r="E2" s="356"/>
      <c r="F2" s="357" t="s">
        <v>398</v>
      </c>
      <c r="G2" s="356"/>
      <c r="H2" s="357" t="s">
        <v>399</v>
      </c>
      <c r="J2" s="357" t="s">
        <v>61</v>
      </c>
    </row>
    <row r="3" spans="1:10">
      <c r="C3" s="358" t="s">
        <v>400</v>
      </c>
      <c r="D3" s="357"/>
      <c r="E3" s="356"/>
      <c r="F3" s="357"/>
      <c r="G3" s="356"/>
      <c r="H3" s="357"/>
      <c r="J3" s="357"/>
    </row>
    <row r="4" spans="1:10">
      <c r="C4" s="355" t="s">
        <v>27</v>
      </c>
      <c r="D4" s="359">
        <f>LGS!J5</f>
        <v>39375846.781111971</v>
      </c>
      <c r="E4" s="359"/>
      <c r="F4" s="359">
        <f>LGS!J22</f>
        <v>7943141.8609087784</v>
      </c>
      <c r="H4" s="359">
        <f>LGS!J29</f>
        <v>445003.73666599381</v>
      </c>
      <c r="J4" s="359">
        <f>LGS!J36</f>
        <v>63738.936731931135</v>
      </c>
    </row>
    <row r="5" spans="1:10">
      <c r="C5" s="355" t="s">
        <v>29</v>
      </c>
      <c r="D5" s="360">
        <f>LGS!J6</f>
        <v>17436093.213963836</v>
      </c>
      <c r="E5" s="360"/>
      <c r="F5" s="360">
        <f>LGS!J23</f>
        <v>3865977.6323003788</v>
      </c>
      <c r="H5" s="360">
        <f>LGS!J30</f>
        <v>296431.41038717784</v>
      </c>
      <c r="J5" s="360">
        <f>LGS!J37</f>
        <v>133492.38256017125</v>
      </c>
    </row>
    <row r="6" spans="1:10">
      <c r="C6" s="355" t="s">
        <v>35</v>
      </c>
      <c r="D6" s="361">
        <f>LGS!J7</f>
        <v>657369.73600305978</v>
      </c>
      <c r="E6" s="360"/>
      <c r="F6" s="361">
        <f>LGS!J24</f>
        <v>169047.02904033073</v>
      </c>
      <c r="H6" s="361">
        <f>LGS!J31</f>
        <v>71312.616649838688</v>
      </c>
      <c r="J6" s="361">
        <f>LGS!J38</f>
        <v>20579.89748756359</v>
      </c>
    </row>
    <row r="7" spans="1:10">
      <c r="D7" s="359"/>
      <c r="E7" s="359"/>
      <c r="F7" s="359"/>
      <c r="H7" s="359"/>
      <c r="J7" s="359"/>
    </row>
    <row r="8" spans="1:10">
      <c r="C8" s="355" t="s">
        <v>402</v>
      </c>
      <c r="D8" s="359">
        <f>SUM(D4:D6)</f>
        <v>57469309.731078863</v>
      </c>
      <c r="E8" s="359"/>
      <c r="F8" s="359">
        <f>SUM(F4:F6)</f>
        <v>11978166.522249488</v>
      </c>
      <c r="H8" s="359">
        <f>SUM(H4:H6)</f>
        <v>812747.76370301028</v>
      </c>
      <c r="J8" s="359">
        <f>SUM(J4:J6)</f>
        <v>217811.21677966596</v>
      </c>
    </row>
    <row r="11" spans="1:10">
      <c r="A11" s="353" t="s">
        <v>186</v>
      </c>
      <c r="B11" s="354" t="s">
        <v>264</v>
      </c>
      <c r="C11" s="354"/>
      <c r="F11" s="353"/>
      <c r="H11" s="353"/>
      <c r="J11" s="353"/>
    </row>
    <row r="13" spans="1:10" s="362" customFormat="1">
      <c r="C13" s="363" t="s">
        <v>653</v>
      </c>
      <c r="D13" s="359">
        <f>+D6</f>
        <v>657369.73600305978</v>
      </c>
      <c r="E13" s="363"/>
      <c r="F13" s="359">
        <f>+F6</f>
        <v>169047.02904033073</v>
      </c>
      <c r="G13" s="364"/>
      <c r="H13" s="359">
        <f>+H6</f>
        <v>71312.616649838688</v>
      </c>
      <c r="J13" s="359">
        <f>+J6</f>
        <v>20579.89748756359</v>
      </c>
    </row>
    <row r="14" spans="1:10" s="362" customFormat="1">
      <c r="C14" s="362" t="s">
        <v>654</v>
      </c>
      <c r="D14" s="361">
        <f>LGS!D57+LGS!D306</f>
        <v>5832</v>
      </c>
      <c r="E14" s="365"/>
      <c r="F14" s="361">
        <f>LGS!F57</f>
        <v>708</v>
      </c>
      <c r="H14" s="361">
        <f>LGS!H57</f>
        <v>84</v>
      </c>
      <c r="J14" s="361">
        <f>LGS!J57</f>
        <v>24</v>
      </c>
    </row>
    <row r="15" spans="1:10" s="362" customFormat="1">
      <c r="E15" s="366"/>
    </row>
    <row r="16" spans="1:10" s="362" customFormat="1">
      <c r="C16" s="362" t="s">
        <v>655</v>
      </c>
      <c r="D16" s="367">
        <f>ROUND(+D13/D14,2)</f>
        <v>112.72</v>
      </c>
      <c r="E16" s="363"/>
      <c r="F16" s="367">
        <f>ROUND(+F13/F14,2)</f>
        <v>238.77</v>
      </c>
      <c r="H16" s="367">
        <f>ROUND(+H13/H14,2)</f>
        <v>848.96</v>
      </c>
      <c r="J16" s="367">
        <f>IFERROR(ROUND(+J13/J14,2),0)</f>
        <v>857.5</v>
      </c>
    </row>
    <row r="17" spans="1:11" s="362" customFormat="1">
      <c r="D17" s="368"/>
      <c r="E17" s="363"/>
      <c r="F17" s="368"/>
      <c r="H17" s="368"/>
      <c r="J17" s="368"/>
    </row>
    <row r="18" spans="1:11" s="362" customFormat="1">
      <c r="C18" s="362" t="s">
        <v>580</v>
      </c>
      <c r="D18" s="367">
        <f>LGS!J81</f>
        <v>111</v>
      </c>
      <c r="E18" s="367"/>
      <c r="F18" s="367">
        <f>LGS!J82</f>
        <v>166</v>
      </c>
      <c r="H18" s="367">
        <f>LGS!J83</f>
        <v>849</v>
      </c>
      <c r="J18" s="367">
        <f>LGS!J84</f>
        <v>849</v>
      </c>
    </row>
    <row r="19" spans="1:11" s="362" customFormat="1">
      <c r="D19" s="367"/>
      <c r="E19" s="367"/>
      <c r="F19" s="367"/>
      <c r="H19" s="367"/>
      <c r="J19" s="367"/>
    </row>
    <row r="20" spans="1:11" s="362" customFormat="1">
      <c r="C20" s="362" t="s">
        <v>654</v>
      </c>
      <c r="D20" s="369">
        <f>D14</f>
        <v>5832</v>
      </c>
      <c r="E20" s="365"/>
      <c r="F20" s="369">
        <f>F14</f>
        <v>708</v>
      </c>
      <c r="H20" s="369">
        <f>H14</f>
        <v>84</v>
      </c>
      <c r="J20" s="369">
        <f>J14</f>
        <v>24</v>
      </c>
    </row>
    <row r="21" spans="1:11" s="362" customFormat="1"/>
    <row r="22" spans="1:11" s="362" customFormat="1">
      <c r="C22" s="362" t="s">
        <v>428</v>
      </c>
      <c r="D22" s="368">
        <f>+ROUND(D18*D20,0)</f>
        <v>647352</v>
      </c>
      <c r="E22" s="363"/>
      <c r="F22" s="368">
        <f>+ROUND(F18*F20,0)</f>
        <v>117528</v>
      </c>
      <c r="H22" s="368">
        <f>+ROUND(H18*H20,0)</f>
        <v>71316</v>
      </c>
      <c r="J22" s="368">
        <f>+ROUND(J18*J20,0)</f>
        <v>20376</v>
      </c>
    </row>
    <row r="23" spans="1:11" s="362" customFormat="1"/>
    <row r="24" spans="1:11" s="362" customFormat="1"/>
    <row r="25" spans="1:11">
      <c r="A25" s="353" t="s">
        <v>206</v>
      </c>
      <c r="B25" s="354" t="s">
        <v>207</v>
      </c>
      <c r="C25" s="354"/>
      <c r="F25" s="353"/>
      <c r="H25" s="353"/>
      <c r="J25" s="353"/>
    </row>
    <row r="26" spans="1:11">
      <c r="D26" s="357" t="s">
        <v>397</v>
      </c>
      <c r="E26" s="356"/>
      <c r="F26" s="357" t="s">
        <v>398</v>
      </c>
      <c r="G26" s="356"/>
      <c r="H26" s="357" t="s">
        <v>399</v>
      </c>
      <c r="J26" s="357" t="s">
        <v>61</v>
      </c>
      <c r="K26" s="357" t="s">
        <v>2</v>
      </c>
    </row>
    <row r="27" spans="1:11">
      <c r="D27" s="357"/>
      <c r="E27" s="356"/>
      <c r="F27" s="357"/>
      <c r="G27" s="356"/>
      <c r="H27" s="357"/>
      <c r="J27" s="357"/>
    </row>
    <row r="28" spans="1:11">
      <c r="C28" s="355" t="s">
        <v>208</v>
      </c>
      <c r="D28" s="359">
        <f>+D5</f>
        <v>17436093.213963836</v>
      </c>
      <c r="E28" s="359"/>
      <c r="F28" s="359">
        <f>+F5</f>
        <v>3865977.6323003788</v>
      </c>
      <c r="H28" s="359">
        <f>+H5</f>
        <v>296431.41038717784</v>
      </c>
      <c r="J28" s="359">
        <f>+J5</f>
        <v>133492.38256017125</v>
      </c>
      <c r="K28" s="359">
        <f>SUM(D28:J28)</f>
        <v>21731994.639211562</v>
      </c>
    </row>
    <row r="29" spans="1:11">
      <c r="C29" s="355" t="s">
        <v>656</v>
      </c>
      <c r="D29" s="360">
        <f>LGS!D56+LGS!D304+LGS!D305+LGS!D309+LGS!D310</f>
        <v>374091952.47105193</v>
      </c>
      <c r="E29" s="370"/>
      <c r="F29" s="360">
        <f>LGS!F56+LGS!D318+LGS!D319</f>
        <v>88232908.94530277</v>
      </c>
      <c r="H29" s="360">
        <f>LGS!H56</f>
        <v>6934309.2143269973</v>
      </c>
      <c r="J29" s="360">
        <f>LGS!J56</f>
        <v>1436000</v>
      </c>
    </row>
    <row r="30" spans="1:11">
      <c r="C30" s="355" t="s">
        <v>448</v>
      </c>
      <c r="D30" s="371">
        <f>LGS!$F170</f>
        <v>1</v>
      </c>
      <c r="E30" s="371"/>
      <c r="F30" s="371">
        <f>LGS!$F171</f>
        <v>0.95463623654156904</v>
      </c>
      <c r="G30" s="371"/>
      <c r="H30" s="371">
        <f>LGS!$F172</f>
        <v>0.94085552953138341</v>
      </c>
      <c r="I30" s="371"/>
      <c r="J30" s="371">
        <f>LGS!$F173</f>
        <v>0.92921727762950079</v>
      </c>
    </row>
    <row r="31" spans="1:11">
      <c r="C31" s="355" t="s">
        <v>606</v>
      </c>
      <c r="D31" s="360">
        <f>D29*D30</f>
        <v>374091952.47105193</v>
      </c>
      <c r="E31" s="371"/>
      <c r="F31" s="360">
        <f>F29*F30</f>
        <v>84230332.134658784</v>
      </c>
      <c r="G31" s="371"/>
      <c r="H31" s="360">
        <f>H29*H30</f>
        <v>6524183.1677799784</v>
      </c>
      <c r="I31" s="371"/>
      <c r="J31" s="360">
        <f>J29*J30</f>
        <v>1334356.0106759632</v>
      </c>
      <c r="K31" s="360">
        <f>SUM(D31:J31)</f>
        <v>466180823.78416669</v>
      </c>
    </row>
    <row r="33" spans="1:11">
      <c r="C33" s="355" t="s">
        <v>657</v>
      </c>
      <c r="D33" s="372">
        <f>ROUND(D30*$K33,5)</f>
        <v>4.6620000000000002E-2</v>
      </c>
      <c r="F33" s="372">
        <f>ROUND(F30*$K33,5)</f>
        <v>4.4499999999999998E-2</v>
      </c>
      <c r="H33" s="372">
        <f>ROUND(H30*$K33,5)</f>
        <v>4.3860000000000003E-2</v>
      </c>
      <c r="J33" s="372">
        <f>ROUND(J30*$K33,5)</f>
        <v>4.3319999999999997E-2</v>
      </c>
      <c r="K33" s="372">
        <f>K28/K31</f>
        <v>4.6617092618277844E-2</v>
      </c>
    </row>
    <row r="34" spans="1:11">
      <c r="C34" s="355" t="s">
        <v>212</v>
      </c>
      <c r="D34" s="372">
        <f>RS!E31/2</f>
        <v>2.5080000000000002E-2</v>
      </c>
      <c r="F34" s="372">
        <f>+D34</f>
        <v>2.5080000000000002E-2</v>
      </c>
      <c r="H34" s="372">
        <f>+F34</f>
        <v>2.5080000000000002E-2</v>
      </c>
      <c r="J34" s="372">
        <f>+H34</f>
        <v>2.5080000000000002E-2</v>
      </c>
    </row>
    <row r="36" spans="1:11">
      <c r="C36" s="355" t="s">
        <v>658</v>
      </c>
      <c r="D36" s="372">
        <f>+D33+D34</f>
        <v>7.17E-2</v>
      </c>
      <c r="F36" s="372">
        <f>+F34+F33</f>
        <v>6.9580000000000003E-2</v>
      </c>
      <c r="H36" s="372">
        <f>+H34+H33</f>
        <v>6.8940000000000001E-2</v>
      </c>
      <c r="J36" s="372">
        <f>+J34+J33</f>
        <v>6.8400000000000002E-2</v>
      </c>
    </row>
    <row r="38" spans="1:11">
      <c r="C38" s="355" t="s">
        <v>213</v>
      </c>
      <c r="D38" s="372">
        <f>D36</f>
        <v>7.17E-2</v>
      </c>
      <c r="F38" s="372">
        <f>F36</f>
        <v>6.9580000000000003E-2</v>
      </c>
      <c r="H38" s="372">
        <f>H36</f>
        <v>6.8940000000000001E-2</v>
      </c>
      <c r="J38" s="372">
        <f>J36</f>
        <v>6.8400000000000002E-2</v>
      </c>
    </row>
    <row r="40" spans="1:11">
      <c r="C40" s="355" t="s">
        <v>214</v>
      </c>
      <c r="D40" s="373">
        <f>LGS!H267</f>
        <v>0.48174843253910238</v>
      </c>
      <c r="E40" s="373"/>
      <c r="F40" s="373">
        <v>0.48266486582000373</v>
      </c>
      <c r="H40" s="373">
        <v>0.48248164412363487</v>
      </c>
      <c r="J40" s="373">
        <v>0.49200558479488349</v>
      </c>
      <c r="K40" s="192"/>
    </row>
    <row r="41" spans="1:11">
      <c r="C41" s="355" t="s">
        <v>659</v>
      </c>
      <c r="D41" s="360">
        <f>+ROUND(D40*D29,0)</f>
        <v>180218212</v>
      </c>
      <c r="F41" s="360">
        <f>+ROUND(F40*F29,0)</f>
        <v>42586925</v>
      </c>
      <c r="H41" s="360">
        <f>+ROUND(H40*H29,0)</f>
        <v>3345677</v>
      </c>
      <c r="J41" s="360">
        <f>+ROUND(J40*J29,0)</f>
        <v>706520</v>
      </c>
      <c r="K41" s="192"/>
    </row>
    <row r="42" spans="1:11">
      <c r="C42" s="355" t="s">
        <v>660</v>
      </c>
      <c r="D42" s="374">
        <f>+D38</f>
        <v>7.17E-2</v>
      </c>
      <c r="F42" s="374">
        <f>+F38</f>
        <v>6.9580000000000003E-2</v>
      </c>
      <c r="H42" s="374">
        <f>+H38</f>
        <v>6.8940000000000001E-2</v>
      </c>
      <c r="J42" s="374">
        <f>+J38</f>
        <v>6.8400000000000002E-2</v>
      </c>
      <c r="K42" s="192"/>
    </row>
    <row r="43" spans="1:11">
      <c r="K43" s="192"/>
    </row>
    <row r="44" spans="1:11">
      <c r="C44" s="355" t="s">
        <v>216</v>
      </c>
      <c r="D44" s="359">
        <f>+D41*D42</f>
        <v>12921645.8004</v>
      </c>
      <c r="E44" s="359"/>
      <c r="F44" s="359">
        <f>+F41*F42</f>
        <v>2963198.2415</v>
      </c>
      <c r="H44" s="359">
        <f>+H41*H42</f>
        <v>230650.97237999999</v>
      </c>
      <c r="J44" s="359">
        <f>+J41*J42</f>
        <v>48325.968000000001</v>
      </c>
      <c r="K44" s="192"/>
    </row>
    <row r="45" spans="1:11">
      <c r="B45" s="375"/>
      <c r="D45" s="359"/>
      <c r="E45" s="359"/>
      <c r="F45" s="359"/>
    </row>
    <row r="46" spans="1:11">
      <c r="D46" s="359"/>
      <c r="E46" s="359"/>
      <c r="F46" s="359"/>
    </row>
    <row r="47" spans="1:11">
      <c r="A47" s="353" t="s">
        <v>217</v>
      </c>
      <c r="B47" s="354" t="s">
        <v>661</v>
      </c>
      <c r="C47" s="354"/>
      <c r="F47" s="353"/>
      <c r="H47" s="353"/>
    </row>
    <row r="48" spans="1:11">
      <c r="D48" s="359"/>
      <c r="E48" s="359"/>
      <c r="F48" s="359"/>
    </row>
    <row r="49" spans="1:11">
      <c r="D49" s="356" t="s">
        <v>662</v>
      </c>
      <c r="F49" s="356" t="s">
        <v>663</v>
      </c>
      <c r="H49" s="356" t="s">
        <v>664</v>
      </c>
    </row>
    <row r="50" spans="1:11">
      <c r="D50" s="376" t="s">
        <v>27</v>
      </c>
      <c r="F50" s="376" t="s">
        <v>665</v>
      </c>
      <c r="H50" s="376" t="s">
        <v>184</v>
      </c>
    </row>
    <row r="52" spans="1:11">
      <c r="C52" s="355" t="s">
        <v>666</v>
      </c>
      <c r="D52" s="360">
        <f>LGS!D54</f>
        <v>1117379.8078616837</v>
      </c>
      <c r="F52" s="377">
        <f>'Off Peak xcs'!I18</f>
        <v>13.1</v>
      </c>
      <c r="H52" s="359">
        <f>+D52*F52</f>
        <v>14637675.482988056</v>
      </c>
    </row>
    <row r="53" spans="1:11">
      <c r="C53" s="355" t="s">
        <v>667</v>
      </c>
      <c r="D53" s="360">
        <f>LGS!F54</f>
        <v>288303.47337424953</v>
      </c>
      <c r="F53" s="377">
        <f>'Off Peak xcs'!I20</f>
        <v>10.780000000000001</v>
      </c>
      <c r="H53" s="360">
        <f>+D53*F53</f>
        <v>3107911.4429744105</v>
      </c>
    </row>
    <row r="54" spans="1:11">
      <c r="C54" s="355" t="s">
        <v>668</v>
      </c>
      <c r="D54" s="360">
        <f>LGS!H54</f>
        <v>16692.055101649366</v>
      </c>
      <c r="F54" s="377">
        <f>'Off Peak xcs'!I22</f>
        <v>4.97</v>
      </c>
      <c r="H54" s="360">
        <f>+D54*F54</f>
        <v>82959.51385519735</v>
      </c>
    </row>
    <row r="55" spans="1:11">
      <c r="C55" s="355" t="s">
        <v>669</v>
      </c>
      <c r="D55" s="360">
        <f>LGS!J54</f>
        <v>5360.4184000000005</v>
      </c>
      <c r="F55" s="377">
        <f>'Off Peak xcs'!I24</f>
        <v>4.9000000000000004</v>
      </c>
      <c r="H55" s="361">
        <f>+D55*F55</f>
        <v>26266.050160000003</v>
      </c>
    </row>
    <row r="56" spans="1:11">
      <c r="F56" s="356"/>
    </row>
    <row r="57" spans="1:11">
      <c r="C57" s="355" t="s">
        <v>2</v>
      </c>
      <c r="D57" s="360"/>
      <c r="F57" s="356"/>
      <c r="H57" s="359">
        <f>SUM(H52:H55)</f>
        <v>17854812.489977662</v>
      </c>
    </row>
    <row r="58" spans="1:11">
      <c r="D58" s="360"/>
      <c r="F58" s="356"/>
      <c r="H58" s="359"/>
    </row>
    <row r="59" spans="1:11">
      <c r="B59" s="375" t="s">
        <v>393</v>
      </c>
      <c r="C59" s="355" t="s">
        <v>670</v>
      </c>
      <c r="D59" s="360"/>
      <c r="F59" s="356"/>
      <c r="H59" s="359"/>
    </row>
    <row r="60" spans="1:11">
      <c r="F60" s="356"/>
    </row>
    <row r="61" spans="1:11">
      <c r="D61" s="359"/>
      <c r="E61" s="359"/>
      <c r="F61" s="359"/>
    </row>
    <row r="62" spans="1:11">
      <c r="A62" s="353" t="s">
        <v>227</v>
      </c>
      <c r="B62" s="354" t="s">
        <v>218</v>
      </c>
      <c r="C62" s="354"/>
      <c r="F62" s="353"/>
      <c r="H62" s="353"/>
    </row>
    <row r="63" spans="1:11">
      <c r="D63" s="357" t="s">
        <v>397</v>
      </c>
      <c r="E63" s="356"/>
      <c r="F63" s="357" t="s">
        <v>398</v>
      </c>
      <c r="G63" s="356"/>
      <c r="H63" s="357" t="s">
        <v>399</v>
      </c>
      <c r="J63" s="357" t="s">
        <v>61</v>
      </c>
      <c r="K63" s="357" t="s">
        <v>2</v>
      </c>
    </row>
    <row r="65" spans="3:11">
      <c r="C65" s="355" t="s">
        <v>671</v>
      </c>
      <c r="D65" s="359">
        <f>+D8</f>
        <v>57469309.731078863</v>
      </c>
      <c r="F65" s="359">
        <f>+F8</f>
        <v>11978166.522249488</v>
      </c>
      <c r="H65" s="359">
        <f>+H8</f>
        <v>812747.76370301028</v>
      </c>
      <c r="J65" s="359">
        <f>+J8</f>
        <v>217811.21677966596</v>
      </c>
    </row>
    <row r="66" spans="3:11">
      <c r="C66" s="355" t="s">
        <v>672</v>
      </c>
      <c r="D66" s="360">
        <f>+D22</f>
        <v>647352</v>
      </c>
      <c r="F66" s="360">
        <f>+F22</f>
        <v>117528</v>
      </c>
      <c r="H66" s="360">
        <f>+H22</f>
        <v>71316</v>
      </c>
      <c r="J66" s="360">
        <f>+J22</f>
        <v>20376</v>
      </c>
    </row>
    <row r="67" spans="3:11">
      <c r="C67" s="355" t="s">
        <v>673</v>
      </c>
      <c r="D67" s="360">
        <f>H52</f>
        <v>14637675.482988056</v>
      </c>
      <c r="F67" s="360">
        <f>H53</f>
        <v>3107911.4429744105</v>
      </c>
      <c r="H67" s="360">
        <f>H54</f>
        <v>82959.51385519735</v>
      </c>
      <c r="J67" s="360">
        <f>J54</f>
        <v>0</v>
      </c>
    </row>
    <row r="68" spans="3:11">
      <c r="C68" s="355" t="s">
        <v>674</v>
      </c>
      <c r="D68" s="361">
        <f>+D44</f>
        <v>12921645.8004</v>
      </c>
      <c r="F68" s="361">
        <f>+F44</f>
        <v>2963198.2415</v>
      </c>
      <c r="H68" s="361">
        <f>+H44</f>
        <v>230650.97237999999</v>
      </c>
      <c r="J68" s="361">
        <f>+J44</f>
        <v>48325.968000000001</v>
      </c>
    </row>
    <row r="70" spans="3:11">
      <c r="C70" s="355" t="s">
        <v>222</v>
      </c>
      <c r="D70" s="359">
        <f>+D65-D66-D67-D68</f>
        <v>29262636.447690804</v>
      </c>
      <c r="F70" s="359">
        <f>+F65-F66-F67-F68</f>
        <v>5789528.8377750777</v>
      </c>
      <c r="H70" s="359">
        <f>+H65-H66-H67-H68</f>
        <v>427821.27746781294</v>
      </c>
      <c r="J70" s="359">
        <f>+J65-J66-J67-J68</f>
        <v>149109.24877966597</v>
      </c>
      <c r="K70" s="359">
        <f>SUM(D70:J70)</f>
        <v>35629095.81171336</v>
      </c>
    </row>
    <row r="71" spans="3:11">
      <c r="C71" s="355" t="s">
        <v>675</v>
      </c>
      <c r="D71" s="360">
        <f>+D29-D41</f>
        <v>193873740.47105193</v>
      </c>
      <c r="F71" s="360">
        <f>+F29-F41</f>
        <v>45645983.94530277</v>
      </c>
      <c r="H71" s="360">
        <f>+H29-H41</f>
        <v>3588632.2143269973</v>
      </c>
      <c r="J71" s="360">
        <f>+J29-J41</f>
        <v>729480</v>
      </c>
    </row>
    <row r="72" spans="3:11">
      <c r="C72" s="355" t="s">
        <v>448</v>
      </c>
      <c r="D72" s="371">
        <f>D30</f>
        <v>1</v>
      </c>
      <c r="E72" s="371"/>
      <c r="F72" s="371">
        <f>F30</f>
        <v>0.95463623654156904</v>
      </c>
      <c r="G72" s="371"/>
      <c r="H72" s="371">
        <f>H30</f>
        <v>0.94085552953138341</v>
      </c>
      <c r="I72" s="371"/>
      <c r="J72" s="371">
        <f>J30</f>
        <v>0.92921727762950079</v>
      </c>
    </row>
    <row r="73" spans="3:11">
      <c r="C73" s="355" t="s">
        <v>606</v>
      </c>
      <c r="D73" s="360">
        <f>D71*D72</f>
        <v>193873740.47105193</v>
      </c>
      <c r="E73" s="371"/>
      <c r="F73" s="360">
        <f>F71*F72</f>
        <v>43575310.326780714</v>
      </c>
      <c r="G73" s="371"/>
      <c r="H73" s="360">
        <f>H71*H72</f>
        <v>3376384.4623040082</v>
      </c>
      <c r="I73" s="371"/>
      <c r="J73" s="360">
        <f>J71*J72</f>
        <v>677845.41968516819</v>
      </c>
      <c r="K73" s="360">
        <f>SUM(D73:J73)</f>
        <v>241503280.67982179</v>
      </c>
    </row>
    <row r="74" spans="3:11">
      <c r="D74" s="372"/>
      <c r="F74" s="372"/>
      <c r="H74" s="372"/>
      <c r="J74" s="372"/>
    </row>
    <row r="75" spans="3:11">
      <c r="C75" s="355" t="s">
        <v>676</v>
      </c>
      <c r="D75" s="372">
        <f>ROUND(D72*$K75,5)</f>
        <v>0.14752999999999999</v>
      </c>
      <c r="E75" s="372"/>
      <c r="F75" s="372">
        <f>ROUND(F72*$K75,5)</f>
        <v>0.14083999999999999</v>
      </c>
      <c r="H75" s="372">
        <f>ROUND(H72*$K75,5)</f>
        <v>0.13880000000000001</v>
      </c>
      <c r="J75" s="372">
        <f>ROUND(J72*$K75,5)</f>
        <v>0.13708999999999999</v>
      </c>
      <c r="K75" s="372">
        <f>K70/K73</f>
        <v>0.14753048369123153</v>
      </c>
    </row>
    <row r="76" spans="3:11">
      <c r="D76" s="372"/>
      <c r="E76" s="372"/>
      <c r="F76" s="372"/>
      <c r="H76" s="372"/>
      <c r="J76" s="372"/>
    </row>
    <row r="77" spans="3:11">
      <c r="C77" s="355" t="s">
        <v>226</v>
      </c>
      <c r="D77" s="372">
        <f>D75</f>
        <v>0.14752999999999999</v>
      </c>
      <c r="E77" s="372"/>
      <c r="F77" s="372">
        <f>F75</f>
        <v>0.14083999999999999</v>
      </c>
      <c r="H77" s="372">
        <f>H75</f>
        <v>0.13880000000000001</v>
      </c>
      <c r="J77" s="372">
        <f>J75</f>
        <v>0.13708999999999999</v>
      </c>
    </row>
    <row r="78" spans="3:11">
      <c r="C78" s="355" t="s">
        <v>675</v>
      </c>
      <c r="D78" s="361">
        <f>+D71</f>
        <v>193873740.47105193</v>
      </c>
      <c r="F78" s="361">
        <f>+F71</f>
        <v>45645983.94530277</v>
      </c>
      <c r="H78" s="361">
        <f>+H71</f>
        <v>3588632.2143269973</v>
      </c>
      <c r="J78" s="361">
        <f>+J71</f>
        <v>729480</v>
      </c>
    </row>
    <row r="80" spans="3:11">
      <c r="C80" s="355" t="s">
        <v>222</v>
      </c>
      <c r="D80" s="359">
        <f>ROUND(+D77*D78,0)</f>
        <v>28602193</v>
      </c>
      <c r="F80" s="359">
        <f>ROUND(+F77*F78,0)</f>
        <v>6428780</v>
      </c>
      <c r="H80" s="359">
        <f>ROUND(+H77*H78,0)</f>
        <v>498102</v>
      </c>
      <c r="J80" s="359">
        <f>ROUND(+J77*J78,0)</f>
        <v>100004</v>
      </c>
      <c r="K80" s="359">
        <f>SUM(D80:J80)</f>
        <v>35629079</v>
      </c>
    </row>
    <row r="81" spans="2:6">
      <c r="D81" s="360"/>
      <c r="E81" s="360"/>
      <c r="F81" s="360"/>
    </row>
    <row r="83" spans="2:6">
      <c r="B83" s="375"/>
    </row>
  </sheetData>
  <printOptions horizontalCentered="1"/>
  <pageMargins left="0.5" right="0.5" top="1.25" bottom="0.5" header="0.5" footer="0.5"/>
  <pageSetup fitToHeight="0" orientation="landscape" r:id="rId1"/>
  <headerFooter alignWithMargins="0">
    <oddHeader>&amp;CKentucky Power Company 
LGS TOD Rate Design
Twelve Months Ended May 31, 2025&amp;R&amp;F
Page &amp;P of &amp;N</oddHeader>
  </headerFooter>
  <rowBreaks count="1" manualBreakCount="1">
    <brk id="46" max="16383" man="1"/>
  </row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autoPageBreaks="0" fitToPage="1"/>
  </sheetPr>
  <dimension ref="A1:IN280"/>
  <sheetViews>
    <sheetView showGridLines="0" showOutlineSymbols="0" view="pageBreakPreview" topLeftCell="A226" zoomScale="60" zoomScaleNormal="90" workbookViewId="0">
      <selection activeCell="L252" sqref="L252"/>
    </sheetView>
  </sheetViews>
  <sheetFormatPr defaultColWidth="9.75" defaultRowHeight="15.75"/>
  <cols>
    <col min="1" max="1" width="4.75" style="192" customWidth="1"/>
    <col min="2" max="2" width="18.875" style="192" customWidth="1"/>
    <col min="3" max="3" width="24.125" style="192" customWidth="1"/>
    <col min="4" max="4" width="15.875" style="192" customWidth="1"/>
    <col min="5" max="5" width="6.75" style="192" customWidth="1"/>
    <col min="6" max="6" width="14.125" style="192" bestFit="1" customWidth="1"/>
    <col min="7" max="7" width="8.25" style="192" customWidth="1"/>
    <col min="8" max="8" width="16.5" style="192" bestFit="1" customWidth="1"/>
    <col min="9" max="9" width="5.75" style="192" customWidth="1"/>
    <col min="10" max="10" width="18.875" style="192" bestFit="1" customWidth="1"/>
    <col min="11" max="11" width="7.625" style="192" customWidth="1"/>
    <col min="12" max="12" width="15.25" style="192" bestFit="1" customWidth="1"/>
    <col min="13" max="13" width="12.25" style="192" bestFit="1" customWidth="1"/>
    <col min="14" max="16384" width="9.75" style="192"/>
  </cols>
  <sheetData>
    <row r="1" spans="1:12">
      <c r="A1" s="72" t="s">
        <v>336</v>
      </c>
      <c r="B1" s="72" t="s">
        <v>179</v>
      </c>
      <c r="C1" s="72"/>
      <c r="D1" s="317"/>
      <c r="G1" s="203"/>
      <c r="H1" s="317"/>
      <c r="L1" s="191" t="s">
        <v>233</v>
      </c>
    </row>
    <row r="2" spans="1:12">
      <c r="D2" s="317"/>
      <c r="G2" s="203"/>
      <c r="H2" s="317"/>
      <c r="I2" s="81"/>
      <c r="J2" s="191" t="s">
        <v>465</v>
      </c>
      <c r="L2" s="191" t="s">
        <v>233</v>
      </c>
    </row>
    <row r="3" spans="1:12">
      <c r="D3" s="318"/>
      <c r="E3" s="81"/>
      <c r="G3" s="203"/>
      <c r="H3" s="318"/>
      <c r="I3" s="81"/>
      <c r="J3" s="79" t="s">
        <v>184</v>
      </c>
    </row>
    <row r="4" spans="1:12">
      <c r="B4" s="72"/>
      <c r="C4" s="72"/>
    </row>
    <row r="5" spans="1:12">
      <c r="B5" s="72" t="s">
        <v>566</v>
      </c>
      <c r="C5" s="192" t="s">
        <v>233</v>
      </c>
      <c r="F5" s="81"/>
      <c r="H5" s="319"/>
      <c r="J5" s="81">
        <f>'Revenue Target'!R20+'Revenue Target'!R22+'Revenue Target'!R23</f>
        <v>86910495.72541815</v>
      </c>
      <c r="L5" s="250"/>
    </row>
    <row r="6" spans="1:12">
      <c r="B6" s="72" t="s">
        <v>513</v>
      </c>
      <c r="F6" s="77"/>
      <c r="H6" s="320"/>
      <c r="J6" s="77">
        <f>'Revenue Target'!R21</f>
        <v>94471158.844902575</v>
      </c>
    </row>
    <row r="7" spans="1:12">
      <c r="B7" s="72" t="s">
        <v>567</v>
      </c>
      <c r="F7" s="77"/>
      <c r="H7" s="320"/>
      <c r="J7" s="77">
        <f>'Revenue Target'!R24</f>
        <v>262430.30685643357</v>
      </c>
      <c r="K7" s="81"/>
    </row>
    <row r="8" spans="1:12">
      <c r="E8" s="72"/>
      <c r="F8" s="72"/>
      <c r="G8" s="72"/>
      <c r="H8" s="320"/>
      <c r="I8" s="72"/>
      <c r="J8" s="194"/>
    </row>
    <row r="9" spans="1:12">
      <c r="B9" s="192" t="s">
        <v>2</v>
      </c>
      <c r="F9" s="81"/>
      <c r="H9" s="319"/>
      <c r="J9" s="81">
        <f>SUM(J5:J7)</f>
        <v>181644084.87717715</v>
      </c>
      <c r="L9" s="321"/>
    </row>
    <row r="10" spans="1:12" ht="14.25" customHeight="1"/>
    <row r="12" spans="1:12">
      <c r="A12" s="72" t="s">
        <v>186</v>
      </c>
      <c r="B12" s="72" t="s">
        <v>411</v>
      </c>
      <c r="C12" s="72"/>
    </row>
    <row r="13" spans="1:12">
      <c r="B13" s="322" t="s">
        <v>677</v>
      </c>
      <c r="D13" s="79" t="s">
        <v>397</v>
      </c>
      <c r="F13" s="79" t="s">
        <v>398</v>
      </c>
      <c r="H13" s="79" t="s">
        <v>437</v>
      </c>
      <c r="J13" s="79" t="s">
        <v>63</v>
      </c>
    </row>
    <row r="15" spans="1:12">
      <c r="B15" s="72" t="s">
        <v>678</v>
      </c>
      <c r="C15" s="72"/>
      <c r="D15" s="77">
        <v>30814</v>
      </c>
      <c r="F15" s="77">
        <v>548972.81595632096</v>
      </c>
      <c r="H15" s="77">
        <v>2658196.0631981599</v>
      </c>
      <c r="J15" s="77">
        <v>462663.06515735027</v>
      </c>
    </row>
    <row r="16" spans="1:12">
      <c r="B16" s="72" t="s">
        <v>679</v>
      </c>
      <c r="C16" s="72"/>
      <c r="D16" s="77">
        <v>29884</v>
      </c>
      <c r="F16" s="77">
        <v>435784.13915980887</v>
      </c>
      <c r="H16" s="77">
        <v>2549481.6204654993</v>
      </c>
      <c r="J16" s="77">
        <v>411874.26771257678</v>
      </c>
    </row>
    <row r="17" spans="1:10">
      <c r="B17" s="72" t="s">
        <v>680</v>
      </c>
      <c r="C17" s="72"/>
      <c r="D17" s="77">
        <v>16523</v>
      </c>
      <c r="F17" s="77">
        <v>63649.686371950957</v>
      </c>
      <c r="H17" s="77">
        <v>61565.225594628231</v>
      </c>
      <c r="J17" s="77">
        <v>9165.0195826480831</v>
      </c>
    </row>
    <row r="18" spans="1:10">
      <c r="B18" s="72" t="s">
        <v>681</v>
      </c>
      <c r="C18" s="72"/>
      <c r="D18" s="77">
        <f>D15+D17</f>
        <v>47337</v>
      </c>
      <c r="F18" s="77">
        <f>F15+F17</f>
        <v>612622.50232827198</v>
      </c>
      <c r="H18" s="77">
        <f>H15+H17</f>
        <v>2719761.2887927881</v>
      </c>
      <c r="J18" s="77">
        <f>J15+J17</f>
        <v>471828.08473999833</v>
      </c>
    </row>
    <row r="19" spans="1:10">
      <c r="B19" s="72" t="s">
        <v>573</v>
      </c>
      <c r="C19" s="72"/>
      <c r="D19" s="77">
        <v>161</v>
      </c>
      <c r="F19" s="77">
        <v>132891.96790982087</v>
      </c>
      <c r="H19" s="77">
        <v>132583.27688486446</v>
      </c>
      <c r="J19" s="77">
        <v>67906.568505118412</v>
      </c>
    </row>
    <row r="20" spans="1:10">
      <c r="B20" s="72" t="s">
        <v>574</v>
      </c>
      <c r="C20" s="72"/>
      <c r="D20" s="77">
        <v>19599840</v>
      </c>
      <c r="F20" s="77">
        <v>236711440.39549112</v>
      </c>
      <c r="H20" s="77">
        <v>1654916001.7059975</v>
      </c>
      <c r="J20" s="77">
        <v>271811000</v>
      </c>
    </row>
    <row r="21" spans="1:10">
      <c r="B21" s="72" t="s">
        <v>235</v>
      </c>
      <c r="C21" s="72"/>
      <c r="D21" s="77">
        <v>60</v>
      </c>
      <c r="F21" s="77">
        <v>408</v>
      </c>
      <c r="H21" s="77">
        <v>204</v>
      </c>
      <c r="J21" s="77">
        <v>36</v>
      </c>
    </row>
    <row r="23" spans="1:10">
      <c r="B23" s="72"/>
      <c r="C23" s="72"/>
      <c r="D23" s="77"/>
      <c r="F23" s="77"/>
      <c r="H23" s="77"/>
      <c r="J23" s="77"/>
    </row>
    <row r="24" spans="1:10">
      <c r="B24" s="72"/>
      <c r="C24" s="72"/>
      <c r="D24" s="77"/>
      <c r="F24" s="77"/>
      <c r="H24" s="77"/>
      <c r="J24" s="77"/>
    </row>
    <row r="25" spans="1:10">
      <c r="B25" s="72"/>
      <c r="C25" s="72"/>
      <c r="D25" s="77"/>
      <c r="F25" s="77"/>
      <c r="H25" s="77"/>
      <c r="J25" s="77"/>
    </row>
    <row r="26" spans="1:10">
      <c r="A26" s="72" t="s">
        <v>206</v>
      </c>
      <c r="B26" s="72" t="s">
        <v>579</v>
      </c>
      <c r="C26" s="72"/>
    </row>
    <row r="27" spans="1:10">
      <c r="A27" s="72"/>
      <c r="B27" s="72"/>
      <c r="C27" s="72"/>
    </row>
    <row r="28" spans="1:10">
      <c r="D28" s="191" t="s">
        <v>35</v>
      </c>
      <c r="H28" s="191" t="s">
        <v>424</v>
      </c>
      <c r="J28" s="191" t="s">
        <v>682</v>
      </c>
    </row>
    <row r="29" spans="1:10">
      <c r="B29" s="72" t="s">
        <v>580</v>
      </c>
      <c r="C29" s="72"/>
      <c r="D29" s="79" t="s">
        <v>184</v>
      </c>
      <c r="F29" s="79" t="s">
        <v>235</v>
      </c>
      <c r="H29" s="79" t="s">
        <v>367</v>
      </c>
      <c r="J29" s="79" t="s">
        <v>367</v>
      </c>
    </row>
    <row r="31" spans="1:10">
      <c r="B31" s="192" t="s">
        <v>581</v>
      </c>
      <c r="D31" s="77">
        <f>'Revenue Target'!N24</f>
        <v>4842.936335047586</v>
      </c>
      <c r="F31" s="196">
        <f>+D21</f>
        <v>60</v>
      </c>
      <c r="H31" s="323">
        <f>ROUND((D31/F31),2)</f>
        <v>80.72</v>
      </c>
      <c r="J31" s="324">
        <v>276</v>
      </c>
    </row>
    <row r="32" spans="1:10">
      <c r="B32" s="72" t="s">
        <v>582</v>
      </c>
      <c r="C32" s="72"/>
      <c r="D32" s="77">
        <f>'Revenue Target'!O24</f>
        <v>75371.192579588052</v>
      </c>
      <c r="F32" s="77">
        <f>+F21</f>
        <v>408</v>
      </c>
      <c r="H32" s="323">
        <f>ROUND((D32/F32),2)</f>
        <v>184.73</v>
      </c>
      <c r="J32" s="324">
        <v>276</v>
      </c>
    </row>
    <row r="33" spans="1:248">
      <c r="B33" s="72" t="s">
        <v>583</v>
      </c>
      <c r="C33" s="72"/>
      <c r="D33" s="77">
        <f>'Revenue Target'!P24</f>
        <v>145849.93078187495</v>
      </c>
      <c r="F33" s="77">
        <f>+H21</f>
        <v>204</v>
      </c>
      <c r="H33" s="323">
        <f>ROUND((D33/F33),2)</f>
        <v>714.95</v>
      </c>
      <c r="J33" s="324">
        <v>794</v>
      </c>
    </row>
    <row r="34" spans="1:248">
      <c r="B34" s="72" t="s">
        <v>584</v>
      </c>
      <c r="C34" s="72"/>
      <c r="D34" s="77">
        <f>'Revenue Target'!Q24</f>
        <v>36366.247159922976</v>
      </c>
      <c r="F34" s="77">
        <f>+J21</f>
        <v>36</v>
      </c>
      <c r="H34" s="323">
        <f>ROUND((D34/F34),2)</f>
        <v>1010.17</v>
      </c>
      <c r="J34" s="324">
        <v>1353</v>
      </c>
    </row>
    <row r="35" spans="1:248">
      <c r="D35" s="194"/>
      <c r="F35" s="194"/>
    </row>
    <row r="36" spans="1:248">
      <c r="B36" s="72" t="s">
        <v>262</v>
      </c>
      <c r="C36" s="72"/>
      <c r="D36" s="81">
        <f>SUM(D31:D34)</f>
        <v>262430.30685643357</v>
      </c>
      <c r="F36" s="77">
        <f>SUM(F31:F34)</f>
        <v>708</v>
      </c>
    </row>
    <row r="37" spans="1:248">
      <c r="A37" s="72"/>
      <c r="B37" s="72"/>
      <c r="C37" s="72"/>
      <c r="D37" s="325"/>
      <c r="E37" s="72"/>
      <c r="F37" s="77"/>
      <c r="G37" s="72"/>
      <c r="H37" s="72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T37" s="72"/>
      <c r="U37" s="72"/>
      <c r="V37" s="72"/>
      <c r="W37" s="72"/>
      <c r="X37" s="72"/>
      <c r="Y37" s="72"/>
      <c r="Z37" s="72"/>
      <c r="AA37" s="72"/>
      <c r="AB37" s="72"/>
      <c r="AC37" s="72"/>
      <c r="AD37" s="72"/>
      <c r="AE37" s="72"/>
      <c r="AF37" s="72"/>
      <c r="AG37" s="72"/>
      <c r="AH37" s="72"/>
      <c r="AI37" s="72"/>
      <c r="AJ37" s="72"/>
      <c r="AK37" s="72"/>
      <c r="AL37" s="72"/>
      <c r="AM37" s="72"/>
      <c r="AN37" s="72"/>
      <c r="AO37" s="72"/>
      <c r="AP37" s="72"/>
      <c r="AQ37" s="72"/>
      <c r="AR37" s="72"/>
      <c r="AS37" s="72"/>
      <c r="AT37" s="72"/>
      <c r="AU37" s="72"/>
      <c r="AV37" s="72"/>
      <c r="AW37" s="72"/>
      <c r="AX37" s="72"/>
      <c r="AY37" s="72"/>
      <c r="AZ37" s="72"/>
      <c r="BA37" s="72"/>
      <c r="BB37" s="72"/>
      <c r="BC37" s="72"/>
      <c r="BD37" s="72"/>
      <c r="BE37" s="72"/>
      <c r="BF37" s="72"/>
      <c r="BG37" s="72"/>
      <c r="BH37" s="72"/>
      <c r="BI37" s="72"/>
      <c r="BJ37" s="72"/>
      <c r="BK37" s="72"/>
      <c r="BL37" s="72"/>
      <c r="BM37" s="72"/>
      <c r="BN37" s="72"/>
      <c r="BO37" s="72"/>
      <c r="BP37" s="72"/>
      <c r="BQ37" s="72"/>
      <c r="BR37" s="72"/>
      <c r="BS37" s="72"/>
      <c r="BT37" s="72"/>
      <c r="BU37" s="72"/>
      <c r="BV37" s="72"/>
      <c r="BW37" s="72"/>
      <c r="BX37" s="72"/>
      <c r="BY37" s="72"/>
      <c r="BZ37" s="72"/>
      <c r="CA37" s="72"/>
      <c r="CB37" s="72"/>
      <c r="CC37" s="72"/>
      <c r="CD37" s="72"/>
      <c r="CE37" s="72"/>
      <c r="CF37" s="72"/>
      <c r="CG37" s="72"/>
      <c r="CH37" s="72"/>
      <c r="CI37" s="72"/>
      <c r="CJ37" s="72"/>
      <c r="CK37" s="72"/>
      <c r="CL37" s="72"/>
      <c r="CM37" s="72"/>
      <c r="CN37" s="72"/>
      <c r="CO37" s="72"/>
      <c r="CP37" s="72"/>
      <c r="CQ37" s="72"/>
      <c r="CR37" s="72"/>
      <c r="CS37" s="72"/>
      <c r="CT37" s="72"/>
      <c r="CU37" s="72"/>
      <c r="CV37" s="72"/>
      <c r="CW37" s="72"/>
      <c r="CX37" s="72"/>
      <c r="CY37" s="72"/>
      <c r="CZ37" s="72"/>
      <c r="DA37" s="72"/>
      <c r="DB37" s="72"/>
      <c r="DC37" s="72"/>
      <c r="DD37" s="72"/>
      <c r="DE37" s="72"/>
      <c r="DF37" s="72"/>
      <c r="DG37" s="72"/>
      <c r="DH37" s="72"/>
      <c r="DI37" s="72"/>
      <c r="DJ37" s="72"/>
      <c r="DK37" s="72"/>
      <c r="DL37" s="72"/>
      <c r="DM37" s="72"/>
      <c r="DN37" s="72"/>
      <c r="DO37" s="72"/>
      <c r="DP37" s="72"/>
      <c r="DQ37" s="72"/>
      <c r="DR37" s="72"/>
      <c r="DS37" s="72"/>
      <c r="DT37" s="72"/>
      <c r="DU37" s="72"/>
      <c r="DV37" s="72"/>
      <c r="DW37" s="72"/>
      <c r="DX37" s="72"/>
      <c r="DY37" s="72"/>
      <c r="DZ37" s="72"/>
      <c r="EA37" s="72"/>
      <c r="EB37" s="72"/>
      <c r="EC37" s="72"/>
      <c r="ED37" s="72"/>
      <c r="EE37" s="72"/>
      <c r="EF37" s="72"/>
      <c r="EG37" s="72"/>
      <c r="EH37" s="72"/>
      <c r="EI37" s="72"/>
      <c r="EJ37" s="72"/>
      <c r="EK37" s="72"/>
      <c r="EL37" s="72"/>
      <c r="EM37" s="72"/>
      <c r="EN37" s="72"/>
      <c r="EO37" s="72"/>
      <c r="EP37" s="72"/>
      <c r="EQ37" s="72"/>
      <c r="ER37" s="72"/>
      <c r="ES37" s="72"/>
      <c r="ET37" s="72"/>
      <c r="EU37" s="72"/>
      <c r="EV37" s="72"/>
      <c r="EW37" s="72"/>
      <c r="EX37" s="72"/>
      <c r="EY37" s="72"/>
      <c r="EZ37" s="72"/>
      <c r="FA37" s="72"/>
      <c r="FB37" s="72"/>
      <c r="FC37" s="72"/>
      <c r="FD37" s="72"/>
      <c r="FE37" s="72"/>
      <c r="FF37" s="72"/>
      <c r="FG37" s="72"/>
      <c r="FH37" s="72"/>
      <c r="FI37" s="72"/>
      <c r="FJ37" s="72"/>
      <c r="FK37" s="72"/>
      <c r="FL37" s="72"/>
      <c r="FM37" s="72"/>
      <c r="FN37" s="72"/>
      <c r="FO37" s="72"/>
      <c r="FP37" s="72"/>
      <c r="FQ37" s="72"/>
      <c r="FR37" s="72"/>
      <c r="FS37" s="72"/>
      <c r="FT37" s="72"/>
      <c r="FU37" s="72"/>
      <c r="FV37" s="72"/>
      <c r="FW37" s="72"/>
      <c r="FX37" s="72"/>
      <c r="FY37" s="72"/>
      <c r="FZ37" s="72"/>
      <c r="GA37" s="72"/>
      <c r="GB37" s="72"/>
      <c r="GC37" s="72"/>
      <c r="GD37" s="72"/>
      <c r="GE37" s="72"/>
      <c r="GF37" s="72"/>
      <c r="GG37" s="72"/>
      <c r="GH37" s="72"/>
      <c r="GI37" s="72"/>
      <c r="GJ37" s="72"/>
      <c r="GK37" s="72"/>
      <c r="GL37" s="72"/>
      <c r="GM37" s="72"/>
      <c r="GN37" s="72"/>
      <c r="GO37" s="72"/>
      <c r="GP37" s="72"/>
      <c r="GQ37" s="72"/>
      <c r="GR37" s="72"/>
      <c r="GS37" s="72"/>
      <c r="GT37" s="72"/>
      <c r="GU37" s="72"/>
      <c r="GV37" s="72"/>
      <c r="GW37" s="72"/>
      <c r="GX37" s="72"/>
      <c r="GY37" s="72"/>
      <c r="GZ37" s="72"/>
      <c r="HA37" s="72"/>
      <c r="HB37" s="72"/>
      <c r="HC37" s="72"/>
      <c r="HD37" s="72"/>
      <c r="HE37" s="72"/>
      <c r="HF37" s="72"/>
      <c r="HG37" s="72"/>
      <c r="HH37" s="72"/>
      <c r="HI37" s="72"/>
      <c r="HJ37" s="72"/>
      <c r="HK37" s="72"/>
      <c r="HL37" s="72"/>
      <c r="HM37" s="72"/>
      <c r="HN37" s="72"/>
      <c r="HO37" s="72"/>
      <c r="HP37" s="72"/>
      <c r="HQ37" s="72"/>
      <c r="HR37" s="72"/>
      <c r="HS37" s="72"/>
      <c r="HT37" s="72"/>
      <c r="HU37" s="72"/>
      <c r="HV37" s="72"/>
      <c r="HW37" s="72"/>
      <c r="HX37" s="72"/>
      <c r="HY37" s="72"/>
      <c r="HZ37" s="72"/>
      <c r="IA37" s="72"/>
      <c r="IB37" s="72"/>
      <c r="IC37" s="72"/>
      <c r="ID37" s="72"/>
      <c r="IE37" s="72"/>
      <c r="IF37" s="72"/>
      <c r="IG37" s="72"/>
      <c r="IH37" s="72"/>
      <c r="II37" s="72"/>
      <c r="IJ37" s="72"/>
      <c r="IK37" s="72"/>
      <c r="IL37" s="72"/>
      <c r="IM37" s="72"/>
      <c r="IN37" s="72"/>
    </row>
    <row r="38" spans="1:248">
      <c r="F38" s="191" t="s">
        <v>373</v>
      </c>
      <c r="J38" s="191" t="s">
        <v>35</v>
      </c>
      <c r="L38" s="191"/>
      <c r="M38" s="72"/>
      <c r="N38" s="72"/>
      <c r="O38" s="72"/>
      <c r="P38" s="72"/>
      <c r="Q38" s="72"/>
      <c r="R38" s="72"/>
      <c r="S38" s="72"/>
      <c r="T38" s="72"/>
      <c r="U38" s="72"/>
      <c r="V38" s="72"/>
      <c r="W38" s="72"/>
      <c r="X38" s="72"/>
      <c r="Y38" s="72"/>
      <c r="Z38" s="72"/>
      <c r="AA38" s="72"/>
      <c r="AB38" s="72"/>
      <c r="AC38" s="72"/>
      <c r="AD38" s="72"/>
      <c r="AE38" s="72"/>
      <c r="AF38" s="72"/>
      <c r="AG38" s="72"/>
      <c r="AH38" s="72"/>
      <c r="AI38" s="72"/>
      <c r="AJ38" s="72"/>
      <c r="AK38" s="72"/>
      <c r="AL38" s="72"/>
      <c r="AM38" s="72"/>
      <c r="AN38" s="72"/>
      <c r="AO38" s="72"/>
      <c r="AP38" s="72"/>
      <c r="AQ38" s="72"/>
      <c r="AR38" s="72"/>
      <c r="AS38" s="72"/>
      <c r="AT38" s="72"/>
      <c r="AU38" s="72"/>
      <c r="AV38" s="72"/>
      <c r="AW38" s="72"/>
      <c r="AX38" s="72"/>
      <c r="AY38" s="72"/>
      <c r="AZ38" s="72"/>
      <c r="BA38" s="72"/>
      <c r="BB38" s="72"/>
      <c r="BC38" s="72"/>
      <c r="BD38" s="72"/>
      <c r="BE38" s="72"/>
      <c r="BF38" s="72"/>
      <c r="BG38" s="72"/>
      <c r="BH38" s="72"/>
      <c r="BI38" s="72"/>
      <c r="BJ38" s="72"/>
      <c r="BK38" s="72"/>
      <c r="BL38" s="72"/>
      <c r="BM38" s="72"/>
      <c r="BN38" s="72"/>
      <c r="BO38" s="72"/>
      <c r="BP38" s="72"/>
      <c r="BQ38" s="72"/>
      <c r="BR38" s="72"/>
      <c r="BS38" s="72"/>
      <c r="BT38" s="72"/>
      <c r="BU38" s="72"/>
      <c r="BV38" s="72"/>
      <c r="BW38" s="72"/>
      <c r="BX38" s="72"/>
      <c r="BY38" s="72"/>
      <c r="BZ38" s="72"/>
      <c r="CA38" s="72"/>
      <c r="CB38" s="72"/>
      <c r="CC38" s="72"/>
      <c r="CD38" s="72"/>
      <c r="CE38" s="72"/>
      <c r="CF38" s="72"/>
      <c r="CG38" s="72"/>
      <c r="CH38" s="72"/>
      <c r="CI38" s="72"/>
      <c r="CJ38" s="72"/>
      <c r="CK38" s="72"/>
      <c r="CL38" s="72"/>
      <c r="CM38" s="72"/>
      <c r="CN38" s="72"/>
      <c r="CO38" s="72"/>
      <c r="CP38" s="72"/>
      <c r="CQ38" s="72"/>
      <c r="CR38" s="72"/>
      <c r="CS38" s="72"/>
      <c r="CT38" s="72"/>
      <c r="CU38" s="72"/>
      <c r="CV38" s="72"/>
      <c r="CW38" s="72"/>
      <c r="CX38" s="72"/>
      <c r="CY38" s="72"/>
      <c r="CZ38" s="72"/>
      <c r="DA38" s="72"/>
      <c r="DB38" s="72"/>
      <c r="DC38" s="72"/>
      <c r="DD38" s="72"/>
      <c r="DE38" s="72"/>
      <c r="DF38" s="72"/>
      <c r="DG38" s="72"/>
      <c r="DH38" s="72"/>
      <c r="DI38" s="72"/>
      <c r="DJ38" s="72"/>
      <c r="DK38" s="72"/>
      <c r="DL38" s="72"/>
      <c r="DM38" s="72"/>
      <c r="DN38" s="72"/>
      <c r="DO38" s="72"/>
      <c r="DP38" s="72"/>
      <c r="DQ38" s="72"/>
      <c r="DR38" s="72"/>
      <c r="DS38" s="72"/>
      <c r="DT38" s="72"/>
      <c r="DU38" s="72"/>
      <c r="DV38" s="72"/>
      <c r="DW38" s="72"/>
      <c r="DX38" s="72"/>
      <c r="DY38" s="72"/>
      <c r="DZ38" s="72"/>
      <c r="EA38" s="72"/>
      <c r="EB38" s="72"/>
      <c r="EC38" s="72"/>
      <c r="ED38" s="72"/>
      <c r="EE38" s="72"/>
      <c r="EF38" s="72"/>
      <c r="EG38" s="72"/>
      <c r="EH38" s="72"/>
      <c r="EI38" s="72"/>
      <c r="EJ38" s="72"/>
      <c r="EK38" s="72"/>
      <c r="EL38" s="72"/>
      <c r="EM38" s="72"/>
      <c r="EN38" s="72"/>
      <c r="EO38" s="72"/>
      <c r="EP38" s="72"/>
      <c r="EQ38" s="72"/>
      <c r="ER38" s="72"/>
      <c r="ES38" s="72"/>
      <c r="ET38" s="72"/>
      <c r="EU38" s="72"/>
      <c r="EV38" s="72"/>
      <c r="EW38" s="72"/>
      <c r="EX38" s="72"/>
      <c r="EY38" s="72"/>
      <c r="EZ38" s="72"/>
      <c r="FA38" s="72"/>
      <c r="FB38" s="72"/>
      <c r="FC38" s="72"/>
      <c r="FD38" s="72"/>
      <c r="FE38" s="72"/>
      <c r="FF38" s="72"/>
      <c r="FG38" s="72"/>
      <c r="FH38" s="72"/>
      <c r="FI38" s="72"/>
      <c r="FJ38" s="72"/>
      <c r="FK38" s="72"/>
      <c r="FL38" s="72"/>
      <c r="FM38" s="72"/>
      <c r="FN38" s="72"/>
      <c r="FO38" s="72"/>
      <c r="FP38" s="72"/>
      <c r="FQ38" s="72"/>
      <c r="FR38" s="72"/>
      <c r="FS38" s="72"/>
      <c r="FT38" s="72"/>
      <c r="FU38" s="72"/>
      <c r="FV38" s="72"/>
      <c r="FW38" s="72"/>
      <c r="FX38" s="72"/>
      <c r="FY38" s="72"/>
      <c r="FZ38" s="72"/>
      <c r="GA38" s="72"/>
      <c r="GB38" s="72"/>
      <c r="GC38" s="72"/>
      <c r="GD38" s="72"/>
      <c r="GE38" s="72"/>
      <c r="GF38" s="72"/>
      <c r="GG38" s="72"/>
      <c r="GH38" s="72"/>
      <c r="GI38" s="72"/>
      <c r="GJ38" s="72"/>
      <c r="GK38" s="72"/>
      <c r="GL38" s="72"/>
      <c r="GM38" s="72"/>
      <c r="GN38" s="72"/>
      <c r="GO38" s="72"/>
      <c r="GP38" s="72"/>
      <c r="GQ38" s="72"/>
      <c r="GR38" s="72"/>
      <c r="GS38" s="72"/>
      <c r="GT38" s="72"/>
      <c r="GU38" s="72"/>
      <c r="GV38" s="72"/>
      <c r="GW38" s="72"/>
      <c r="GX38" s="72"/>
      <c r="GY38" s="72"/>
      <c r="GZ38" s="72"/>
      <c r="HA38" s="72"/>
      <c r="HB38" s="72"/>
      <c r="HC38" s="72"/>
      <c r="HD38" s="72"/>
      <c r="HE38" s="72"/>
      <c r="HF38" s="72"/>
      <c r="HG38" s="72"/>
      <c r="HH38" s="72"/>
      <c r="HI38" s="72"/>
      <c r="HJ38" s="72"/>
      <c r="HK38" s="72"/>
      <c r="HL38" s="72"/>
      <c r="HM38" s="72"/>
      <c r="HN38" s="72"/>
      <c r="HO38" s="72"/>
      <c r="HP38" s="72"/>
      <c r="HQ38" s="72"/>
      <c r="HR38" s="72"/>
      <c r="HS38" s="72"/>
      <c r="HT38" s="72"/>
      <c r="HU38" s="72"/>
      <c r="HV38" s="72"/>
      <c r="HW38" s="72"/>
      <c r="HX38" s="72"/>
      <c r="HY38" s="72"/>
      <c r="HZ38" s="72"/>
      <c r="IA38" s="72"/>
      <c r="IB38" s="72"/>
      <c r="IC38" s="72"/>
      <c r="ID38" s="72"/>
      <c r="IE38" s="72"/>
      <c r="IF38" s="72"/>
      <c r="IG38" s="72"/>
      <c r="IH38" s="72"/>
      <c r="II38" s="72"/>
      <c r="IJ38" s="72"/>
      <c r="IK38" s="72"/>
      <c r="IL38" s="72"/>
      <c r="IM38" s="72"/>
      <c r="IN38" s="72"/>
    </row>
    <row r="39" spans="1:248">
      <c r="B39" s="72" t="s">
        <v>428</v>
      </c>
      <c r="C39" s="72"/>
      <c r="F39" s="79" t="s">
        <v>367</v>
      </c>
      <c r="H39" s="79" t="s">
        <v>235</v>
      </c>
      <c r="J39" s="79" t="s">
        <v>184</v>
      </c>
      <c r="L39" s="79"/>
    </row>
    <row r="41" spans="1:248">
      <c r="B41" s="192" t="str">
        <f>+B$31</f>
        <v xml:space="preserve">  Secondary</v>
      </c>
      <c r="F41" s="324">
        <f>J31</f>
        <v>276</v>
      </c>
      <c r="H41" s="196">
        <f>+F31</f>
        <v>60</v>
      </c>
      <c r="J41" s="77">
        <f>ROUND((F41*H41),0)</f>
        <v>16560</v>
      </c>
    </row>
    <row r="42" spans="1:248">
      <c r="B42" s="192" t="str">
        <f>+B$32</f>
        <v xml:space="preserve">  Primary</v>
      </c>
      <c r="F42" s="324">
        <f>J32</f>
        <v>276</v>
      </c>
      <c r="H42" s="77">
        <f>+F32</f>
        <v>408</v>
      </c>
      <c r="J42" s="77">
        <f>ROUND((F42*H42),0)</f>
        <v>112608</v>
      </c>
    </row>
    <row r="43" spans="1:248">
      <c r="B43" s="192" t="str">
        <f>+B$33</f>
        <v xml:space="preserve">  Subtransmission</v>
      </c>
      <c r="F43" s="324">
        <f>J33</f>
        <v>794</v>
      </c>
      <c r="H43" s="77">
        <f>+F33</f>
        <v>204</v>
      </c>
      <c r="J43" s="77">
        <f>ROUND((F43*H43),0)</f>
        <v>161976</v>
      </c>
    </row>
    <row r="44" spans="1:248">
      <c r="B44" s="192" t="str">
        <f>+B$34</f>
        <v xml:space="preserve">  Transmission</v>
      </c>
      <c r="F44" s="324">
        <f>J34</f>
        <v>1353</v>
      </c>
      <c r="H44" s="77">
        <f>+F34</f>
        <v>36</v>
      </c>
      <c r="J44" s="77">
        <f>ROUND((F44*H44),0)</f>
        <v>48708</v>
      </c>
    </row>
    <row r="45" spans="1:248">
      <c r="H45" s="194"/>
      <c r="J45" s="194"/>
    </row>
    <row r="46" spans="1:248">
      <c r="B46" s="192" t="str">
        <f>+B$36</f>
        <v xml:space="preserve">  Total</v>
      </c>
      <c r="H46" s="77">
        <f>SUM(H41:H44)</f>
        <v>708</v>
      </c>
      <c r="J46" s="81">
        <f>SUM(J41:J44)</f>
        <v>339852</v>
      </c>
      <c r="L46" s="81"/>
    </row>
    <row r="47" spans="1:248">
      <c r="D47" s="77"/>
      <c r="H47" s="81"/>
    </row>
    <row r="48" spans="1:248">
      <c r="D48" s="77"/>
      <c r="H48" s="81"/>
    </row>
    <row r="49" spans="1:8">
      <c r="A49" s="72" t="s">
        <v>217</v>
      </c>
      <c r="B49" s="72" t="s">
        <v>683</v>
      </c>
      <c r="C49" s="72"/>
    </row>
    <row r="50" spans="1:8">
      <c r="A50" s="72"/>
      <c r="B50" s="72"/>
      <c r="C50" s="72"/>
    </row>
    <row r="51" spans="1:8">
      <c r="D51" s="326" t="s">
        <v>682</v>
      </c>
      <c r="F51" s="191" t="s">
        <v>587</v>
      </c>
    </row>
    <row r="52" spans="1:8">
      <c r="B52" s="72" t="s">
        <v>684</v>
      </c>
      <c r="C52" s="72"/>
      <c r="D52" s="79" t="s">
        <v>685</v>
      </c>
      <c r="F52" s="79" t="s">
        <v>686</v>
      </c>
      <c r="H52" s="79" t="s">
        <v>184</v>
      </c>
    </row>
    <row r="54" spans="1:8">
      <c r="B54" s="192" t="str">
        <f>+B$31</f>
        <v xml:space="preserve">  Secondary</v>
      </c>
      <c r="D54" s="327">
        <v>0.69</v>
      </c>
      <c r="F54" s="77">
        <f>D234</f>
        <v>161</v>
      </c>
      <c r="G54" s="77"/>
      <c r="H54" s="77">
        <f>ROUND((D54*F54),0)</f>
        <v>111</v>
      </c>
    </row>
    <row r="55" spans="1:8">
      <c r="B55" s="192" t="str">
        <f>+B$32</f>
        <v xml:space="preserve">  Primary</v>
      </c>
      <c r="D55" s="327">
        <f>D54</f>
        <v>0.69</v>
      </c>
      <c r="F55" s="77">
        <f>+D246</f>
        <v>132891.96790982087</v>
      </c>
      <c r="G55" s="77"/>
      <c r="H55" s="77">
        <f>ROUND((D55*F55),0)</f>
        <v>91695</v>
      </c>
    </row>
    <row r="56" spans="1:8">
      <c r="B56" s="192" t="str">
        <f>+B$33</f>
        <v xml:space="preserve">  Subtransmission</v>
      </c>
      <c r="D56" s="327">
        <f>D55</f>
        <v>0.69</v>
      </c>
      <c r="F56" s="77">
        <f>+D258</f>
        <v>132583.27688486446</v>
      </c>
      <c r="H56" s="77">
        <f>ROUND((D56*F56),0)</f>
        <v>91482</v>
      </c>
    </row>
    <row r="57" spans="1:8">
      <c r="B57" s="192" t="str">
        <f>+B$34</f>
        <v xml:space="preserve">  Transmission</v>
      </c>
      <c r="D57" s="327">
        <f>D56</f>
        <v>0.69</v>
      </c>
      <c r="F57" s="77">
        <f>+D269</f>
        <v>67906.568505118412</v>
      </c>
      <c r="H57" s="77">
        <f>ROUND((D57*F57),0)</f>
        <v>46856</v>
      </c>
    </row>
    <row r="58" spans="1:8">
      <c r="F58" s="194"/>
      <c r="H58" s="194"/>
    </row>
    <row r="59" spans="1:8">
      <c r="B59" s="192" t="str">
        <f>+B$36</f>
        <v xml:space="preserve">  Total</v>
      </c>
      <c r="F59" s="77">
        <f>SUM(F54:F57)</f>
        <v>333542.81329980376</v>
      </c>
      <c r="H59" s="81">
        <f>SUM(H54:H57)</f>
        <v>230144</v>
      </c>
    </row>
    <row r="62" spans="1:8">
      <c r="A62" s="72" t="s">
        <v>227</v>
      </c>
      <c r="B62" s="72" t="s">
        <v>687</v>
      </c>
      <c r="C62" s="72"/>
    </row>
    <row r="63" spans="1:8">
      <c r="A63" s="72"/>
      <c r="B63" s="72"/>
      <c r="C63" s="72"/>
      <c r="F63" s="192" t="s">
        <v>688</v>
      </c>
    </row>
    <row r="64" spans="1:8">
      <c r="D64" s="191" t="s">
        <v>689</v>
      </c>
      <c r="F64" s="326" t="s">
        <v>373</v>
      </c>
    </row>
    <row r="65" spans="1:12">
      <c r="C65" s="72"/>
      <c r="D65" s="79" t="s">
        <v>27</v>
      </c>
      <c r="F65" s="79" t="s">
        <v>367</v>
      </c>
      <c r="H65" s="79" t="s">
        <v>184</v>
      </c>
    </row>
    <row r="67" spans="1:12">
      <c r="B67" s="192" t="str">
        <f>+B$31</f>
        <v xml:space="preserve">  Secondary</v>
      </c>
      <c r="D67" s="196">
        <f>+D232</f>
        <v>29884</v>
      </c>
      <c r="F67" s="327">
        <f>'off peak'!E18</f>
        <v>2.08</v>
      </c>
      <c r="H67" s="77">
        <f>ROUND((F67*D67),0)</f>
        <v>62159</v>
      </c>
      <c r="J67" s="198"/>
      <c r="L67" s="299"/>
    </row>
    <row r="68" spans="1:12">
      <c r="B68" s="192" t="str">
        <f>+B$32</f>
        <v xml:space="preserve">  Primary</v>
      </c>
      <c r="D68" s="77">
        <f>+D242</f>
        <v>435784.13915980887</v>
      </c>
      <c r="F68" s="327">
        <f>'off peak'!E20</f>
        <v>2.0099999999999998</v>
      </c>
      <c r="H68" s="77">
        <f>ROUND((F68*D68),0)</f>
        <v>875926</v>
      </c>
      <c r="J68" s="198"/>
      <c r="K68" s="77"/>
      <c r="L68" s="299"/>
    </row>
    <row r="69" spans="1:12">
      <c r="B69" s="192" t="str">
        <f>+B$33</f>
        <v xml:space="preserve">  Subtransmission</v>
      </c>
      <c r="D69" s="77">
        <f>+D254</f>
        <v>2549481.6204654993</v>
      </c>
      <c r="F69" s="327">
        <f>'off peak'!E22</f>
        <v>1.98</v>
      </c>
      <c r="H69" s="77">
        <f>ROUND((F69*D69),0)</f>
        <v>5047974</v>
      </c>
      <c r="J69" s="198"/>
      <c r="L69" s="299"/>
    </row>
    <row r="70" spans="1:12">
      <c r="B70" s="192" t="str">
        <f>+B$34</f>
        <v xml:space="preserve">  Transmission</v>
      </c>
      <c r="D70" s="77">
        <f>+D266</f>
        <v>411874.26771257678</v>
      </c>
      <c r="F70" s="327">
        <f>'off peak'!E24</f>
        <v>1.96</v>
      </c>
      <c r="H70" s="77">
        <f>ROUND((F70*D70),0)</f>
        <v>807274</v>
      </c>
      <c r="J70" s="198"/>
      <c r="L70" s="299"/>
    </row>
    <row r="71" spans="1:12">
      <c r="D71" s="194" t="s">
        <v>233</v>
      </c>
      <c r="H71" s="194" t="s">
        <v>233</v>
      </c>
    </row>
    <row r="72" spans="1:12">
      <c r="B72" s="192" t="str">
        <f>+B$36</f>
        <v xml:space="preserve">  Total</v>
      </c>
      <c r="D72" s="77">
        <f>SUM(D67:D70)</f>
        <v>3427024.027337885</v>
      </c>
      <c r="H72" s="81">
        <f>SUM(H67:H70)</f>
        <v>6793333</v>
      </c>
    </row>
    <row r="73" spans="1:12">
      <c r="D73" s="77"/>
      <c r="H73" s="81"/>
    </row>
    <row r="74" spans="1:12">
      <c r="D74" s="77"/>
      <c r="H74" s="81"/>
    </row>
    <row r="75" spans="1:12">
      <c r="A75" s="72" t="s">
        <v>237</v>
      </c>
      <c r="B75" s="72" t="s">
        <v>430</v>
      </c>
      <c r="C75" s="72"/>
    </row>
    <row r="76" spans="1:12">
      <c r="D76" s="191" t="s">
        <v>558</v>
      </c>
      <c r="F76" s="191" t="s">
        <v>452</v>
      </c>
      <c r="H76" s="191" t="s">
        <v>592</v>
      </c>
      <c r="J76" s="328"/>
    </row>
    <row r="77" spans="1:12">
      <c r="B77" s="72" t="s">
        <v>606</v>
      </c>
      <c r="C77" s="72"/>
      <c r="D77" s="79" t="s">
        <v>29</v>
      </c>
      <c r="F77" s="79" t="s">
        <v>458</v>
      </c>
      <c r="H77" s="79" t="s">
        <v>29</v>
      </c>
      <c r="J77" s="328"/>
    </row>
    <row r="78" spans="1:12">
      <c r="J78" s="328"/>
    </row>
    <row r="79" spans="1:12">
      <c r="B79" s="192" t="str">
        <f>+B67</f>
        <v xml:space="preserve">  Secondary</v>
      </c>
      <c r="D79" s="77">
        <f>+D20</f>
        <v>19599840</v>
      </c>
      <c r="F79" s="329">
        <v>1</v>
      </c>
      <c r="H79" s="77">
        <f>ROUND((D79*F79),0)</f>
        <v>19599840</v>
      </c>
      <c r="J79" s="328"/>
    </row>
    <row r="80" spans="1:12">
      <c r="B80" s="192" t="str">
        <f>+B68</f>
        <v xml:space="preserve">  Primary</v>
      </c>
      <c r="D80" s="77">
        <f>+F20</f>
        <v>236711440.39549112</v>
      </c>
      <c r="F80" s="329">
        <f>'Energy Basis'!C15</f>
        <v>0.95463623654156904</v>
      </c>
      <c r="H80" s="77">
        <f>ROUND((D80*F80),0)</f>
        <v>225973319</v>
      </c>
      <c r="J80" s="328"/>
    </row>
    <row r="81" spans="2:10">
      <c r="B81" s="192" t="str">
        <f>+B69</f>
        <v xml:space="preserve">  Subtransmission</v>
      </c>
      <c r="D81" s="77">
        <f>+H20</f>
        <v>1654916001.7059975</v>
      </c>
      <c r="F81" s="329">
        <f>'Energy Basis'!D15</f>
        <v>0.94085552953138341</v>
      </c>
      <c r="H81" s="77">
        <f>ROUND((D81*F81),0)</f>
        <v>1557036871</v>
      </c>
      <c r="J81" s="328"/>
    </row>
    <row r="82" spans="2:10">
      <c r="B82" s="192" t="str">
        <f>+B70</f>
        <v xml:space="preserve">  Transmission</v>
      </c>
      <c r="D82" s="77">
        <f>+J20</f>
        <v>271811000</v>
      </c>
      <c r="F82" s="329">
        <f>'Energy Basis'!E15</f>
        <v>0.92921727762950079</v>
      </c>
      <c r="H82" s="77">
        <f>ROUND((D82*F82),0)</f>
        <v>252571477</v>
      </c>
      <c r="J82" s="328"/>
    </row>
    <row r="83" spans="2:10">
      <c r="D83" s="194"/>
      <c r="H83" s="194"/>
      <c r="J83" s="328"/>
    </row>
    <row r="84" spans="2:10">
      <c r="B84" s="192" t="s">
        <v>2</v>
      </c>
      <c r="D84" s="77">
        <f>SUM(D79:D82)</f>
        <v>2183038282.1014886</v>
      </c>
      <c r="H84" s="77">
        <f>SUM(H79:H82)</f>
        <v>2055181507</v>
      </c>
      <c r="J84" s="328"/>
    </row>
    <row r="85" spans="2:10">
      <c r="D85" s="328"/>
      <c r="E85" s="191"/>
      <c r="F85" s="329"/>
      <c r="G85" s="191"/>
      <c r="H85" s="328"/>
      <c r="J85" s="328"/>
    </row>
    <row r="86" spans="2:10">
      <c r="D86" s="328"/>
      <c r="E86" s="191"/>
      <c r="F86" s="329"/>
      <c r="G86" s="191"/>
      <c r="H86" s="328"/>
      <c r="J86" s="328"/>
    </row>
    <row r="87" spans="2:10">
      <c r="B87" s="72" t="s">
        <v>614</v>
      </c>
      <c r="C87" s="72"/>
      <c r="D87" s="81">
        <f>+J6</f>
        <v>94471158.844902575</v>
      </c>
      <c r="E87" s="191"/>
      <c r="F87" s="329"/>
      <c r="G87" s="191"/>
      <c r="H87" s="328"/>
      <c r="J87" s="328"/>
    </row>
    <row r="88" spans="2:10">
      <c r="B88" s="72" t="s">
        <v>615</v>
      </c>
      <c r="C88" s="72"/>
      <c r="D88" s="77">
        <f>+H84</f>
        <v>2055181507</v>
      </c>
      <c r="E88" s="191"/>
      <c r="F88" s="329"/>
      <c r="G88" s="191"/>
      <c r="H88" s="328"/>
      <c r="J88" s="328"/>
    </row>
    <row r="89" spans="2:10">
      <c r="D89" s="194"/>
      <c r="E89" s="191"/>
      <c r="F89" s="329"/>
      <c r="G89" s="191"/>
      <c r="H89" s="328"/>
      <c r="J89" s="328"/>
    </row>
    <row r="90" spans="2:10">
      <c r="B90" s="72" t="s">
        <v>617</v>
      </c>
      <c r="C90" s="72"/>
      <c r="D90" s="325">
        <f>ROUND((D87/D88),5)</f>
        <v>4.5969999999999997E-2</v>
      </c>
      <c r="E90" s="191"/>
      <c r="F90" s="329"/>
      <c r="G90" s="191"/>
      <c r="H90" s="328"/>
      <c r="J90" s="328"/>
    </row>
    <row r="91" spans="2:10">
      <c r="B91" s="192" t="s">
        <v>690</v>
      </c>
      <c r="D91" s="206">
        <v>-5.9999999999999995E-4</v>
      </c>
      <c r="E91" s="191"/>
      <c r="F91" s="329"/>
      <c r="G91" s="191"/>
      <c r="H91" s="328"/>
      <c r="J91" s="328"/>
    </row>
    <row r="92" spans="2:10">
      <c r="B92" s="72" t="s">
        <v>691</v>
      </c>
      <c r="C92" s="72"/>
      <c r="D92" s="325">
        <f>D90+D91</f>
        <v>4.5369999999999994E-2</v>
      </c>
      <c r="E92" s="191"/>
      <c r="F92" s="329"/>
      <c r="G92" s="191"/>
      <c r="H92" s="328"/>
      <c r="J92" s="328"/>
    </row>
    <row r="93" spans="2:10">
      <c r="D93" s="328"/>
      <c r="E93" s="191"/>
      <c r="F93" s="329"/>
      <c r="G93" s="191"/>
      <c r="H93" s="328"/>
      <c r="J93" s="328"/>
    </row>
    <row r="94" spans="2:10">
      <c r="D94" s="328"/>
      <c r="E94" s="191"/>
      <c r="F94" s="191" t="s">
        <v>692</v>
      </c>
      <c r="G94" s="191"/>
      <c r="H94" s="328" t="s">
        <v>253</v>
      </c>
      <c r="J94" s="328"/>
    </row>
    <row r="95" spans="2:10">
      <c r="C95" s="191" t="s">
        <v>397</v>
      </c>
      <c r="D95" s="191" t="s">
        <v>452</v>
      </c>
      <c r="F95" s="326" t="s">
        <v>29</v>
      </c>
      <c r="G95" s="326"/>
      <c r="H95" s="328" t="s">
        <v>693</v>
      </c>
      <c r="J95" s="328"/>
    </row>
    <row r="96" spans="2:10">
      <c r="C96" s="79" t="s">
        <v>367</v>
      </c>
      <c r="D96" s="79" t="s">
        <v>458</v>
      </c>
      <c r="F96" s="330" t="s">
        <v>367</v>
      </c>
      <c r="G96" s="330"/>
      <c r="H96" s="328" t="s">
        <v>367</v>
      </c>
      <c r="J96" s="328"/>
    </row>
    <row r="97" spans="2:14">
      <c r="H97" s="328"/>
      <c r="J97" s="328"/>
    </row>
    <row r="98" spans="2:14">
      <c r="B98" s="192" t="str">
        <f>+B$31</f>
        <v xml:space="preserve">  Secondary</v>
      </c>
      <c r="C98" s="331">
        <f>+D92</f>
        <v>4.5369999999999994E-2</v>
      </c>
      <c r="D98" s="329">
        <f>+F79</f>
        <v>1</v>
      </c>
      <c r="E98" s="191"/>
      <c r="F98" s="332">
        <f>ROUND(C98*D98,5)</f>
        <v>4.5370000000000001E-2</v>
      </c>
      <c r="H98" s="328">
        <v>3.3799999999999997E-2</v>
      </c>
      <c r="J98" s="328"/>
      <c r="L98" s="299"/>
    </row>
    <row r="99" spans="2:14">
      <c r="B99" s="192" t="str">
        <f>+B$32</f>
        <v xml:space="preserve">  Primary</v>
      </c>
      <c r="C99" s="328">
        <f>+$C$98</f>
        <v>4.5369999999999994E-2</v>
      </c>
      <c r="D99" s="329">
        <f>+F80</f>
        <v>0.95463623654156904</v>
      </c>
      <c r="E99" s="191"/>
      <c r="F99" s="332">
        <f>ROUND(C99*D99,5)</f>
        <v>4.3310000000000001E-2</v>
      </c>
      <c r="H99" s="328">
        <f>H98</f>
        <v>3.3799999999999997E-2</v>
      </c>
      <c r="J99" s="328"/>
      <c r="L99" s="299"/>
      <c r="N99" s="332"/>
    </row>
    <row r="100" spans="2:14">
      <c r="B100" s="192" t="str">
        <f>+B$33</f>
        <v xml:space="preserve">  Subtransmission</v>
      </c>
      <c r="C100" s="328">
        <f>+$C$98</f>
        <v>4.5369999999999994E-2</v>
      </c>
      <c r="D100" s="329">
        <f>+F81</f>
        <v>0.94085552953138341</v>
      </c>
      <c r="E100" s="191"/>
      <c r="F100" s="332">
        <f>ROUND(C100*D100,5)</f>
        <v>4.2689999999999999E-2</v>
      </c>
      <c r="H100" s="328">
        <f t="shared" ref="H100:H101" si="0">H99</f>
        <v>3.3799999999999997E-2</v>
      </c>
      <c r="J100" s="328"/>
      <c r="L100" s="299"/>
      <c r="N100" s="332"/>
    </row>
    <row r="101" spans="2:14">
      <c r="B101" s="192" t="str">
        <f>+B$34</f>
        <v xml:space="preserve">  Transmission</v>
      </c>
      <c r="C101" s="328">
        <f>+$C$98</f>
        <v>4.5369999999999994E-2</v>
      </c>
      <c r="D101" s="329">
        <f>+F82</f>
        <v>0.92921727762950079</v>
      </c>
      <c r="E101" s="191"/>
      <c r="F101" s="332">
        <f>ROUND(C101*D101,5)</f>
        <v>4.2160000000000003E-2</v>
      </c>
      <c r="H101" s="328">
        <f t="shared" si="0"/>
        <v>3.3799999999999997E-2</v>
      </c>
      <c r="J101" s="328"/>
      <c r="L101" s="299"/>
      <c r="N101" s="332"/>
    </row>
    <row r="102" spans="2:14">
      <c r="D102" s="328"/>
      <c r="E102" s="191"/>
      <c r="F102" s="329"/>
      <c r="G102" s="191"/>
      <c r="H102" s="328"/>
      <c r="J102" s="328"/>
    </row>
    <row r="103" spans="2:14">
      <c r="D103" s="328"/>
      <c r="E103" s="191"/>
      <c r="F103" s="329"/>
      <c r="G103" s="191"/>
      <c r="H103" s="328"/>
      <c r="J103" s="328"/>
    </row>
    <row r="104" spans="2:14">
      <c r="D104" s="328"/>
      <c r="E104" s="191"/>
      <c r="F104" s="329"/>
      <c r="G104" s="191"/>
      <c r="H104" s="328"/>
      <c r="J104" s="328"/>
    </row>
    <row r="105" spans="2:14">
      <c r="B105" s="72" t="s">
        <v>694</v>
      </c>
      <c r="F105" s="595"/>
    </row>
    <row r="106" spans="2:14">
      <c r="D106" s="191" t="s">
        <v>558</v>
      </c>
      <c r="F106" s="326" t="s">
        <v>373</v>
      </c>
    </row>
    <row r="107" spans="2:14">
      <c r="C107" s="72"/>
      <c r="D107" s="79" t="s">
        <v>29</v>
      </c>
      <c r="F107" s="79" t="s">
        <v>367</v>
      </c>
      <c r="H107" s="79" t="s">
        <v>184</v>
      </c>
    </row>
    <row r="109" spans="2:14">
      <c r="B109" s="192" t="str">
        <f>+B$31</f>
        <v xml:space="preserve">  Secondary</v>
      </c>
      <c r="D109" s="77">
        <f>+D20</f>
        <v>19599840</v>
      </c>
      <c r="F109" s="333">
        <f>F98</f>
        <v>4.5370000000000001E-2</v>
      </c>
      <c r="G109" s="77"/>
      <c r="H109" s="77">
        <f>ROUND((F109*D109),0)</f>
        <v>889245</v>
      </c>
      <c r="L109" s="334"/>
    </row>
    <row r="110" spans="2:14">
      <c r="B110" s="192" t="str">
        <f>+B$32</f>
        <v xml:space="preserve">  Primary</v>
      </c>
      <c r="D110" s="77">
        <f>+F20</f>
        <v>236711440.39549112</v>
      </c>
      <c r="F110" s="333">
        <f t="shared" ref="F110" si="1">F99</f>
        <v>4.3310000000000001E-2</v>
      </c>
      <c r="G110" s="77"/>
      <c r="H110" s="77">
        <f>ROUND((F110*D110),0)</f>
        <v>10251972</v>
      </c>
      <c r="L110" s="334"/>
    </row>
    <row r="111" spans="2:14">
      <c r="B111" s="192" t="str">
        <f>+B$33</f>
        <v xml:space="preserve">  Subtransmission</v>
      </c>
      <c r="D111" s="77">
        <f>+H20</f>
        <v>1654916001.7059975</v>
      </c>
      <c r="F111" s="333">
        <f>F100+H91</f>
        <v>4.2689999999999999E-2</v>
      </c>
      <c r="H111" s="77">
        <f>ROUND((F111*D111),0)</f>
        <v>70648364</v>
      </c>
      <c r="L111" s="334"/>
    </row>
    <row r="112" spans="2:14">
      <c r="B112" s="192" t="str">
        <f>+B$34</f>
        <v xml:space="preserve">  Transmission</v>
      </c>
      <c r="D112" s="77">
        <f>+J20</f>
        <v>271811000</v>
      </c>
      <c r="F112" s="333">
        <f>F101+H91</f>
        <v>4.2160000000000003E-2</v>
      </c>
      <c r="H112" s="77">
        <f>ROUND((F112*D112),0)</f>
        <v>11459552</v>
      </c>
      <c r="L112" s="334"/>
    </row>
    <row r="113" spans="1:10">
      <c r="D113" s="194" t="s">
        <v>233</v>
      </c>
      <c r="H113" s="194" t="s">
        <v>233</v>
      </c>
    </row>
    <row r="114" spans="1:10">
      <c r="B114" s="192" t="str">
        <f>+B$36</f>
        <v xml:space="preserve">  Total</v>
      </c>
      <c r="D114" s="77">
        <f>SUM(D109:D112)</f>
        <v>2183038282.1014886</v>
      </c>
      <c r="H114" s="81">
        <f>SUM(H109:H112)</f>
        <v>93249133</v>
      </c>
      <c r="J114" s="321"/>
    </row>
    <row r="116" spans="1:10">
      <c r="H116" s="335"/>
    </row>
    <row r="117" spans="1:10">
      <c r="A117" s="72" t="s">
        <v>255</v>
      </c>
      <c r="B117" s="72" t="s">
        <v>695</v>
      </c>
      <c r="C117" s="72"/>
      <c r="H117" s="335"/>
    </row>
    <row r="118" spans="1:10">
      <c r="H118" s="335"/>
    </row>
    <row r="119" spans="1:10">
      <c r="D119" s="191" t="s">
        <v>591</v>
      </c>
      <c r="F119" s="191" t="s">
        <v>452</v>
      </c>
      <c r="H119" s="191" t="s">
        <v>592</v>
      </c>
    </row>
    <row r="120" spans="1:10">
      <c r="B120" s="72" t="s">
        <v>593</v>
      </c>
      <c r="C120" s="72"/>
      <c r="D120" s="79" t="s">
        <v>27</v>
      </c>
      <c r="F120" s="79" t="s">
        <v>458</v>
      </c>
      <c r="G120" s="336"/>
      <c r="H120" s="79" t="s">
        <v>27</v>
      </c>
    </row>
    <row r="122" spans="1:10">
      <c r="B122" s="192" t="str">
        <f>+B$31</f>
        <v xml:space="preserve">  Secondary</v>
      </c>
      <c r="D122" s="196">
        <f>D18</f>
        <v>47337</v>
      </c>
      <c r="F122" s="329">
        <v>1</v>
      </c>
      <c r="H122" s="77">
        <f>ROUND((D122*F122),0)</f>
        <v>47337</v>
      </c>
      <c r="J122" s="196"/>
    </row>
    <row r="123" spans="1:10">
      <c r="B123" s="192" t="str">
        <f>+B$32</f>
        <v xml:space="preserve">  Primary</v>
      </c>
      <c r="D123" s="77">
        <f>F18</f>
        <v>612622.50232827198</v>
      </c>
      <c r="F123" s="329">
        <f>'Demand Basis'!C15</f>
        <v>0.96719426036475187</v>
      </c>
      <c r="H123" s="77">
        <f>ROUND((D123*F123),0)</f>
        <v>592525</v>
      </c>
      <c r="J123" s="196"/>
    </row>
    <row r="124" spans="1:10">
      <c r="B124" s="192" t="str">
        <f>+B$33</f>
        <v xml:space="preserve">  Subtransmission</v>
      </c>
      <c r="D124" s="77">
        <f>H18</f>
        <v>2719761.2887927881</v>
      </c>
      <c r="F124" s="329">
        <f>'Demand Basis'!D15</f>
        <v>0.95355714989868023</v>
      </c>
      <c r="H124" s="77">
        <f>ROUND((D124*F124),0)</f>
        <v>2593448</v>
      </c>
      <c r="J124" s="196"/>
    </row>
    <row r="125" spans="1:10">
      <c r="B125" s="192" t="str">
        <f>+B$34</f>
        <v xml:space="preserve">  Transmission</v>
      </c>
      <c r="D125" s="77">
        <f>J18</f>
        <v>471828.08473999833</v>
      </c>
      <c r="F125" s="329">
        <f>'Demand Basis'!E15</f>
        <v>0.94009346988699649</v>
      </c>
      <c r="G125" s="336"/>
      <c r="H125" s="77">
        <f>ROUND((D125*F125),0)</f>
        <v>443563</v>
      </c>
      <c r="J125" s="196"/>
    </row>
    <row r="126" spans="1:10">
      <c r="D126" s="194"/>
      <c r="F126" s="337"/>
      <c r="H126" s="338"/>
      <c r="J126" s="196"/>
    </row>
    <row r="127" spans="1:10">
      <c r="B127" s="192" t="str">
        <f>+B$36</f>
        <v xml:space="preserve">  Total</v>
      </c>
      <c r="D127" s="77">
        <f>SUM(D122:D125)</f>
        <v>3851548.8758610585</v>
      </c>
      <c r="F127" s="337"/>
      <c r="H127" s="77">
        <f>SUM(H122:H125)</f>
        <v>3676873</v>
      </c>
    </row>
    <row r="128" spans="1:10">
      <c r="B128" s="72"/>
      <c r="C128" s="72"/>
      <c r="D128" s="77"/>
      <c r="E128" s="72"/>
      <c r="F128" s="337"/>
      <c r="G128" s="72"/>
      <c r="H128" s="77"/>
    </row>
    <row r="129" spans="2:11">
      <c r="F129" s="336"/>
      <c r="G129" s="336"/>
      <c r="H129" s="336"/>
    </row>
    <row r="130" spans="2:11">
      <c r="D130" s="191" t="s">
        <v>591</v>
      </c>
      <c r="F130" s="191" t="s">
        <v>453</v>
      </c>
      <c r="H130" s="191" t="s">
        <v>459</v>
      </c>
    </row>
    <row r="131" spans="2:11">
      <c r="B131" s="72" t="s">
        <v>450</v>
      </c>
      <c r="C131" s="72"/>
      <c r="D131" s="79" t="s">
        <v>27</v>
      </c>
      <c r="F131" s="79" t="s">
        <v>459</v>
      </c>
      <c r="H131" s="79" t="s">
        <v>184</v>
      </c>
    </row>
    <row r="132" spans="2:11">
      <c r="F132" s="336"/>
      <c r="G132" s="336"/>
      <c r="H132" s="336"/>
    </row>
    <row r="133" spans="2:11">
      <c r="B133" s="192" t="str">
        <f>+B$31</f>
        <v xml:space="preserve">  Secondary</v>
      </c>
      <c r="D133" s="77">
        <f>D122</f>
        <v>47337</v>
      </c>
      <c r="F133" s="339">
        <v>0</v>
      </c>
      <c r="G133" s="336"/>
      <c r="H133" s="319">
        <f>ROUND((D133*F133),0)</f>
        <v>0</v>
      </c>
    </row>
    <row r="134" spans="2:11">
      <c r="B134" s="192" t="str">
        <f>+B$32</f>
        <v xml:space="preserve">  Primary</v>
      </c>
      <c r="D134" s="77">
        <f>D123</f>
        <v>612622.50232827198</v>
      </c>
      <c r="F134" s="339">
        <f>'Demand Basis'!F32</f>
        <v>-1.96</v>
      </c>
      <c r="H134" s="319">
        <f>ROUND((D134*F134),0)</f>
        <v>-1200740</v>
      </c>
    </row>
    <row r="135" spans="2:11">
      <c r="B135" s="192" t="str">
        <f>+B$33</f>
        <v xml:space="preserve">  Subtransmission</v>
      </c>
      <c r="D135" s="77">
        <f>D124</f>
        <v>2719761.2887927881</v>
      </c>
      <c r="F135" s="339">
        <f>'Demand Basis'!F33</f>
        <v>-7.89</v>
      </c>
      <c r="H135" s="319">
        <f>ROUND((D135*F135),0)</f>
        <v>-21458917</v>
      </c>
    </row>
    <row r="136" spans="2:11">
      <c r="B136" s="192" t="str">
        <f>+B$34</f>
        <v xml:space="preserve">  Transmission</v>
      </c>
      <c r="D136" s="77">
        <f>D125</f>
        <v>471828.08473999833</v>
      </c>
      <c r="F136" s="339">
        <f>'Demand Basis'!F34</f>
        <v>-7.89</v>
      </c>
      <c r="H136" s="319">
        <f>ROUND((D136*F136),0)</f>
        <v>-3722724</v>
      </c>
    </row>
    <row r="137" spans="2:11">
      <c r="D137" s="194"/>
      <c r="H137" s="340"/>
    </row>
    <row r="138" spans="2:11">
      <c r="B138" s="192" t="str">
        <f>+B$179</f>
        <v xml:space="preserve">  Total</v>
      </c>
      <c r="D138" s="77">
        <f>SUM(D133:D136)</f>
        <v>3851548.8758610585</v>
      </c>
      <c r="H138" s="319">
        <f>SUM(H133:H136)</f>
        <v>-26382381</v>
      </c>
    </row>
    <row r="139" spans="2:11">
      <c r="H139" s="335"/>
    </row>
    <row r="140" spans="2:11">
      <c r="H140" s="335"/>
    </row>
    <row r="141" spans="2:11">
      <c r="B141" s="72" t="s">
        <v>595</v>
      </c>
      <c r="C141" s="72"/>
      <c r="D141" s="81">
        <f>J5</f>
        <v>86910495.72541815</v>
      </c>
      <c r="F141" s="81"/>
      <c r="G141" s="72"/>
      <c r="H141" s="72"/>
      <c r="I141" s="72"/>
      <c r="J141" s="77"/>
      <c r="K141" s="72"/>
    </row>
    <row r="142" spans="2:11">
      <c r="B142" s="72" t="s">
        <v>596</v>
      </c>
      <c r="C142" s="72"/>
      <c r="D142" s="341">
        <f>H138</f>
        <v>-26382381</v>
      </c>
      <c r="F142" s="320"/>
      <c r="G142" s="72"/>
      <c r="H142" s="72"/>
      <c r="I142" s="72"/>
      <c r="J142" s="77"/>
      <c r="K142" s="72"/>
    </row>
    <row r="143" spans="2:11">
      <c r="D143" s="72"/>
      <c r="F143" s="72"/>
      <c r="G143" s="72"/>
      <c r="H143" s="72"/>
      <c r="I143" s="72"/>
      <c r="J143" s="77"/>
      <c r="K143" s="72"/>
    </row>
    <row r="144" spans="2:11">
      <c r="B144" s="72" t="s">
        <v>597</v>
      </c>
      <c r="C144" s="72"/>
      <c r="D144" s="81">
        <f>D141-SUM(D142:D142)</f>
        <v>113292876.72541815</v>
      </c>
      <c r="F144" s="81"/>
      <c r="G144" s="72"/>
      <c r="H144" s="81"/>
      <c r="I144" s="72"/>
      <c r="J144" s="72"/>
      <c r="K144" s="72"/>
    </row>
    <row r="145" spans="2:15">
      <c r="B145" s="72" t="s">
        <v>598</v>
      </c>
      <c r="C145" s="72"/>
      <c r="D145" s="77">
        <f>H127</f>
        <v>3676873</v>
      </c>
      <c r="F145" s="81"/>
      <c r="G145" s="72"/>
      <c r="H145" s="81"/>
      <c r="I145" s="72"/>
      <c r="J145" s="81"/>
      <c r="K145" s="72"/>
    </row>
    <row r="146" spans="2:15" ht="15.75" customHeight="1">
      <c r="D146" s="194"/>
      <c r="F146" s="72"/>
      <c r="G146" s="72"/>
      <c r="H146" s="72"/>
      <c r="I146" s="72"/>
      <c r="J146" s="72"/>
      <c r="K146" s="72"/>
    </row>
    <row r="147" spans="2:15">
      <c r="B147" s="72" t="s">
        <v>599</v>
      </c>
      <c r="C147" s="336"/>
      <c r="D147" s="82">
        <f>ROUND(D144/D145,2)</f>
        <v>30.81</v>
      </c>
      <c r="F147" s="82"/>
      <c r="G147" s="72"/>
      <c r="H147" s="72"/>
      <c r="I147" s="72"/>
      <c r="J147" s="82"/>
      <c r="K147" s="72"/>
    </row>
    <row r="148" spans="2:15">
      <c r="B148" s="206"/>
      <c r="C148" s="206"/>
      <c r="D148" s="204"/>
      <c r="M148" s="326" t="s">
        <v>460</v>
      </c>
    </row>
    <row r="149" spans="2:15">
      <c r="D149" s="191" t="s">
        <v>397</v>
      </c>
      <c r="F149" s="191" t="s">
        <v>452</v>
      </c>
      <c r="H149" s="191" t="s">
        <v>27</v>
      </c>
      <c r="J149" s="191" t="s">
        <v>453</v>
      </c>
      <c r="L149" s="191" t="s">
        <v>373</v>
      </c>
      <c r="M149" s="326" t="s">
        <v>696</v>
      </c>
      <c r="O149" s="326" t="s">
        <v>373</v>
      </c>
    </row>
    <row r="150" spans="2:15">
      <c r="B150" s="72" t="s">
        <v>605</v>
      </c>
      <c r="C150" s="72"/>
      <c r="D150" s="79" t="s">
        <v>367</v>
      </c>
      <c r="F150" s="79" t="s">
        <v>458</v>
      </c>
      <c r="H150" s="79" t="s">
        <v>367</v>
      </c>
      <c r="J150" s="79" t="s">
        <v>459</v>
      </c>
      <c r="L150" s="79" t="s">
        <v>367</v>
      </c>
      <c r="M150" s="330" t="s">
        <v>697</v>
      </c>
      <c r="O150" s="79" t="s">
        <v>367</v>
      </c>
    </row>
    <row r="152" spans="2:15">
      <c r="B152" s="192" t="str">
        <f>+B$31</f>
        <v xml:space="preserve">  Secondary</v>
      </c>
      <c r="D152" s="327">
        <f>D147</f>
        <v>30.81</v>
      </c>
      <c r="F152" s="329">
        <f>F122</f>
        <v>1</v>
      </c>
      <c r="G152" s="342"/>
      <c r="H152" s="327">
        <f>ROUND((D152*F152),2)</f>
        <v>30.81</v>
      </c>
      <c r="I152" s="342"/>
      <c r="J152" s="339">
        <f>F133</f>
        <v>0</v>
      </c>
      <c r="L152" s="327">
        <f>H152+J152</f>
        <v>30.81</v>
      </c>
      <c r="M152" s="327">
        <f t="shared" ref="M152:M155" si="2">M213</f>
        <v>1.1000000000000001</v>
      </c>
      <c r="O152" s="327">
        <f>F222</f>
        <v>30.520000000000003</v>
      </c>
    </row>
    <row r="153" spans="2:15">
      <c r="B153" s="192" t="str">
        <f>+B$32</f>
        <v xml:space="preserve">  Primary</v>
      </c>
      <c r="D153" s="327">
        <f>D152</f>
        <v>30.81</v>
      </c>
      <c r="F153" s="329">
        <f>F123</f>
        <v>0.96719426036475187</v>
      </c>
      <c r="G153" s="342"/>
      <c r="H153" s="327">
        <f>ROUND((D153*F153),2)</f>
        <v>29.8</v>
      </c>
      <c r="I153" s="342"/>
      <c r="J153" s="339">
        <f>F134</f>
        <v>-1.96</v>
      </c>
      <c r="L153" s="327">
        <f>H153+J153</f>
        <v>27.84</v>
      </c>
      <c r="M153" s="327">
        <f t="shared" si="2"/>
        <v>1.84</v>
      </c>
      <c r="O153" s="327">
        <f t="shared" ref="O153:O155" si="3">F223</f>
        <v>28.33</v>
      </c>
    </row>
    <row r="154" spans="2:15">
      <c r="B154" s="192" t="str">
        <f>+B$33</f>
        <v xml:space="preserve">  Subtransmission</v>
      </c>
      <c r="D154" s="327">
        <f>D153</f>
        <v>30.81</v>
      </c>
      <c r="F154" s="329">
        <f>F124</f>
        <v>0.95355714989868023</v>
      </c>
      <c r="G154" s="342"/>
      <c r="H154" s="327">
        <f>ROUND((D154*F154),2)</f>
        <v>29.38</v>
      </c>
      <c r="I154" s="342"/>
      <c r="J154" s="339">
        <f>F135</f>
        <v>-7.89</v>
      </c>
      <c r="L154" s="327">
        <f>H154+J154</f>
        <v>21.49</v>
      </c>
      <c r="M154" s="327">
        <f t="shared" si="2"/>
        <v>-0.61</v>
      </c>
      <c r="N154" s="343"/>
      <c r="O154" s="327">
        <f t="shared" si="3"/>
        <v>19.55</v>
      </c>
    </row>
    <row r="155" spans="2:15">
      <c r="B155" s="192" t="str">
        <f>+B$34</f>
        <v xml:space="preserve">  Transmission</v>
      </c>
      <c r="D155" s="327">
        <f>D154</f>
        <v>30.81</v>
      </c>
      <c r="F155" s="329">
        <f>F125</f>
        <v>0.94009346988699649</v>
      </c>
      <c r="G155" s="342"/>
      <c r="H155" s="327">
        <f>ROUND((D155*F155),2)</f>
        <v>28.96</v>
      </c>
      <c r="I155" s="342"/>
      <c r="J155" s="339">
        <f>F136</f>
        <v>-7.89</v>
      </c>
      <c r="L155" s="327">
        <f>H155+J155</f>
        <v>21.07</v>
      </c>
      <c r="M155" s="327">
        <f t="shared" si="2"/>
        <v>-0.61</v>
      </c>
      <c r="O155" s="327">
        <f t="shared" si="3"/>
        <v>19.16</v>
      </c>
    </row>
    <row r="156" spans="2:15">
      <c r="D156" s="327"/>
      <c r="F156" s="329"/>
      <c r="G156" s="342"/>
      <c r="H156" s="327"/>
      <c r="I156" s="342"/>
      <c r="J156" s="339"/>
      <c r="L156" s="327"/>
    </row>
    <row r="157" spans="2:15">
      <c r="B157" s="72" t="s">
        <v>698</v>
      </c>
    </row>
    <row r="158" spans="2:15">
      <c r="D158" s="191" t="s">
        <v>110</v>
      </c>
      <c r="F158" s="326" t="s">
        <v>373</v>
      </c>
      <c r="H158" s="326" t="s">
        <v>699</v>
      </c>
    </row>
    <row r="159" spans="2:15">
      <c r="C159" s="72"/>
      <c r="D159" s="79" t="s">
        <v>27</v>
      </c>
      <c r="F159" s="79" t="s">
        <v>367</v>
      </c>
      <c r="H159" s="79" t="s">
        <v>367</v>
      </c>
      <c r="J159" s="79" t="s">
        <v>184</v>
      </c>
    </row>
    <row r="161" spans="1:10">
      <c r="B161" s="192" t="str">
        <f>+B$31</f>
        <v xml:space="preserve">  Secondary</v>
      </c>
      <c r="D161" s="77">
        <f>D17</f>
        <v>16523</v>
      </c>
      <c r="F161" s="327">
        <f>L152+M152</f>
        <v>31.91</v>
      </c>
      <c r="G161" s="77"/>
      <c r="H161" s="344">
        <v>25.68</v>
      </c>
      <c r="J161" s="77">
        <f>ROUND((H161*D161),0)</f>
        <v>424311</v>
      </c>
    </row>
    <row r="162" spans="1:10">
      <c r="B162" s="192" t="str">
        <f>+B$32</f>
        <v xml:space="preserve">  Primary</v>
      </c>
      <c r="D162" s="77">
        <f>F17</f>
        <v>63649.686371950957</v>
      </c>
      <c r="F162" s="327">
        <f>L153+M153</f>
        <v>29.68</v>
      </c>
      <c r="G162" s="77"/>
      <c r="H162" s="344">
        <v>23.68</v>
      </c>
      <c r="J162" s="77">
        <f t="shared" ref="J162:J164" si="4">ROUND((H162*D162),0)</f>
        <v>1507225</v>
      </c>
    </row>
    <row r="163" spans="1:10">
      <c r="B163" s="192" t="str">
        <f>+B$33</f>
        <v xml:space="preserve">  Subtransmission</v>
      </c>
      <c r="D163" s="77">
        <f>H17</f>
        <v>61565.225594628231</v>
      </c>
      <c r="F163" s="327">
        <f>L154+M154</f>
        <v>20.88</v>
      </c>
      <c r="H163" s="344">
        <v>16.12</v>
      </c>
      <c r="J163" s="77">
        <f t="shared" si="4"/>
        <v>992431</v>
      </c>
    </row>
    <row r="164" spans="1:10">
      <c r="B164" s="192" t="str">
        <f>+B$34</f>
        <v xml:space="preserve">  Transmission</v>
      </c>
      <c r="D164" s="77">
        <f>J17</f>
        <v>9165.0195826480831</v>
      </c>
      <c r="F164" s="327">
        <f>L155+M155</f>
        <v>20.46</v>
      </c>
      <c r="H164" s="344">
        <v>15.77</v>
      </c>
      <c r="J164" s="77">
        <f t="shared" si="4"/>
        <v>144532</v>
      </c>
    </row>
    <row r="165" spans="1:10">
      <c r="D165" s="194" t="s">
        <v>233</v>
      </c>
      <c r="J165" s="194" t="s">
        <v>233</v>
      </c>
    </row>
    <row r="166" spans="1:10">
      <c r="B166" s="192" t="str">
        <f>+B$36</f>
        <v xml:space="preserve">  Total</v>
      </c>
      <c r="D166" s="77">
        <f>SUM(D161:D164)</f>
        <v>150902.93154922727</v>
      </c>
      <c r="J166" s="81">
        <f>SUM(J161:J164)</f>
        <v>3068499</v>
      </c>
    </row>
    <row r="167" spans="1:10">
      <c r="D167" s="77"/>
      <c r="H167" s="81"/>
    </row>
    <row r="168" spans="1:10">
      <c r="D168" s="77"/>
      <c r="H168" s="81"/>
    </row>
    <row r="169" spans="1:10">
      <c r="A169" s="72" t="s">
        <v>255</v>
      </c>
      <c r="B169" s="72" t="s">
        <v>700</v>
      </c>
      <c r="C169" s="72"/>
    </row>
    <row r="171" spans="1:10">
      <c r="D171" s="191" t="s">
        <v>558</v>
      </c>
      <c r="F171" s="191" t="s">
        <v>452</v>
      </c>
      <c r="H171" s="191" t="s">
        <v>592</v>
      </c>
    </row>
    <row r="172" spans="1:10">
      <c r="B172" s="72" t="s">
        <v>593</v>
      </c>
      <c r="C172" s="72"/>
      <c r="D172" s="79" t="s">
        <v>27</v>
      </c>
      <c r="F172" s="79" t="s">
        <v>458</v>
      </c>
      <c r="G172" s="336"/>
      <c r="H172" s="79" t="s">
        <v>27</v>
      </c>
    </row>
    <row r="174" spans="1:10">
      <c r="B174" s="192" t="str">
        <f>+B$31</f>
        <v xml:space="preserve">  Secondary</v>
      </c>
      <c r="D174" s="196">
        <f>+D15</f>
        <v>30814</v>
      </c>
      <c r="F174" s="329">
        <f>F122</f>
        <v>1</v>
      </c>
      <c r="H174" s="77">
        <f>ROUND((D174*F174),0)</f>
        <v>30814</v>
      </c>
    </row>
    <row r="175" spans="1:10">
      <c r="B175" s="192" t="str">
        <f>+B$32</f>
        <v xml:space="preserve">  Primary</v>
      </c>
      <c r="D175" s="77">
        <f>+F15</f>
        <v>548972.81595632096</v>
      </c>
      <c r="F175" s="329">
        <f>F123</f>
        <v>0.96719426036475187</v>
      </c>
      <c r="H175" s="77">
        <f>ROUND((D175*F175),0)</f>
        <v>530963</v>
      </c>
    </row>
    <row r="176" spans="1:10">
      <c r="B176" s="192" t="str">
        <f>+B$33</f>
        <v xml:space="preserve">  Subtransmission</v>
      </c>
      <c r="D176" s="77">
        <f>+H15</f>
        <v>2658196.0631981599</v>
      </c>
      <c r="F176" s="329">
        <f>F124</f>
        <v>0.95355714989868023</v>
      </c>
      <c r="H176" s="77">
        <f t="shared" ref="H176:H177" si="5">ROUND((D176*F176),0)</f>
        <v>2534742</v>
      </c>
    </row>
    <row r="177" spans="1:248">
      <c r="B177" s="192" t="str">
        <f>+B$34</f>
        <v xml:space="preserve">  Transmission</v>
      </c>
      <c r="D177" s="77">
        <f>+J15</f>
        <v>462663.06515735027</v>
      </c>
      <c r="F177" s="329">
        <f>F125</f>
        <v>0.94009346988699649</v>
      </c>
      <c r="G177" s="336"/>
      <c r="H177" s="77">
        <f t="shared" si="5"/>
        <v>434947</v>
      </c>
    </row>
    <row r="178" spans="1:248">
      <c r="D178" s="194"/>
      <c r="F178" s="337"/>
      <c r="H178" s="338"/>
    </row>
    <row r="179" spans="1:248">
      <c r="B179" s="192" t="str">
        <f>+B$36</f>
        <v xml:space="preserve">  Total</v>
      </c>
      <c r="D179" s="77">
        <f>SUM(D174:D177)</f>
        <v>3700645.9443118311</v>
      </c>
      <c r="F179" s="337"/>
      <c r="H179" s="77">
        <f>SUM(H174:H177)</f>
        <v>3531466</v>
      </c>
    </row>
    <row r="180" spans="1:248">
      <c r="A180" s="72"/>
      <c r="B180" s="72"/>
      <c r="C180" s="72"/>
      <c r="D180" s="77"/>
      <c r="E180" s="72"/>
      <c r="F180" s="337"/>
      <c r="G180" s="72"/>
      <c r="H180" s="77"/>
      <c r="I180" s="72"/>
      <c r="J180" s="72"/>
      <c r="K180" s="72"/>
      <c r="L180" s="72"/>
      <c r="M180" s="72"/>
      <c r="N180" s="72"/>
      <c r="O180" s="72"/>
      <c r="P180" s="72"/>
      <c r="Q180" s="72"/>
      <c r="R180" s="72"/>
      <c r="S180" s="72"/>
      <c r="T180" s="72"/>
      <c r="U180" s="72"/>
      <c r="V180" s="72"/>
      <c r="W180" s="72"/>
      <c r="X180" s="72"/>
      <c r="Y180" s="72"/>
      <c r="Z180" s="72"/>
      <c r="AA180" s="72"/>
      <c r="AB180" s="72"/>
      <c r="AC180" s="72"/>
      <c r="AD180" s="72"/>
      <c r="AE180" s="72"/>
      <c r="AF180" s="72"/>
      <c r="AG180" s="72"/>
      <c r="AH180" s="72"/>
      <c r="AI180" s="72"/>
      <c r="AJ180" s="72"/>
      <c r="AK180" s="72"/>
      <c r="AL180" s="72"/>
      <c r="AM180" s="72"/>
      <c r="AN180" s="72"/>
      <c r="AO180" s="72"/>
      <c r="AP180" s="72"/>
      <c r="AQ180" s="72"/>
      <c r="AR180" s="72"/>
      <c r="AS180" s="72"/>
      <c r="AT180" s="72"/>
      <c r="AU180" s="72"/>
      <c r="AV180" s="72"/>
      <c r="AW180" s="72"/>
      <c r="AX180" s="72"/>
      <c r="AY180" s="72"/>
      <c r="AZ180" s="72"/>
      <c r="BA180" s="72"/>
      <c r="BB180" s="72"/>
      <c r="BC180" s="72"/>
      <c r="BD180" s="72"/>
      <c r="BE180" s="72"/>
      <c r="BF180" s="72"/>
      <c r="BG180" s="72"/>
      <c r="BH180" s="72"/>
      <c r="BI180" s="72"/>
      <c r="BJ180" s="72"/>
      <c r="BK180" s="72"/>
      <c r="BL180" s="72"/>
      <c r="BM180" s="72"/>
      <c r="BN180" s="72"/>
      <c r="BO180" s="72"/>
      <c r="BP180" s="72"/>
      <c r="BQ180" s="72"/>
      <c r="BR180" s="72"/>
      <c r="BS180" s="72"/>
      <c r="BT180" s="72"/>
      <c r="BU180" s="72"/>
      <c r="BV180" s="72"/>
      <c r="BW180" s="72"/>
      <c r="BX180" s="72"/>
      <c r="BY180" s="72"/>
      <c r="BZ180" s="72"/>
      <c r="CA180" s="72"/>
      <c r="CB180" s="72"/>
      <c r="CC180" s="72"/>
      <c r="CD180" s="72"/>
      <c r="CE180" s="72"/>
      <c r="CF180" s="72"/>
      <c r="CG180" s="72"/>
      <c r="CH180" s="72"/>
      <c r="CI180" s="72"/>
      <c r="CJ180" s="72"/>
      <c r="CK180" s="72"/>
      <c r="CL180" s="72"/>
      <c r="CM180" s="72"/>
      <c r="CN180" s="72"/>
      <c r="CO180" s="72"/>
      <c r="CP180" s="72"/>
      <c r="CQ180" s="72"/>
      <c r="CR180" s="72"/>
      <c r="CS180" s="72"/>
      <c r="CT180" s="72"/>
      <c r="CU180" s="72"/>
      <c r="CV180" s="72"/>
      <c r="CW180" s="72"/>
      <c r="CX180" s="72"/>
      <c r="CY180" s="72"/>
      <c r="CZ180" s="72"/>
      <c r="DA180" s="72"/>
      <c r="DB180" s="72"/>
      <c r="DC180" s="72"/>
      <c r="DD180" s="72"/>
      <c r="DE180" s="72"/>
      <c r="DF180" s="72"/>
      <c r="DG180" s="72"/>
      <c r="DH180" s="72"/>
      <c r="DI180" s="72"/>
      <c r="DJ180" s="72"/>
      <c r="DK180" s="72"/>
      <c r="DL180" s="72"/>
      <c r="DM180" s="72"/>
      <c r="DN180" s="72"/>
      <c r="DO180" s="72"/>
      <c r="DP180" s="72"/>
      <c r="DQ180" s="72"/>
      <c r="DR180" s="72"/>
      <c r="DS180" s="72"/>
      <c r="DT180" s="72"/>
      <c r="DU180" s="72"/>
      <c r="DV180" s="72"/>
      <c r="DW180" s="72"/>
      <c r="DX180" s="72"/>
      <c r="DY180" s="72"/>
      <c r="DZ180" s="72"/>
      <c r="EA180" s="72"/>
      <c r="EB180" s="72"/>
      <c r="EC180" s="72"/>
      <c r="ED180" s="72"/>
      <c r="EE180" s="72"/>
      <c r="EF180" s="72"/>
      <c r="EG180" s="72"/>
      <c r="EH180" s="72"/>
      <c r="EI180" s="72"/>
      <c r="EJ180" s="72"/>
      <c r="EK180" s="72"/>
      <c r="EL180" s="72"/>
      <c r="EM180" s="72"/>
      <c r="EN180" s="72"/>
      <c r="EO180" s="72"/>
      <c r="EP180" s="72"/>
      <c r="EQ180" s="72"/>
      <c r="ER180" s="72"/>
      <c r="ES180" s="72"/>
      <c r="ET180" s="72"/>
      <c r="EU180" s="72"/>
      <c r="EV180" s="72"/>
      <c r="EW180" s="72"/>
      <c r="EX180" s="72"/>
      <c r="EY180" s="72"/>
      <c r="EZ180" s="72"/>
      <c r="FA180" s="72"/>
      <c r="FB180" s="72"/>
      <c r="FC180" s="72"/>
      <c r="FD180" s="72"/>
      <c r="FE180" s="72"/>
      <c r="FF180" s="72"/>
      <c r="FG180" s="72"/>
      <c r="FH180" s="72"/>
      <c r="FI180" s="72"/>
      <c r="FJ180" s="72"/>
      <c r="FK180" s="72"/>
      <c r="FL180" s="72"/>
      <c r="FM180" s="72"/>
      <c r="FN180" s="72"/>
      <c r="FO180" s="72"/>
      <c r="FP180" s="72"/>
      <c r="FQ180" s="72"/>
      <c r="FR180" s="72"/>
      <c r="FS180" s="72"/>
      <c r="FT180" s="72"/>
      <c r="FU180" s="72"/>
      <c r="FV180" s="72"/>
      <c r="FW180" s="72"/>
      <c r="FX180" s="72"/>
      <c r="FY180" s="72"/>
      <c r="FZ180" s="72"/>
      <c r="GA180" s="72"/>
      <c r="GB180" s="72"/>
      <c r="GC180" s="72"/>
      <c r="GD180" s="72"/>
      <c r="GE180" s="72"/>
      <c r="GF180" s="72"/>
      <c r="GG180" s="72"/>
      <c r="GH180" s="72"/>
      <c r="GI180" s="72"/>
      <c r="GJ180" s="72"/>
      <c r="GK180" s="72"/>
      <c r="GL180" s="72"/>
      <c r="GM180" s="72"/>
      <c r="GN180" s="72"/>
      <c r="GO180" s="72"/>
      <c r="GP180" s="72"/>
      <c r="GQ180" s="72"/>
      <c r="GR180" s="72"/>
      <c r="GS180" s="72"/>
      <c r="GT180" s="72"/>
      <c r="GU180" s="72"/>
      <c r="GV180" s="72"/>
      <c r="GW180" s="72"/>
      <c r="GX180" s="72"/>
      <c r="GY180" s="72"/>
      <c r="GZ180" s="72"/>
      <c r="HA180" s="72"/>
      <c r="HB180" s="72"/>
      <c r="HC180" s="72"/>
      <c r="HD180" s="72"/>
      <c r="HE180" s="72"/>
      <c r="HF180" s="72"/>
      <c r="HG180" s="72"/>
      <c r="HH180" s="72"/>
      <c r="HI180" s="72"/>
      <c r="HJ180" s="72"/>
      <c r="HK180" s="72"/>
      <c r="HL180" s="72"/>
      <c r="HM180" s="72"/>
      <c r="HN180" s="72"/>
      <c r="HO180" s="72"/>
      <c r="HP180" s="72"/>
      <c r="HQ180" s="72"/>
      <c r="HR180" s="72"/>
      <c r="HS180" s="72"/>
      <c r="HT180" s="72"/>
      <c r="HU180" s="72"/>
      <c r="HV180" s="72"/>
      <c r="HW180" s="72"/>
      <c r="HX180" s="72"/>
      <c r="HY180" s="72"/>
      <c r="HZ180" s="72"/>
      <c r="IA180" s="72"/>
      <c r="IB180" s="72"/>
      <c r="IC180" s="72"/>
      <c r="ID180" s="72"/>
      <c r="IE180" s="72"/>
      <c r="IF180" s="72"/>
      <c r="IG180" s="72"/>
      <c r="IH180" s="72"/>
      <c r="II180" s="72"/>
      <c r="IJ180" s="72"/>
      <c r="IK180" s="72"/>
      <c r="IL180" s="72"/>
      <c r="IM180" s="72"/>
      <c r="IN180" s="72"/>
    </row>
    <row r="181" spans="1:248">
      <c r="F181" s="336"/>
      <c r="G181" s="336"/>
      <c r="H181" s="336"/>
    </row>
    <row r="182" spans="1:248">
      <c r="D182" s="191" t="s">
        <v>558</v>
      </c>
      <c r="F182" s="191" t="s">
        <v>453</v>
      </c>
      <c r="H182" s="191" t="s">
        <v>459</v>
      </c>
    </row>
    <row r="183" spans="1:248">
      <c r="B183" s="72" t="s">
        <v>450</v>
      </c>
      <c r="C183" s="72"/>
      <c r="D183" s="79" t="s">
        <v>27</v>
      </c>
      <c r="F183" s="79" t="s">
        <v>459</v>
      </c>
      <c r="H183" s="79" t="s">
        <v>184</v>
      </c>
    </row>
    <row r="184" spans="1:248">
      <c r="F184" s="336"/>
      <c r="G184" s="336"/>
      <c r="H184" s="336"/>
    </row>
    <row r="185" spans="1:248">
      <c r="B185" s="192" t="str">
        <f>+B$31</f>
        <v xml:space="preserve">  Secondary</v>
      </c>
      <c r="D185" s="77">
        <f>+D$174</f>
        <v>30814</v>
      </c>
      <c r="F185" s="339">
        <f>F133</f>
        <v>0</v>
      </c>
      <c r="G185" s="336"/>
      <c r="H185" s="319">
        <f>ROUND((D185*F185),0)</f>
        <v>0</v>
      </c>
    </row>
    <row r="186" spans="1:248">
      <c r="B186" s="192" t="str">
        <f>+B$32</f>
        <v xml:space="preserve">  Primary</v>
      </c>
      <c r="D186" s="77">
        <f>+D$175</f>
        <v>548972.81595632096</v>
      </c>
      <c r="F186" s="339">
        <f>F134</f>
        <v>-1.96</v>
      </c>
      <c r="H186" s="319">
        <f>ROUND((D186*F186),0)</f>
        <v>-1075987</v>
      </c>
    </row>
    <row r="187" spans="1:248">
      <c r="B187" s="192" t="str">
        <f>+B$33</f>
        <v xml:space="preserve">  Subtransmission</v>
      </c>
      <c r="D187" s="77">
        <f>+D$176</f>
        <v>2658196.0631981599</v>
      </c>
      <c r="F187" s="339">
        <f>F135</f>
        <v>-7.89</v>
      </c>
      <c r="H187" s="319">
        <f>ROUND((D187*F187),0)</f>
        <v>-20973167</v>
      </c>
    </row>
    <row r="188" spans="1:248">
      <c r="B188" s="192" t="str">
        <f>+B$34</f>
        <v xml:space="preserve">  Transmission</v>
      </c>
      <c r="D188" s="77">
        <f>+D$177</f>
        <v>462663.06515735027</v>
      </c>
      <c r="F188" s="339">
        <f>F136</f>
        <v>-7.89</v>
      </c>
      <c r="H188" s="319">
        <f>ROUND((D188*F188),0)</f>
        <v>-3650412</v>
      </c>
    </row>
    <row r="189" spans="1:248">
      <c r="D189" s="194"/>
      <c r="H189" s="340"/>
    </row>
    <row r="190" spans="1:248">
      <c r="B190" s="192" t="str">
        <f>+B$179</f>
        <v xml:space="preserve">  Total</v>
      </c>
      <c r="D190" s="77">
        <f>SUM(D185:D188)</f>
        <v>3700645.9443118311</v>
      </c>
      <c r="H190" s="319">
        <f>SUM(H185:H188)</f>
        <v>-25699566</v>
      </c>
    </row>
    <row r="191" spans="1:248">
      <c r="H191" s="335"/>
    </row>
    <row r="192" spans="1:248">
      <c r="H192" s="335"/>
    </row>
    <row r="193" spans="2:11">
      <c r="B193" s="72" t="s">
        <v>701</v>
      </c>
      <c r="C193" s="72"/>
      <c r="D193" s="81">
        <f>J9</f>
        <v>181644084.87717715</v>
      </c>
      <c r="F193" s="81"/>
      <c r="G193" s="72"/>
      <c r="H193" s="72"/>
      <c r="I193" s="72"/>
      <c r="J193" s="77"/>
      <c r="K193" s="72"/>
    </row>
    <row r="194" spans="2:11">
      <c r="B194" s="192" t="s">
        <v>702</v>
      </c>
      <c r="D194" s="321">
        <f>J46</f>
        <v>339852</v>
      </c>
      <c r="F194" s="321"/>
    </row>
    <row r="195" spans="2:11">
      <c r="B195" s="72" t="s">
        <v>703</v>
      </c>
      <c r="C195" s="72"/>
      <c r="D195" s="77">
        <f>H59</f>
        <v>230144</v>
      </c>
      <c r="F195" s="77"/>
      <c r="G195" s="72"/>
      <c r="H195" s="72"/>
      <c r="I195" s="72"/>
      <c r="J195" s="82"/>
      <c r="K195" s="72"/>
    </row>
    <row r="196" spans="2:11">
      <c r="B196" s="72" t="s">
        <v>704</v>
      </c>
      <c r="C196" s="72"/>
      <c r="D196" s="77">
        <f>H72</f>
        <v>6793333</v>
      </c>
      <c r="F196" s="77"/>
      <c r="G196" s="72"/>
      <c r="H196" s="72"/>
      <c r="I196" s="72"/>
      <c r="J196" s="82"/>
      <c r="K196" s="72"/>
    </row>
    <row r="197" spans="2:11">
      <c r="B197" s="72" t="s">
        <v>705</v>
      </c>
      <c r="C197" s="72"/>
      <c r="D197" s="77">
        <f>H268+H256+H244</f>
        <v>-628134.91999999993</v>
      </c>
      <c r="F197" s="77"/>
      <c r="G197" s="72"/>
      <c r="H197" s="72"/>
      <c r="I197" s="72"/>
      <c r="J197" s="82"/>
      <c r="K197" s="72"/>
    </row>
    <row r="198" spans="2:11">
      <c r="B198" s="72" t="s">
        <v>706</v>
      </c>
      <c r="C198" s="72"/>
      <c r="D198" s="77">
        <f>-56125+-2009983+-1988404</f>
        <v>-4054512</v>
      </c>
      <c r="F198" s="77"/>
      <c r="G198" s="72"/>
      <c r="H198" s="72"/>
      <c r="I198" s="72"/>
      <c r="J198" s="82"/>
      <c r="K198" s="72"/>
    </row>
    <row r="199" spans="2:11">
      <c r="B199" s="72" t="s">
        <v>707</v>
      </c>
      <c r="C199" s="72"/>
      <c r="D199" s="77">
        <f>H114</f>
        <v>93249133</v>
      </c>
      <c r="F199" s="81"/>
      <c r="G199" s="72"/>
      <c r="H199" s="81"/>
      <c r="I199" s="72"/>
      <c r="J199" s="82"/>
      <c r="K199" s="72"/>
    </row>
    <row r="200" spans="2:11">
      <c r="B200" s="72" t="s">
        <v>708</v>
      </c>
      <c r="C200" s="72"/>
      <c r="D200" s="77">
        <f>J166</f>
        <v>3068499</v>
      </c>
      <c r="F200" s="81"/>
      <c r="G200" s="72"/>
      <c r="H200" s="81"/>
      <c r="I200" s="72"/>
      <c r="J200" s="82"/>
      <c r="K200" s="72"/>
    </row>
    <row r="201" spans="2:11">
      <c r="B201" s="72" t="s">
        <v>709</v>
      </c>
      <c r="C201" s="72"/>
      <c r="D201" s="77">
        <v>4438288.1100000003</v>
      </c>
      <c r="F201" s="81"/>
      <c r="G201" s="72"/>
      <c r="H201" s="81"/>
      <c r="I201" s="72"/>
      <c r="J201" s="82"/>
      <c r="K201" s="72"/>
    </row>
    <row r="202" spans="2:11">
      <c r="B202" s="72" t="s">
        <v>710</v>
      </c>
      <c r="C202" s="72"/>
      <c r="D202" s="341">
        <f>+H190</f>
        <v>-25699566</v>
      </c>
      <c r="F202" s="320"/>
      <c r="G202" s="72"/>
      <c r="H202" s="72"/>
      <c r="I202" s="72"/>
      <c r="J202" s="77"/>
      <c r="K202" s="72"/>
    </row>
    <row r="203" spans="2:11">
      <c r="D203" s="72"/>
      <c r="F203" s="72"/>
      <c r="G203" s="72"/>
      <c r="H203" s="72"/>
      <c r="I203" s="72"/>
      <c r="J203" s="77"/>
      <c r="K203" s="72"/>
    </row>
    <row r="204" spans="2:11">
      <c r="B204" s="72" t="s">
        <v>597</v>
      </c>
      <c r="C204" s="72"/>
      <c r="D204" s="81">
        <f>D193-SUM(D194:D202)</f>
        <v>103907048.68717715</v>
      </c>
      <c r="F204" s="81"/>
      <c r="G204" s="72"/>
      <c r="H204" s="81"/>
      <c r="I204" s="72"/>
      <c r="J204" s="72"/>
      <c r="K204" s="72"/>
    </row>
    <row r="205" spans="2:11">
      <c r="B205" s="72" t="s">
        <v>711</v>
      </c>
      <c r="C205" s="72"/>
      <c r="D205" s="77">
        <f>+H179</f>
        <v>3531466</v>
      </c>
      <c r="F205" s="81"/>
      <c r="G205" s="72"/>
      <c r="H205" s="81"/>
      <c r="I205" s="72"/>
      <c r="J205" s="81"/>
      <c r="K205" s="72"/>
    </row>
    <row r="206" spans="2:11">
      <c r="D206" s="194"/>
      <c r="F206" s="72"/>
      <c r="G206" s="72"/>
      <c r="H206" s="72"/>
      <c r="I206" s="72"/>
      <c r="J206" s="72"/>
      <c r="K206" s="72"/>
    </row>
    <row r="207" spans="2:11">
      <c r="B207" s="72" t="s">
        <v>599</v>
      </c>
      <c r="C207" s="72"/>
      <c r="D207" s="82">
        <f>ROUND((D204/D205),2)</f>
        <v>29.42</v>
      </c>
      <c r="F207" s="81"/>
      <c r="G207" s="72"/>
      <c r="H207" s="72"/>
      <c r="I207" s="72"/>
      <c r="J207" s="82"/>
      <c r="K207" s="72"/>
    </row>
    <row r="208" spans="2:11">
      <c r="B208" s="72" t="s">
        <v>712</v>
      </c>
      <c r="C208" s="336">
        <v>1</v>
      </c>
      <c r="D208" s="82">
        <f>ROUND(D207*C208,2)</f>
        <v>29.42</v>
      </c>
      <c r="F208" s="82"/>
      <c r="G208" s="72"/>
      <c r="H208" s="72"/>
      <c r="I208" s="72"/>
      <c r="J208" s="82"/>
      <c r="K208" s="72"/>
    </row>
    <row r="209" spans="2:20">
      <c r="B209" s="206"/>
      <c r="C209" s="206"/>
      <c r="D209" s="204"/>
      <c r="M209" s="326" t="s">
        <v>460</v>
      </c>
    </row>
    <row r="210" spans="2:20">
      <c r="D210" s="191" t="s">
        <v>397</v>
      </c>
      <c r="F210" s="191" t="s">
        <v>452</v>
      </c>
      <c r="H210" s="191" t="s">
        <v>27</v>
      </c>
      <c r="J210" s="191" t="s">
        <v>453</v>
      </c>
      <c r="L210" s="191" t="s">
        <v>373</v>
      </c>
      <c r="M210" s="326" t="s">
        <v>696</v>
      </c>
      <c r="N210" s="596" t="s">
        <v>699</v>
      </c>
    </row>
    <row r="211" spans="2:20">
      <c r="B211" s="72" t="s">
        <v>605</v>
      </c>
      <c r="C211" s="72"/>
      <c r="D211" s="79" t="s">
        <v>367</v>
      </c>
      <c r="F211" s="79" t="s">
        <v>458</v>
      </c>
      <c r="H211" s="79" t="s">
        <v>367</v>
      </c>
      <c r="J211" s="79" t="s">
        <v>459</v>
      </c>
      <c r="L211" s="79" t="s">
        <v>367</v>
      </c>
      <c r="M211" s="330" t="s">
        <v>697</v>
      </c>
      <c r="N211" s="596" t="s">
        <v>367</v>
      </c>
    </row>
    <row r="212" spans="2:20">
      <c r="N212" s="596"/>
    </row>
    <row r="213" spans="2:20">
      <c r="B213" s="192" t="str">
        <f>+B$31</f>
        <v xml:space="preserve">  Secondary</v>
      </c>
      <c r="D213" s="327">
        <f>D208</f>
        <v>29.42</v>
      </c>
      <c r="F213" s="329">
        <f>F174</f>
        <v>1</v>
      </c>
      <c r="G213" s="342"/>
      <c r="H213" s="327">
        <f>ROUND((D213*F213),2)</f>
        <v>29.42</v>
      </c>
      <c r="I213" s="342"/>
      <c r="J213" s="339">
        <f>F185</f>
        <v>0</v>
      </c>
      <c r="L213" s="327">
        <f>H213+J213</f>
        <v>29.42</v>
      </c>
      <c r="M213" s="192">
        <v>1.1000000000000001</v>
      </c>
      <c r="N213" s="596">
        <v>26.99</v>
      </c>
      <c r="O213" s="345">
        <f>(L213+M213-N213)/L213</f>
        <v>0.11998640380693421</v>
      </c>
      <c r="P213" s="345"/>
      <c r="T213" s="343"/>
    </row>
    <row r="214" spans="2:20">
      <c r="B214" s="192" t="str">
        <f>+B$32</f>
        <v xml:space="preserve">  Primary</v>
      </c>
      <c r="D214" s="327">
        <f>D213</f>
        <v>29.42</v>
      </c>
      <c r="F214" s="329">
        <f>F175</f>
        <v>0.96719426036475187</v>
      </c>
      <c r="G214" s="342"/>
      <c r="H214" s="327">
        <f>ROUND((D214*F214),2)</f>
        <v>28.45</v>
      </c>
      <c r="I214" s="342"/>
      <c r="J214" s="339">
        <f>F186</f>
        <v>-1.96</v>
      </c>
      <c r="L214" s="327">
        <f>H214+J214</f>
        <v>26.49</v>
      </c>
      <c r="M214" s="192">
        <v>1.84</v>
      </c>
      <c r="N214" s="596">
        <v>24.94</v>
      </c>
      <c r="O214" s="345">
        <f t="shared" ref="O214:O216" si="6">(L214+M214-N214)/L214</f>
        <v>0.12797281993204973</v>
      </c>
      <c r="P214" s="345"/>
      <c r="T214" s="343"/>
    </row>
    <row r="215" spans="2:20">
      <c r="B215" s="192" t="str">
        <f>+B$33</f>
        <v xml:space="preserve">  Subtransmission</v>
      </c>
      <c r="D215" s="327">
        <f>D214</f>
        <v>29.42</v>
      </c>
      <c r="F215" s="329">
        <f>F176</f>
        <v>0.95355714989868023</v>
      </c>
      <c r="G215" s="342"/>
      <c r="H215" s="327">
        <f>ROUND((D215*F215),2)</f>
        <v>28.05</v>
      </c>
      <c r="I215" s="342"/>
      <c r="J215" s="339">
        <f>F187</f>
        <v>-7.89</v>
      </c>
      <c r="L215" s="327">
        <f t="shared" ref="L215:L216" si="7">H215+J215</f>
        <v>20.16</v>
      </c>
      <c r="M215" s="192">
        <v>-0.61</v>
      </c>
      <c r="N215" s="596">
        <v>17.36</v>
      </c>
      <c r="O215" s="345">
        <f t="shared" si="6"/>
        <v>0.10863095238095244</v>
      </c>
      <c r="P215" s="345"/>
      <c r="T215" s="343"/>
    </row>
    <row r="216" spans="2:20">
      <c r="B216" s="192" t="str">
        <f>+B$34</f>
        <v xml:space="preserve">  Transmission</v>
      </c>
      <c r="D216" s="327">
        <f>D215</f>
        <v>29.42</v>
      </c>
      <c r="F216" s="329">
        <f>F177</f>
        <v>0.94009346988699649</v>
      </c>
      <c r="G216" s="342"/>
      <c r="H216" s="327">
        <f>ROUND((D216*F216),2)</f>
        <v>27.66</v>
      </c>
      <c r="I216" s="342"/>
      <c r="J216" s="339">
        <f>F188</f>
        <v>-7.89</v>
      </c>
      <c r="L216" s="327">
        <f t="shared" si="7"/>
        <v>19.77</v>
      </c>
      <c r="M216" s="192">
        <v>-0.61</v>
      </c>
      <c r="N216" s="596">
        <v>17</v>
      </c>
      <c r="O216" s="345">
        <f t="shared" si="6"/>
        <v>0.10925644916540213</v>
      </c>
      <c r="P216" s="345"/>
      <c r="T216" s="343"/>
    </row>
    <row r="217" spans="2:20">
      <c r="D217" s="327"/>
      <c r="F217" s="329"/>
      <c r="G217" s="342"/>
      <c r="H217" s="327"/>
      <c r="I217" s="342"/>
      <c r="J217" s="339"/>
      <c r="L217" s="327"/>
    </row>
    <row r="218" spans="2:20">
      <c r="B218" s="72" t="s">
        <v>713</v>
      </c>
    </row>
    <row r="219" spans="2:20">
      <c r="D219" s="191" t="s">
        <v>232</v>
      </c>
      <c r="F219" s="326" t="s">
        <v>373</v>
      </c>
    </row>
    <row r="220" spans="2:20">
      <c r="C220" s="72"/>
      <c r="D220" s="79" t="s">
        <v>27</v>
      </c>
      <c r="F220" s="79" t="s">
        <v>367</v>
      </c>
      <c r="H220" s="79" t="s">
        <v>184</v>
      </c>
    </row>
    <row r="222" spans="2:20">
      <c r="B222" s="192" t="str">
        <f>+B$31</f>
        <v xml:space="preserve">  Secondary</v>
      </c>
      <c r="D222" s="77">
        <f>D174</f>
        <v>30814</v>
      </c>
      <c r="F222" s="327">
        <f>L213+M213</f>
        <v>30.520000000000003</v>
      </c>
      <c r="G222" s="77"/>
      <c r="H222" s="77">
        <f>ROUND((F222*D222),0)</f>
        <v>940443</v>
      </c>
      <c r="O222" s="343"/>
      <c r="P222" s="343"/>
    </row>
    <row r="223" spans="2:20">
      <c r="B223" s="192" t="str">
        <f>+B$32</f>
        <v xml:space="preserve">  Primary</v>
      </c>
      <c r="D223" s="77">
        <f>D175</f>
        <v>548972.81595632096</v>
      </c>
      <c r="F223" s="327">
        <f t="shared" ref="F223:F225" si="8">L214+M214</f>
        <v>28.33</v>
      </c>
      <c r="G223" s="77"/>
      <c r="H223" s="77">
        <f>ROUND((F223*D223),0)</f>
        <v>15552400</v>
      </c>
      <c r="J223" s="343"/>
      <c r="O223" s="343"/>
      <c r="P223" s="343"/>
    </row>
    <row r="224" spans="2:20">
      <c r="B224" s="192" t="str">
        <f>+B$33</f>
        <v xml:space="preserve">  Subtransmission</v>
      </c>
      <c r="D224" s="77">
        <f>D176</f>
        <v>2658196.0631981599</v>
      </c>
      <c r="F224" s="327">
        <f t="shared" si="8"/>
        <v>19.55</v>
      </c>
      <c r="H224" s="77">
        <f>ROUND((F224*D224),0)</f>
        <v>51967733</v>
      </c>
      <c r="J224" s="343"/>
      <c r="O224" s="343"/>
      <c r="P224" s="343"/>
    </row>
    <row r="225" spans="1:16">
      <c r="B225" s="192" t="str">
        <f>+B$34</f>
        <v xml:space="preserve">  Transmission</v>
      </c>
      <c r="D225" s="77">
        <f>D177</f>
        <v>462663.06515735027</v>
      </c>
      <c r="F225" s="327">
        <f t="shared" si="8"/>
        <v>19.16</v>
      </c>
      <c r="H225" s="77">
        <f>ROUND((F225*D225),0)</f>
        <v>8864624</v>
      </c>
      <c r="J225" s="343"/>
      <c r="O225" s="343"/>
      <c r="P225" s="343"/>
    </row>
    <row r="226" spans="1:16">
      <c r="D226" s="194" t="s">
        <v>233</v>
      </c>
      <c r="H226" s="194" t="s">
        <v>233</v>
      </c>
    </row>
    <row r="227" spans="1:16">
      <c r="B227" s="192" t="str">
        <f>+B$36</f>
        <v xml:space="preserve">  Total</v>
      </c>
      <c r="D227" s="77">
        <f>SUM(D222:D225)</f>
        <v>3700645.9443118311</v>
      </c>
      <c r="H227" s="81">
        <f>SUM(H222:H225)</f>
        <v>77325200</v>
      </c>
    </row>
    <row r="228" spans="1:16">
      <c r="D228" s="208"/>
      <c r="F228" s="347"/>
      <c r="H228" s="81"/>
    </row>
    <row r="229" spans="1:16">
      <c r="A229" s="72" t="s">
        <v>263</v>
      </c>
      <c r="B229" s="72" t="s">
        <v>228</v>
      </c>
      <c r="C229" s="72"/>
      <c r="D229" s="79" t="s">
        <v>229</v>
      </c>
      <c r="F229" s="79" t="s">
        <v>367</v>
      </c>
      <c r="H229" s="79" t="s">
        <v>184</v>
      </c>
      <c r="J229" s="79" t="s">
        <v>395</v>
      </c>
      <c r="L229" s="79" t="s">
        <v>231</v>
      </c>
      <c r="N229" s="192" t="s">
        <v>714</v>
      </c>
    </row>
    <row r="231" spans="1:16">
      <c r="B231" s="72" t="s">
        <v>397</v>
      </c>
      <c r="C231" s="72" t="s">
        <v>715</v>
      </c>
      <c r="D231" s="77">
        <f>D15</f>
        <v>30814</v>
      </c>
      <c r="E231" s="72" t="s">
        <v>620</v>
      </c>
      <c r="F231" s="82">
        <f>F222</f>
        <v>30.520000000000003</v>
      </c>
      <c r="G231" s="72" t="s">
        <v>621</v>
      </c>
      <c r="H231" s="81">
        <f t="shared" ref="H231:H236" si="9">ROUND((D231*F231),0)</f>
        <v>940443</v>
      </c>
      <c r="J231" s="348"/>
      <c r="N231" s="192">
        <v>26.99</v>
      </c>
      <c r="P231" s="334">
        <f>(F231-N231)/N231</f>
        <v>0.13078918117821434</v>
      </c>
    </row>
    <row r="232" spans="1:16">
      <c r="B232" s="72"/>
      <c r="C232" s="72" t="s">
        <v>716</v>
      </c>
      <c r="D232" s="77">
        <f>D16</f>
        <v>29884</v>
      </c>
      <c r="E232" s="72" t="s">
        <v>620</v>
      </c>
      <c r="F232" s="199">
        <f>+F67</f>
        <v>2.08</v>
      </c>
      <c r="G232" s="72" t="s">
        <v>621</v>
      </c>
      <c r="H232" s="77">
        <f t="shared" si="9"/>
        <v>62159</v>
      </c>
      <c r="J232" s="348"/>
      <c r="N232" s="192">
        <v>1.84</v>
      </c>
      <c r="P232" s="334"/>
    </row>
    <row r="233" spans="1:16">
      <c r="B233" s="72"/>
      <c r="C233" s="72" t="s">
        <v>717</v>
      </c>
      <c r="D233" s="77">
        <f>D17</f>
        <v>16523</v>
      </c>
      <c r="E233" s="72" t="s">
        <v>620</v>
      </c>
      <c r="F233" s="199">
        <f>F161</f>
        <v>31.91</v>
      </c>
      <c r="G233" s="72" t="s">
        <v>621</v>
      </c>
      <c r="H233" s="77">
        <f t="shared" si="9"/>
        <v>527249</v>
      </c>
      <c r="J233" s="348"/>
      <c r="P233" s="334"/>
    </row>
    <row r="234" spans="1:16">
      <c r="B234" s="72"/>
      <c r="C234" s="72" t="s">
        <v>718</v>
      </c>
      <c r="D234" s="77">
        <f>D19</f>
        <v>161</v>
      </c>
      <c r="E234" s="72" t="s">
        <v>686</v>
      </c>
      <c r="F234" s="199">
        <f>+D54</f>
        <v>0.69</v>
      </c>
      <c r="G234" s="72" t="s">
        <v>719</v>
      </c>
      <c r="H234" s="77">
        <f t="shared" si="9"/>
        <v>111</v>
      </c>
      <c r="J234" s="348"/>
      <c r="P234" s="334"/>
    </row>
    <row r="235" spans="1:16">
      <c r="B235" s="72"/>
      <c r="C235" s="72" t="s">
        <v>29</v>
      </c>
      <c r="D235" s="77">
        <f>D20</f>
        <v>19599840</v>
      </c>
      <c r="E235" s="72" t="s">
        <v>69</v>
      </c>
      <c r="F235" s="206">
        <f>F109</f>
        <v>4.5370000000000001E-2</v>
      </c>
      <c r="G235" s="72" t="s">
        <v>211</v>
      </c>
      <c r="H235" s="77">
        <f t="shared" si="9"/>
        <v>889245</v>
      </c>
      <c r="J235" s="348"/>
      <c r="N235" s="192">
        <v>3.9239999999999997E-2</v>
      </c>
      <c r="P235" s="334">
        <f>(F235-N235)/N235</f>
        <v>0.15621814475025494</v>
      </c>
    </row>
    <row r="236" spans="1:16">
      <c r="B236" s="72"/>
      <c r="C236" s="72" t="s">
        <v>35</v>
      </c>
      <c r="D236" s="77">
        <f>D21</f>
        <v>60</v>
      </c>
      <c r="E236" s="72" t="s">
        <v>235</v>
      </c>
      <c r="F236" s="349">
        <f>+F$41</f>
        <v>276</v>
      </c>
      <c r="G236" s="72" t="s">
        <v>624</v>
      </c>
      <c r="H236" s="77">
        <f t="shared" si="9"/>
        <v>16560</v>
      </c>
      <c r="N236" s="192">
        <v>276</v>
      </c>
      <c r="P236" s="334"/>
    </row>
    <row r="237" spans="1:16">
      <c r="F237" s="76"/>
      <c r="H237" s="194"/>
      <c r="P237" s="334"/>
    </row>
    <row r="238" spans="1:16">
      <c r="B238" s="72"/>
      <c r="C238" s="72" t="s">
        <v>316</v>
      </c>
      <c r="F238" s="342"/>
      <c r="H238" s="81">
        <f>SUM(H231:H236)</f>
        <v>2435767</v>
      </c>
      <c r="J238" s="250">
        <f>'Revenue Target'!N25</f>
        <v>2097264.9597024196</v>
      </c>
      <c r="K238" s="334">
        <f>(H238-J238)/H238</f>
        <v>0.13897143704532511</v>
      </c>
      <c r="L238" s="343"/>
      <c r="P238" s="334"/>
    </row>
    <row r="239" spans="1:16">
      <c r="J239" s="250"/>
      <c r="P239" s="334"/>
    </row>
    <row r="240" spans="1:16">
      <c r="J240" s="250"/>
      <c r="P240" s="334"/>
    </row>
    <row r="241" spans="2:16">
      <c r="B241" s="72" t="s">
        <v>398</v>
      </c>
      <c r="C241" s="72" t="s">
        <v>715</v>
      </c>
      <c r="D241" s="77">
        <f>F15</f>
        <v>548972.81595632096</v>
      </c>
      <c r="E241" s="72" t="s">
        <v>620</v>
      </c>
      <c r="F241" s="82">
        <f>F223</f>
        <v>28.33</v>
      </c>
      <c r="G241" s="72" t="s">
        <v>621</v>
      </c>
      <c r="H241" s="81">
        <f t="shared" ref="H241:H248" si="10">ROUND((D241*F241),0)</f>
        <v>15552400</v>
      </c>
      <c r="J241" s="250"/>
      <c r="N241" s="192">
        <v>24.94</v>
      </c>
      <c r="P241" s="334">
        <f>(F241-N241)/N241</f>
        <v>0.13592622293504397</v>
      </c>
    </row>
    <row r="242" spans="2:16">
      <c r="B242" s="72"/>
      <c r="C242" s="72" t="s">
        <v>716</v>
      </c>
      <c r="D242" s="77">
        <f>F16</f>
        <v>435784.13915980887</v>
      </c>
      <c r="E242" s="72" t="s">
        <v>620</v>
      </c>
      <c r="F242" s="199">
        <f>+F68</f>
        <v>2.0099999999999998</v>
      </c>
      <c r="G242" s="72" t="s">
        <v>621</v>
      </c>
      <c r="H242" s="77">
        <f t="shared" si="10"/>
        <v>875926</v>
      </c>
      <c r="J242" s="250"/>
      <c r="N242" s="192">
        <v>1.78</v>
      </c>
      <c r="P242" s="334"/>
    </row>
    <row r="243" spans="2:16">
      <c r="B243" s="72"/>
      <c r="C243" s="72" t="s">
        <v>717</v>
      </c>
      <c r="D243" s="77">
        <f>F17</f>
        <v>63649.686371950957</v>
      </c>
      <c r="E243" s="72" t="s">
        <v>620</v>
      </c>
      <c r="F243" s="199">
        <f>F162</f>
        <v>29.68</v>
      </c>
      <c r="G243" s="72" t="s">
        <v>621</v>
      </c>
      <c r="H243" s="77">
        <f t="shared" si="10"/>
        <v>1889123</v>
      </c>
      <c r="J243" s="250"/>
      <c r="P243" s="334"/>
    </row>
    <row r="244" spans="2:16">
      <c r="B244" s="72"/>
      <c r="C244" s="72" t="s">
        <v>720</v>
      </c>
      <c r="D244" s="77">
        <v>54571</v>
      </c>
      <c r="E244" s="72"/>
      <c r="F244" s="199">
        <v>-3.68</v>
      </c>
      <c r="G244" s="72" t="s">
        <v>621</v>
      </c>
      <c r="H244" s="77">
        <f t="shared" si="10"/>
        <v>-200821</v>
      </c>
      <c r="J244" s="250"/>
      <c r="P244" s="334"/>
    </row>
    <row r="245" spans="2:16">
      <c r="B245" s="72"/>
      <c r="C245" s="72" t="s">
        <v>721</v>
      </c>
      <c r="D245" s="77"/>
      <c r="E245" s="72"/>
      <c r="F245" s="199"/>
      <c r="G245" s="72"/>
      <c r="H245" s="77">
        <v>-56125.329999999994</v>
      </c>
      <c r="J245" s="250"/>
      <c r="P245" s="334"/>
    </row>
    <row r="246" spans="2:16">
      <c r="B246" s="72"/>
      <c r="C246" s="72" t="s">
        <v>718</v>
      </c>
      <c r="D246" s="77">
        <f>F19</f>
        <v>132891.96790982087</v>
      </c>
      <c r="E246" s="72" t="s">
        <v>686</v>
      </c>
      <c r="F246" s="199">
        <f>+D55</f>
        <v>0.69</v>
      </c>
      <c r="G246" s="72" t="s">
        <v>719</v>
      </c>
      <c r="H246" s="77">
        <f t="shared" si="10"/>
        <v>91695</v>
      </c>
      <c r="J246" s="250"/>
      <c r="P246" s="334"/>
    </row>
    <row r="247" spans="2:16">
      <c r="B247" s="72"/>
      <c r="C247" s="72" t="s">
        <v>29</v>
      </c>
      <c r="D247" s="77">
        <f>F20</f>
        <v>236711440.39549112</v>
      </c>
      <c r="E247" s="72" t="s">
        <v>69</v>
      </c>
      <c r="F247" s="206">
        <f>F110</f>
        <v>4.3310000000000001E-2</v>
      </c>
      <c r="G247" s="72" t="s">
        <v>211</v>
      </c>
      <c r="H247" s="77">
        <f t="shared" si="10"/>
        <v>10251972</v>
      </c>
      <c r="J247" s="250"/>
      <c r="N247" s="192">
        <v>3.7749999999999999E-2</v>
      </c>
      <c r="P247" s="334">
        <f>(F247-N247)/N247</f>
        <v>0.1472847682119206</v>
      </c>
    </row>
    <row r="248" spans="2:16">
      <c r="B248" s="72"/>
      <c r="C248" s="72" t="s">
        <v>35</v>
      </c>
      <c r="D248" s="77">
        <f>F21</f>
        <v>408</v>
      </c>
      <c r="E248" s="72" t="s">
        <v>235</v>
      </c>
      <c r="F248" s="349">
        <f>+F$42</f>
        <v>276</v>
      </c>
      <c r="G248" s="72" t="s">
        <v>624</v>
      </c>
      <c r="H248" s="77">
        <f t="shared" si="10"/>
        <v>112608</v>
      </c>
      <c r="J248" s="250"/>
      <c r="N248" s="192">
        <v>276</v>
      </c>
      <c r="P248" s="334"/>
    </row>
    <row r="249" spans="2:16">
      <c r="F249" s="76"/>
      <c r="H249" s="194"/>
      <c r="J249" s="250"/>
      <c r="P249" s="334"/>
    </row>
    <row r="250" spans="2:16">
      <c r="B250" s="72"/>
      <c r="C250" s="72" t="s">
        <v>316</v>
      </c>
      <c r="F250" s="342"/>
      <c r="H250" s="81">
        <f>SUM(H241:H248)</f>
        <v>28516777.670000002</v>
      </c>
      <c r="J250" s="250">
        <f>'Revenue Target'!O25</f>
        <v>22716135.91046172</v>
      </c>
      <c r="K250" s="334">
        <f>(H250-J250)/H250</f>
        <v>0.20341154343117201</v>
      </c>
      <c r="L250" s="343"/>
      <c r="P250" s="334"/>
    </row>
    <row r="251" spans="2:16">
      <c r="B251" s="72"/>
      <c r="C251" s="72"/>
      <c r="F251" s="342"/>
      <c r="H251" s="81"/>
      <c r="J251" s="250"/>
      <c r="P251" s="334"/>
    </row>
    <row r="252" spans="2:16">
      <c r="J252" s="250"/>
      <c r="P252" s="334"/>
    </row>
    <row r="253" spans="2:16">
      <c r="B253" s="72" t="s">
        <v>399</v>
      </c>
      <c r="C253" s="72" t="s">
        <v>715</v>
      </c>
      <c r="D253" s="77">
        <f>+H15</f>
        <v>2658196.0631981599</v>
      </c>
      <c r="E253" s="192" t="str">
        <f>+E241</f>
        <v>kW</v>
      </c>
      <c r="F253" s="82">
        <f>F224</f>
        <v>19.55</v>
      </c>
      <c r="G253" s="72" t="s">
        <v>625</v>
      </c>
      <c r="H253" s="81">
        <f t="shared" ref="H253:H260" si="11">ROUND((D253*F253),0)</f>
        <v>51967733</v>
      </c>
      <c r="J253" s="250"/>
      <c r="L253" s="350"/>
      <c r="N253" s="192">
        <v>17.36</v>
      </c>
      <c r="P253" s="334">
        <f>(F253-N253)/N253</f>
        <v>0.12615207373271897</v>
      </c>
    </row>
    <row r="254" spans="2:16">
      <c r="B254" s="72"/>
      <c r="C254" s="72" t="s">
        <v>716</v>
      </c>
      <c r="D254" s="77">
        <f>+H16</f>
        <v>2549481.6204654993</v>
      </c>
      <c r="E254" s="72" t="s">
        <v>620</v>
      </c>
      <c r="F254" s="199">
        <f>+F69</f>
        <v>1.98</v>
      </c>
      <c r="G254" s="72" t="s">
        <v>621</v>
      </c>
      <c r="H254" s="77">
        <f t="shared" si="11"/>
        <v>5047974</v>
      </c>
      <c r="J254" s="250"/>
      <c r="N254" s="192">
        <v>1.75</v>
      </c>
      <c r="P254" s="334"/>
    </row>
    <row r="255" spans="2:16">
      <c r="B255" s="72"/>
      <c r="C255" s="72" t="s">
        <v>717</v>
      </c>
      <c r="D255" s="77">
        <f>+H17</f>
        <v>61565.225594628231</v>
      </c>
      <c r="E255" s="72" t="s">
        <v>620</v>
      </c>
      <c r="F255" s="199">
        <f>F163</f>
        <v>20.88</v>
      </c>
      <c r="G255" s="72" t="s">
        <v>621</v>
      </c>
      <c r="H255" s="77">
        <f t="shared" si="11"/>
        <v>1285482</v>
      </c>
      <c r="J255" s="250"/>
      <c r="L255" s="350"/>
      <c r="P255" s="334"/>
    </row>
    <row r="256" spans="2:16">
      <c r="B256" s="72"/>
      <c r="C256" s="72" t="s">
        <v>720</v>
      </c>
      <c r="D256" s="77">
        <v>83724</v>
      </c>
      <c r="E256" s="72"/>
      <c r="F256" s="199">
        <f>F244</f>
        <v>-3.68</v>
      </c>
      <c r="G256" s="72" t="s">
        <v>621</v>
      </c>
      <c r="H256" s="77">
        <f t="shared" ref="H256" si="12">ROUND((D256*F256),0)</f>
        <v>-308104</v>
      </c>
      <c r="J256" s="250"/>
      <c r="L256" s="350"/>
      <c r="P256" s="334"/>
    </row>
    <row r="257" spans="2:16">
      <c r="B257" s="72"/>
      <c r="C257" s="72" t="s">
        <v>722</v>
      </c>
      <c r="D257" s="77"/>
      <c r="E257" s="72"/>
      <c r="F257" s="199"/>
      <c r="G257" s="72"/>
      <c r="H257" s="77">
        <f>4499603+-2009983-1988404</f>
        <v>501216</v>
      </c>
      <c r="J257" s="250"/>
      <c r="L257" s="350"/>
      <c r="P257" s="334"/>
    </row>
    <row r="258" spans="2:16">
      <c r="B258" s="72"/>
      <c r="C258" s="72" t="s">
        <v>718</v>
      </c>
      <c r="D258" s="77">
        <f>+H19</f>
        <v>132583.27688486446</v>
      </c>
      <c r="E258" s="72" t="s">
        <v>686</v>
      </c>
      <c r="F258" s="199">
        <f>+D56</f>
        <v>0.69</v>
      </c>
      <c r="G258" s="72" t="s">
        <v>719</v>
      </c>
      <c r="H258" s="77">
        <f t="shared" si="11"/>
        <v>91482</v>
      </c>
      <c r="J258" s="250"/>
      <c r="L258" s="350"/>
      <c r="P258" s="334"/>
    </row>
    <row r="259" spans="2:16">
      <c r="B259" s="72"/>
      <c r="C259" s="72" t="s">
        <v>29</v>
      </c>
      <c r="D259" s="77">
        <f>+H20</f>
        <v>1654916001.7059975</v>
      </c>
      <c r="E259" s="192" t="str">
        <f>+E247</f>
        <v>kWh</v>
      </c>
      <c r="F259" s="206">
        <f>F111</f>
        <v>4.2689999999999999E-2</v>
      </c>
      <c r="G259" s="72" t="s">
        <v>211</v>
      </c>
      <c r="H259" s="77">
        <f t="shared" si="11"/>
        <v>70648364</v>
      </c>
      <c r="J259" s="250"/>
      <c r="L259" s="350"/>
      <c r="N259" s="192">
        <v>3.7319999999999999E-2</v>
      </c>
      <c r="P259" s="334">
        <f>(F259-N259)/N259</f>
        <v>0.14389067524115756</v>
      </c>
    </row>
    <row r="260" spans="2:16">
      <c r="B260" s="72"/>
      <c r="C260" s="72" t="s">
        <v>35</v>
      </c>
      <c r="D260" s="77">
        <f>+H21</f>
        <v>204</v>
      </c>
      <c r="E260" s="192" t="str">
        <f>+E248</f>
        <v>Bills</v>
      </c>
      <c r="F260" s="349">
        <f>+F$43</f>
        <v>794</v>
      </c>
      <c r="G260" s="72" t="s">
        <v>624</v>
      </c>
      <c r="H260" s="77">
        <f t="shared" si="11"/>
        <v>161976</v>
      </c>
      <c r="J260" s="250"/>
      <c r="L260" s="350"/>
      <c r="N260" s="192">
        <v>794</v>
      </c>
      <c r="P260" s="334"/>
    </row>
    <row r="261" spans="2:16">
      <c r="H261" s="194"/>
      <c r="J261" s="250"/>
      <c r="P261" s="334"/>
    </row>
    <row r="262" spans="2:16">
      <c r="B262" s="72"/>
      <c r="C262" s="72" t="s">
        <v>316</v>
      </c>
      <c r="H262" s="81">
        <f>SUM(H253:H260)</f>
        <v>129396123</v>
      </c>
      <c r="J262" s="250">
        <f>'Revenue Target'!P25</f>
        <v>134861699.88091111</v>
      </c>
      <c r="K262" s="334">
        <f>(H262-J262)/H262</f>
        <v>-4.2239108515725092E-2</v>
      </c>
      <c r="L262" s="343"/>
      <c r="P262" s="334"/>
    </row>
    <row r="263" spans="2:16">
      <c r="F263" s="337"/>
      <c r="H263" s="81"/>
      <c r="J263" s="250"/>
      <c r="P263" s="334"/>
    </row>
    <row r="264" spans="2:16">
      <c r="J264" s="250"/>
      <c r="P264" s="334"/>
    </row>
    <row r="265" spans="2:16">
      <c r="B265" s="72" t="s">
        <v>627</v>
      </c>
      <c r="C265" s="72" t="s">
        <v>715</v>
      </c>
      <c r="D265" s="77">
        <f>+J15</f>
        <v>462663.06515735027</v>
      </c>
      <c r="E265" s="192" t="str">
        <f>+E253</f>
        <v>kW</v>
      </c>
      <c r="F265" s="82">
        <f>F225</f>
        <v>19.16</v>
      </c>
      <c r="G265" s="72" t="s">
        <v>621</v>
      </c>
      <c r="H265" s="81">
        <f t="shared" ref="H265:H271" si="13">ROUND((D265*F265),0)</f>
        <v>8864624</v>
      </c>
      <c r="J265" s="250"/>
      <c r="N265" s="192">
        <v>17</v>
      </c>
      <c r="P265" s="334">
        <f>(F265-N265)/N265</f>
        <v>0.12705882352941178</v>
      </c>
    </row>
    <row r="266" spans="2:16">
      <c r="B266" s="72"/>
      <c r="C266" s="72" t="s">
        <v>716</v>
      </c>
      <c r="D266" s="77">
        <f>+J16</f>
        <v>411874.26771257678</v>
      </c>
      <c r="E266" s="72" t="s">
        <v>620</v>
      </c>
      <c r="F266" s="199">
        <f>+F70</f>
        <v>1.96</v>
      </c>
      <c r="G266" s="72" t="s">
        <v>621</v>
      </c>
      <c r="H266" s="77">
        <f t="shared" si="13"/>
        <v>807274</v>
      </c>
      <c r="J266" s="250"/>
      <c r="N266" s="192">
        <v>1.73</v>
      </c>
      <c r="P266" s="334"/>
    </row>
    <row r="267" spans="2:16">
      <c r="B267" s="72"/>
      <c r="C267" s="72" t="s">
        <v>717</v>
      </c>
      <c r="D267" s="77">
        <f>+J17</f>
        <v>9165.0195826480831</v>
      </c>
      <c r="E267" s="72" t="s">
        <v>620</v>
      </c>
      <c r="F267" s="199">
        <f>F164</f>
        <v>20.46</v>
      </c>
      <c r="G267" s="72" t="s">
        <v>621</v>
      </c>
      <c r="H267" s="77">
        <f t="shared" si="13"/>
        <v>187516</v>
      </c>
      <c r="J267" s="250"/>
      <c r="P267" s="334"/>
    </row>
    <row r="268" spans="2:16">
      <c r="B268" s="72"/>
      <c r="C268" s="72" t="s">
        <v>720</v>
      </c>
      <c r="D268" s="77">
        <v>32394</v>
      </c>
      <c r="E268" s="72"/>
      <c r="F268" s="199">
        <f>F256</f>
        <v>-3.68</v>
      </c>
      <c r="G268" s="72" t="s">
        <v>621</v>
      </c>
      <c r="H268" s="77">
        <f>F268*D268</f>
        <v>-119209.92</v>
      </c>
      <c r="J268" s="250"/>
      <c r="P268" s="334"/>
    </row>
    <row r="269" spans="2:16">
      <c r="B269" s="72"/>
      <c r="C269" s="72" t="s">
        <v>718</v>
      </c>
      <c r="D269" s="77">
        <f>+J19</f>
        <v>67906.568505118412</v>
      </c>
      <c r="E269" s="72" t="s">
        <v>686</v>
      </c>
      <c r="F269" s="199">
        <f>+D57</f>
        <v>0.69</v>
      </c>
      <c r="G269" s="72" t="s">
        <v>719</v>
      </c>
      <c r="H269" s="77">
        <f t="shared" si="13"/>
        <v>46856</v>
      </c>
      <c r="J269" s="250"/>
      <c r="P269" s="334"/>
    </row>
    <row r="270" spans="2:16">
      <c r="B270" s="72"/>
      <c r="C270" s="72" t="s">
        <v>29</v>
      </c>
      <c r="D270" s="77">
        <f>+J20</f>
        <v>271811000</v>
      </c>
      <c r="E270" s="192" t="str">
        <f>+E259</f>
        <v>kWh</v>
      </c>
      <c r="F270" s="206">
        <f>F112</f>
        <v>4.2160000000000003E-2</v>
      </c>
      <c r="G270" s="72" t="s">
        <v>211</v>
      </c>
      <c r="H270" s="77">
        <f t="shared" si="13"/>
        <v>11459552</v>
      </c>
      <c r="J270" s="250"/>
      <c r="N270" s="192">
        <v>3.6949999999999997E-2</v>
      </c>
      <c r="P270" s="334">
        <f>(F270-N270)/N270</f>
        <v>0.14100135317997312</v>
      </c>
    </row>
    <row r="271" spans="2:16">
      <c r="B271" s="72"/>
      <c r="C271" s="72" t="s">
        <v>35</v>
      </c>
      <c r="D271" s="77">
        <f>+J21</f>
        <v>36</v>
      </c>
      <c r="E271" s="192" t="str">
        <f>+E260</f>
        <v>Bills</v>
      </c>
      <c r="F271" s="199">
        <f>+F44</f>
        <v>1353</v>
      </c>
      <c r="G271" s="72" t="s">
        <v>624</v>
      </c>
      <c r="H271" s="77">
        <f t="shared" si="13"/>
        <v>48708</v>
      </c>
      <c r="J271" s="250"/>
      <c r="N271" s="192">
        <v>1353</v>
      </c>
      <c r="P271" s="334"/>
    </row>
    <row r="272" spans="2:16">
      <c r="H272" s="194"/>
      <c r="J272" s="250"/>
      <c r="P272" s="334"/>
    </row>
    <row r="273" spans="2:13">
      <c r="B273" s="72"/>
      <c r="C273" s="72" t="s">
        <v>316</v>
      </c>
      <c r="H273" s="81">
        <f>SUM(H265:H271)</f>
        <v>21295320.079999998</v>
      </c>
      <c r="J273" s="250">
        <f>'Revenue Target'!Q25</f>
        <v>21968984.126101881</v>
      </c>
      <c r="K273" s="334">
        <f>(H273-J273)/H273</f>
        <v>-3.1634370536396422E-2</v>
      </c>
      <c r="L273" s="343"/>
    </row>
    <row r="274" spans="2:13">
      <c r="J274" s="351"/>
    </row>
    <row r="275" spans="2:13">
      <c r="B275" s="72" t="s">
        <v>723</v>
      </c>
      <c r="C275" s="72"/>
      <c r="G275" s="192" t="s">
        <v>465</v>
      </c>
      <c r="H275" s="81">
        <f>H238+H250+H262+H273</f>
        <v>181643987.75</v>
      </c>
      <c r="I275" s="81"/>
      <c r="J275" s="351">
        <f>SUM(J238:J273)</f>
        <v>181644084.87717715</v>
      </c>
      <c r="K275" s="334">
        <f>(H275-J275)/H275</f>
        <v>-5.3471176421613977E-7</v>
      </c>
    </row>
    <row r="276" spans="2:13">
      <c r="B276" s="72"/>
      <c r="C276" s="72"/>
      <c r="H276" s="319"/>
      <c r="J276" s="321"/>
    </row>
    <row r="277" spans="2:13">
      <c r="B277" s="192" t="s">
        <v>371</v>
      </c>
      <c r="H277" s="352"/>
    </row>
    <row r="278" spans="2:13">
      <c r="B278" s="192" t="s">
        <v>233</v>
      </c>
      <c r="J278" s="319"/>
    </row>
    <row r="279" spans="2:13">
      <c r="D279" s="330"/>
      <c r="E279" s="330"/>
      <c r="F279" s="330"/>
    </row>
    <row r="280" spans="2:13">
      <c r="B280" s="192" t="s">
        <v>724</v>
      </c>
      <c r="H280" s="81">
        <f>J9</f>
        <v>181644084.87717715</v>
      </c>
      <c r="J280" s="319">
        <f>H275-H280</f>
        <v>-97.127177149057388</v>
      </c>
      <c r="M280" s="620">
        <f>J280/(D224+D225)</f>
        <v>-3.1121935708849856E-5</v>
      </c>
    </row>
  </sheetData>
  <printOptions horizontalCentered="1"/>
  <pageMargins left="0.5" right="0.5" top="1.25" bottom="0.5" header="0.5" footer="0.5"/>
  <pageSetup scale="60" fitToHeight="0" orientation="landscape" r:id="rId1"/>
  <headerFooter alignWithMargins="0">
    <oddHeader>&amp;CKentucky Power Company 
IGS Rate Design
Twelve Months Ended May 31, 2025&amp;R&amp;F
Page &amp;P of &amp;N</oddHeader>
  </headerFooter>
  <rowBreaks count="3" manualBreakCount="3">
    <brk id="48" max="16383" man="1"/>
    <brk id="201" max="15" man="1"/>
    <brk id="228" max="15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65"/>
  <sheetViews>
    <sheetView showGridLines="0" view="pageLayout" zoomScaleNormal="100" zoomScaleSheetLayoutView="85" workbookViewId="0">
      <selection activeCell="H26" sqref="H26"/>
    </sheetView>
  </sheetViews>
  <sheetFormatPr defaultColWidth="9" defaultRowHeight="15.75"/>
  <cols>
    <col min="1" max="1" width="4.125" style="286" customWidth="1"/>
    <col min="2" max="2" width="33.375" style="286" customWidth="1"/>
    <col min="3" max="3" width="12.375" style="286" bestFit="1" customWidth="1"/>
    <col min="4" max="4" width="11.625" style="286" bestFit="1" customWidth="1"/>
    <col min="5" max="5" width="1.5" style="286" bestFit="1" customWidth="1"/>
    <col min="6" max="6" width="11.25" style="286" bestFit="1" customWidth="1"/>
    <col min="7" max="7" width="2.375" style="286" bestFit="1" customWidth="1"/>
    <col min="8" max="8" width="13.75" style="286" customWidth="1"/>
    <col min="9" max="9" width="10.125" style="286" bestFit="1" customWidth="1"/>
    <col min="10" max="10" width="4.125" style="286" bestFit="1" customWidth="1"/>
    <col min="11" max="11" width="11.125" style="286" bestFit="1" customWidth="1"/>
    <col min="12" max="12" width="17.625" style="286" bestFit="1" customWidth="1"/>
    <col min="13" max="13" width="9.25" style="286" customWidth="1"/>
    <col min="14" max="14" width="10.25" style="286" bestFit="1" customWidth="1"/>
    <col min="15" max="16384" width="9" style="286"/>
  </cols>
  <sheetData>
    <row r="1" spans="1:14">
      <c r="B1" s="625" t="s">
        <v>725</v>
      </c>
      <c r="C1" s="625"/>
      <c r="D1" s="625"/>
      <c r="E1" s="625"/>
      <c r="F1" s="625"/>
      <c r="G1" s="625"/>
      <c r="H1" s="625"/>
      <c r="I1" s="625"/>
    </row>
    <row r="2" spans="1:14">
      <c r="B2" s="625" t="s">
        <v>726</v>
      </c>
      <c r="C2" s="625"/>
      <c r="D2" s="625"/>
      <c r="E2" s="625"/>
      <c r="F2" s="625"/>
      <c r="G2" s="625"/>
      <c r="H2" s="625"/>
      <c r="I2" s="625"/>
    </row>
    <row r="3" spans="1:14">
      <c r="B3" s="625" t="s">
        <v>727</v>
      </c>
      <c r="C3" s="625"/>
      <c r="D3" s="625"/>
      <c r="E3" s="625"/>
      <c r="F3" s="625"/>
      <c r="G3" s="625"/>
      <c r="H3" s="625"/>
      <c r="I3" s="625"/>
    </row>
    <row r="4" spans="1:14">
      <c r="B4" s="625"/>
      <c r="C4" s="625"/>
      <c r="D4" s="625"/>
      <c r="E4" s="625"/>
      <c r="F4" s="625"/>
      <c r="G4" s="625"/>
      <c r="H4" s="625"/>
      <c r="I4" s="625"/>
    </row>
    <row r="5" spans="1:14">
      <c r="B5" s="287"/>
      <c r="C5" s="287"/>
      <c r="D5" s="287"/>
      <c r="E5" s="287"/>
      <c r="F5" s="287"/>
      <c r="G5" s="287"/>
      <c r="H5" s="287"/>
      <c r="I5" s="287"/>
    </row>
    <row r="6" spans="1:14">
      <c r="D6" s="287"/>
      <c r="E6" s="287"/>
    </row>
    <row r="7" spans="1:14">
      <c r="A7" s="286" t="s">
        <v>728</v>
      </c>
      <c r="B7" s="288" t="s">
        <v>184</v>
      </c>
      <c r="C7" s="287" t="s">
        <v>180</v>
      </c>
      <c r="D7" s="287"/>
      <c r="E7" s="287"/>
    </row>
    <row r="8" spans="1:14">
      <c r="B8" s="288"/>
      <c r="C8" s="287" t="s">
        <v>181</v>
      </c>
      <c r="D8" s="287"/>
      <c r="E8" s="287"/>
      <c r="F8" s="287" t="s">
        <v>729</v>
      </c>
      <c r="G8" s="287"/>
    </row>
    <row r="9" spans="1:14">
      <c r="B9" s="288"/>
      <c r="C9" s="289" t="s">
        <v>184</v>
      </c>
      <c r="D9" s="289" t="s">
        <v>182</v>
      </c>
      <c r="E9" s="289"/>
      <c r="F9" s="289" t="s">
        <v>184</v>
      </c>
      <c r="G9" s="289"/>
    </row>
    <row r="10" spans="1:14">
      <c r="B10" s="288"/>
      <c r="D10" s="287"/>
      <c r="E10" s="287"/>
    </row>
    <row r="11" spans="1:14">
      <c r="B11" s="287"/>
      <c r="D11" s="287"/>
      <c r="E11" s="287"/>
    </row>
    <row r="12" spans="1:14">
      <c r="B12" s="288" t="s">
        <v>27</v>
      </c>
      <c r="C12" s="290">
        <f>'Revenue Target'!V20+'Revenue Target'!V22+'Revenue Target'!V23</f>
        <v>159475.22087305557</v>
      </c>
      <c r="D12" s="291">
        <f>D15-D13-D14</f>
        <v>0</v>
      </c>
      <c r="E12" s="291"/>
      <c r="F12" s="290">
        <f>C12-D12</f>
        <v>159475.22087305557</v>
      </c>
      <c r="G12" s="290"/>
    </row>
    <row r="13" spans="1:14">
      <c r="B13" s="288" t="s">
        <v>29</v>
      </c>
      <c r="C13" s="290">
        <f>'Revenue Target'!V21</f>
        <v>88513.595973560514</v>
      </c>
      <c r="D13" s="291">
        <f>D15</f>
        <v>0</v>
      </c>
      <c r="E13" s="291"/>
      <c r="F13" s="290">
        <f>C13-D13</f>
        <v>88513.595973560514</v>
      </c>
      <c r="G13" s="290"/>
    </row>
    <row r="14" spans="1:14">
      <c r="B14" s="292" t="s">
        <v>35</v>
      </c>
      <c r="C14" s="293">
        <f>'Revenue Target'!V24</f>
        <v>10743.478359009008</v>
      </c>
      <c r="D14" s="294">
        <v>0</v>
      </c>
      <c r="E14" s="294"/>
      <c r="F14" s="293">
        <f>C14-D14</f>
        <v>10743.478359009008</v>
      </c>
      <c r="G14" s="290"/>
    </row>
    <row r="15" spans="1:14">
      <c r="B15" s="288" t="s">
        <v>2</v>
      </c>
      <c r="C15" s="290">
        <f>SUM(C12:C14)</f>
        <v>258732.29520562512</v>
      </c>
      <c r="D15" s="290">
        <v>0</v>
      </c>
      <c r="E15" s="290"/>
      <c r="F15" s="290">
        <f>SUM(F12:F14)</f>
        <v>258732.29520562512</v>
      </c>
      <c r="G15" s="290"/>
    </row>
    <row r="16" spans="1:14">
      <c r="C16" s="290"/>
      <c r="D16" s="290"/>
      <c r="E16" s="290"/>
      <c r="F16" s="290"/>
      <c r="G16" s="290"/>
      <c r="H16" s="290"/>
      <c r="I16" s="290"/>
      <c r="J16" s="290"/>
      <c r="K16" s="290"/>
      <c r="L16" s="290"/>
      <c r="M16" s="290"/>
      <c r="N16" s="290"/>
    </row>
    <row r="18" spans="1:12">
      <c r="A18" s="286" t="s">
        <v>470</v>
      </c>
      <c r="B18" s="286" t="s">
        <v>169</v>
      </c>
    </row>
    <row r="20" spans="1:12">
      <c r="B20" s="286" t="s">
        <v>199</v>
      </c>
      <c r="C20" s="295">
        <f>F14</f>
        <v>10743.478359009008</v>
      </c>
      <c r="D20" s="287" t="s">
        <v>511</v>
      </c>
      <c r="E20" s="287"/>
      <c r="F20" s="296">
        <v>96</v>
      </c>
      <c r="G20" s="296"/>
      <c r="H20" s="286" t="s">
        <v>730</v>
      </c>
      <c r="I20" s="297">
        <f>C20/F20</f>
        <v>111.91123290634384</v>
      </c>
      <c r="J20" s="298" t="s">
        <v>203</v>
      </c>
      <c r="L20" s="192" t="s">
        <v>491</v>
      </c>
    </row>
    <row r="22" spans="1:12">
      <c r="H22" s="286" t="s">
        <v>731</v>
      </c>
      <c r="I22" s="297">
        <v>25</v>
      </c>
      <c r="J22" s="298" t="s">
        <v>203</v>
      </c>
      <c r="L22" s="299">
        <v>0.115</v>
      </c>
    </row>
    <row r="23" spans="1:12">
      <c r="H23" s="286" t="s">
        <v>373</v>
      </c>
      <c r="I23" s="300">
        <f>ROUND(I22*(1+L22),0)</f>
        <v>28</v>
      </c>
      <c r="L23" s="262"/>
    </row>
    <row r="24" spans="1:12">
      <c r="B24" s="286" t="s">
        <v>264</v>
      </c>
      <c r="C24" s="301">
        <f>F20</f>
        <v>96</v>
      </c>
      <c r="D24" s="286" t="s">
        <v>732</v>
      </c>
      <c r="F24" s="302">
        <f>I23</f>
        <v>28</v>
      </c>
      <c r="G24" s="302"/>
      <c r="H24" s="298" t="s">
        <v>203</v>
      </c>
      <c r="I24" s="295">
        <f>ROUND(C24*F24,0)</f>
        <v>2688</v>
      </c>
    </row>
    <row r="27" spans="1:12">
      <c r="A27" s="286" t="s">
        <v>206</v>
      </c>
      <c r="B27" s="286" t="s">
        <v>661</v>
      </c>
    </row>
    <row r="29" spans="1:12">
      <c r="B29" s="286" t="s">
        <v>733</v>
      </c>
      <c r="C29" s="295">
        <f>F12</f>
        <v>159475.22087305557</v>
      </c>
    </row>
    <row r="30" spans="1:12">
      <c r="B30" s="286" t="s">
        <v>734</v>
      </c>
      <c r="C30" s="296">
        <v>3822.4034971865963</v>
      </c>
      <c r="D30" s="303"/>
    </row>
    <row r="31" spans="1:12">
      <c r="B31" s="286" t="s">
        <v>735</v>
      </c>
      <c r="C31" s="304">
        <f>C29/C30</f>
        <v>41.721189557940214</v>
      </c>
      <c r="F31" s="287"/>
      <c r="G31" s="287"/>
    </row>
    <row r="32" spans="1:12">
      <c r="C32" s="304"/>
      <c r="F32" s="289"/>
      <c r="G32" s="289"/>
    </row>
    <row r="33" spans="1:9">
      <c r="B33" s="286" t="s">
        <v>736</v>
      </c>
      <c r="C33" s="304">
        <v>9.5500000000000007</v>
      </c>
      <c r="D33" s="287"/>
      <c r="E33" s="287"/>
      <c r="F33" s="305"/>
      <c r="G33" s="306"/>
      <c r="H33" s="300"/>
    </row>
    <row r="34" spans="1:9">
      <c r="B34" s="286" t="s">
        <v>604</v>
      </c>
      <c r="C34" s="594">
        <v>7.0000000000000007E-2</v>
      </c>
      <c r="D34" s="287"/>
      <c r="E34" s="287"/>
      <c r="F34" s="305"/>
      <c r="G34" s="306"/>
      <c r="H34" s="300"/>
    </row>
    <row r="35" spans="1:9">
      <c r="B35" s="286" t="s">
        <v>737</v>
      </c>
      <c r="C35" s="307">
        <f>ROUND(C33*(1+C34),2)</f>
        <v>10.220000000000001</v>
      </c>
    </row>
    <row r="36" spans="1:9">
      <c r="C36" s="304"/>
    </row>
    <row r="37" spans="1:9">
      <c r="B37" s="286" t="s">
        <v>738</v>
      </c>
      <c r="C37" s="296">
        <v>0</v>
      </c>
      <c r="F37" s="296"/>
      <c r="G37" s="296"/>
      <c r="H37" s="308"/>
      <c r="I37" s="295"/>
    </row>
    <row r="38" spans="1:9">
      <c r="C38" s="296"/>
      <c r="F38" s="296"/>
      <c r="G38" s="296"/>
      <c r="H38" s="301"/>
      <c r="I38" s="308"/>
    </row>
    <row r="39" spans="1:9">
      <c r="B39" s="286" t="s">
        <v>739</v>
      </c>
      <c r="C39" s="295">
        <f>C37*C35</f>
        <v>0</v>
      </c>
      <c r="F39" s="296"/>
      <c r="G39" s="296"/>
      <c r="H39" s="301"/>
      <c r="I39" s="308"/>
    </row>
    <row r="40" spans="1:9">
      <c r="C40" s="296"/>
      <c r="F40" s="296"/>
      <c r="G40" s="296"/>
      <c r="H40" s="301"/>
      <c r="I40" s="308"/>
    </row>
    <row r="41" spans="1:9">
      <c r="A41" s="286" t="s">
        <v>740</v>
      </c>
      <c r="B41" s="286" t="s">
        <v>421</v>
      </c>
    </row>
    <row r="43" spans="1:9">
      <c r="B43" s="286" t="s">
        <v>208</v>
      </c>
    </row>
    <row r="44" spans="1:9">
      <c r="B44" s="286" t="s">
        <v>741</v>
      </c>
      <c r="C44" s="295">
        <f>F15</f>
        <v>258732.29520562512</v>
      </c>
    </row>
    <row r="45" spans="1:9">
      <c r="B45" s="286" t="s">
        <v>220</v>
      </c>
      <c r="C45" s="301">
        <f>I24</f>
        <v>2688</v>
      </c>
    </row>
    <row r="46" spans="1:9">
      <c r="B46" s="286" t="s">
        <v>742</v>
      </c>
      <c r="C46" s="309">
        <f>C39</f>
        <v>0</v>
      </c>
    </row>
    <row r="47" spans="1:9">
      <c r="B47" s="286" t="s">
        <v>743</v>
      </c>
      <c r="C47" s="295">
        <f>C44-C45-C46</f>
        <v>256044.29520562512</v>
      </c>
    </row>
    <row r="48" spans="1:9">
      <c r="C48" s="295"/>
    </row>
    <row r="49" spans="1:10">
      <c r="B49" s="286" t="s">
        <v>744</v>
      </c>
      <c r="C49" s="301">
        <v>1831693.9999999998</v>
      </c>
    </row>
    <row r="50" spans="1:10">
      <c r="C50" s="301"/>
    </row>
    <row r="51" spans="1:10">
      <c r="B51" s="286" t="s">
        <v>745</v>
      </c>
      <c r="C51" s="310">
        <f>ROUND(C47/C49,5)</f>
        <v>0.13979</v>
      </c>
    </row>
    <row r="52" spans="1:10">
      <c r="C52" s="308"/>
    </row>
    <row r="54" spans="1:10">
      <c r="A54" s="286" t="s">
        <v>512</v>
      </c>
      <c r="B54" s="286" t="s">
        <v>228</v>
      </c>
      <c r="D54" s="287" t="s">
        <v>663</v>
      </c>
      <c r="E54" s="287"/>
      <c r="H54" s="287" t="s">
        <v>746</v>
      </c>
      <c r="I54" s="287"/>
    </row>
    <row r="55" spans="1:10">
      <c r="B55" s="298"/>
      <c r="C55" s="311" t="s">
        <v>229</v>
      </c>
      <c r="D55" s="289" t="s">
        <v>432</v>
      </c>
      <c r="E55" s="287"/>
      <c r="F55" s="289" t="s">
        <v>184</v>
      </c>
      <c r="G55" s="289"/>
      <c r="H55" s="289" t="s">
        <v>184</v>
      </c>
      <c r="I55" s="289" t="s">
        <v>231</v>
      </c>
      <c r="J55" s="298"/>
    </row>
    <row r="56" spans="1:10">
      <c r="B56" s="298"/>
      <c r="D56" s="287"/>
      <c r="E56" s="287"/>
      <c r="F56" s="287"/>
      <c r="G56" s="287"/>
      <c r="H56" s="287"/>
      <c r="I56" s="287"/>
      <c r="J56" s="298"/>
    </row>
    <row r="57" spans="1:10">
      <c r="B57" s="286" t="s">
        <v>29</v>
      </c>
      <c r="C57" s="296">
        <f>C49</f>
        <v>1831693.9999999998</v>
      </c>
      <c r="D57" s="312">
        <f>C51</f>
        <v>0.13979</v>
      </c>
      <c r="E57" s="287"/>
      <c r="F57" s="301">
        <f>ROUND(C57*D57,0)</f>
        <v>256053</v>
      </c>
      <c r="G57" s="301"/>
    </row>
    <row r="58" spans="1:10">
      <c r="B58" s="286" t="s">
        <v>27</v>
      </c>
      <c r="C58" s="296">
        <f>C37</f>
        <v>0</v>
      </c>
      <c r="D58" s="313">
        <f>C35</f>
        <v>10.220000000000001</v>
      </c>
      <c r="E58" s="314"/>
      <c r="F58" s="301">
        <f>ROUND(C58*D58,0)</f>
        <v>0</v>
      </c>
      <c r="G58" s="301"/>
    </row>
    <row r="59" spans="1:10">
      <c r="B59" s="286" t="s">
        <v>35</v>
      </c>
      <c r="C59" s="296">
        <f>F20</f>
        <v>96</v>
      </c>
      <c r="D59" s="313">
        <f>F24</f>
        <v>28</v>
      </c>
      <c r="E59" s="315"/>
      <c r="F59" s="309">
        <f>ROUND(C59*D59,0)</f>
        <v>2688</v>
      </c>
      <c r="G59" s="301"/>
    </row>
    <row r="61" spans="1:10">
      <c r="B61" s="286" t="s">
        <v>747</v>
      </c>
      <c r="C61" s="301"/>
      <c r="F61" s="301">
        <f>SUM(F57:F59)</f>
        <v>258741</v>
      </c>
      <c r="G61" s="301"/>
      <c r="H61" s="290">
        <f>F15</f>
        <v>258732.29520562512</v>
      </c>
      <c r="I61" s="301">
        <f>F61-H61</f>
        <v>8.7047943748766556</v>
      </c>
    </row>
    <row r="62" spans="1:10">
      <c r="C62" s="301"/>
      <c r="F62" s="301"/>
      <c r="G62" s="301"/>
    </row>
    <row r="63" spans="1:10">
      <c r="D63" s="298"/>
      <c r="E63" s="298"/>
      <c r="F63" s="316"/>
      <c r="G63" s="316"/>
      <c r="H63" s="316"/>
      <c r="I63" s="290"/>
    </row>
    <row r="64" spans="1:10">
      <c r="F64" s="308"/>
      <c r="G64" s="308"/>
    </row>
    <row r="65" spans="6:7">
      <c r="F65" s="301"/>
      <c r="G65" s="301"/>
    </row>
  </sheetData>
  <mergeCells count="4">
    <mergeCell ref="B1:I1"/>
    <mergeCell ref="B2:I2"/>
    <mergeCell ref="B3:I3"/>
    <mergeCell ref="B4:I4"/>
  </mergeCells>
  <printOptions horizontalCentered="1"/>
  <pageMargins left="0.5" right="0.5" top="1.25" bottom="0.5" header="0.5" footer="0.5"/>
  <pageSetup scale="89" fitToHeight="0" orientation="landscape" r:id="rId1"/>
  <headerFooter alignWithMargins="0">
    <oddHeader>&amp;CKentucky Power Company 
MW Rate Design
Twelve Months Ended May 31, 2025&amp;R&amp;F
Page &amp;P of &amp;N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autoPageBreaks="0" fitToPage="1"/>
  </sheetPr>
  <dimension ref="A1:V77"/>
  <sheetViews>
    <sheetView showGridLines="0" showOutlineSymbols="0" view="pageLayout" zoomScaleNormal="100" zoomScaleSheetLayoutView="100" workbookViewId="0">
      <selection activeCell="E7" sqref="E7"/>
    </sheetView>
  </sheetViews>
  <sheetFormatPr defaultColWidth="15.5" defaultRowHeight="15.75"/>
  <cols>
    <col min="1" max="1" width="16.25" style="67" bestFit="1" customWidth="1"/>
    <col min="2" max="2" width="37.25" style="67" bestFit="1" customWidth="1"/>
    <col min="3" max="3" width="10.375" style="67" customWidth="1"/>
    <col min="4" max="4" width="2.125" style="67" customWidth="1"/>
    <col min="5" max="5" width="7.375" style="67" bestFit="1" customWidth="1"/>
    <col min="6" max="6" width="2" style="67" customWidth="1"/>
    <col min="7" max="7" width="12.25" style="67" bestFit="1" customWidth="1"/>
    <col min="8" max="8" width="2" style="67" customWidth="1"/>
    <col min="9" max="9" width="8.25" style="67" customWidth="1"/>
    <col min="10" max="10" width="2" style="67" customWidth="1"/>
    <col min="11" max="11" width="14" style="67" bestFit="1" customWidth="1"/>
    <col min="12" max="12" width="2" style="67" customWidth="1"/>
    <col min="13" max="13" width="13.5" style="67" bestFit="1" customWidth="1"/>
    <col min="14" max="14" width="2" style="67" customWidth="1"/>
    <col min="15" max="15" width="12.25" style="67" bestFit="1" customWidth="1"/>
    <col min="16" max="16" width="2" style="67" customWidth="1"/>
    <col min="17" max="17" width="9" style="67" customWidth="1"/>
    <col min="18" max="18" width="3.625" style="67" customWidth="1"/>
    <col min="19" max="19" width="12.125" style="67" bestFit="1" customWidth="1"/>
    <col min="20" max="20" width="10" style="67" bestFit="1" customWidth="1"/>
    <col min="21" max="21" width="14" style="67" bestFit="1" customWidth="1"/>
    <col min="22" max="22" width="15" style="67" bestFit="1" customWidth="1"/>
    <col min="23" max="16384" width="15.5" style="67"/>
  </cols>
  <sheetData>
    <row r="1" spans="1:22">
      <c r="C1" s="223" t="s">
        <v>748</v>
      </c>
      <c r="D1" s="223"/>
      <c r="I1" s="223" t="s">
        <v>749</v>
      </c>
      <c r="J1" s="223"/>
      <c r="K1" s="229"/>
      <c r="L1" s="229"/>
    </row>
    <row r="2" spans="1:22">
      <c r="B2" s="223" t="s">
        <v>750</v>
      </c>
      <c r="C2" s="223" t="s">
        <v>751</v>
      </c>
      <c r="D2" s="223"/>
      <c r="E2" s="224" t="s">
        <v>752</v>
      </c>
      <c r="F2" s="224"/>
      <c r="G2" s="275"/>
      <c r="I2" s="223" t="s">
        <v>753</v>
      </c>
      <c r="J2" s="223"/>
      <c r="K2" s="224" t="s">
        <v>373</v>
      </c>
      <c r="L2" s="224"/>
      <c r="M2" s="275"/>
      <c r="N2" s="275"/>
      <c r="O2" s="223" t="s">
        <v>748</v>
      </c>
      <c r="P2" s="223"/>
      <c r="Q2" s="223" t="s">
        <v>754</v>
      </c>
      <c r="S2" s="68"/>
      <c r="T2" s="68" t="s">
        <v>693</v>
      </c>
      <c r="U2" s="249" t="s">
        <v>755</v>
      </c>
    </row>
    <row r="3" spans="1:22">
      <c r="B3" s="225" t="s">
        <v>756</v>
      </c>
      <c r="C3" s="225" t="s">
        <v>757</v>
      </c>
      <c r="D3" s="225"/>
      <c r="E3" s="226" t="s">
        <v>367</v>
      </c>
      <c r="F3" s="226"/>
      <c r="G3" s="226" t="s">
        <v>184</v>
      </c>
      <c r="I3" s="225" t="s">
        <v>367</v>
      </c>
      <c r="J3" s="225"/>
      <c r="K3" s="226" t="s">
        <v>367</v>
      </c>
      <c r="L3" s="226"/>
      <c r="M3" s="226" t="s">
        <v>184</v>
      </c>
      <c r="N3" s="226"/>
      <c r="O3" s="225" t="s">
        <v>758</v>
      </c>
      <c r="P3" s="225"/>
      <c r="Q3" s="225" t="s">
        <v>758</v>
      </c>
      <c r="S3" s="68" t="s">
        <v>759</v>
      </c>
      <c r="T3" s="68" t="s">
        <v>760</v>
      </c>
      <c r="U3" s="249" t="s">
        <v>364</v>
      </c>
    </row>
    <row r="4" spans="1:22">
      <c r="B4" s="223" t="s">
        <v>339</v>
      </c>
      <c r="C4" s="223" t="s">
        <v>340</v>
      </c>
      <c r="D4" s="223"/>
      <c r="E4" s="223" t="s">
        <v>761</v>
      </c>
      <c r="F4" s="223"/>
      <c r="G4" s="223" t="s">
        <v>762</v>
      </c>
      <c r="I4" s="223" t="s">
        <v>763</v>
      </c>
      <c r="J4" s="223"/>
      <c r="K4" s="223" t="s">
        <v>764</v>
      </c>
      <c r="L4" s="223"/>
      <c r="M4" s="223" t="s">
        <v>765</v>
      </c>
      <c r="N4" s="223"/>
      <c r="O4" s="223" t="s">
        <v>766</v>
      </c>
      <c r="P4" s="223"/>
      <c r="Q4" s="223" t="s">
        <v>767</v>
      </c>
      <c r="T4" s="67">
        <v>2.6120000000000001E-2</v>
      </c>
    </row>
    <row r="6" spans="1:22" ht="16.5" customHeight="1">
      <c r="A6" s="276" t="s">
        <v>768</v>
      </c>
      <c r="B6" s="228" t="s">
        <v>116</v>
      </c>
      <c r="K6" s="230"/>
      <c r="L6" s="229"/>
    </row>
    <row r="7" spans="1:22">
      <c r="A7" s="68">
        <v>94</v>
      </c>
      <c r="B7" s="229" t="s">
        <v>769</v>
      </c>
      <c r="C7" s="231">
        <v>142215.60392940344</v>
      </c>
      <c r="D7" s="231"/>
      <c r="E7" s="593">
        <v>10.25</v>
      </c>
      <c r="F7" s="230"/>
      <c r="G7" s="251">
        <f>ROUND((C7*E7),0)</f>
        <v>1457710</v>
      </c>
      <c r="H7" s="251"/>
      <c r="I7" s="230">
        <f>'OL 2'!$Q$8</f>
        <v>11.180833333333332</v>
      </c>
      <c r="J7" s="230"/>
      <c r="K7" s="230">
        <f>ROUND(E7*(1+$C$64),2)</f>
        <v>11.84</v>
      </c>
      <c r="L7" s="230" t="s">
        <v>233</v>
      </c>
      <c r="M7" s="251">
        <f>ROUND((C7*K7),0)</f>
        <v>1683833</v>
      </c>
      <c r="N7" s="251"/>
      <c r="O7" s="251">
        <f t="shared" ref="O7:O18" si="0">M7-G7</f>
        <v>226123</v>
      </c>
      <c r="P7" s="251"/>
      <c r="Q7" s="241">
        <f>ROUND(((K7/E7)-1),4)</f>
        <v>0.15509999999999999</v>
      </c>
      <c r="S7" s="67">
        <f>'OL 2'!K8</f>
        <v>40.299999999999997</v>
      </c>
      <c r="T7" s="239">
        <f>ROUND(S7*T$4,2)</f>
        <v>1.05</v>
      </c>
      <c r="U7" s="240">
        <f>K7</f>
        <v>11.84</v>
      </c>
      <c r="V7" s="277"/>
    </row>
    <row r="8" spans="1:22">
      <c r="A8" s="68">
        <v>113</v>
      </c>
      <c r="B8" s="229" t="s">
        <v>770</v>
      </c>
      <c r="C8" s="231">
        <v>126883.13658427517</v>
      </c>
      <c r="D8" s="231"/>
      <c r="E8" s="593">
        <v>11.69</v>
      </c>
      <c r="F8" s="230"/>
      <c r="G8" s="251">
        <f>ROUND((C8*E8),0)</f>
        <v>1483264</v>
      </c>
      <c r="H8" s="251"/>
      <c r="I8" s="230">
        <f>'OL 2'!$Q$9</f>
        <v>13.1625</v>
      </c>
      <c r="J8" s="230"/>
      <c r="K8" s="230">
        <f t="shared" ref="K8:K18" si="1">ROUND(E8*(1+$C$64),2)</f>
        <v>13.5</v>
      </c>
      <c r="L8" s="230"/>
      <c r="M8" s="251">
        <f t="shared" ref="M8:M18" si="2">ROUND((C8*K8),0)</f>
        <v>1712922</v>
      </c>
      <c r="N8" s="251"/>
      <c r="O8" s="251">
        <f t="shared" si="0"/>
        <v>229658</v>
      </c>
      <c r="P8" s="251"/>
      <c r="Q8" s="241">
        <f t="shared" ref="Q8:Q18" si="3">ROUND(((K8/E8)-1),4)</f>
        <v>0.15479999999999999</v>
      </c>
      <c r="S8" s="67">
        <f>'OL 2'!K9</f>
        <v>58.7</v>
      </c>
      <c r="T8" s="239">
        <f>ROUND(S8*T$4,2)</f>
        <v>1.53</v>
      </c>
      <c r="U8" s="240">
        <f t="shared" ref="U8:U18" si="4">K8</f>
        <v>13.5</v>
      </c>
      <c r="V8" s="277"/>
    </row>
    <row r="9" spans="1:22">
      <c r="A9" s="68">
        <v>97</v>
      </c>
      <c r="B9" s="229" t="s">
        <v>771</v>
      </c>
      <c r="C9" s="231">
        <v>15715.779028756482</v>
      </c>
      <c r="D9" s="231"/>
      <c r="E9" s="593">
        <v>14.17</v>
      </c>
      <c r="F9" s="230"/>
      <c r="G9" s="251">
        <f>ROUND((C9*E9),0)</f>
        <v>222693</v>
      </c>
      <c r="H9" s="251"/>
      <c r="I9" s="230">
        <f>'OL 2'!$Q$10</f>
        <v>16.620833333333334</v>
      </c>
      <c r="J9" s="230"/>
      <c r="K9" s="230">
        <f t="shared" si="1"/>
        <v>16.36</v>
      </c>
      <c r="L9" s="230"/>
      <c r="M9" s="251">
        <f t="shared" si="2"/>
        <v>257110</v>
      </c>
      <c r="N9" s="251"/>
      <c r="O9" s="251">
        <f t="shared" si="0"/>
        <v>34417</v>
      </c>
      <c r="P9" s="251"/>
      <c r="Q9" s="241">
        <f t="shared" si="3"/>
        <v>0.15459999999999999</v>
      </c>
      <c r="S9" s="67">
        <f>'OL 2'!K10</f>
        <v>84.3</v>
      </c>
      <c r="T9" s="239">
        <f t="shared" ref="T9:T18" si="5">ROUND(S9*T$4,2)</f>
        <v>2.2000000000000002</v>
      </c>
      <c r="U9" s="240">
        <f t="shared" si="4"/>
        <v>16.36</v>
      </c>
      <c r="V9" s="277"/>
    </row>
    <row r="10" spans="1:22">
      <c r="A10" s="68">
        <v>103</v>
      </c>
      <c r="B10" s="229" t="s">
        <v>772</v>
      </c>
      <c r="C10" s="479">
        <v>36</v>
      </c>
      <c r="D10" s="231"/>
      <c r="E10" s="593">
        <v>20.190000000000001</v>
      </c>
      <c r="F10" s="230"/>
      <c r="G10" s="251">
        <f>ROUND((C10*E10),0)</f>
        <v>727</v>
      </c>
      <c r="H10" s="251"/>
      <c r="I10" s="230">
        <f>'OL 2'!$Q$11</f>
        <v>21.760833333333334</v>
      </c>
      <c r="J10" s="230"/>
      <c r="K10" s="230">
        <f t="shared" si="1"/>
        <v>23.32</v>
      </c>
      <c r="L10" s="230"/>
      <c r="M10" s="251">
        <f t="shared" si="2"/>
        <v>840</v>
      </c>
      <c r="N10" s="251"/>
      <c r="O10" s="251">
        <f t="shared" si="0"/>
        <v>113</v>
      </c>
      <c r="P10" s="251"/>
      <c r="Q10" s="241">
        <f t="shared" si="3"/>
        <v>0.155</v>
      </c>
      <c r="S10" s="67">
        <f>'OL 2'!K11</f>
        <v>103</v>
      </c>
      <c r="T10" s="239">
        <f t="shared" si="5"/>
        <v>2.69</v>
      </c>
      <c r="U10" s="240">
        <f t="shared" si="4"/>
        <v>23.32</v>
      </c>
      <c r="V10" s="277"/>
    </row>
    <row r="11" spans="1:22">
      <c r="A11" s="68">
        <v>98</v>
      </c>
      <c r="B11" s="229" t="s">
        <v>773</v>
      </c>
      <c r="C11" s="231">
        <v>2652.3177277546574</v>
      </c>
      <c r="D11" s="231"/>
      <c r="E11" s="593">
        <v>22.38</v>
      </c>
      <c r="F11" s="230"/>
      <c r="G11" s="251">
        <f t="shared" ref="G11:G18" si="6">ROUND((C11*E11),0)</f>
        <v>59359</v>
      </c>
      <c r="H11" s="251"/>
      <c r="I11" s="230">
        <f>'OL 2'!$Q$12</f>
        <v>27.056666666666665</v>
      </c>
      <c r="J11" s="230"/>
      <c r="K11" s="230">
        <f t="shared" si="1"/>
        <v>25.84</v>
      </c>
      <c r="L11" s="230"/>
      <c r="M11" s="251">
        <f t="shared" si="2"/>
        <v>68536</v>
      </c>
      <c r="N11" s="251"/>
      <c r="O11" s="251">
        <f t="shared" si="0"/>
        <v>9177</v>
      </c>
      <c r="P11" s="251"/>
      <c r="Q11" s="241">
        <f t="shared" si="3"/>
        <v>0.15459999999999999</v>
      </c>
      <c r="S11" s="67">
        <f>'OL 2'!K12</f>
        <v>166.7</v>
      </c>
      <c r="T11" s="239">
        <f t="shared" si="5"/>
        <v>4.3499999999999996</v>
      </c>
      <c r="U11" s="240">
        <f t="shared" si="4"/>
        <v>25.84</v>
      </c>
      <c r="V11" s="277"/>
    </row>
    <row r="12" spans="1:22">
      <c r="A12" s="68">
        <v>111</v>
      </c>
      <c r="B12" s="229" t="s">
        <v>774</v>
      </c>
      <c r="C12" s="231">
        <v>7941.023347061242</v>
      </c>
      <c r="D12" s="231"/>
      <c r="E12" s="593">
        <v>18.579999999999998</v>
      </c>
      <c r="F12" s="230"/>
      <c r="G12" s="251">
        <f t="shared" si="6"/>
        <v>147544</v>
      </c>
      <c r="H12" s="251"/>
      <c r="I12" s="230">
        <f>'OL 2'!$Q$14</f>
        <v>30.196666666666665</v>
      </c>
      <c r="J12" s="230"/>
      <c r="K12" s="230">
        <f t="shared" si="1"/>
        <v>21.46</v>
      </c>
      <c r="M12" s="251">
        <f t="shared" si="2"/>
        <v>170414</v>
      </c>
      <c r="N12" s="251"/>
      <c r="O12" s="251">
        <f t="shared" si="0"/>
        <v>22870</v>
      </c>
      <c r="P12" s="251"/>
      <c r="Q12" s="241">
        <f t="shared" si="3"/>
        <v>0.155</v>
      </c>
      <c r="S12" s="67">
        <f>S7</f>
        <v>40.299999999999997</v>
      </c>
      <c r="T12" s="239">
        <f t="shared" si="5"/>
        <v>1.05</v>
      </c>
      <c r="U12" s="240">
        <f t="shared" si="4"/>
        <v>21.46</v>
      </c>
      <c r="V12" s="277"/>
    </row>
    <row r="13" spans="1:22">
      <c r="A13" s="68">
        <v>122</v>
      </c>
      <c r="B13" s="229" t="s">
        <v>775</v>
      </c>
      <c r="C13" s="231">
        <v>742.7286129523178</v>
      </c>
      <c r="D13" s="231"/>
      <c r="E13" s="593">
        <v>29.23</v>
      </c>
      <c r="F13" s="230"/>
      <c r="G13" s="251">
        <f t="shared" si="6"/>
        <v>21710</v>
      </c>
      <c r="H13" s="251"/>
      <c r="I13" s="230">
        <f>'OL 2'!$Q$15</f>
        <v>32.292499999999997</v>
      </c>
      <c r="J13" s="230"/>
      <c r="K13" s="230">
        <f t="shared" si="1"/>
        <v>33.75</v>
      </c>
      <c r="L13" s="230"/>
      <c r="M13" s="251">
        <f t="shared" si="2"/>
        <v>25067</v>
      </c>
      <c r="N13" s="251"/>
      <c r="O13" s="251">
        <f t="shared" si="0"/>
        <v>3357</v>
      </c>
      <c r="P13" s="251"/>
      <c r="Q13" s="241">
        <f t="shared" si="3"/>
        <v>0.15459999999999999</v>
      </c>
      <c r="S13" s="67">
        <f t="shared" ref="S13:S14" si="7">S8</f>
        <v>58.7</v>
      </c>
      <c r="T13" s="239">
        <f t="shared" si="5"/>
        <v>1.53</v>
      </c>
      <c r="U13" s="240">
        <f t="shared" si="4"/>
        <v>33.75</v>
      </c>
      <c r="V13" s="277"/>
    </row>
    <row r="14" spans="1:22">
      <c r="A14" s="68">
        <v>107</v>
      </c>
      <c r="B14" s="229" t="s">
        <v>776</v>
      </c>
      <c r="C14" s="231">
        <v>16839.828095811667</v>
      </c>
      <c r="D14" s="231"/>
      <c r="E14" s="593">
        <v>16.27</v>
      </c>
      <c r="F14" s="252"/>
      <c r="G14" s="251">
        <f t="shared" si="6"/>
        <v>273984</v>
      </c>
      <c r="H14" s="251"/>
      <c r="I14" s="230">
        <f>'OL 2'!$Q$17</f>
        <v>18.840833333333336</v>
      </c>
      <c r="J14" s="230"/>
      <c r="K14" s="230">
        <f t="shared" si="1"/>
        <v>18.79</v>
      </c>
      <c r="L14" s="230"/>
      <c r="M14" s="251">
        <f t="shared" si="2"/>
        <v>316420</v>
      </c>
      <c r="N14" s="251"/>
      <c r="O14" s="251">
        <f t="shared" si="0"/>
        <v>42436</v>
      </c>
      <c r="P14" s="251"/>
      <c r="Q14" s="241">
        <f t="shared" si="3"/>
        <v>0.15490000000000001</v>
      </c>
      <c r="S14" s="67">
        <f t="shared" si="7"/>
        <v>84.3</v>
      </c>
      <c r="T14" s="239">
        <f t="shared" si="5"/>
        <v>2.2000000000000002</v>
      </c>
      <c r="U14" s="240">
        <f t="shared" si="4"/>
        <v>18.79</v>
      </c>
      <c r="V14" s="277"/>
    </row>
    <row r="15" spans="1:22">
      <c r="A15" s="68">
        <v>109</v>
      </c>
      <c r="B15" s="229" t="s">
        <v>777</v>
      </c>
      <c r="C15" s="231">
        <v>38872.78279371353</v>
      </c>
      <c r="D15" s="231"/>
      <c r="E15" s="593">
        <v>23.76</v>
      </c>
      <c r="F15" s="252"/>
      <c r="G15" s="251">
        <f t="shared" si="6"/>
        <v>923617</v>
      </c>
      <c r="H15" s="251"/>
      <c r="I15" s="230">
        <f>'OL 2'!$Q$18</f>
        <v>28.506666666666664</v>
      </c>
      <c r="J15" s="230"/>
      <c r="K15" s="230">
        <f t="shared" si="1"/>
        <v>27.44</v>
      </c>
      <c r="L15" s="230"/>
      <c r="M15" s="251">
        <f t="shared" si="2"/>
        <v>1066669</v>
      </c>
      <c r="N15" s="251"/>
      <c r="O15" s="251">
        <f t="shared" si="0"/>
        <v>143052</v>
      </c>
      <c r="P15" s="251"/>
      <c r="Q15" s="241">
        <f t="shared" si="3"/>
        <v>0.15490000000000001</v>
      </c>
      <c r="S15" s="67">
        <f>S11</f>
        <v>166.7</v>
      </c>
      <c r="T15" s="239">
        <f>ROUND(S15*T$4,2)</f>
        <v>4.3499999999999996</v>
      </c>
      <c r="U15" s="240">
        <f t="shared" si="4"/>
        <v>27.44</v>
      </c>
      <c r="V15" s="277"/>
    </row>
    <row r="16" spans="1:22">
      <c r="A16" s="68">
        <v>121</v>
      </c>
      <c r="B16" s="229" t="s">
        <v>778</v>
      </c>
      <c r="C16" s="557">
        <v>0</v>
      </c>
      <c r="D16" s="231"/>
      <c r="E16" s="593">
        <v>0</v>
      </c>
      <c r="F16" s="252"/>
      <c r="G16" s="251">
        <f t="shared" si="6"/>
        <v>0</v>
      </c>
      <c r="H16" s="251"/>
      <c r="I16" s="230">
        <f>'OL 2'!$Q$20</f>
        <v>32.506666666666668</v>
      </c>
      <c r="J16" s="230"/>
      <c r="K16" s="230">
        <f t="shared" si="1"/>
        <v>0</v>
      </c>
      <c r="L16" s="230"/>
      <c r="M16" s="251">
        <f t="shared" si="2"/>
        <v>0</v>
      </c>
      <c r="N16" s="251"/>
      <c r="O16" s="251">
        <f t="shared" si="0"/>
        <v>0</v>
      </c>
      <c r="P16" s="251"/>
      <c r="Q16" s="241">
        <f>IFERROR(ROUND(((K16/E16)-1),4),0)</f>
        <v>0</v>
      </c>
      <c r="S16" s="67">
        <v>0</v>
      </c>
      <c r="T16" s="239">
        <f t="shared" si="5"/>
        <v>0</v>
      </c>
      <c r="U16" s="240">
        <f t="shared" si="4"/>
        <v>0</v>
      </c>
      <c r="V16" s="277"/>
    </row>
    <row r="17" spans="1:22">
      <c r="A17" s="68">
        <v>120</v>
      </c>
      <c r="B17" s="229" t="s">
        <v>779</v>
      </c>
      <c r="C17" s="231">
        <v>11.947377152048007</v>
      </c>
      <c r="D17" s="231"/>
      <c r="E17" s="593">
        <v>34.020000000000003</v>
      </c>
      <c r="F17" s="252"/>
      <c r="G17" s="251">
        <f t="shared" si="6"/>
        <v>406</v>
      </c>
      <c r="H17" s="251"/>
      <c r="I17" s="230">
        <f>'OL 2'!$Q$21</f>
        <v>39.850833333333334</v>
      </c>
      <c r="J17" s="230"/>
      <c r="K17" s="230">
        <f t="shared" si="1"/>
        <v>39.29</v>
      </c>
      <c r="L17" s="230"/>
      <c r="M17" s="251">
        <f t="shared" si="2"/>
        <v>469</v>
      </c>
      <c r="N17" s="251"/>
      <c r="O17" s="251">
        <f t="shared" si="0"/>
        <v>63</v>
      </c>
      <c r="P17" s="251"/>
      <c r="Q17" s="241">
        <f t="shared" si="3"/>
        <v>0.15490000000000001</v>
      </c>
      <c r="S17" s="67">
        <f>S10</f>
        <v>103</v>
      </c>
      <c r="T17" s="239">
        <f t="shared" si="5"/>
        <v>2.69</v>
      </c>
      <c r="U17" s="240">
        <f t="shared" si="4"/>
        <v>39.29</v>
      </c>
      <c r="V17" s="277"/>
    </row>
    <row r="18" spans="1:22">
      <c r="A18" s="68">
        <v>126</v>
      </c>
      <c r="B18" s="229" t="s">
        <v>780</v>
      </c>
      <c r="C18" s="479">
        <v>13.938606677389341</v>
      </c>
      <c r="D18" s="231"/>
      <c r="E18" s="593">
        <v>44.66</v>
      </c>
      <c r="F18" s="252"/>
      <c r="G18" s="251">
        <f t="shared" si="6"/>
        <v>622</v>
      </c>
      <c r="H18" s="251"/>
      <c r="I18" s="230">
        <f>'OL 2'!$Q$22</f>
        <v>47.216666666666669</v>
      </c>
      <c r="J18" s="230"/>
      <c r="K18" s="230">
        <f t="shared" si="1"/>
        <v>51.57</v>
      </c>
      <c r="L18" s="230"/>
      <c r="M18" s="251">
        <f t="shared" si="2"/>
        <v>719</v>
      </c>
      <c r="N18" s="251"/>
      <c r="O18" s="251">
        <f t="shared" si="0"/>
        <v>97</v>
      </c>
      <c r="P18" s="251"/>
      <c r="Q18" s="241">
        <f t="shared" si="3"/>
        <v>0.1547</v>
      </c>
      <c r="S18" s="67">
        <f>S11</f>
        <v>166.7</v>
      </c>
      <c r="T18" s="239">
        <f t="shared" si="5"/>
        <v>4.3499999999999996</v>
      </c>
      <c r="U18" s="240">
        <f t="shared" si="4"/>
        <v>51.57</v>
      </c>
      <c r="V18" s="277"/>
    </row>
    <row r="19" spans="1:22">
      <c r="A19" s="68"/>
      <c r="C19" s="231"/>
      <c r="D19" s="231"/>
      <c r="E19" s="593"/>
      <c r="F19" s="230"/>
      <c r="G19" s="251"/>
      <c r="H19" s="251"/>
      <c r="I19" s="230"/>
      <c r="J19" s="230"/>
      <c r="K19" s="230" t="s">
        <v>233</v>
      </c>
      <c r="L19" s="230"/>
      <c r="M19" s="251"/>
      <c r="N19" s="251"/>
      <c r="O19" s="251"/>
      <c r="P19" s="251"/>
      <c r="Q19" s="241"/>
      <c r="T19" s="239"/>
      <c r="U19" s="240"/>
    </row>
    <row r="20" spans="1:22">
      <c r="A20" s="68"/>
      <c r="B20" s="228" t="s">
        <v>781</v>
      </c>
      <c r="C20" s="231"/>
      <c r="D20" s="231"/>
      <c r="E20" s="593"/>
      <c r="F20" s="230"/>
      <c r="G20" s="251"/>
      <c r="H20" s="251"/>
      <c r="I20" s="230"/>
      <c r="J20" s="230"/>
      <c r="K20" s="230" t="s">
        <v>233</v>
      </c>
      <c r="L20" s="230"/>
      <c r="M20" s="251"/>
      <c r="N20" s="251"/>
      <c r="O20" s="251"/>
      <c r="P20" s="251"/>
      <c r="Q20" s="241"/>
      <c r="T20" s="239"/>
      <c r="U20" s="240"/>
    </row>
    <row r="21" spans="1:22">
      <c r="A21" s="68">
        <v>110</v>
      </c>
      <c r="B21" s="229" t="s">
        <v>782</v>
      </c>
      <c r="C21" s="231">
        <v>1268.4132076424301</v>
      </c>
      <c r="D21" s="231"/>
      <c r="E21" s="593">
        <v>19.739999999999998</v>
      </c>
      <c r="F21" s="230"/>
      <c r="G21" s="251">
        <f>ROUND((C21*E21),0)</f>
        <v>25038</v>
      </c>
      <c r="H21" s="251"/>
      <c r="I21" s="230">
        <f>+'OL 2'!Q27</f>
        <v>21.676666666666666</v>
      </c>
      <c r="J21" s="230"/>
      <c r="K21" s="230">
        <f t="shared" ref="K21:K25" si="8">ROUND(E21*(1+$C$64),2)</f>
        <v>22.8</v>
      </c>
      <c r="L21" s="230"/>
      <c r="M21" s="251">
        <f>ROUND((C21*K21),0)</f>
        <v>28920</v>
      </c>
      <c r="N21" s="251"/>
      <c r="O21" s="251">
        <f>M21-G21</f>
        <v>3882</v>
      </c>
      <c r="P21" s="251"/>
      <c r="Q21" s="241">
        <f>ROUND(((K21/E21)-1),4)</f>
        <v>0.155</v>
      </c>
      <c r="S21" s="67">
        <f>'OL 2'!K27</f>
        <v>100.3</v>
      </c>
      <c r="T21" s="239">
        <f t="shared" ref="T21:T25" si="9">ROUND(S21*T$4,2)</f>
        <v>2.62</v>
      </c>
      <c r="U21" s="240">
        <f t="shared" ref="U21:U25" si="10">K21</f>
        <v>22.8</v>
      </c>
      <c r="V21" s="277"/>
    </row>
    <row r="22" spans="1:22">
      <c r="A22" s="68">
        <v>116</v>
      </c>
      <c r="B22" s="229" t="s">
        <v>777</v>
      </c>
      <c r="C22" s="231">
        <v>8449.7824907859522</v>
      </c>
      <c r="D22" s="231"/>
      <c r="E22" s="593">
        <v>24.87</v>
      </c>
      <c r="F22" s="252"/>
      <c r="G22" s="251">
        <f>ROUND((C22*E22),0)</f>
        <v>210146</v>
      </c>
      <c r="H22" s="251"/>
      <c r="I22" s="230">
        <f>'OL 2'!$Q$28</f>
        <v>28.396666666666665</v>
      </c>
      <c r="J22" s="230"/>
      <c r="K22" s="230">
        <f t="shared" si="8"/>
        <v>28.72</v>
      </c>
      <c r="L22" s="230"/>
      <c r="M22" s="251">
        <f>ROUND((C22*K22),0)</f>
        <v>242678</v>
      </c>
      <c r="N22" s="251"/>
      <c r="O22" s="251">
        <f>M22-G22</f>
        <v>32532</v>
      </c>
      <c r="P22" s="251"/>
      <c r="Q22" s="241">
        <f>ROUND(((K22/E22)-1),4)</f>
        <v>0.15479999999999999</v>
      </c>
      <c r="S22" s="67">
        <f>'OL 2'!K28</f>
        <v>158</v>
      </c>
      <c r="T22" s="239">
        <f t="shared" si="9"/>
        <v>4.13</v>
      </c>
      <c r="U22" s="240">
        <f t="shared" si="10"/>
        <v>28.72</v>
      </c>
      <c r="V22" s="277"/>
    </row>
    <row r="23" spans="1:22">
      <c r="A23" s="68">
        <v>131</v>
      </c>
      <c r="B23" s="229" t="s">
        <v>783</v>
      </c>
      <c r="C23" s="231">
        <v>697.92594863213776</v>
      </c>
      <c r="D23" s="231"/>
      <c r="E23" s="593">
        <v>45.27</v>
      </c>
      <c r="F23" s="252"/>
      <c r="G23" s="251">
        <f>ROUND((C23*E23),0)</f>
        <v>31595</v>
      </c>
      <c r="H23" s="251"/>
      <c r="I23" s="230">
        <f>'OL 2'!$Q$29</f>
        <v>55.075833333333335</v>
      </c>
      <c r="J23" s="230"/>
      <c r="K23" s="230">
        <f t="shared" si="8"/>
        <v>52.28</v>
      </c>
      <c r="L23" s="230"/>
      <c r="M23" s="251">
        <f>ROUND((C23*K23),0)</f>
        <v>36488</v>
      </c>
      <c r="N23" s="251"/>
      <c r="O23" s="251">
        <f>M23-G23</f>
        <v>4893</v>
      </c>
      <c r="P23" s="251"/>
      <c r="Q23" s="241">
        <f>ROUND(((K23/E23)-1),4)</f>
        <v>0.15479999999999999</v>
      </c>
      <c r="S23" s="67">
        <f>'OL 2'!K29</f>
        <v>378.3</v>
      </c>
      <c r="T23" s="239">
        <f t="shared" si="9"/>
        <v>9.8800000000000008</v>
      </c>
      <c r="U23" s="240">
        <f t="shared" si="10"/>
        <v>52.28</v>
      </c>
      <c r="V23" s="277"/>
    </row>
    <row r="24" spans="1:22">
      <c r="A24" s="68">
        <v>130</v>
      </c>
      <c r="B24" s="229" t="s">
        <v>784</v>
      </c>
      <c r="C24" s="479">
        <v>267.8203711584095</v>
      </c>
      <c r="D24" s="231"/>
      <c r="E24" s="593">
        <v>25.75</v>
      </c>
      <c r="F24" s="252"/>
      <c r="G24" s="251">
        <f>ROUND((C24*E24),0)</f>
        <v>6896</v>
      </c>
      <c r="H24" s="251"/>
      <c r="I24" s="230">
        <f>'OL 2'!$Q$31</f>
        <v>27.206666666666667</v>
      </c>
      <c r="J24" s="230"/>
      <c r="K24" s="230">
        <f t="shared" si="8"/>
        <v>29.74</v>
      </c>
      <c r="L24" s="230"/>
      <c r="M24" s="251">
        <f>ROUND((C24*K24),0)</f>
        <v>7965</v>
      </c>
      <c r="N24" s="251"/>
      <c r="O24" s="251">
        <f>M24-G24</f>
        <v>1069</v>
      </c>
      <c r="P24" s="251"/>
      <c r="Q24" s="241">
        <f>ROUND(((K24/E24)-1),4)</f>
        <v>0.155</v>
      </c>
      <c r="S24" s="67">
        <f>S21</f>
        <v>100.3</v>
      </c>
      <c r="T24" s="239">
        <f t="shared" si="9"/>
        <v>2.62</v>
      </c>
      <c r="U24" s="240">
        <f t="shared" si="10"/>
        <v>29.74</v>
      </c>
      <c r="V24" s="277"/>
    </row>
    <row r="25" spans="1:22">
      <c r="A25" s="68">
        <v>136</v>
      </c>
      <c r="B25" s="229" t="s">
        <v>785</v>
      </c>
      <c r="C25" s="479">
        <v>35.842131456144017</v>
      </c>
      <c r="D25" s="231"/>
      <c r="E25" s="593">
        <v>31.43</v>
      </c>
      <c r="F25" s="252"/>
      <c r="G25" s="251">
        <f>ROUND((C25*E25),0)</f>
        <v>1127</v>
      </c>
      <c r="H25" s="251"/>
      <c r="I25" s="230">
        <f>'OL 2'!$Q$32</f>
        <v>33.956666666666663</v>
      </c>
      <c r="J25" s="230"/>
      <c r="K25" s="230">
        <f t="shared" si="8"/>
        <v>36.299999999999997</v>
      </c>
      <c r="L25" s="230"/>
      <c r="M25" s="251">
        <f>ROUND((C25*K25),0)</f>
        <v>1301</v>
      </c>
      <c r="N25" s="251"/>
      <c r="O25" s="251">
        <f>M25-G25</f>
        <v>174</v>
      </c>
      <c r="P25" s="251"/>
      <c r="Q25" s="241">
        <f>ROUND(((K25/E25)-1),4)</f>
        <v>0.15490000000000001</v>
      </c>
      <c r="S25" s="67">
        <f>S22</f>
        <v>158</v>
      </c>
      <c r="T25" s="239">
        <f t="shared" si="9"/>
        <v>4.13</v>
      </c>
      <c r="U25" s="240">
        <f t="shared" si="10"/>
        <v>36.299999999999997</v>
      </c>
      <c r="V25" s="277"/>
    </row>
    <row r="26" spans="1:22">
      <c r="A26" s="68"/>
      <c r="B26" s="229"/>
      <c r="C26" s="231"/>
      <c r="D26" s="231"/>
      <c r="E26" s="593"/>
      <c r="F26" s="252"/>
      <c r="G26" s="251"/>
      <c r="H26" s="251"/>
      <c r="I26" s="230"/>
      <c r="J26" s="230"/>
      <c r="K26" s="230"/>
      <c r="L26" s="230"/>
      <c r="M26" s="251"/>
      <c r="N26" s="251"/>
      <c r="O26" s="251"/>
      <c r="P26" s="251"/>
      <c r="Q26" s="278"/>
      <c r="T26" s="239"/>
      <c r="U26" s="240"/>
    </row>
    <row r="27" spans="1:22">
      <c r="A27" s="68"/>
      <c r="C27" s="231"/>
      <c r="D27" s="231"/>
      <c r="E27" s="593"/>
      <c r="F27" s="230"/>
      <c r="G27" s="251"/>
      <c r="H27" s="251"/>
      <c r="I27" s="230"/>
      <c r="J27" s="230"/>
      <c r="K27" s="230"/>
      <c r="L27" s="230"/>
      <c r="M27" s="251"/>
      <c r="N27" s="251"/>
      <c r="O27" s="251"/>
      <c r="P27" s="251"/>
      <c r="Q27" s="278"/>
      <c r="T27" s="239"/>
      <c r="U27" s="240"/>
    </row>
    <row r="28" spans="1:22">
      <c r="A28" s="68"/>
      <c r="B28" s="228" t="s">
        <v>786</v>
      </c>
      <c r="C28" s="231"/>
      <c r="D28" s="231"/>
      <c r="E28" s="593"/>
      <c r="F28" s="230"/>
      <c r="G28" s="251"/>
      <c r="H28" s="251"/>
      <c r="I28" s="230"/>
      <c r="J28" s="230"/>
      <c r="K28" s="230"/>
      <c r="L28" s="230"/>
      <c r="M28" s="251"/>
      <c r="N28" s="251"/>
      <c r="O28" s="251"/>
      <c r="P28" s="251"/>
      <c r="Q28" s="241"/>
      <c r="T28" s="239"/>
      <c r="U28" s="240"/>
    </row>
    <row r="29" spans="1:22">
      <c r="A29" s="68">
        <v>93</v>
      </c>
      <c r="B29" s="229" t="s">
        <v>787</v>
      </c>
      <c r="C29" s="231">
        <v>4228.3758970623239</v>
      </c>
      <c r="D29" s="231"/>
      <c r="E29" s="593">
        <v>13.07</v>
      </c>
      <c r="F29" s="230"/>
      <c r="G29" s="251">
        <f>ROUND((C29*E29),0)</f>
        <v>55265</v>
      </c>
      <c r="H29" s="251"/>
      <c r="K29" s="230">
        <f t="shared" ref="K29:K31" si="11">ROUND(E29*(1+$C$64),2)</f>
        <v>15.09</v>
      </c>
      <c r="L29" s="230"/>
      <c r="M29" s="251">
        <f>ROUND((C29*K29),0)</f>
        <v>63806</v>
      </c>
      <c r="N29" s="251"/>
      <c r="O29" s="251">
        <f>M29-G29</f>
        <v>8541</v>
      </c>
      <c r="P29" s="251"/>
      <c r="Q29" s="241">
        <f>ROUND(((K29/E29)-1),4)</f>
        <v>0.15459999999999999</v>
      </c>
      <c r="S29" s="279">
        <f>864/12</f>
        <v>72</v>
      </c>
      <c r="T29" s="239">
        <f t="shared" ref="T29:T31" si="12">ROUND(S29*T$4,2)</f>
        <v>1.88</v>
      </c>
      <c r="U29" s="240">
        <f t="shared" ref="U29:U31" si="13">K29</f>
        <v>15.09</v>
      </c>
      <c r="V29" s="277"/>
    </row>
    <row r="30" spans="1:22">
      <c r="A30" s="68">
        <v>95</v>
      </c>
      <c r="B30" s="229" t="s">
        <v>773</v>
      </c>
      <c r="C30" s="231">
        <v>735.75930961362303</v>
      </c>
      <c r="D30" s="231"/>
      <c r="E30" s="593">
        <v>22.49</v>
      </c>
      <c r="F30" s="230"/>
      <c r="G30" s="251">
        <f>ROUND((C30*E30),0)</f>
        <v>16547</v>
      </c>
      <c r="H30" s="251"/>
      <c r="K30" s="230">
        <f t="shared" si="11"/>
        <v>25.97</v>
      </c>
      <c r="L30" s="230"/>
      <c r="M30" s="251">
        <f>ROUND((C30*K30),0)</f>
        <v>19108</v>
      </c>
      <c r="N30" s="251"/>
      <c r="O30" s="251">
        <f>M30-G30</f>
        <v>2561</v>
      </c>
      <c r="P30" s="251"/>
      <c r="Q30" s="241">
        <f>ROUND(((K30/E30)-1),4)</f>
        <v>0.1547</v>
      </c>
      <c r="S30" s="67">
        <f>1896/12</f>
        <v>158</v>
      </c>
      <c r="T30" s="239">
        <f t="shared" si="12"/>
        <v>4.13</v>
      </c>
      <c r="U30" s="240">
        <f t="shared" si="13"/>
        <v>25.97</v>
      </c>
      <c r="V30" s="277"/>
    </row>
    <row r="31" spans="1:22">
      <c r="A31" s="68">
        <v>99</v>
      </c>
      <c r="B31" s="229" t="s">
        <v>788</v>
      </c>
      <c r="C31" s="231">
        <v>59.736885760240035</v>
      </c>
      <c r="D31" s="231"/>
      <c r="E31" s="593">
        <v>14.99</v>
      </c>
      <c r="F31" s="230"/>
      <c r="G31" s="251">
        <f>ROUND((C31*E31),0)</f>
        <v>895</v>
      </c>
      <c r="H31" s="251"/>
      <c r="K31" s="230">
        <f t="shared" si="11"/>
        <v>17.309999999999999</v>
      </c>
      <c r="L31" s="230"/>
      <c r="M31" s="251">
        <f>ROUND((C31*K31),0)</f>
        <v>1034</v>
      </c>
      <c r="N31" s="251"/>
      <c r="O31" s="251">
        <f>M31-G31</f>
        <v>139</v>
      </c>
      <c r="P31" s="251"/>
      <c r="Q31" s="241">
        <f>ROUND(((K31/E31)-1),4)</f>
        <v>0.15479999999999999</v>
      </c>
      <c r="S31" s="279">
        <f>S29</f>
        <v>72</v>
      </c>
      <c r="T31" s="239">
        <f t="shared" si="12"/>
        <v>1.88</v>
      </c>
      <c r="U31" s="240">
        <f t="shared" si="13"/>
        <v>17.309999999999999</v>
      </c>
      <c r="V31" s="277"/>
    </row>
    <row r="32" spans="1:22">
      <c r="A32" s="68"/>
      <c r="B32" s="229"/>
      <c r="C32" s="231"/>
      <c r="D32" s="231"/>
      <c r="E32" s="593"/>
      <c r="F32" s="230"/>
      <c r="G32" s="251"/>
      <c r="H32" s="251"/>
      <c r="I32" s="230"/>
      <c r="J32" s="230"/>
      <c r="K32" s="230"/>
      <c r="L32" s="230"/>
      <c r="M32" s="251"/>
      <c r="N32" s="251"/>
      <c r="O32" s="251"/>
      <c r="P32" s="251"/>
      <c r="Q32" s="241"/>
      <c r="U32" s="240"/>
    </row>
    <row r="33" spans="1:22">
      <c r="A33" s="68"/>
      <c r="B33" s="229" t="s">
        <v>789</v>
      </c>
      <c r="C33" s="231"/>
      <c r="D33" s="231"/>
      <c r="E33" s="593"/>
      <c r="F33" s="230"/>
      <c r="G33" s="251"/>
      <c r="H33" s="251"/>
      <c r="I33" s="230"/>
      <c r="J33" s="230"/>
      <c r="K33" s="230"/>
      <c r="L33" s="230"/>
      <c r="M33" s="251"/>
      <c r="N33" s="251"/>
      <c r="O33" s="251"/>
      <c r="P33" s="251"/>
      <c r="Q33" s="241"/>
      <c r="U33" s="240"/>
    </row>
    <row r="34" spans="1:22">
      <c r="A34" s="280">
        <v>150151152153</v>
      </c>
      <c r="B34" s="72" t="s">
        <v>790</v>
      </c>
      <c r="C34" s="231">
        <v>274281.9109681421</v>
      </c>
      <c r="D34" s="231"/>
      <c r="E34" s="593">
        <v>7.49</v>
      </c>
      <c r="F34" s="230"/>
      <c r="G34" s="251">
        <f t="shared" ref="G34:G37" si="14">ROUND((C34*E34),0)</f>
        <v>2054372</v>
      </c>
      <c r="H34" s="251"/>
      <c r="I34" s="230">
        <v>5.3835017112895196</v>
      </c>
      <c r="J34" s="230"/>
      <c r="K34" s="230">
        <f>ROUND(E34*(1+$C$64),2)</f>
        <v>8.65</v>
      </c>
      <c r="L34" s="230"/>
      <c r="M34" s="251">
        <f>ROUND((C34*K34),0)</f>
        <v>2372539</v>
      </c>
      <c r="N34" s="251"/>
      <c r="O34" s="251">
        <f t="shared" ref="O34:O37" si="15">M34-G34</f>
        <v>318167</v>
      </c>
      <c r="P34" s="251"/>
      <c r="Q34" s="241">
        <f>ROUND(((K34/E34)-1),4)</f>
        <v>0.15490000000000001</v>
      </c>
      <c r="S34" s="67">
        <v>15.8</v>
      </c>
      <c r="T34" s="239">
        <f t="shared" ref="T34:T37" si="16">ROUND(S34*T$4,2)</f>
        <v>0.41</v>
      </c>
      <c r="U34" s="240">
        <f>K34</f>
        <v>8.65</v>
      </c>
      <c r="V34" s="239"/>
    </row>
    <row r="35" spans="1:22">
      <c r="A35" s="68">
        <v>160</v>
      </c>
      <c r="B35" s="72" t="s">
        <v>791</v>
      </c>
      <c r="C35" s="231">
        <v>691.95226005611369</v>
      </c>
      <c r="D35" s="231"/>
      <c r="E35" s="593">
        <v>21.56</v>
      </c>
      <c r="F35" s="230"/>
      <c r="G35" s="251">
        <f t="shared" si="14"/>
        <v>14918</v>
      </c>
      <c r="H35" s="251"/>
      <c r="I35" s="230">
        <v>5.3835017112895196</v>
      </c>
      <c r="J35" s="230"/>
      <c r="K35" s="230">
        <f>ROUND(E35*(1+$C$64),2)</f>
        <v>24.9</v>
      </c>
      <c r="L35" s="230"/>
      <c r="M35" s="251">
        <f>ROUND((C35*K35),0)</f>
        <v>17230</v>
      </c>
      <c r="N35" s="251"/>
      <c r="O35" s="251">
        <f t="shared" si="15"/>
        <v>2312</v>
      </c>
      <c r="P35" s="251"/>
      <c r="Q35" s="241">
        <f>ROUND(((K35/E35)-1),4)</f>
        <v>0.15490000000000001</v>
      </c>
      <c r="S35" s="67">
        <v>26.4</v>
      </c>
      <c r="T35" s="239">
        <f t="shared" si="16"/>
        <v>0.69</v>
      </c>
      <c r="U35" s="240">
        <f>K35</f>
        <v>24.9</v>
      </c>
      <c r="V35" s="239"/>
    </row>
    <row r="36" spans="1:22">
      <c r="A36" s="68">
        <v>165</v>
      </c>
      <c r="B36" s="72" t="s">
        <v>792</v>
      </c>
      <c r="C36" s="231">
        <v>12072.824612144512</v>
      </c>
      <c r="D36" s="231"/>
      <c r="E36" s="593">
        <v>28</v>
      </c>
      <c r="F36" s="230"/>
      <c r="G36" s="251">
        <f t="shared" si="14"/>
        <v>338039</v>
      </c>
      <c r="H36" s="251"/>
      <c r="I36" s="230">
        <v>6.9441654577541243</v>
      </c>
      <c r="J36" s="230"/>
      <c r="K36" s="230">
        <f>ROUND(E36*(1+$C$64),2)</f>
        <v>32.33</v>
      </c>
      <c r="L36" s="230"/>
      <c r="M36" s="251">
        <f>ROUND((C36*K36),0)</f>
        <v>390314</v>
      </c>
      <c r="N36" s="251"/>
      <c r="O36" s="251">
        <f t="shared" si="15"/>
        <v>52275</v>
      </c>
      <c r="P36" s="251"/>
      <c r="Q36" s="241">
        <f>ROUND(((K36/E36)-1),4)</f>
        <v>0.15459999999999999</v>
      </c>
      <c r="S36" s="67">
        <v>59.7</v>
      </c>
      <c r="T36" s="239">
        <f t="shared" si="16"/>
        <v>1.56</v>
      </c>
      <c r="U36" s="240">
        <f>K36</f>
        <v>32.33</v>
      </c>
      <c r="V36" s="239"/>
    </row>
    <row r="37" spans="1:22">
      <c r="A37" s="68">
        <v>166</v>
      </c>
      <c r="B37" s="72" t="s">
        <v>793</v>
      </c>
      <c r="C37" s="231">
        <v>2795.6862535792334</v>
      </c>
      <c r="D37" s="231"/>
      <c r="E37" s="593">
        <v>34.4</v>
      </c>
      <c r="F37" s="230"/>
      <c r="G37" s="251">
        <f t="shared" si="14"/>
        <v>96172</v>
      </c>
      <c r="H37" s="251"/>
      <c r="I37" s="230">
        <v>6.9441654577541243</v>
      </c>
      <c r="J37" s="230"/>
      <c r="K37" s="230">
        <f>ROUND(E37*(1+$C$64),2)</f>
        <v>39.729999999999997</v>
      </c>
      <c r="L37" s="230"/>
      <c r="M37" s="251">
        <f>ROUND((C37*K37),0)</f>
        <v>111073</v>
      </c>
      <c r="N37" s="251"/>
      <c r="O37" s="251">
        <f t="shared" si="15"/>
        <v>14901</v>
      </c>
      <c r="P37" s="251"/>
      <c r="Q37" s="241">
        <f>ROUND(((K37/E37)-1),4)</f>
        <v>0.15490000000000001</v>
      </c>
      <c r="S37" s="67">
        <v>121.4</v>
      </c>
      <c r="T37" s="239">
        <f t="shared" si="16"/>
        <v>3.17</v>
      </c>
      <c r="U37" s="240">
        <f>K37</f>
        <v>39.729999999999997</v>
      </c>
      <c r="V37" s="239"/>
    </row>
    <row r="38" spans="1:22">
      <c r="A38" s="68"/>
      <c r="B38" s="72"/>
      <c r="C38" s="231"/>
      <c r="D38" s="231"/>
      <c r="E38" s="593"/>
      <c r="F38" s="230"/>
      <c r="G38" s="251"/>
      <c r="H38" s="251"/>
      <c r="I38" s="230"/>
      <c r="J38" s="230"/>
      <c r="K38" s="230"/>
      <c r="L38" s="230"/>
      <c r="M38" s="251"/>
      <c r="N38" s="251"/>
      <c r="O38" s="251"/>
      <c r="P38" s="251"/>
      <c r="Q38" s="241"/>
      <c r="T38" s="239"/>
      <c r="U38" s="240"/>
      <c r="V38" s="239"/>
    </row>
    <row r="39" spans="1:22">
      <c r="A39" s="68"/>
      <c r="B39" s="72"/>
      <c r="C39" s="231"/>
      <c r="D39" s="231"/>
      <c r="E39" s="593"/>
      <c r="F39" s="230"/>
      <c r="G39" s="251"/>
      <c r="H39" s="251"/>
      <c r="I39" s="230"/>
      <c r="J39" s="230"/>
      <c r="K39" s="230"/>
      <c r="L39" s="230"/>
      <c r="M39" s="251"/>
      <c r="N39" s="251"/>
      <c r="O39" s="251"/>
      <c r="P39" s="251"/>
      <c r="Q39" s="241"/>
      <c r="T39" s="239"/>
      <c r="U39" s="240"/>
      <c r="V39" s="239"/>
    </row>
    <row r="40" spans="1:22">
      <c r="A40" s="68"/>
      <c r="B40" s="72"/>
      <c r="C40" s="231"/>
      <c r="D40" s="231"/>
      <c r="E40" s="593"/>
      <c r="F40" s="230"/>
      <c r="G40" s="251"/>
      <c r="H40" s="251"/>
      <c r="I40" s="230"/>
      <c r="J40" s="230"/>
      <c r="K40" s="230"/>
      <c r="L40" s="230"/>
      <c r="M40" s="251"/>
      <c r="N40" s="251"/>
      <c r="O40" s="251"/>
      <c r="P40" s="251"/>
      <c r="Q40" s="241"/>
      <c r="T40" s="239"/>
      <c r="U40" s="240"/>
      <c r="V40" s="239"/>
    </row>
    <row r="41" spans="1:22">
      <c r="A41" s="68"/>
      <c r="B41" s="72"/>
      <c r="C41" s="231"/>
      <c r="D41" s="231"/>
      <c r="E41" s="593"/>
      <c r="F41" s="230"/>
      <c r="G41" s="251"/>
      <c r="H41" s="251"/>
      <c r="I41" s="230"/>
      <c r="J41" s="230"/>
      <c r="K41" s="230"/>
      <c r="L41" s="230"/>
      <c r="M41" s="251"/>
      <c r="N41" s="251"/>
      <c r="O41" s="251"/>
      <c r="P41" s="251"/>
      <c r="Q41" s="241"/>
      <c r="T41" s="239"/>
      <c r="U41" s="240"/>
      <c r="V41" s="239"/>
    </row>
    <row r="42" spans="1:22">
      <c r="A42" s="68"/>
      <c r="B42" s="72"/>
      <c r="C42" s="231"/>
      <c r="D42" s="231"/>
      <c r="E42" s="593"/>
      <c r="F42" s="230"/>
      <c r="G42" s="251"/>
      <c r="H42" s="251"/>
      <c r="I42" s="230"/>
      <c r="J42" s="230"/>
      <c r="K42" s="230"/>
      <c r="L42" s="230"/>
      <c r="M42" s="251"/>
      <c r="N42" s="251"/>
      <c r="O42" s="251"/>
      <c r="P42" s="251"/>
      <c r="Q42" s="241"/>
      <c r="T42" s="239"/>
      <c r="U42" s="240"/>
      <c r="V42" s="239"/>
    </row>
    <row r="43" spans="1:22">
      <c r="A43" s="68"/>
      <c r="B43" s="72"/>
      <c r="C43" s="231"/>
      <c r="D43" s="231"/>
      <c r="E43" s="593"/>
      <c r="F43" s="230"/>
      <c r="G43" s="251"/>
      <c r="H43" s="251"/>
      <c r="I43" s="230"/>
      <c r="J43" s="230"/>
      <c r="K43" s="230"/>
      <c r="L43" s="230"/>
      <c r="M43" s="251"/>
      <c r="N43" s="251"/>
      <c r="O43" s="251"/>
      <c r="P43" s="251"/>
      <c r="Q43" s="241"/>
      <c r="T43" s="239"/>
      <c r="U43" s="240"/>
      <c r="V43" s="239"/>
    </row>
    <row r="44" spans="1:22">
      <c r="A44" s="68"/>
      <c r="B44" s="72"/>
      <c r="C44" s="231"/>
      <c r="D44" s="231"/>
      <c r="E44" s="593"/>
      <c r="F44" s="230"/>
      <c r="G44" s="251"/>
      <c r="H44" s="251"/>
      <c r="I44" s="230"/>
      <c r="J44" s="230"/>
      <c r="K44" s="230"/>
      <c r="L44" s="230"/>
      <c r="M44" s="251"/>
      <c r="N44" s="251"/>
      <c r="O44" s="251"/>
      <c r="P44" s="251"/>
      <c r="Q44" s="241"/>
      <c r="T44" s="239"/>
      <c r="U44" s="240"/>
      <c r="V44" s="239"/>
    </row>
    <row r="45" spans="1:22">
      <c r="A45" s="68"/>
      <c r="B45" s="72"/>
      <c r="C45" s="231"/>
      <c r="D45" s="231"/>
      <c r="E45" s="593"/>
      <c r="F45" s="230"/>
      <c r="G45" s="251"/>
      <c r="H45" s="251"/>
      <c r="I45" s="230"/>
      <c r="J45" s="230"/>
      <c r="K45" s="230"/>
      <c r="L45" s="230"/>
      <c r="M45" s="251"/>
      <c r="N45" s="251"/>
      <c r="O45" s="251"/>
      <c r="P45" s="251"/>
      <c r="Q45" s="241"/>
      <c r="T45" s="239"/>
      <c r="U45" s="240"/>
      <c r="V45" s="239"/>
    </row>
    <row r="46" spans="1:22">
      <c r="A46" s="68"/>
      <c r="B46" s="72"/>
      <c r="C46" s="231"/>
      <c r="D46" s="231"/>
      <c r="E46" s="593"/>
      <c r="F46" s="230"/>
      <c r="G46" s="251"/>
      <c r="H46" s="251"/>
      <c r="I46" s="230"/>
      <c r="J46" s="230"/>
      <c r="K46" s="230"/>
      <c r="L46" s="230"/>
      <c r="M46" s="251"/>
      <c r="N46" s="251"/>
      <c r="O46" s="251"/>
      <c r="P46" s="251"/>
      <c r="Q46" s="241"/>
      <c r="T46" s="239"/>
      <c r="U46" s="240"/>
      <c r="V46" s="239"/>
    </row>
    <row r="47" spans="1:22">
      <c r="A47" s="68"/>
      <c r="B47" s="229"/>
      <c r="C47" s="231"/>
      <c r="D47" s="231"/>
      <c r="E47" s="593"/>
      <c r="F47" s="230"/>
      <c r="G47" s="251"/>
      <c r="H47" s="251"/>
      <c r="I47" s="230"/>
      <c r="J47" s="230"/>
      <c r="K47" s="230"/>
      <c r="L47" s="230"/>
      <c r="M47" s="251"/>
      <c r="N47" s="251"/>
      <c r="O47" s="251"/>
      <c r="P47" s="251"/>
      <c r="Q47" s="241"/>
      <c r="U47" s="240"/>
    </row>
    <row r="48" spans="1:22">
      <c r="A48" s="68"/>
      <c r="B48" s="229" t="s">
        <v>147</v>
      </c>
      <c r="C48" s="231"/>
      <c r="D48" s="231"/>
      <c r="E48" s="593"/>
      <c r="F48" s="230"/>
      <c r="G48" s="251"/>
      <c r="H48" s="251"/>
      <c r="I48" s="230"/>
      <c r="J48" s="230"/>
      <c r="K48" s="230"/>
      <c r="L48" s="230"/>
      <c r="M48" s="251"/>
      <c r="N48" s="251"/>
      <c r="O48" s="251"/>
      <c r="P48" s="251"/>
      <c r="Q48" s="241"/>
    </row>
    <row r="49" spans="1:22">
      <c r="A49" s="68"/>
      <c r="B49" s="229" t="s">
        <v>148</v>
      </c>
      <c r="C49" s="478">
        <v>48259.438776172581</v>
      </c>
      <c r="D49" s="231"/>
      <c r="E49" s="593">
        <v>4.08</v>
      </c>
      <c r="F49" s="230"/>
      <c r="G49" s="251">
        <f>C49*E49</f>
        <v>196898.51020678412</v>
      </c>
      <c r="H49" s="251"/>
      <c r="I49" s="230">
        <f>'OL Detail'!D8</f>
        <v>10.375</v>
      </c>
      <c r="J49" s="230"/>
      <c r="K49" s="230">
        <f t="shared" ref="K49:K51" si="17">ROUND(IF(I49*$C$66&gt;(1+$C$64)*E49,(1+$C$64)*E49,MAX(I49*$C$66,E49))*20,0)/20</f>
        <v>4.7</v>
      </c>
      <c r="L49" s="230"/>
      <c r="M49" s="251">
        <f>ROUND((C49*K49),0)</f>
        <v>226819</v>
      </c>
      <c r="N49" s="251"/>
      <c r="O49" s="251">
        <f>M49-G49</f>
        <v>29920.489793215878</v>
      </c>
      <c r="P49" s="251"/>
      <c r="Q49" s="241">
        <f>ROUND(((K49/E49)-1),4)</f>
        <v>0.152</v>
      </c>
    </row>
    <row r="50" spans="1:22">
      <c r="A50" s="68"/>
      <c r="B50" s="229" t="s">
        <v>149</v>
      </c>
      <c r="C50" s="478">
        <v>51571.849091577889</v>
      </c>
      <c r="D50" s="231"/>
      <c r="E50" s="593">
        <v>2.2599999999999998</v>
      </c>
      <c r="F50" s="230"/>
      <c r="G50" s="251">
        <f>C50*E50</f>
        <v>116552.37894696603</v>
      </c>
      <c r="H50" s="251"/>
      <c r="I50" s="230">
        <f>'OL Detail'!D11</f>
        <v>2.2200000000000002</v>
      </c>
      <c r="J50" s="230"/>
      <c r="K50" s="230">
        <f t="shared" si="17"/>
        <v>2.25</v>
      </c>
      <c r="L50" s="230"/>
      <c r="M50" s="251">
        <f>ROUND((C50*K50),0)</f>
        <v>116037</v>
      </c>
      <c r="N50" s="251"/>
      <c r="O50" s="251">
        <f>M50-G50</f>
        <v>-515.37894696602598</v>
      </c>
      <c r="P50" s="251"/>
      <c r="Q50" s="241">
        <f>ROUND(((K50/E50)-1),4)</f>
        <v>-4.4000000000000003E-3</v>
      </c>
    </row>
    <row r="51" spans="1:22">
      <c r="A51" s="68"/>
      <c r="B51" s="229" t="s">
        <v>150</v>
      </c>
      <c r="C51" s="478">
        <v>522.69775040210027</v>
      </c>
      <c r="D51" s="231"/>
      <c r="E51" s="593">
        <v>7.66</v>
      </c>
      <c r="F51" s="230"/>
      <c r="G51" s="251">
        <f>C51*E51</f>
        <v>4003.8647680800882</v>
      </c>
      <c r="H51" s="251"/>
      <c r="I51" s="230">
        <f>'OL Detail'!D14</f>
        <v>7.77</v>
      </c>
      <c r="J51" s="230"/>
      <c r="K51" s="230">
        <f t="shared" si="17"/>
        <v>7.65</v>
      </c>
      <c r="L51" s="230"/>
      <c r="M51" s="251">
        <f>ROUND((C51*K51),0)</f>
        <v>3999</v>
      </c>
      <c r="N51" s="251"/>
      <c r="O51" s="251">
        <f>M51-G51</f>
        <v>-4.8647680800881972</v>
      </c>
      <c r="P51" s="251"/>
      <c r="Q51" s="241">
        <f>ROUND(((K51/E51)-1),4)</f>
        <v>-1.2999999999999999E-3</v>
      </c>
    </row>
    <row r="52" spans="1:22">
      <c r="A52" s="68"/>
      <c r="B52" s="229"/>
      <c r="C52" s="231"/>
      <c r="D52" s="231"/>
      <c r="E52" s="230"/>
      <c r="F52" s="230"/>
      <c r="G52" s="251"/>
      <c r="H52" s="251"/>
      <c r="I52" s="230"/>
      <c r="J52" s="230"/>
      <c r="K52" s="230"/>
      <c r="L52" s="230"/>
      <c r="M52" s="251"/>
      <c r="N52" s="251"/>
      <c r="O52" s="251"/>
      <c r="P52" s="251"/>
      <c r="Q52" s="241"/>
    </row>
    <row r="53" spans="1:22" ht="16.5" thickBot="1">
      <c r="A53" s="68"/>
      <c r="B53" s="229"/>
      <c r="C53" s="231"/>
      <c r="D53" s="231"/>
      <c r="E53" s="230"/>
      <c r="F53" s="230"/>
      <c r="G53" s="251"/>
      <c r="H53" s="251"/>
      <c r="I53" s="230"/>
      <c r="J53" s="230"/>
      <c r="K53" s="230"/>
      <c r="L53" s="230"/>
      <c r="M53" s="251"/>
      <c r="N53" s="251"/>
      <c r="O53" s="251"/>
      <c r="P53" s="251"/>
      <c r="Q53" s="241"/>
    </row>
    <row r="54" spans="1:22" ht="12.75" customHeight="1" thickTop="1">
      <c r="A54" s="68"/>
      <c r="B54" s="281"/>
      <c r="C54" s="231"/>
      <c r="D54" s="231"/>
      <c r="E54" s="230"/>
      <c r="F54" s="230"/>
      <c r="G54" s="261"/>
      <c r="I54" s="230"/>
      <c r="J54" s="230"/>
      <c r="K54" s="230"/>
      <c r="L54" s="230"/>
      <c r="M54" s="261"/>
      <c r="N54" s="261"/>
      <c r="O54" s="261"/>
      <c r="Q54" s="241"/>
    </row>
    <row r="55" spans="1:22">
      <c r="A55" s="68"/>
      <c r="B55" s="229" t="s">
        <v>794</v>
      </c>
      <c r="C55" s="231"/>
      <c r="D55" s="231"/>
      <c r="E55" s="230"/>
      <c r="F55" s="230"/>
      <c r="G55" s="251">
        <f>SUMPRODUCT(E7:E51,C7:C51)</f>
        <v>7760102.1254554372</v>
      </c>
      <c r="I55" s="230"/>
      <c r="J55" s="230"/>
      <c r="K55" s="251"/>
      <c r="L55" s="230"/>
      <c r="M55" s="251">
        <f>SUM(M7:M51)</f>
        <v>8942310</v>
      </c>
      <c r="N55" s="251"/>
      <c r="O55" s="251">
        <f>SUM(O7:O51)</f>
        <v>1182209.2460781697</v>
      </c>
      <c r="Q55" s="241"/>
      <c r="V55" s="277"/>
    </row>
    <row r="56" spans="1:22" ht="16.5" thickBot="1">
      <c r="A56" s="68"/>
      <c r="B56" s="229" t="s">
        <v>693</v>
      </c>
      <c r="C56" s="231"/>
      <c r="D56" s="231"/>
      <c r="E56" s="230"/>
      <c r="F56" s="230"/>
      <c r="J56" s="230"/>
      <c r="K56" s="230"/>
      <c r="L56" s="230"/>
      <c r="M56" s="251">
        <v>1089186.3717599942</v>
      </c>
      <c r="N56" s="251"/>
      <c r="O56" s="251"/>
      <c r="Q56" s="241"/>
      <c r="V56" s="277"/>
    </row>
    <row r="57" spans="1:22" ht="16.5" thickTop="1">
      <c r="A57" s="68"/>
      <c r="B57" s="229" t="s">
        <v>2</v>
      </c>
      <c r="C57" s="231"/>
      <c r="D57" s="231"/>
      <c r="E57" s="230"/>
      <c r="F57" s="230"/>
      <c r="I57" s="230"/>
      <c r="J57" s="230"/>
      <c r="K57" s="230"/>
      <c r="L57" s="230"/>
      <c r="M57" s="261">
        <f>SUM(M55:M56)</f>
        <v>10031496.371759994</v>
      </c>
      <c r="N57" s="251"/>
      <c r="O57" s="251"/>
      <c r="P57" s="251"/>
      <c r="Q57" s="241"/>
      <c r="V57" s="277"/>
    </row>
    <row r="58" spans="1:22">
      <c r="A58" s="68"/>
      <c r="C58" s="231"/>
      <c r="D58" s="231"/>
      <c r="E58" s="230"/>
      <c r="F58" s="230"/>
      <c r="G58" s="251"/>
      <c r="I58" s="230"/>
      <c r="J58" s="230"/>
      <c r="K58" s="241"/>
      <c r="L58" s="230"/>
      <c r="M58" s="251"/>
      <c r="N58" s="251"/>
      <c r="O58" s="251"/>
      <c r="P58" s="251"/>
      <c r="Q58" s="241"/>
      <c r="V58" s="277"/>
    </row>
    <row r="59" spans="1:22">
      <c r="A59" s="68"/>
      <c r="B59" s="229" t="s">
        <v>795</v>
      </c>
      <c r="M59" s="251">
        <f>'Revenue Target'!W25</f>
        <v>10029041.5202436</v>
      </c>
      <c r="N59" s="251"/>
      <c r="O59" s="251"/>
      <c r="P59" s="251"/>
      <c r="Q59" s="241"/>
    </row>
    <row r="60" spans="1:22">
      <c r="A60" s="68"/>
      <c r="B60" s="229" t="s">
        <v>233</v>
      </c>
      <c r="C60" s="282"/>
      <c r="D60" s="282"/>
      <c r="E60" s="230"/>
      <c r="F60" s="230"/>
      <c r="G60" s="251"/>
      <c r="H60" s="251"/>
      <c r="I60" s="230"/>
      <c r="J60" s="230"/>
      <c r="K60" s="230"/>
      <c r="L60" s="230"/>
      <c r="M60" s="251"/>
      <c r="N60" s="251"/>
      <c r="O60" s="251"/>
      <c r="P60" s="251"/>
      <c r="Q60" s="241"/>
    </row>
    <row r="61" spans="1:22">
      <c r="A61" s="68"/>
      <c r="B61" s="229" t="s">
        <v>231</v>
      </c>
      <c r="C61" s="231"/>
      <c r="D61" s="231"/>
      <c r="E61" s="230"/>
      <c r="F61" s="230"/>
      <c r="G61" s="251"/>
      <c r="H61" s="251"/>
      <c r="I61" s="230"/>
      <c r="J61" s="230"/>
      <c r="K61" s="230"/>
      <c r="L61" s="230"/>
      <c r="M61" s="251">
        <f>M57-M59</f>
        <v>2454.8515163939446</v>
      </c>
      <c r="N61" s="251"/>
      <c r="O61" s="251"/>
      <c r="P61" s="251"/>
      <c r="Q61" s="241"/>
    </row>
    <row r="62" spans="1:22">
      <c r="A62" s="68"/>
      <c r="B62" s="229"/>
      <c r="C62" s="231"/>
      <c r="D62" s="231"/>
      <c r="E62" s="230"/>
      <c r="F62" s="230"/>
      <c r="G62" s="251"/>
      <c r="H62" s="251"/>
      <c r="I62" s="230"/>
      <c r="J62" s="230"/>
      <c r="K62" s="230"/>
      <c r="L62" s="230"/>
      <c r="M62" s="251"/>
      <c r="N62" s="251"/>
      <c r="O62" s="251"/>
      <c r="P62" s="251"/>
      <c r="Q62" s="241"/>
    </row>
    <row r="63" spans="1:22">
      <c r="A63" s="68"/>
      <c r="B63" s="229" t="s">
        <v>604</v>
      </c>
      <c r="C63" s="283">
        <v>0.12</v>
      </c>
      <c r="D63" s="231"/>
      <c r="E63" s="230"/>
      <c r="F63" s="230"/>
      <c r="G63" s="251"/>
      <c r="H63" s="251"/>
      <c r="I63" s="230"/>
      <c r="J63" s="230"/>
      <c r="K63" s="230"/>
      <c r="L63" s="230"/>
      <c r="M63" s="251"/>
      <c r="N63" s="251"/>
      <c r="O63" s="251"/>
      <c r="P63" s="251"/>
      <c r="Q63" s="241"/>
    </row>
    <row r="64" spans="1:22">
      <c r="A64" s="68"/>
      <c r="B64" s="67" t="s">
        <v>796</v>
      </c>
      <c r="C64" s="241">
        <f>C63*1.29</f>
        <v>0.15479999999999999</v>
      </c>
      <c r="D64" s="231"/>
      <c r="E64" s="97"/>
      <c r="F64" s="230"/>
      <c r="G64" s="251"/>
      <c r="H64" s="251"/>
      <c r="I64" s="230"/>
      <c r="J64" s="230"/>
      <c r="K64" s="230"/>
      <c r="L64" s="230"/>
      <c r="M64" s="251"/>
      <c r="N64" s="251"/>
      <c r="O64" s="251"/>
      <c r="P64" s="251"/>
      <c r="Q64" s="241"/>
    </row>
    <row r="65" spans="1:17">
      <c r="A65" s="68"/>
      <c r="C65" s="231"/>
      <c r="D65" s="231"/>
      <c r="E65" s="230"/>
      <c r="F65" s="230"/>
      <c r="G65" s="251"/>
      <c r="H65" s="251"/>
      <c r="I65" s="230"/>
      <c r="J65" s="230"/>
      <c r="K65" s="230"/>
      <c r="L65" s="230"/>
      <c r="M65" s="230"/>
      <c r="N65" s="251"/>
      <c r="O65" s="251"/>
      <c r="P65" s="251"/>
      <c r="Q65" s="241"/>
    </row>
    <row r="66" spans="1:17">
      <c r="A66" s="68"/>
      <c r="B66" s="229" t="s">
        <v>797</v>
      </c>
      <c r="C66" s="282">
        <v>0.92500000000000004</v>
      </c>
      <c r="D66" s="284"/>
      <c r="E66" s="230"/>
      <c r="F66" s="230"/>
      <c r="G66" s="251"/>
      <c r="H66" s="251"/>
      <c r="I66" s="230"/>
      <c r="J66" s="230"/>
      <c r="K66" s="230"/>
      <c r="L66" s="230"/>
      <c r="M66" s="251" t="s">
        <v>233</v>
      </c>
      <c r="N66" s="251"/>
      <c r="O66" s="251"/>
      <c r="P66" s="251"/>
      <c r="Q66" s="241"/>
    </row>
    <row r="67" spans="1:17">
      <c r="A67" s="68"/>
      <c r="C67" s="284"/>
      <c r="D67" s="284"/>
      <c r="E67" s="230"/>
      <c r="F67" s="230"/>
      <c r="G67" s="251"/>
      <c r="H67" s="251"/>
      <c r="I67" s="230"/>
      <c r="J67" s="230"/>
      <c r="K67" s="230"/>
      <c r="L67" s="230"/>
      <c r="M67" s="251"/>
      <c r="N67" s="251"/>
      <c r="O67" s="251"/>
      <c r="P67" s="251"/>
      <c r="Q67" s="241"/>
    </row>
    <row r="68" spans="1:17">
      <c r="A68" s="68"/>
      <c r="B68" s="285" t="s">
        <v>798</v>
      </c>
      <c r="C68" s="231"/>
      <c r="D68" s="231"/>
      <c r="E68" s="230"/>
      <c r="F68" s="230"/>
      <c r="I68" s="230"/>
      <c r="J68" s="230"/>
      <c r="K68" s="230"/>
      <c r="L68" s="230"/>
      <c r="M68" s="251"/>
      <c r="N68" s="251"/>
      <c r="O68" s="251"/>
      <c r="P68" s="251"/>
      <c r="Q68" s="241"/>
    </row>
    <row r="69" spans="1:17">
      <c r="A69" s="68"/>
      <c r="C69" s="231"/>
      <c r="D69" s="231"/>
      <c r="E69" s="230"/>
      <c r="F69" s="230"/>
      <c r="G69" s="251"/>
      <c r="H69" s="251"/>
      <c r="I69" s="230"/>
      <c r="J69" s="230"/>
      <c r="K69" s="230"/>
      <c r="L69" s="230"/>
      <c r="M69" s="251"/>
      <c r="N69" s="251"/>
      <c r="O69" s="251"/>
      <c r="P69" s="251"/>
      <c r="Q69" s="241"/>
    </row>
    <row r="70" spans="1:17">
      <c r="B70" s="67" t="s">
        <v>233</v>
      </c>
      <c r="C70" s="231"/>
      <c r="D70" s="231"/>
      <c r="E70" s="230"/>
      <c r="F70" s="230"/>
      <c r="G70" s="251"/>
      <c r="H70" s="251"/>
      <c r="I70" s="230"/>
      <c r="J70" s="230"/>
      <c r="K70" s="230"/>
      <c r="L70" s="230"/>
      <c r="M70" s="251"/>
      <c r="N70" s="251"/>
      <c r="O70" s="251"/>
      <c r="P70" s="251"/>
      <c r="Q70" s="241"/>
    </row>
    <row r="71" spans="1:17">
      <c r="C71" s="231"/>
      <c r="D71" s="231"/>
      <c r="E71" s="230"/>
      <c r="F71" s="230"/>
      <c r="G71" s="251"/>
      <c r="H71" s="251"/>
      <c r="I71" s="230"/>
      <c r="J71" s="230"/>
      <c r="K71" s="230"/>
      <c r="L71" s="230"/>
      <c r="M71" s="251"/>
      <c r="N71" s="251"/>
      <c r="O71" s="251"/>
      <c r="P71" s="251"/>
      <c r="Q71" s="241"/>
    </row>
    <row r="72" spans="1:17">
      <c r="C72" s="231"/>
      <c r="D72" s="231"/>
      <c r="E72" s="230"/>
      <c r="F72" s="230"/>
      <c r="G72" s="251"/>
      <c r="H72" s="251"/>
      <c r="I72" s="230"/>
      <c r="J72" s="230"/>
      <c r="K72" s="230"/>
      <c r="L72" s="230"/>
      <c r="M72" s="251"/>
      <c r="N72" s="251"/>
      <c r="O72" s="251"/>
      <c r="P72" s="251"/>
      <c r="Q72" s="241"/>
    </row>
    <row r="73" spans="1:17">
      <c r="C73" s="231"/>
      <c r="D73" s="231"/>
      <c r="E73" s="230"/>
      <c r="F73" s="230"/>
      <c r="G73" s="251"/>
      <c r="H73" s="251"/>
      <c r="I73" s="230"/>
      <c r="J73" s="230"/>
      <c r="K73" s="230"/>
      <c r="L73" s="230"/>
      <c r="M73" s="251"/>
      <c r="N73" s="251"/>
      <c r="O73" s="251"/>
      <c r="P73" s="251"/>
      <c r="Q73" s="241"/>
    </row>
    <row r="74" spans="1:17">
      <c r="C74" s="231"/>
      <c r="D74" s="231"/>
      <c r="E74" s="230"/>
      <c r="F74" s="230"/>
      <c r="G74" s="251"/>
      <c r="H74" s="251"/>
      <c r="I74" s="230"/>
      <c r="J74" s="230"/>
      <c r="K74" s="230"/>
      <c r="L74" s="230"/>
      <c r="M74" s="251"/>
      <c r="N74" s="251"/>
      <c r="O74" s="251"/>
      <c r="P74" s="251"/>
      <c r="Q74" s="241"/>
    </row>
    <row r="75" spans="1:17">
      <c r="C75" s="231"/>
      <c r="D75" s="231"/>
      <c r="E75" s="230"/>
      <c r="F75" s="230"/>
      <c r="G75" s="251"/>
      <c r="H75" s="251"/>
      <c r="I75" s="230"/>
      <c r="J75" s="230"/>
      <c r="K75" s="230"/>
      <c r="L75" s="230"/>
      <c r="M75" s="251"/>
      <c r="N75" s="251"/>
      <c r="O75" s="251"/>
      <c r="P75" s="251"/>
      <c r="Q75" s="241"/>
    </row>
    <row r="76" spans="1:17">
      <c r="C76" s="231"/>
      <c r="D76" s="231"/>
      <c r="E76" s="230"/>
      <c r="F76" s="230"/>
      <c r="G76" s="251"/>
      <c r="H76" s="251"/>
      <c r="I76" s="230"/>
      <c r="J76" s="230"/>
      <c r="K76" s="230"/>
      <c r="L76" s="230"/>
      <c r="M76" s="251"/>
      <c r="N76" s="251"/>
      <c r="O76" s="251"/>
      <c r="P76" s="251"/>
      <c r="Q76" s="241"/>
    </row>
    <row r="77" spans="1:17">
      <c r="C77" s="231"/>
      <c r="D77" s="231"/>
      <c r="E77" s="230"/>
      <c r="F77" s="230"/>
      <c r="G77" s="251"/>
      <c r="H77" s="251"/>
      <c r="I77" s="230"/>
      <c r="J77" s="230"/>
      <c r="K77" s="230"/>
      <c r="L77" s="230"/>
      <c r="M77" s="251"/>
      <c r="N77" s="251"/>
      <c r="O77" s="251"/>
      <c r="P77" s="251"/>
      <c r="Q77" s="241"/>
    </row>
  </sheetData>
  <printOptions horizontalCentered="1"/>
  <pageMargins left="0.5" right="0.5" top="1.25" bottom="0.5" header="0.5" footer="0.5"/>
  <pageSetup scale="61" fitToHeight="0" orientation="landscape" r:id="rId1"/>
  <headerFooter alignWithMargins="0">
    <oddHeader>&amp;CKentucky Power Company 
OL Rate Design
Twelve Months Ended May 31, 2025&amp;R&amp;F
Page &amp;P of &amp;N</oddHead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autoPageBreaks="0" fitToPage="1"/>
  </sheetPr>
  <dimension ref="A1:Q49"/>
  <sheetViews>
    <sheetView showGridLines="0" showOutlineSymbols="0" view="pageLayout" zoomScaleNormal="130" zoomScaleSheetLayoutView="145" workbookViewId="0">
      <selection activeCell="E7" sqref="E7"/>
    </sheetView>
  </sheetViews>
  <sheetFormatPr defaultColWidth="23.375" defaultRowHeight="15.75"/>
  <cols>
    <col min="1" max="1" width="23.375" style="67" customWidth="1"/>
    <col min="2" max="2" width="2" style="67" customWidth="1"/>
    <col min="3" max="3" width="19.875" style="67" bestFit="1" customWidth="1"/>
    <col min="4" max="4" width="2" style="67" customWidth="1"/>
    <col min="5" max="5" width="13.625" style="67" bestFit="1" customWidth="1"/>
    <col min="6" max="6" width="2" style="67" customWidth="1"/>
    <col min="7" max="7" width="12.625" style="67" customWidth="1"/>
    <col min="8" max="8" width="2" style="67" customWidth="1"/>
    <col min="9" max="9" width="7.25" style="67" bestFit="1" customWidth="1"/>
    <col min="10" max="10" width="2" style="67" customWidth="1"/>
    <col min="11" max="11" width="14.375" style="67" customWidth="1"/>
    <col min="12" max="12" width="2" style="67" customWidth="1"/>
    <col min="13" max="13" width="14.875" style="67" customWidth="1"/>
    <col min="14" max="14" width="2" style="67" customWidth="1"/>
    <col min="15" max="15" width="12.625" style="67" bestFit="1" customWidth="1"/>
    <col min="16" max="16" width="2" style="67" customWidth="1"/>
    <col min="17" max="17" width="11.875" style="67" bestFit="1" customWidth="1"/>
    <col min="18" max="16384" width="23.375" style="67"/>
  </cols>
  <sheetData>
    <row r="1" spans="1:17">
      <c r="C1" s="223" t="s">
        <v>799</v>
      </c>
      <c r="E1" s="223" t="s">
        <v>374</v>
      </c>
      <c r="G1" s="223" t="s">
        <v>748</v>
      </c>
      <c r="M1" s="223" t="s">
        <v>800</v>
      </c>
      <c r="O1" s="223" t="s">
        <v>799</v>
      </c>
      <c r="Q1" s="223" t="s">
        <v>801</v>
      </c>
    </row>
    <row r="2" spans="1:17">
      <c r="A2" s="223" t="s">
        <v>750</v>
      </c>
      <c r="C2" s="223" t="s">
        <v>802</v>
      </c>
      <c r="E2" s="223" t="s">
        <v>803</v>
      </c>
      <c r="G2" s="223" t="s">
        <v>804</v>
      </c>
      <c r="I2" s="224" t="s">
        <v>805</v>
      </c>
      <c r="J2" s="224"/>
      <c r="K2" s="224"/>
      <c r="M2" s="266">
        <f>O49-'OL 1'!T4</f>
        <v>8.523E-2</v>
      </c>
      <c r="O2" s="223" t="s">
        <v>374</v>
      </c>
      <c r="Q2" s="223" t="s">
        <v>749</v>
      </c>
    </row>
    <row r="3" spans="1:17">
      <c r="A3" s="225" t="s">
        <v>756</v>
      </c>
      <c r="B3" s="267"/>
      <c r="C3" s="225" t="s">
        <v>749</v>
      </c>
      <c r="D3" s="267"/>
      <c r="E3" s="225" t="s">
        <v>749</v>
      </c>
      <c r="F3" s="267"/>
      <c r="G3" s="225" t="s">
        <v>749</v>
      </c>
      <c r="H3" s="267"/>
      <c r="I3" s="226" t="s">
        <v>748</v>
      </c>
      <c r="J3" s="268"/>
      <c r="K3" s="226" t="s">
        <v>374</v>
      </c>
      <c r="L3" s="267"/>
      <c r="M3" s="225" t="s">
        <v>806</v>
      </c>
      <c r="N3" s="267"/>
      <c r="O3" s="225" t="s">
        <v>804</v>
      </c>
      <c r="P3" s="267"/>
      <c r="Q3" s="225" t="s">
        <v>807</v>
      </c>
    </row>
    <row r="4" spans="1:17">
      <c r="A4" s="223" t="s">
        <v>339</v>
      </c>
      <c r="C4" s="223" t="s">
        <v>340</v>
      </c>
      <c r="E4" s="223" t="s">
        <v>808</v>
      </c>
      <c r="G4" s="223" t="s">
        <v>365</v>
      </c>
      <c r="I4" s="223" t="s">
        <v>355</v>
      </c>
      <c r="K4" s="223" t="s">
        <v>764</v>
      </c>
      <c r="M4" s="223" t="s">
        <v>809</v>
      </c>
      <c r="O4" s="223" t="s">
        <v>766</v>
      </c>
      <c r="Q4" s="223" t="s">
        <v>810</v>
      </c>
    </row>
    <row r="5" spans="1:17">
      <c r="E5" s="229"/>
      <c r="M5" s="223"/>
      <c r="Q5" s="223"/>
    </row>
    <row r="6" spans="1:17">
      <c r="A6" s="228" t="s">
        <v>811</v>
      </c>
      <c r="C6" s="230"/>
    </row>
    <row r="7" spans="1:17">
      <c r="O7" s="230"/>
    </row>
    <row r="8" spans="1:17">
      <c r="A8" s="229" t="s">
        <v>769</v>
      </c>
      <c r="C8" s="230">
        <v>283.12</v>
      </c>
      <c r="E8" s="230">
        <f>ROUND(C8*$C45,2)</f>
        <v>4.1900000000000004</v>
      </c>
      <c r="G8" s="230">
        <f>ROUND((80.07+69.96)*2/10,2)</f>
        <v>30.01</v>
      </c>
      <c r="I8" s="231">
        <v>484</v>
      </c>
      <c r="K8" s="269">
        <f>ROUND(I8/12,1)</f>
        <v>40.299999999999997</v>
      </c>
      <c r="M8" s="230">
        <f>ROUND(K8*$O$49,2)</f>
        <v>4.49</v>
      </c>
      <c r="O8" s="230">
        <f>G8/12</f>
        <v>2.5008333333333335</v>
      </c>
      <c r="Q8" s="230">
        <f>E8+M8+O8</f>
        <v>11.180833333333332</v>
      </c>
    </row>
    <row r="9" spans="1:17">
      <c r="A9" s="67" t="s">
        <v>770</v>
      </c>
      <c r="C9" s="230">
        <v>280.86</v>
      </c>
      <c r="E9" s="230">
        <f>ROUND(C9*$C45,2)</f>
        <v>4.16</v>
      </c>
      <c r="G9" s="230">
        <f>ROUND((77.81+69.96)*2/10,2)</f>
        <v>29.55</v>
      </c>
      <c r="I9" s="231">
        <v>704</v>
      </c>
      <c r="K9" s="269">
        <f>ROUND(I9/12,1)</f>
        <v>58.7</v>
      </c>
      <c r="M9" s="230">
        <f>ROUND(K9*$O$49,2)</f>
        <v>6.54</v>
      </c>
      <c r="O9" s="230">
        <f>G9/12</f>
        <v>2.4624999999999999</v>
      </c>
      <c r="Q9" s="230">
        <f>E9+M9+O9</f>
        <v>13.1625</v>
      </c>
    </row>
    <row r="10" spans="1:17">
      <c r="A10" s="229" t="s">
        <v>771</v>
      </c>
      <c r="C10" s="230">
        <v>321.64999999999998</v>
      </c>
      <c r="E10" s="230">
        <f>ROUND(C10*$C45,2)</f>
        <v>4.76</v>
      </c>
      <c r="G10" s="230">
        <f>ROUND((78.3+69.96)*2/10,2)</f>
        <v>29.65</v>
      </c>
      <c r="I10" s="231">
        <v>1012</v>
      </c>
      <c r="K10" s="269">
        <f>ROUND(I10/12,1)</f>
        <v>84.3</v>
      </c>
      <c r="M10" s="230">
        <f>ROUND(K10*$O$49,2)</f>
        <v>9.39</v>
      </c>
      <c r="O10" s="230">
        <f>G10/12</f>
        <v>2.4708333333333332</v>
      </c>
      <c r="Q10" s="230">
        <f>E10+M10+O10</f>
        <v>16.620833333333334</v>
      </c>
    </row>
    <row r="11" spans="1:17">
      <c r="A11" s="229" t="s">
        <v>772</v>
      </c>
      <c r="C11" s="230">
        <v>529.30999999999995</v>
      </c>
      <c r="E11" s="230">
        <f>ROUND(C11*$C45,2)</f>
        <v>7.83</v>
      </c>
      <c r="G11" s="230">
        <f>ROUND((77.67+69.96)*2/10,2)</f>
        <v>29.53</v>
      </c>
      <c r="I11" s="231">
        <v>1236</v>
      </c>
      <c r="K11" s="269">
        <f>ROUND(I11/12,1)</f>
        <v>103</v>
      </c>
      <c r="M11" s="230">
        <f>ROUND(K11*$O$49,2)</f>
        <v>11.47</v>
      </c>
      <c r="O11" s="230">
        <f>G11/12</f>
        <v>2.4608333333333334</v>
      </c>
      <c r="Q11" s="230">
        <f>E11+M11+O11</f>
        <v>21.760833333333334</v>
      </c>
    </row>
    <row r="12" spans="1:17">
      <c r="A12" s="229" t="s">
        <v>773</v>
      </c>
      <c r="C12" s="230">
        <v>405.63</v>
      </c>
      <c r="E12" s="230">
        <f>ROUND(C12*$C$45,2)</f>
        <v>6</v>
      </c>
      <c r="G12" s="230">
        <f>ROUND((79.82+69.96)*2/10,2)</f>
        <v>29.96</v>
      </c>
      <c r="I12" s="231">
        <v>2000</v>
      </c>
      <c r="K12" s="269">
        <f>ROUND(I12/12,1)</f>
        <v>166.7</v>
      </c>
      <c r="M12" s="230">
        <f>ROUND(K12*$O$49,2)</f>
        <v>18.559999999999999</v>
      </c>
      <c r="O12" s="230">
        <f>G12/12</f>
        <v>2.4966666666666666</v>
      </c>
      <c r="Q12" s="230">
        <f>E12+M12+O12</f>
        <v>27.056666666666665</v>
      </c>
    </row>
    <row r="13" spans="1:17">
      <c r="A13" s="229"/>
      <c r="B13" s="229"/>
      <c r="C13" s="229"/>
      <c r="D13" s="229"/>
      <c r="E13" s="229"/>
      <c r="F13" s="229"/>
      <c r="G13" s="229"/>
      <c r="I13" s="231"/>
      <c r="K13" s="269"/>
      <c r="M13" s="230"/>
      <c r="O13" s="230"/>
      <c r="Q13" s="230"/>
    </row>
    <row r="14" spans="1:17">
      <c r="A14" s="229" t="s">
        <v>774</v>
      </c>
      <c r="C14" s="230">
        <v>1572.06</v>
      </c>
      <c r="E14" s="230">
        <f>ROUND(C14*$C$45,2)</f>
        <v>23.27</v>
      </c>
      <c r="G14" s="230">
        <f>ROUND((76.23+69.96)*2/10,2)</f>
        <v>29.24</v>
      </c>
      <c r="I14" s="231">
        <v>484</v>
      </c>
      <c r="K14" s="269">
        <f>ROUND(I14/12,1)</f>
        <v>40.299999999999997</v>
      </c>
      <c r="M14" s="230">
        <f>ROUND(K14*$O$49,2)</f>
        <v>4.49</v>
      </c>
      <c r="O14" s="230">
        <f>G14/12</f>
        <v>2.4366666666666665</v>
      </c>
      <c r="Q14" s="230">
        <f>E14+M14+O14</f>
        <v>30.196666666666665</v>
      </c>
    </row>
    <row r="15" spans="1:17">
      <c r="A15" s="229" t="s">
        <v>775</v>
      </c>
      <c r="C15" s="230">
        <v>1573.64</v>
      </c>
      <c r="E15" s="230">
        <f>ROUND(C15*$C$45,2)</f>
        <v>23.29</v>
      </c>
      <c r="G15" s="230">
        <f>ROUND((77.81+69.96)*2/10,2)</f>
        <v>29.55</v>
      </c>
      <c r="I15" s="231">
        <v>704</v>
      </c>
      <c r="K15" s="269">
        <f>ROUND(I15/12,1)</f>
        <v>58.7</v>
      </c>
      <c r="M15" s="230">
        <f>ROUND(K15*$O$49,2)</f>
        <v>6.54</v>
      </c>
      <c r="O15" s="230">
        <f>G15/12</f>
        <v>2.4624999999999999</v>
      </c>
      <c r="Q15" s="230">
        <f>E15+M15+O15</f>
        <v>32.292499999999997</v>
      </c>
    </row>
    <row r="16" spans="1:17">
      <c r="A16" s="229"/>
      <c r="B16" s="229"/>
      <c r="C16" s="229"/>
      <c r="D16" s="229"/>
      <c r="E16" s="229"/>
      <c r="F16" s="229"/>
      <c r="G16" s="229"/>
      <c r="I16" s="231"/>
      <c r="K16" s="269"/>
      <c r="M16" s="230"/>
      <c r="O16" s="230"/>
      <c r="Q16" s="230"/>
    </row>
    <row r="17" spans="1:17">
      <c r="A17" s="229" t="s">
        <v>776</v>
      </c>
      <c r="C17" s="230">
        <v>471.29</v>
      </c>
      <c r="E17" s="230">
        <f>ROUND(C17*$C$45,2)</f>
        <v>6.98</v>
      </c>
      <c r="G17" s="230">
        <f>ROUND((78.3+69.96)*2/10,2)</f>
        <v>29.65</v>
      </c>
      <c r="I17" s="231">
        <v>1012</v>
      </c>
      <c r="K17" s="270">
        <f>ROUND(I17/12,1)</f>
        <v>84.3</v>
      </c>
      <c r="M17" s="230">
        <f>ROUND(K17*$O$49,2)</f>
        <v>9.39</v>
      </c>
      <c r="O17" s="230">
        <f>G17/12</f>
        <v>2.4708333333333332</v>
      </c>
      <c r="Q17" s="230">
        <f>E17+M17+O17</f>
        <v>18.840833333333336</v>
      </c>
    </row>
    <row r="18" spans="1:17">
      <c r="A18" s="229" t="s">
        <v>777</v>
      </c>
      <c r="C18" s="230">
        <v>503.05</v>
      </c>
      <c r="E18" s="230">
        <f>ROUND(C18*$C$45,2)</f>
        <v>7.45</v>
      </c>
      <c r="G18" s="230">
        <f>ROUND((79.82+69.96)*2/10,2)</f>
        <v>29.96</v>
      </c>
      <c r="I18" s="231">
        <v>2000</v>
      </c>
      <c r="K18" s="269">
        <f>ROUND(I18/12,1)</f>
        <v>166.7</v>
      </c>
      <c r="M18" s="230">
        <f>ROUND(K18*$O$49,2)</f>
        <v>18.559999999999999</v>
      </c>
      <c r="O18" s="230">
        <f>G18/12</f>
        <v>2.4966666666666666</v>
      </c>
      <c r="Q18" s="230">
        <f>E18+M18+O18</f>
        <v>28.506666666666664</v>
      </c>
    </row>
    <row r="19" spans="1:17">
      <c r="A19" s="229"/>
      <c r="B19" s="229"/>
      <c r="C19" s="229"/>
      <c r="D19" s="229"/>
      <c r="E19" s="229"/>
      <c r="F19" s="229"/>
      <c r="G19" s="229"/>
      <c r="H19" s="229"/>
      <c r="I19" s="231"/>
      <c r="K19" s="269"/>
      <c r="M19" s="230"/>
      <c r="O19" s="230"/>
      <c r="Q19" s="230"/>
    </row>
    <row r="20" spans="1:17">
      <c r="A20" s="229" t="s">
        <v>778</v>
      </c>
      <c r="C20" s="230">
        <v>1728.32</v>
      </c>
      <c r="E20" s="230">
        <f>ROUND(C20*$C$45,2)</f>
        <v>25.58</v>
      </c>
      <c r="G20" s="230">
        <f t="shared" ref="G20" si="0">ROUND((76.23+69.96)*2/10,2)</f>
        <v>29.24</v>
      </c>
      <c r="I20" s="231">
        <v>484</v>
      </c>
      <c r="K20" s="269">
        <f>ROUND(I20/12,1)</f>
        <v>40.299999999999997</v>
      </c>
      <c r="M20" s="230">
        <f>ROUND(K20*$O$49,2)</f>
        <v>4.49</v>
      </c>
      <c r="O20" s="230">
        <f>G20/12</f>
        <v>2.4366666666666665</v>
      </c>
      <c r="Q20" s="230">
        <f>E20+M20+O20</f>
        <v>32.506666666666668</v>
      </c>
    </row>
    <row r="21" spans="1:17">
      <c r="A21" s="229" t="s">
        <v>779</v>
      </c>
      <c r="C21" s="230">
        <v>1751.27</v>
      </c>
      <c r="E21" s="230">
        <f>ROUND(C21*$C$45,2)</f>
        <v>25.92</v>
      </c>
      <c r="G21" s="230">
        <f>ROUND((77.67+69.96)*2/10,2)</f>
        <v>29.53</v>
      </c>
      <c r="I21" s="231">
        <v>1236</v>
      </c>
      <c r="K21" s="269">
        <f>ROUND(I21/12,1)</f>
        <v>103</v>
      </c>
      <c r="M21" s="230">
        <f>ROUND(K21*$O$49,2)</f>
        <v>11.47</v>
      </c>
      <c r="O21" s="230">
        <f>G21/12</f>
        <v>2.4608333333333334</v>
      </c>
      <c r="Q21" s="230">
        <f>E21+M21+O21</f>
        <v>39.850833333333334</v>
      </c>
    </row>
    <row r="22" spans="1:17">
      <c r="A22" s="229" t="s">
        <v>780</v>
      </c>
      <c r="C22" s="230">
        <v>1767.7</v>
      </c>
      <c r="E22" s="230">
        <f>ROUND(C22*$C$45,2)</f>
        <v>26.16</v>
      </c>
      <c r="G22" s="230">
        <f>ROUND((79.82+69.96)*2/10,2)</f>
        <v>29.96</v>
      </c>
      <c r="I22" s="231">
        <v>2000</v>
      </c>
      <c r="K22" s="269">
        <f>ROUND(I22/12,1)</f>
        <v>166.7</v>
      </c>
      <c r="M22" s="230">
        <f>ROUND(K22*$O$49,2)</f>
        <v>18.559999999999999</v>
      </c>
      <c r="O22" s="230">
        <f>G22/12</f>
        <v>2.4966666666666666</v>
      </c>
      <c r="Q22" s="230">
        <f>E22+M22+O22</f>
        <v>47.216666666666669</v>
      </c>
    </row>
    <row r="23" spans="1:17">
      <c r="C23" s="230"/>
      <c r="E23" s="230"/>
      <c r="G23" s="230"/>
      <c r="I23" s="231"/>
      <c r="K23" s="68"/>
      <c r="M23" s="230"/>
      <c r="O23" s="230"/>
      <c r="Q23" s="230"/>
    </row>
    <row r="24" spans="1:17">
      <c r="C24" s="230"/>
      <c r="E24" s="230"/>
      <c r="G24" s="230"/>
      <c r="I24" s="231"/>
      <c r="K24" s="68"/>
      <c r="M24" s="230"/>
      <c r="O24" s="230"/>
      <c r="Q24" s="230"/>
    </row>
    <row r="25" spans="1:17">
      <c r="A25" s="228" t="s">
        <v>781</v>
      </c>
      <c r="C25" s="230"/>
      <c r="E25" s="230"/>
      <c r="G25" s="230"/>
      <c r="I25" s="231"/>
      <c r="K25" s="68"/>
      <c r="M25" s="230"/>
      <c r="O25" s="230"/>
      <c r="Q25" s="230"/>
    </row>
    <row r="26" spans="1:17">
      <c r="C26" s="230"/>
      <c r="E26" s="230"/>
      <c r="G26" s="230"/>
      <c r="I26" s="231"/>
      <c r="K26" s="68"/>
      <c r="M26" s="230"/>
      <c r="O26" s="230"/>
      <c r="Q26" s="230"/>
    </row>
    <row r="27" spans="1:17">
      <c r="A27" s="67" t="s">
        <v>782</v>
      </c>
      <c r="C27" s="230">
        <v>530.46</v>
      </c>
      <c r="E27" s="230">
        <f>ROUND(C27*$C$45,2)</f>
        <v>7.85</v>
      </c>
      <c r="G27" s="230">
        <f>ROUND((89.46+69.96)*2/10,2)</f>
        <v>31.88</v>
      </c>
      <c r="I27" s="231">
        <v>1204</v>
      </c>
      <c r="K27" s="270">
        <f>ROUND(I27/12,1)</f>
        <v>100.3</v>
      </c>
      <c r="M27" s="230">
        <f>ROUND(K27*$O$49,2)</f>
        <v>11.17</v>
      </c>
      <c r="O27" s="230">
        <f>G27/12</f>
        <v>2.6566666666666667</v>
      </c>
      <c r="Q27" s="230">
        <f>E27+M27+O27</f>
        <v>21.676666666666666</v>
      </c>
    </row>
    <row r="28" spans="1:17">
      <c r="A28" s="229" t="s">
        <v>777</v>
      </c>
      <c r="C28" s="230">
        <v>547.4</v>
      </c>
      <c r="E28" s="230">
        <f>ROUND(C28*$C$45,2)</f>
        <v>8.1</v>
      </c>
      <c r="G28" s="230">
        <f>ROUND((92.44+69.96)*2/10,2)</f>
        <v>32.479999999999997</v>
      </c>
      <c r="I28" s="231">
        <v>1896</v>
      </c>
      <c r="K28" s="270">
        <f>ROUND(I28/12,1)</f>
        <v>158</v>
      </c>
      <c r="M28" s="230">
        <f>ROUND(K28*$O$49,2)</f>
        <v>17.59</v>
      </c>
      <c r="O28" s="230">
        <f>G28/12</f>
        <v>2.7066666666666666</v>
      </c>
      <c r="Q28" s="230">
        <f>E28+M28+O28</f>
        <v>28.396666666666665</v>
      </c>
    </row>
    <row r="29" spans="1:17">
      <c r="A29" s="229" t="s">
        <v>783</v>
      </c>
      <c r="C29" s="230">
        <v>696.51</v>
      </c>
      <c r="E29" s="230">
        <f>ROUND(C29*$C$45,2)</f>
        <v>10.31</v>
      </c>
      <c r="G29" s="230">
        <f>ROUND((88.81+69.96)*2/10,2)</f>
        <v>31.75</v>
      </c>
      <c r="I29" s="231">
        <v>4540</v>
      </c>
      <c r="K29" s="68">
        <f>ROUND(I29/12,1)</f>
        <v>378.3</v>
      </c>
      <c r="M29" s="230">
        <f>ROUND(K29*$O$49,2)</f>
        <v>42.12</v>
      </c>
      <c r="O29" s="230">
        <f>G29/12</f>
        <v>2.6458333333333335</v>
      </c>
      <c r="Q29" s="230">
        <f>E29+M29+O29</f>
        <v>55.075833333333335</v>
      </c>
    </row>
    <row r="30" spans="1:17">
      <c r="A30" s="229"/>
      <c r="B30" s="229"/>
      <c r="C30" s="229"/>
      <c r="D30" s="229"/>
      <c r="E30" s="229"/>
      <c r="F30" s="229"/>
      <c r="G30" s="229"/>
      <c r="H30" s="229"/>
      <c r="I30" s="231"/>
      <c r="K30" s="68"/>
      <c r="M30" s="230"/>
      <c r="O30" s="230"/>
      <c r="Q30" s="230"/>
    </row>
    <row r="31" spans="1:17">
      <c r="A31" s="229" t="s">
        <v>784</v>
      </c>
      <c r="C31" s="230">
        <v>903.89</v>
      </c>
      <c r="E31" s="230">
        <f>ROUND(C31*$C$45,2)</f>
        <v>13.38</v>
      </c>
      <c r="G31" s="230">
        <f>+G27</f>
        <v>31.88</v>
      </c>
      <c r="I31" s="231">
        <v>1204</v>
      </c>
      <c r="K31" s="269">
        <f>ROUND(I31/12,1)</f>
        <v>100.3</v>
      </c>
      <c r="M31" s="230">
        <f>ROUND(K31*$O$49,2)</f>
        <v>11.17</v>
      </c>
      <c r="O31" s="230">
        <f>G31/12</f>
        <v>2.6566666666666667</v>
      </c>
      <c r="Q31" s="230">
        <f>E31+M31+O31</f>
        <v>27.206666666666667</v>
      </c>
    </row>
    <row r="32" spans="1:17">
      <c r="A32" s="229" t="s">
        <v>785</v>
      </c>
      <c r="C32" s="230">
        <v>922.89</v>
      </c>
      <c r="E32" s="230">
        <f>ROUND(C32*$C$45,2)</f>
        <v>13.66</v>
      </c>
      <c r="G32" s="230">
        <f>+G28</f>
        <v>32.479999999999997</v>
      </c>
      <c r="I32" s="231">
        <v>1896</v>
      </c>
      <c r="K32" s="269">
        <f>ROUND(I32/12,1)</f>
        <v>158</v>
      </c>
      <c r="M32" s="230">
        <f>ROUND(K32*$O$49,2)</f>
        <v>17.59</v>
      </c>
      <c r="O32" s="230">
        <f>G32/12</f>
        <v>2.7066666666666666</v>
      </c>
      <c r="Q32" s="230">
        <f>E32+M32+O32</f>
        <v>33.956666666666663</v>
      </c>
    </row>
    <row r="33" spans="1:17">
      <c r="A33" s="229"/>
      <c r="C33" s="230"/>
      <c r="E33" s="230"/>
      <c r="G33" s="230"/>
      <c r="I33" s="231"/>
      <c r="M33" s="230"/>
      <c r="O33" s="230"/>
      <c r="Q33" s="230"/>
    </row>
    <row r="34" spans="1:17">
      <c r="C34" s="230"/>
      <c r="E34" s="230"/>
      <c r="G34" s="230"/>
      <c r="I34" s="231"/>
      <c r="M34" s="230" t="s">
        <v>812</v>
      </c>
      <c r="O34" s="230">
        <f>AVERAGE(O8:O32)</f>
        <v>2.5308823529411759</v>
      </c>
      <c r="Q34" s="230"/>
    </row>
    <row r="36" spans="1:17">
      <c r="C36" s="223" t="s">
        <v>813</v>
      </c>
      <c r="G36" s="271"/>
      <c r="K36" s="272" t="s">
        <v>814</v>
      </c>
    </row>
    <row r="37" spans="1:17">
      <c r="C37" s="225" t="s">
        <v>815</v>
      </c>
      <c r="G37" s="273"/>
      <c r="K37" s="229" t="s">
        <v>233</v>
      </c>
    </row>
    <row r="39" spans="1:17">
      <c r="A39" s="229" t="s">
        <v>816</v>
      </c>
      <c r="C39" s="241">
        <f>'Carrying Charge'!F10/100</f>
        <v>7.5700000000000003E-2</v>
      </c>
      <c r="D39" s="241"/>
      <c r="F39" s="241"/>
      <c r="G39" s="241"/>
      <c r="K39" s="229" t="s">
        <v>733</v>
      </c>
      <c r="O39" s="251">
        <f>'Revenue Target'!W20+'Revenue Target'!W23</f>
        <v>749013.9121672801</v>
      </c>
    </row>
    <row r="40" spans="1:17">
      <c r="A40" s="229" t="s">
        <v>817</v>
      </c>
      <c r="C40" s="241">
        <f>'Carrying Charge'!F12/100</f>
        <v>8.2100000000000006E-2</v>
      </c>
      <c r="D40" s="241"/>
      <c r="F40" s="241"/>
      <c r="G40" s="241"/>
      <c r="K40" s="229" t="s">
        <v>208</v>
      </c>
      <c r="O40" s="251">
        <f>'Revenue Target'!W21</f>
        <v>1588738.7320585041</v>
      </c>
    </row>
    <row r="41" spans="1:17">
      <c r="A41" s="229" t="s">
        <v>818</v>
      </c>
      <c r="C41" s="241">
        <f>'Carrying Charge'!F14/100</f>
        <v>6.0000000000000001E-3</v>
      </c>
      <c r="D41" s="241"/>
      <c r="F41" s="241"/>
      <c r="G41" s="241"/>
      <c r="K41" s="267" t="s">
        <v>819</v>
      </c>
    </row>
    <row r="42" spans="1:17">
      <c r="A42" s="229" t="s">
        <v>820</v>
      </c>
      <c r="C42" s="241">
        <f>'Carrying Charge'!F16/100</f>
        <v>1.3999999999999999E-2</v>
      </c>
      <c r="D42" s="241"/>
      <c r="E42" s="241"/>
      <c r="F42" s="241"/>
      <c r="G42" s="241"/>
      <c r="K42" s="229" t="s">
        <v>821</v>
      </c>
      <c r="O42" s="251">
        <v>845096.62289517652</v>
      </c>
    </row>
    <row r="43" spans="1:17">
      <c r="A43" s="243" t="s">
        <v>822</v>
      </c>
      <c r="B43" s="243"/>
      <c r="C43" s="244">
        <f>C39+C40+C41+C42</f>
        <v>0.17780000000000001</v>
      </c>
      <c r="D43" s="243"/>
      <c r="E43" s="229"/>
      <c r="F43" s="229"/>
      <c r="G43" s="241"/>
      <c r="K43" s="229" t="s">
        <v>823</v>
      </c>
      <c r="O43" s="251">
        <v>276835.75467603852</v>
      </c>
    </row>
    <row r="44" spans="1:17">
      <c r="A44" s="243"/>
      <c r="B44" s="243"/>
      <c r="C44" s="244"/>
      <c r="D44" s="243"/>
      <c r="E44" s="229"/>
      <c r="F44" s="229"/>
      <c r="G44" s="241"/>
      <c r="K44" s="229" t="s">
        <v>824</v>
      </c>
      <c r="O44" s="251">
        <v>-1620.784711551413</v>
      </c>
    </row>
    <row r="45" spans="1:17">
      <c r="A45" s="229" t="s">
        <v>825</v>
      </c>
      <c r="C45" s="241">
        <f>ROUND(C43/12,4)</f>
        <v>1.4800000000000001E-2</v>
      </c>
      <c r="D45" s="241"/>
      <c r="F45" s="241"/>
      <c r="G45" s="241"/>
      <c r="K45" s="229" t="s">
        <v>826</v>
      </c>
      <c r="O45" s="251">
        <v>27519</v>
      </c>
    </row>
    <row r="46" spans="1:17">
      <c r="K46" s="229" t="s">
        <v>827</v>
      </c>
      <c r="O46" s="245">
        <f>SUM(O39:O44)-SUM(O45:O45)</f>
        <v>3430545.2370854476</v>
      </c>
    </row>
    <row r="47" spans="1:17">
      <c r="K47" s="229" t="s">
        <v>828</v>
      </c>
      <c r="O47" s="231">
        <v>30809971.363413889</v>
      </c>
    </row>
    <row r="49" spans="11:15">
      <c r="K49" s="229" t="s">
        <v>829</v>
      </c>
      <c r="O49" s="274">
        <f>ROUND(O46/O47,5)</f>
        <v>0.11135</v>
      </c>
    </row>
  </sheetData>
  <printOptions horizontalCentered="1"/>
  <pageMargins left="0.5" right="0.5" top="1.25" bottom="0.5" header="0.5" footer="0.5"/>
  <pageSetup scale="81" fitToHeight="0" orientation="landscape" r:id="rId1"/>
  <headerFooter alignWithMargins="0">
    <oddHeader>&amp;CKentucky Power Company 
OL Rate Design
Twelve Months Ended May 31, 2025&amp;R&amp;F
Page &amp;P of &amp;N</oddHead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A1:D14"/>
  <sheetViews>
    <sheetView showGridLines="0" view="pageLayout" zoomScaleNormal="81" workbookViewId="0"/>
  </sheetViews>
  <sheetFormatPr defaultColWidth="9" defaultRowHeight="15.75"/>
  <cols>
    <col min="1" max="1" width="35.75" style="67" bestFit="1" customWidth="1"/>
    <col min="2" max="2" width="8.125" style="67" bestFit="1" customWidth="1"/>
    <col min="3" max="3" width="13.5" style="67" bestFit="1" customWidth="1"/>
    <col min="4" max="4" width="9.875" style="67" customWidth="1"/>
    <col min="5" max="5" width="15.625" style="67" customWidth="1"/>
    <col min="6" max="6" width="10.875" style="67" bestFit="1" customWidth="1"/>
    <col min="7" max="16384" width="9" style="67"/>
  </cols>
  <sheetData>
    <row r="1" spans="1:4">
      <c r="A1" s="67" t="s">
        <v>830</v>
      </c>
    </row>
    <row r="4" spans="1:4">
      <c r="B4" s="68" t="s">
        <v>802</v>
      </c>
    </row>
    <row r="5" spans="1:4">
      <c r="B5" s="68" t="s">
        <v>749</v>
      </c>
      <c r="C5" s="67" t="s">
        <v>546</v>
      </c>
    </row>
    <row r="6" spans="1:4">
      <c r="A6" s="67" t="s">
        <v>831</v>
      </c>
      <c r="B6" s="67">
        <v>549.25</v>
      </c>
      <c r="C6" s="69">
        <f>'OL 2'!$C$45</f>
        <v>1.4800000000000001E-2</v>
      </c>
      <c r="D6" s="70">
        <f>ROUND(B6*C6,2)</f>
        <v>8.1300000000000008</v>
      </c>
    </row>
    <row r="7" spans="1:4">
      <c r="A7" s="67" t="s">
        <v>832</v>
      </c>
      <c r="B7" s="67">
        <v>852.97</v>
      </c>
      <c r="C7" s="69">
        <f>'OL 2'!$C$45</f>
        <v>1.4800000000000001E-2</v>
      </c>
      <c r="D7" s="71">
        <f>ROUND(B7*C7,2)</f>
        <v>12.62</v>
      </c>
    </row>
    <row r="8" spans="1:4">
      <c r="A8" s="67" t="s">
        <v>833</v>
      </c>
      <c r="C8" s="69"/>
      <c r="D8" s="70">
        <f>AVERAGE(D6:D7)</f>
        <v>10.375</v>
      </c>
    </row>
    <row r="9" spans="1:4">
      <c r="C9" s="69"/>
      <c r="D9" s="70"/>
    </row>
    <row r="11" spans="1:4">
      <c r="A11" s="67" t="s">
        <v>834</v>
      </c>
      <c r="B11" s="70">
        <v>150.28</v>
      </c>
      <c r="C11" s="69">
        <f>'OL 2'!$C$45</f>
        <v>1.4800000000000001E-2</v>
      </c>
      <c r="D11" s="70">
        <f>ROUND(B11*C11,2)</f>
        <v>2.2200000000000002</v>
      </c>
    </row>
    <row r="12" spans="1:4">
      <c r="B12" s="70"/>
      <c r="C12" s="69"/>
    </row>
    <row r="13" spans="1:4">
      <c r="B13" s="70"/>
      <c r="C13" s="69"/>
    </row>
    <row r="14" spans="1:4">
      <c r="A14" s="67" t="s">
        <v>835</v>
      </c>
      <c r="B14" s="67">
        <v>524.89</v>
      </c>
      <c r="C14" s="69">
        <f>'OL 2'!$C$45</f>
        <v>1.4800000000000001E-2</v>
      </c>
      <c r="D14" s="70">
        <f>ROUND(B14*C14,2)</f>
        <v>7.77</v>
      </c>
    </row>
  </sheetData>
  <printOptions horizontalCentered="1"/>
  <pageMargins left="0.5" right="0.5" top="1.25" bottom="0.5" header="0.5" footer="0.5"/>
  <pageSetup scale="105" fitToHeight="0" orientation="portrait" r:id="rId1"/>
  <headerFooter alignWithMargins="0">
    <oddHeader>&amp;CKentucky Power Company 
OL Rate Design
Twelve Months Ended May 31, 2025&amp;R&amp;F
Page &amp;P of &amp;N</oddHead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autoPageBreaks="0" fitToPage="1"/>
  </sheetPr>
  <dimension ref="A1:S84"/>
  <sheetViews>
    <sheetView showGridLines="0" showOutlineSymbols="0" view="pageLayout" zoomScaleNormal="90" zoomScaleSheetLayoutView="115" workbookViewId="0">
      <selection activeCell="E7" sqref="E7"/>
    </sheetView>
  </sheetViews>
  <sheetFormatPr defaultColWidth="10.875" defaultRowHeight="15.75"/>
  <cols>
    <col min="1" max="1" width="49.125" style="67" bestFit="1" customWidth="1"/>
    <col min="2" max="2" width="13.625" style="67" bestFit="1" customWidth="1"/>
    <col min="3" max="3" width="8.25" style="67" bestFit="1" customWidth="1"/>
    <col min="4" max="4" width="10.125" style="67" bestFit="1" customWidth="1"/>
    <col min="5" max="5" width="2" style="67" customWidth="1"/>
    <col min="6" max="6" width="7.25" style="67" bestFit="1" customWidth="1"/>
    <col min="7" max="7" width="7.625" style="67" bestFit="1" customWidth="1"/>
    <col min="8" max="8" width="2" style="67" customWidth="1"/>
    <col min="9" max="9" width="8.25" style="67" bestFit="1" customWidth="1"/>
    <col min="10" max="10" width="1.875" style="67" bestFit="1" customWidth="1"/>
    <col min="11" max="11" width="12.25" style="67" bestFit="1" customWidth="1"/>
    <col min="12" max="12" width="2" style="67" customWidth="1"/>
    <col min="13" max="13" width="9.875" style="67" bestFit="1" customWidth="1"/>
    <col min="14" max="14" width="10.375" style="67" bestFit="1" customWidth="1"/>
    <col min="15" max="15" width="2.5" style="67" customWidth="1"/>
    <col min="16" max="16" width="13.5" style="67" bestFit="1" customWidth="1"/>
    <col min="17" max="17" width="11" style="67" bestFit="1" customWidth="1"/>
    <col min="18" max="18" width="13.875" style="67" bestFit="1" customWidth="1"/>
    <col min="19" max="19" width="17" style="67" bestFit="1" customWidth="1"/>
    <col min="20" max="20" width="7.375" style="67" bestFit="1" customWidth="1"/>
    <col min="21" max="16384" width="10.875" style="67"/>
  </cols>
  <sheetData>
    <row r="1" spans="1:19">
      <c r="A1" s="229"/>
      <c r="B1" s="223" t="s">
        <v>748</v>
      </c>
      <c r="F1" s="224" t="s">
        <v>836</v>
      </c>
      <c r="G1" s="224"/>
      <c r="I1" s="229" t="s">
        <v>837</v>
      </c>
      <c r="J1" s="229"/>
    </row>
    <row r="2" spans="1:19">
      <c r="A2" s="223" t="s">
        <v>750</v>
      </c>
      <c r="B2" s="223" t="s">
        <v>751</v>
      </c>
      <c r="C2" s="224" t="s">
        <v>752</v>
      </c>
      <c r="D2" s="224"/>
      <c r="F2" s="248"/>
      <c r="G2" s="248" t="s">
        <v>750</v>
      </c>
      <c r="I2" s="224" t="s">
        <v>373</v>
      </c>
      <c r="J2" s="224"/>
      <c r="K2" s="224"/>
      <c r="M2" s="223" t="s">
        <v>748</v>
      </c>
      <c r="N2" s="223" t="s">
        <v>754</v>
      </c>
      <c r="P2" s="68"/>
      <c r="Q2" s="68" t="s">
        <v>693</v>
      </c>
      <c r="R2" s="249" t="s">
        <v>755</v>
      </c>
    </row>
    <row r="3" spans="1:19">
      <c r="A3" s="225" t="s">
        <v>756</v>
      </c>
      <c r="B3" s="225" t="s">
        <v>757</v>
      </c>
      <c r="C3" s="226" t="s">
        <v>367</v>
      </c>
      <c r="D3" s="226" t="s">
        <v>184</v>
      </c>
      <c r="F3" s="225" t="s">
        <v>750</v>
      </c>
      <c r="G3" s="225" t="s">
        <v>838</v>
      </c>
      <c r="I3" s="226" t="s">
        <v>367</v>
      </c>
      <c r="J3" s="226"/>
      <c r="K3" s="226" t="s">
        <v>184</v>
      </c>
      <c r="M3" s="225" t="s">
        <v>758</v>
      </c>
      <c r="N3" s="225" t="s">
        <v>758</v>
      </c>
      <c r="P3" s="68" t="s">
        <v>759</v>
      </c>
      <c r="Q3" s="68" t="s">
        <v>760</v>
      </c>
      <c r="R3" s="249" t="s">
        <v>364</v>
      </c>
    </row>
    <row r="4" spans="1:19">
      <c r="A4" s="223" t="s">
        <v>339</v>
      </c>
      <c r="B4" s="223" t="s">
        <v>340</v>
      </c>
      <c r="C4" s="223" t="s">
        <v>761</v>
      </c>
      <c r="D4" s="223" t="s">
        <v>762</v>
      </c>
      <c r="F4" s="223" t="s">
        <v>355</v>
      </c>
      <c r="G4" s="223" t="s">
        <v>764</v>
      </c>
      <c r="H4" s="223"/>
      <c r="I4" s="223" t="s">
        <v>839</v>
      </c>
      <c r="J4" s="223"/>
      <c r="K4" s="223" t="s">
        <v>840</v>
      </c>
      <c r="M4" s="223" t="s">
        <v>841</v>
      </c>
      <c r="N4" s="223" t="s">
        <v>842</v>
      </c>
      <c r="Q4" s="67">
        <f>'OL 1'!T4</f>
        <v>2.6120000000000001E-2</v>
      </c>
    </row>
    <row r="5" spans="1:19">
      <c r="S5" s="250"/>
    </row>
    <row r="6" spans="1:19">
      <c r="A6" s="228" t="s">
        <v>843</v>
      </c>
      <c r="S6" s="250"/>
    </row>
    <row r="7" spans="1:19" hidden="1">
      <c r="A7" s="229" t="s">
        <v>844</v>
      </c>
      <c r="B7" s="231">
        <v>0</v>
      </c>
      <c r="C7" s="230">
        <v>0</v>
      </c>
      <c r="D7" s="251">
        <f t="shared" ref="D7:D23" si="0">ROUND((B7*C7),0)</f>
        <v>0</v>
      </c>
      <c r="E7" s="251"/>
      <c r="F7" s="223" t="s">
        <v>845</v>
      </c>
      <c r="G7" s="223" t="s">
        <v>845</v>
      </c>
      <c r="H7" s="223"/>
      <c r="I7" s="237">
        <f t="shared" ref="I7:I12" si="1">C7</f>
        <v>0</v>
      </c>
      <c r="J7" s="237"/>
      <c r="K7" s="251">
        <f t="shared" ref="K7:K51" si="2">ROUND((B7*I7),0)</f>
        <v>0</v>
      </c>
      <c r="L7" s="251"/>
      <c r="M7" s="251">
        <f t="shared" ref="M7:M51" si="3">K7-D7</f>
        <v>0</v>
      </c>
      <c r="N7" s="241" t="e">
        <f t="shared" ref="N7:N51" si="4">ROUND(((I7/C7)-1),4)</f>
        <v>#DIV/0!</v>
      </c>
      <c r="S7" s="250"/>
    </row>
    <row r="8" spans="1:19" hidden="1">
      <c r="A8" s="229" t="s">
        <v>846</v>
      </c>
      <c r="B8" s="231">
        <v>0</v>
      </c>
      <c r="C8" s="237">
        <v>0</v>
      </c>
      <c r="D8" s="231">
        <f t="shared" si="0"/>
        <v>0</v>
      </c>
      <c r="E8" s="231"/>
      <c r="F8" s="237" t="e">
        <f>'SL 2'!#REF!</f>
        <v>#REF!</v>
      </c>
      <c r="G8" s="252" t="s">
        <v>845</v>
      </c>
      <c r="H8" s="252"/>
      <c r="I8" s="237">
        <f t="shared" si="1"/>
        <v>0</v>
      </c>
      <c r="J8" s="237"/>
      <c r="K8" s="231">
        <f t="shared" si="2"/>
        <v>0</v>
      </c>
      <c r="L8" s="231"/>
      <c r="M8" s="231">
        <f t="shared" si="3"/>
        <v>0</v>
      </c>
      <c r="N8" s="241" t="e">
        <f t="shared" si="4"/>
        <v>#DIV/0!</v>
      </c>
      <c r="S8" s="250"/>
    </row>
    <row r="9" spans="1:19" hidden="1">
      <c r="A9" s="229" t="s">
        <v>847</v>
      </c>
      <c r="B9" s="231">
        <v>0</v>
      </c>
      <c r="C9" s="237">
        <v>0</v>
      </c>
      <c r="D9" s="231">
        <f t="shared" si="0"/>
        <v>0</v>
      </c>
      <c r="E9" s="231"/>
      <c r="F9" s="237" t="e">
        <f>'SL 2'!#REF!</f>
        <v>#REF!</v>
      </c>
      <c r="G9" s="252" t="s">
        <v>845</v>
      </c>
      <c r="H9" s="252"/>
      <c r="I9" s="237">
        <f t="shared" si="1"/>
        <v>0</v>
      </c>
      <c r="J9" s="237"/>
      <c r="K9" s="231">
        <f t="shared" si="2"/>
        <v>0</v>
      </c>
      <c r="L9" s="231"/>
      <c r="M9" s="231">
        <f t="shared" si="3"/>
        <v>0</v>
      </c>
      <c r="N9" s="241" t="e">
        <f t="shared" si="4"/>
        <v>#DIV/0!</v>
      </c>
      <c r="S9" s="250"/>
    </row>
    <row r="10" spans="1:19" hidden="1">
      <c r="A10" s="229" t="s">
        <v>848</v>
      </c>
      <c r="B10" s="231">
        <v>0</v>
      </c>
      <c r="C10" s="237">
        <v>0</v>
      </c>
      <c r="D10" s="231">
        <f t="shared" si="0"/>
        <v>0</v>
      </c>
      <c r="E10" s="231"/>
      <c r="F10" s="237" t="e">
        <f>'SL 2'!#REF!</f>
        <v>#REF!</v>
      </c>
      <c r="G10" s="252" t="s">
        <v>845</v>
      </c>
      <c r="H10" s="252"/>
      <c r="I10" s="237">
        <f t="shared" si="1"/>
        <v>0</v>
      </c>
      <c r="J10" s="237"/>
      <c r="K10" s="231">
        <f t="shared" si="2"/>
        <v>0</v>
      </c>
      <c r="L10" s="231"/>
      <c r="M10" s="231">
        <f t="shared" si="3"/>
        <v>0</v>
      </c>
      <c r="N10" s="241" t="e">
        <f t="shared" si="4"/>
        <v>#DIV/0!</v>
      </c>
      <c r="S10" s="250"/>
    </row>
    <row r="11" spans="1:19" hidden="1">
      <c r="A11" s="229" t="s">
        <v>849</v>
      </c>
      <c r="B11" s="231">
        <v>0</v>
      </c>
      <c r="C11" s="237">
        <v>0</v>
      </c>
      <c r="D11" s="231">
        <f t="shared" si="0"/>
        <v>0</v>
      </c>
      <c r="E11" s="231"/>
      <c r="F11" s="237" t="e">
        <f>'SL 2'!#REF!</f>
        <v>#REF!</v>
      </c>
      <c r="G11" s="252" t="s">
        <v>845</v>
      </c>
      <c r="H11" s="252"/>
      <c r="I11" s="237">
        <f t="shared" si="1"/>
        <v>0</v>
      </c>
      <c r="J11" s="237"/>
      <c r="K11" s="231">
        <f t="shared" si="2"/>
        <v>0</v>
      </c>
      <c r="L11" s="231"/>
      <c r="M11" s="231">
        <f t="shared" si="3"/>
        <v>0</v>
      </c>
      <c r="N11" s="241" t="e">
        <f t="shared" si="4"/>
        <v>#DIV/0!</v>
      </c>
      <c r="S11" s="250"/>
    </row>
    <row r="12" spans="1:19" hidden="1">
      <c r="A12" s="229" t="s">
        <v>850</v>
      </c>
      <c r="B12" s="231">
        <v>0</v>
      </c>
      <c r="C12" s="237">
        <v>0</v>
      </c>
      <c r="D12" s="231">
        <f t="shared" si="0"/>
        <v>0</v>
      </c>
      <c r="E12" s="231"/>
      <c r="F12" s="237" t="e">
        <f>'SL 2'!#REF!</f>
        <v>#REF!</v>
      </c>
      <c r="G12" s="252" t="s">
        <v>845</v>
      </c>
      <c r="H12" s="252"/>
      <c r="I12" s="237">
        <f t="shared" si="1"/>
        <v>0</v>
      </c>
      <c r="J12" s="237"/>
      <c r="K12" s="231">
        <f t="shared" si="2"/>
        <v>0</v>
      </c>
      <c r="L12" s="231"/>
      <c r="M12" s="231">
        <f t="shared" si="3"/>
        <v>0</v>
      </c>
      <c r="N12" s="241" t="e">
        <f t="shared" si="4"/>
        <v>#DIV/0!</v>
      </c>
      <c r="S12" s="250"/>
    </row>
    <row r="13" spans="1:19">
      <c r="A13" s="229" t="s">
        <v>851</v>
      </c>
      <c r="B13" s="153">
        <v>76407</v>
      </c>
      <c r="C13" s="593">
        <v>8.64</v>
      </c>
      <c r="D13" s="231">
        <f t="shared" si="0"/>
        <v>660156</v>
      </c>
      <c r="E13" s="231"/>
      <c r="F13" s="237">
        <f>'SL 2'!$I$7</f>
        <v>8.8100956666666654</v>
      </c>
      <c r="G13" s="252" t="s">
        <v>845</v>
      </c>
      <c r="H13" s="252"/>
      <c r="I13" s="230">
        <f>ROUND(C13*(1+$B$65),2)</f>
        <v>10.02</v>
      </c>
      <c r="J13" s="230"/>
      <c r="K13" s="231">
        <f>ROUND((B13*I13),0)</f>
        <v>765598</v>
      </c>
      <c r="L13" s="231"/>
      <c r="M13" s="231">
        <f>K13-D13</f>
        <v>105442</v>
      </c>
      <c r="N13" s="241">
        <f t="shared" si="4"/>
        <v>0.15970000000000001</v>
      </c>
      <c r="P13" s="67">
        <f>'SL 2'!F7</f>
        <v>40.299999999999997</v>
      </c>
      <c r="Q13" s="67">
        <f>ROUND(P13*Q$4,2)</f>
        <v>1.05</v>
      </c>
      <c r="R13" s="240">
        <f>I13</f>
        <v>10.02</v>
      </c>
      <c r="S13" s="250"/>
    </row>
    <row r="14" spans="1:19">
      <c r="A14" s="229" t="s">
        <v>852</v>
      </c>
      <c r="B14" s="153">
        <v>1107</v>
      </c>
      <c r="C14" s="593">
        <v>9.49</v>
      </c>
      <c r="D14" s="231">
        <f t="shared" si="0"/>
        <v>10505</v>
      </c>
      <c r="E14" s="231"/>
      <c r="F14" s="237">
        <f>'SL 2'!$I$8</f>
        <v>9.99315</v>
      </c>
      <c r="G14" s="252" t="s">
        <v>845</v>
      </c>
      <c r="H14" s="252"/>
      <c r="I14" s="230">
        <f t="shared" ref="I14:I51" si="5">ROUND(C14*(1+$B$65),2)</f>
        <v>11</v>
      </c>
      <c r="J14" s="230"/>
      <c r="K14" s="231">
        <f t="shared" si="2"/>
        <v>12177</v>
      </c>
      <c r="L14" s="231"/>
      <c r="M14" s="231">
        <f t="shared" si="3"/>
        <v>1672</v>
      </c>
      <c r="N14" s="241">
        <f t="shared" si="4"/>
        <v>0.15909999999999999</v>
      </c>
      <c r="P14" s="67">
        <f>'SL 2'!F8</f>
        <v>58.7</v>
      </c>
      <c r="Q14" s="67">
        <f t="shared" ref="Q14:Q15" si="6">ROUND(P14*Q$4,2)</f>
        <v>1.53</v>
      </c>
      <c r="R14" s="240">
        <f t="shared" ref="R14:R52" si="7">I14</f>
        <v>11</v>
      </c>
      <c r="S14" s="250"/>
    </row>
    <row r="15" spans="1:19">
      <c r="A15" s="229" t="s">
        <v>853</v>
      </c>
      <c r="B15" s="153">
        <v>3541</v>
      </c>
      <c r="C15" s="593">
        <v>11.24</v>
      </c>
      <c r="D15" s="231">
        <f t="shared" si="0"/>
        <v>39801</v>
      </c>
      <c r="E15" s="231"/>
      <c r="F15" s="237">
        <f>'SL 2'!$I$9</f>
        <v>12.081815499999999</v>
      </c>
      <c r="G15" s="252" t="s">
        <v>845</v>
      </c>
      <c r="H15" s="252"/>
      <c r="I15" s="230">
        <f t="shared" si="5"/>
        <v>13.03</v>
      </c>
      <c r="J15" s="230"/>
      <c r="K15" s="231">
        <f t="shared" si="2"/>
        <v>46139</v>
      </c>
      <c r="L15" s="231"/>
      <c r="M15" s="231">
        <f t="shared" si="3"/>
        <v>6338</v>
      </c>
      <c r="N15" s="241">
        <f t="shared" si="4"/>
        <v>0.1593</v>
      </c>
      <c r="P15" s="67">
        <f>'SL 2'!F9</f>
        <v>84.3</v>
      </c>
      <c r="Q15" s="67">
        <f t="shared" si="6"/>
        <v>2.2000000000000002</v>
      </c>
      <c r="R15" s="240">
        <f t="shared" si="7"/>
        <v>13.03</v>
      </c>
      <c r="S15" s="250"/>
    </row>
    <row r="16" spans="1:19">
      <c r="A16" s="229" t="s">
        <v>854</v>
      </c>
      <c r="B16" s="153">
        <v>5331</v>
      </c>
      <c r="C16" s="593">
        <v>14.76</v>
      </c>
      <c r="D16" s="231">
        <f t="shared" si="0"/>
        <v>78686</v>
      </c>
      <c r="E16" s="231"/>
      <c r="F16" s="237">
        <f>'SL 2'!$I$10</f>
        <v>17.485589000000001</v>
      </c>
      <c r="G16" s="252" t="s">
        <v>845</v>
      </c>
      <c r="H16" s="252"/>
      <c r="I16" s="230">
        <f t="shared" si="5"/>
        <v>17.11</v>
      </c>
      <c r="J16" s="230"/>
      <c r="K16" s="231">
        <f t="shared" si="2"/>
        <v>91213</v>
      </c>
      <c r="L16" s="231"/>
      <c r="M16" s="231">
        <f t="shared" si="3"/>
        <v>12527</v>
      </c>
      <c r="N16" s="241">
        <f t="shared" si="4"/>
        <v>0.15920000000000001</v>
      </c>
      <c r="P16" s="67">
        <f>'SL 2'!F10</f>
        <v>166.7</v>
      </c>
      <c r="Q16" s="67">
        <f>ROUND(P16*Q$4,2)</f>
        <v>4.3499999999999996</v>
      </c>
      <c r="R16" s="240">
        <f t="shared" si="7"/>
        <v>17.11</v>
      </c>
      <c r="S16" s="250"/>
    </row>
    <row r="17" spans="1:19">
      <c r="A17" s="229"/>
      <c r="B17" s="153"/>
      <c r="C17" s="593"/>
      <c r="D17" s="231"/>
      <c r="E17" s="231"/>
      <c r="F17" s="237"/>
      <c r="G17" s="252"/>
      <c r="H17" s="252"/>
      <c r="I17" s="230"/>
      <c r="J17" s="230"/>
      <c r="K17" s="231"/>
      <c r="L17" s="231"/>
      <c r="M17" s="231"/>
      <c r="N17" s="241"/>
      <c r="R17" s="240"/>
      <c r="S17" s="250"/>
    </row>
    <row r="18" spans="1:19">
      <c r="A18" s="229" t="s">
        <v>855</v>
      </c>
      <c r="B18" s="153">
        <v>39740</v>
      </c>
      <c r="C18" s="593">
        <v>9.89</v>
      </c>
      <c r="D18" s="231">
        <f t="shared" si="0"/>
        <v>393029</v>
      </c>
      <c r="E18" s="231"/>
      <c r="F18" s="237"/>
      <c r="G18" s="252"/>
      <c r="H18" s="252"/>
      <c r="I18" s="230">
        <f t="shared" si="5"/>
        <v>11.47</v>
      </c>
      <c r="J18" s="230"/>
      <c r="K18" s="231">
        <f t="shared" si="2"/>
        <v>455818</v>
      </c>
      <c r="L18" s="231"/>
      <c r="M18" s="231">
        <f t="shared" si="3"/>
        <v>62789</v>
      </c>
      <c r="N18" s="241">
        <f t="shared" si="4"/>
        <v>0.1598</v>
      </c>
      <c r="P18" s="67">
        <v>27.75</v>
      </c>
      <c r="Q18" s="67">
        <f t="shared" ref="Q18:Q23" si="8">ROUND(P18*Q$4,2)</f>
        <v>0.72</v>
      </c>
      <c r="R18" s="240">
        <f t="shared" si="7"/>
        <v>11.47</v>
      </c>
      <c r="S18" s="250"/>
    </row>
    <row r="19" spans="1:19">
      <c r="A19" s="229" t="s">
        <v>856</v>
      </c>
      <c r="B19" s="153">
        <v>1532</v>
      </c>
      <c r="C19" s="593">
        <v>12.7</v>
      </c>
      <c r="D19" s="231">
        <f t="shared" si="0"/>
        <v>19456</v>
      </c>
      <c r="E19" s="231"/>
      <c r="F19" s="237"/>
      <c r="G19" s="252"/>
      <c r="H19" s="252"/>
      <c r="I19" s="230">
        <f t="shared" si="5"/>
        <v>14.72</v>
      </c>
      <c r="J19" s="230"/>
      <c r="K19" s="231">
        <f t="shared" si="2"/>
        <v>22551</v>
      </c>
      <c r="L19" s="231"/>
      <c r="M19" s="231">
        <f t="shared" si="3"/>
        <v>3095</v>
      </c>
      <c r="N19" s="241">
        <f t="shared" si="4"/>
        <v>0.15909999999999999</v>
      </c>
      <c r="P19" s="70">
        <v>38.166666666666664</v>
      </c>
      <c r="Q19" s="67">
        <f t="shared" si="8"/>
        <v>1</v>
      </c>
      <c r="R19" s="240">
        <f t="shared" si="7"/>
        <v>14.72</v>
      </c>
      <c r="S19" s="250"/>
    </row>
    <row r="20" spans="1:19">
      <c r="A20" s="229" t="s">
        <v>164</v>
      </c>
      <c r="B20" s="153">
        <v>1294</v>
      </c>
      <c r="C20" s="593">
        <v>15.14</v>
      </c>
      <c r="D20" s="231">
        <f t="shared" si="0"/>
        <v>19591</v>
      </c>
      <c r="E20" s="231"/>
      <c r="F20" s="237"/>
      <c r="G20" s="252"/>
      <c r="H20" s="252"/>
      <c r="I20" s="230">
        <f t="shared" si="5"/>
        <v>17.55</v>
      </c>
      <c r="J20" s="230"/>
      <c r="K20" s="231">
        <f t="shared" si="2"/>
        <v>22710</v>
      </c>
      <c r="L20" s="231"/>
      <c r="M20" s="231">
        <f t="shared" si="3"/>
        <v>3119</v>
      </c>
      <c r="N20" s="241">
        <f t="shared" si="4"/>
        <v>0.15920000000000001</v>
      </c>
      <c r="P20" s="70">
        <v>77.916666666666671</v>
      </c>
      <c r="Q20" s="67">
        <f t="shared" si="8"/>
        <v>2.04</v>
      </c>
      <c r="R20" s="240">
        <f t="shared" si="7"/>
        <v>17.55</v>
      </c>
      <c r="S20" s="250"/>
    </row>
    <row r="21" spans="1:19">
      <c r="A21" s="67" t="s">
        <v>857</v>
      </c>
      <c r="B21" s="153">
        <v>1188</v>
      </c>
      <c r="C21" s="593">
        <v>10.27</v>
      </c>
      <c r="D21" s="231">
        <f t="shared" si="0"/>
        <v>12201</v>
      </c>
      <c r="E21" s="251"/>
      <c r="F21" s="230"/>
      <c r="G21" s="230"/>
      <c r="H21" s="230"/>
      <c r="I21" s="230">
        <f t="shared" si="5"/>
        <v>11.91</v>
      </c>
      <c r="J21" s="230"/>
      <c r="K21" s="231">
        <f t="shared" si="2"/>
        <v>14149</v>
      </c>
      <c r="L21" s="251"/>
      <c r="M21" s="231">
        <f t="shared" si="3"/>
        <v>1948</v>
      </c>
      <c r="N21" s="241">
        <f t="shared" si="4"/>
        <v>0.15970000000000001</v>
      </c>
      <c r="P21" s="70">
        <v>26.416666666666668</v>
      </c>
      <c r="Q21" s="67">
        <f t="shared" si="8"/>
        <v>0.69</v>
      </c>
      <c r="R21" s="240">
        <f t="shared" si="7"/>
        <v>11.91</v>
      </c>
      <c r="S21" s="250"/>
    </row>
    <row r="22" spans="1:19">
      <c r="A22" s="67" t="s">
        <v>162</v>
      </c>
      <c r="B22" s="153">
        <v>12</v>
      </c>
      <c r="C22" s="593">
        <v>22.78</v>
      </c>
      <c r="D22" s="231">
        <f t="shared" si="0"/>
        <v>273</v>
      </c>
      <c r="E22" s="251"/>
      <c r="F22" s="230"/>
      <c r="I22" s="230">
        <f t="shared" si="5"/>
        <v>26.41</v>
      </c>
      <c r="J22" s="230"/>
      <c r="K22" s="231">
        <f t="shared" si="2"/>
        <v>317</v>
      </c>
      <c r="L22" s="251"/>
      <c r="M22" s="231">
        <f t="shared" si="3"/>
        <v>44</v>
      </c>
      <c r="N22" s="241">
        <f t="shared" si="4"/>
        <v>0.15939999999999999</v>
      </c>
      <c r="P22" s="253">
        <v>38.166666666666664</v>
      </c>
      <c r="Q22" s="67">
        <f t="shared" si="8"/>
        <v>1</v>
      </c>
      <c r="R22" s="240">
        <f t="shared" si="7"/>
        <v>26.41</v>
      </c>
      <c r="S22" s="250"/>
    </row>
    <row r="23" spans="1:19">
      <c r="A23" s="67" t="s">
        <v>163</v>
      </c>
      <c r="B23" s="153">
        <v>24</v>
      </c>
      <c r="C23" s="593">
        <v>16.670000000000002</v>
      </c>
      <c r="D23" s="231">
        <f t="shared" si="0"/>
        <v>400</v>
      </c>
      <c r="E23" s="251"/>
      <c r="F23" s="230"/>
      <c r="I23" s="230">
        <f t="shared" si="5"/>
        <v>19.329999999999998</v>
      </c>
      <c r="J23" s="230"/>
      <c r="K23" s="231">
        <f t="shared" si="2"/>
        <v>464</v>
      </c>
      <c r="L23" s="251"/>
      <c r="M23" s="231">
        <f t="shared" si="3"/>
        <v>64</v>
      </c>
      <c r="N23" s="241">
        <f t="shared" si="4"/>
        <v>0.15959999999999999</v>
      </c>
      <c r="P23" s="253">
        <v>59.666666666666664</v>
      </c>
      <c r="Q23" s="67">
        <f t="shared" si="8"/>
        <v>1.56</v>
      </c>
      <c r="R23" s="240">
        <f t="shared" si="7"/>
        <v>19.329999999999998</v>
      </c>
      <c r="S23" s="250"/>
    </row>
    <row r="24" spans="1:19">
      <c r="B24" s="231"/>
      <c r="C24" s="230"/>
      <c r="D24" s="251"/>
      <c r="E24" s="251"/>
      <c r="F24" s="230"/>
      <c r="I24" s="230"/>
      <c r="J24" s="230"/>
      <c r="K24" s="231"/>
      <c r="L24" s="251"/>
      <c r="M24" s="231"/>
      <c r="N24" s="241"/>
      <c r="R24" s="240"/>
      <c r="S24" s="250"/>
    </row>
    <row r="25" spans="1:19">
      <c r="A25" s="228" t="s">
        <v>858</v>
      </c>
      <c r="B25" s="231"/>
      <c r="C25" s="230"/>
      <c r="D25" s="251"/>
      <c r="E25" s="251"/>
      <c r="F25" s="230"/>
      <c r="I25" s="230"/>
      <c r="J25" s="230"/>
      <c r="K25" s="231"/>
      <c r="L25" s="251"/>
      <c r="M25" s="231"/>
      <c r="N25" s="241"/>
      <c r="R25" s="240"/>
      <c r="S25" s="250"/>
    </row>
    <row r="26" spans="1:19">
      <c r="A26" s="229" t="s">
        <v>851</v>
      </c>
      <c r="B26" s="153">
        <v>5025</v>
      </c>
      <c r="C26" s="593">
        <v>13.51</v>
      </c>
      <c r="D26" s="231">
        <f>ROUND((B26*C26),0)</f>
        <v>67888</v>
      </c>
      <c r="E26" s="231"/>
      <c r="F26" s="237">
        <f>F13</f>
        <v>8.8100956666666654</v>
      </c>
      <c r="G26" s="237">
        <f>'SL 2'!$L$25</f>
        <v>15.049963833333333</v>
      </c>
      <c r="H26" s="237"/>
      <c r="I26" s="230">
        <f t="shared" si="5"/>
        <v>15.66</v>
      </c>
      <c r="J26" s="231"/>
      <c r="K26" s="231">
        <f t="shared" si="2"/>
        <v>78692</v>
      </c>
      <c r="L26" s="231"/>
      <c r="M26" s="231">
        <f t="shared" si="3"/>
        <v>10804</v>
      </c>
      <c r="N26" s="241">
        <f t="shared" si="4"/>
        <v>0.15909999999999999</v>
      </c>
      <c r="P26" s="67">
        <f>P13</f>
        <v>40.299999999999997</v>
      </c>
      <c r="Q26" s="67">
        <f t="shared" ref="Q26:Q36" si="9">ROUND(P26*Q$4,2)</f>
        <v>1.05</v>
      </c>
      <c r="R26" s="240">
        <f t="shared" si="7"/>
        <v>15.66</v>
      </c>
      <c r="S26" s="250"/>
    </row>
    <row r="27" spans="1:19">
      <c r="A27" s="229" t="s">
        <v>852</v>
      </c>
      <c r="B27" s="153">
        <v>267</v>
      </c>
      <c r="C27" s="593">
        <v>14.47</v>
      </c>
      <c r="D27" s="231">
        <f>ROUND((B27*C27),0)</f>
        <v>3863</v>
      </c>
      <c r="E27" s="231"/>
      <c r="F27" s="237">
        <f>F14</f>
        <v>9.99315</v>
      </c>
      <c r="G27" s="237">
        <f>'SL 2'!$L$26</f>
        <v>16.193018166666665</v>
      </c>
      <c r="H27" s="237"/>
      <c r="I27" s="230">
        <f t="shared" si="5"/>
        <v>16.78</v>
      </c>
      <c r="J27" s="230"/>
      <c r="K27" s="231">
        <f t="shared" si="2"/>
        <v>4480</v>
      </c>
      <c r="L27" s="231"/>
      <c r="M27" s="231">
        <f t="shared" si="3"/>
        <v>617</v>
      </c>
      <c r="N27" s="241">
        <f t="shared" si="4"/>
        <v>0.15959999999999999</v>
      </c>
      <c r="P27" s="67">
        <f>P14</f>
        <v>58.7</v>
      </c>
      <c r="Q27" s="67">
        <f t="shared" si="9"/>
        <v>1.53</v>
      </c>
      <c r="R27" s="240">
        <f t="shared" si="7"/>
        <v>16.78</v>
      </c>
      <c r="S27" s="250"/>
    </row>
    <row r="28" spans="1:19">
      <c r="A28" s="229" t="s">
        <v>853</v>
      </c>
      <c r="B28" s="153">
        <v>6833</v>
      </c>
      <c r="C28" s="593">
        <v>16.23</v>
      </c>
      <c r="D28" s="231">
        <f>ROUND((B28*C28),0)</f>
        <v>110900</v>
      </c>
      <c r="E28" s="231"/>
      <c r="F28" s="237">
        <f>F15</f>
        <v>12.081815499999999</v>
      </c>
      <c r="G28" s="237">
        <f>'SL 2'!$L$27</f>
        <v>18.221683666666664</v>
      </c>
      <c r="H28" s="237"/>
      <c r="I28" s="230">
        <f t="shared" si="5"/>
        <v>18.82</v>
      </c>
      <c r="J28" s="231"/>
      <c r="K28" s="231">
        <f t="shared" si="2"/>
        <v>128597</v>
      </c>
      <c r="L28" s="231"/>
      <c r="M28" s="231">
        <f t="shared" si="3"/>
        <v>17697</v>
      </c>
      <c r="N28" s="241">
        <f t="shared" si="4"/>
        <v>0.15959999999999999</v>
      </c>
      <c r="P28" s="67">
        <f>P15</f>
        <v>84.3</v>
      </c>
      <c r="Q28" s="67">
        <f t="shared" si="9"/>
        <v>2.2000000000000002</v>
      </c>
      <c r="R28" s="240">
        <f t="shared" si="7"/>
        <v>18.82</v>
      </c>
      <c r="S28" s="250"/>
    </row>
    <row r="29" spans="1:19">
      <c r="A29" s="229" t="s">
        <v>854</v>
      </c>
      <c r="B29" s="153">
        <v>480</v>
      </c>
      <c r="C29" s="593">
        <v>20.83</v>
      </c>
      <c r="D29" s="231">
        <f>ROUND((B29*C29),0)</f>
        <v>9998</v>
      </c>
      <c r="E29" s="231"/>
      <c r="F29" s="237">
        <f>F16</f>
        <v>17.485589000000001</v>
      </c>
      <c r="G29" s="237">
        <f>'SL 2'!$L$28</f>
        <v>23.425457166666664</v>
      </c>
      <c r="H29" s="237"/>
      <c r="I29" s="230">
        <f t="shared" si="5"/>
        <v>24.15</v>
      </c>
      <c r="J29" s="230"/>
      <c r="K29" s="231">
        <f t="shared" si="2"/>
        <v>11592</v>
      </c>
      <c r="L29" s="231"/>
      <c r="M29" s="231">
        <f t="shared" si="3"/>
        <v>1594</v>
      </c>
      <c r="N29" s="241">
        <f t="shared" si="4"/>
        <v>0.15939999999999999</v>
      </c>
      <c r="P29" s="67">
        <f>P16</f>
        <v>166.7</v>
      </c>
      <c r="Q29" s="67">
        <f t="shared" si="9"/>
        <v>4.3499999999999996</v>
      </c>
      <c r="R29" s="240">
        <f t="shared" si="7"/>
        <v>24.15</v>
      </c>
      <c r="S29" s="250"/>
    </row>
    <row r="30" spans="1:19">
      <c r="A30" s="229"/>
      <c r="B30" s="153"/>
      <c r="C30" s="593"/>
      <c r="D30" s="231"/>
      <c r="E30" s="231"/>
      <c r="F30" s="237"/>
      <c r="G30" s="237"/>
      <c r="H30" s="237"/>
      <c r="I30" s="230"/>
      <c r="J30" s="230"/>
      <c r="K30" s="231"/>
      <c r="L30" s="231"/>
      <c r="M30" s="231"/>
      <c r="N30" s="241"/>
      <c r="R30" s="240"/>
      <c r="S30" s="250"/>
    </row>
    <row r="31" spans="1:19">
      <c r="A31" s="229" t="s">
        <v>855</v>
      </c>
      <c r="B31" s="153">
        <v>214</v>
      </c>
      <c r="C31" s="593">
        <v>16.3</v>
      </c>
      <c r="D31" s="231"/>
      <c r="E31" s="231"/>
      <c r="F31" s="237"/>
      <c r="G31" s="237"/>
      <c r="H31" s="237"/>
      <c r="I31" s="230">
        <f t="shared" si="5"/>
        <v>18.899999999999999</v>
      </c>
      <c r="J31" s="230"/>
      <c r="K31" s="231">
        <f t="shared" si="2"/>
        <v>4045</v>
      </c>
      <c r="L31" s="231"/>
      <c r="M31" s="231">
        <f t="shared" si="3"/>
        <v>4045</v>
      </c>
      <c r="N31" s="241">
        <f t="shared" si="4"/>
        <v>0.1595</v>
      </c>
      <c r="P31" s="70">
        <v>27.75</v>
      </c>
      <c r="Q31" s="67">
        <f t="shared" si="9"/>
        <v>0.72</v>
      </c>
      <c r="R31" s="240">
        <f t="shared" si="7"/>
        <v>18.899999999999999</v>
      </c>
      <c r="S31" s="250"/>
    </row>
    <row r="32" spans="1:19">
      <c r="A32" s="229" t="s">
        <v>856</v>
      </c>
      <c r="B32" s="153">
        <v>0</v>
      </c>
      <c r="C32" s="593">
        <v>19.12</v>
      </c>
      <c r="D32" s="231"/>
      <c r="E32" s="231"/>
      <c r="F32" s="237"/>
      <c r="G32" s="237"/>
      <c r="H32" s="237"/>
      <c r="I32" s="230">
        <f t="shared" si="5"/>
        <v>22.17</v>
      </c>
      <c r="J32" s="230"/>
      <c r="K32" s="231">
        <f t="shared" si="2"/>
        <v>0</v>
      </c>
      <c r="L32" s="231"/>
      <c r="M32" s="231">
        <f t="shared" si="3"/>
        <v>0</v>
      </c>
      <c r="N32" s="241">
        <f t="shared" si="4"/>
        <v>0.1595</v>
      </c>
      <c r="P32" s="70">
        <v>38.166666666666664</v>
      </c>
      <c r="Q32" s="67">
        <f t="shared" si="9"/>
        <v>1</v>
      </c>
      <c r="R32" s="240">
        <f t="shared" si="7"/>
        <v>22.17</v>
      </c>
      <c r="S32" s="250"/>
    </row>
    <row r="33" spans="1:19">
      <c r="A33" s="229" t="s">
        <v>164</v>
      </c>
      <c r="B33" s="153">
        <v>24</v>
      </c>
      <c r="C33" s="593">
        <v>21.57</v>
      </c>
      <c r="D33" s="231"/>
      <c r="E33" s="231"/>
      <c r="F33" s="237"/>
      <c r="G33" s="237"/>
      <c r="H33" s="237"/>
      <c r="I33" s="230">
        <f t="shared" si="5"/>
        <v>25.01</v>
      </c>
      <c r="J33" s="230"/>
      <c r="K33" s="231">
        <f t="shared" si="2"/>
        <v>600</v>
      </c>
      <c r="L33" s="231"/>
      <c r="M33" s="231">
        <f t="shared" si="3"/>
        <v>600</v>
      </c>
      <c r="N33" s="241">
        <f t="shared" si="4"/>
        <v>0.1595</v>
      </c>
      <c r="P33" s="70">
        <v>77.916666666666671</v>
      </c>
      <c r="Q33" s="67">
        <f t="shared" si="9"/>
        <v>2.04</v>
      </c>
      <c r="R33" s="240">
        <f t="shared" si="7"/>
        <v>25.01</v>
      </c>
      <c r="S33" s="250"/>
    </row>
    <row r="34" spans="1:19">
      <c r="A34" s="67" t="s">
        <v>857</v>
      </c>
      <c r="B34" s="153">
        <v>0</v>
      </c>
      <c r="C34" s="593">
        <v>16.68</v>
      </c>
      <c r="D34" s="251"/>
      <c r="E34" s="251"/>
      <c r="F34" s="230"/>
      <c r="G34" s="230"/>
      <c r="H34" s="230"/>
      <c r="I34" s="230">
        <f t="shared" si="5"/>
        <v>19.34</v>
      </c>
      <c r="J34" s="230"/>
      <c r="K34" s="231">
        <f t="shared" si="2"/>
        <v>0</v>
      </c>
      <c r="L34" s="251"/>
      <c r="M34" s="231">
        <f t="shared" si="3"/>
        <v>0</v>
      </c>
      <c r="N34" s="241">
        <f t="shared" si="4"/>
        <v>0.1595</v>
      </c>
      <c r="P34" s="70">
        <v>26.416666666666668</v>
      </c>
      <c r="Q34" s="67">
        <f t="shared" si="9"/>
        <v>0.69</v>
      </c>
      <c r="R34" s="240">
        <f t="shared" si="7"/>
        <v>19.34</v>
      </c>
      <c r="S34" s="250"/>
    </row>
    <row r="35" spans="1:19">
      <c r="A35" s="67" t="s">
        <v>162</v>
      </c>
      <c r="B35" s="153">
        <v>0</v>
      </c>
      <c r="C35" s="593">
        <v>29.2</v>
      </c>
      <c r="D35" s="251"/>
      <c r="E35" s="251"/>
      <c r="F35" s="230"/>
      <c r="G35" s="230"/>
      <c r="H35" s="230"/>
      <c r="I35" s="230">
        <f t="shared" si="5"/>
        <v>33.85</v>
      </c>
      <c r="J35" s="230"/>
      <c r="K35" s="231">
        <f t="shared" si="2"/>
        <v>0</v>
      </c>
      <c r="L35" s="251"/>
      <c r="M35" s="231">
        <f t="shared" si="3"/>
        <v>0</v>
      </c>
      <c r="N35" s="241">
        <f t="shared" si="4"/>
        <v>0.15920000000000001</v>
      </c>
      <c r="P35" s="70">
        <v>38.166666666666664</v>
      </c>
      <c r="Q35" s="67">
        <f t="shared" si="9"/>
        <v>1</v>
      </c>
      <c r="R35" s="240">
        <f t="shared" si="7"/>
        <v>33.85</v>
      </c>
      <c r="S35" s="250"/>
    </row>
    <row r="36" spans="1:19">
      <c r="A36" s="67" t="s">
        <v>163</v>
      </c>
      <c r="B36" s="153">
        <v>0</v>
      </c>
      <c r="C36" s="593">
        <v>23.1</v>
      </c>
      <c r="D36" s="251"/>
      <c r="E36" s="251"/>
      <c r="F36" s="230"/>
      <c r="G36" s="230"/>
      <c r="H36" s="230"/>
      <c r="I36" s="230">
        <f t="shared" si="5"/>
        <v>26.78</v>
      </c>
      <c r="J36" s="230"/>
      <c r="K36" s="231">
        <f t="shared" si="2"/>
        <v>0</v>
      </c>
      <c r="L36" s="251"/>
      <c r="M36" s="231">
        <f t="shared" si="3"/>
        <v>0</v>
      </c>
      <c r="N36" s="241">
        <f t="shared" si="4"/>
        <v>0.1593</v>
      </c>
      <c r="P36" s="70">
        <v>59.666666666666664</v>
      </c>
      <c r="Q36" s="67">
        <f t="shared" si="9"/>
        <v>1.56</v>
      </c>
      <c r="R36" s="240">
        <f t="shared" si="7"/>
        <v>26.78</v>
      </c>
      <c r="S36" s="250"/>
    </row>
    <row r="37" spans="1:19">
      <c r="B37" s="231"/>
      <c r="C37" s="230"/>
      <c r="D37" s="251"/>
      <c r="E37" s="251"/>
      <c r="F37" s="230"/>
      <c r="G37" s="230"/>
      <c r="H37" s="230"/>
      <c r="I37" s="230"/>
      <c r="J37" s="230"/>
      <c r="K37" s="231"/>
      <c r="L37" s="251"/>
      <c r="M37" s="231"/>
      <c r="N37" s="241"/>
      <c r="R37" s="240"/>
      <c r="S37" s="250"/>
    </row>
    <row r="38" spans="1:19">
      <c r="B38" s="231"/>
      <c r="C38" s="230"/>
      <c r="D38" s="251"/>
      <c r="E38" s="251"/>
      <c r="F38" s="230"/>
      <c r="G38" s="230"/>
      <c r="H38" s="230"/>
      <c r="I38" s="230"/>
      <c r="J38" s="230"/>
      <c r="K38" s="231"/>
      <c r="L38" s="251"/>
      <c r="M38" s="231"/>
      <c r="N38" s="241"/>
      <c r="R38" s="240"/>
      <c r="S38" s="250"/>
    </row>
    <row r="39" spans="1:19">
      <c r="B39" s="231"/>
      <c r="C39" s="230"/>
      <c r="D39" s="251"/>
      <c r="E39" s="251"/>
      <c r="F39" s="230"/>
      <c r="G39" s="230"/>
      <c r="H39" s="230"/>
      <c r="I39" s="230"/>
      <c r="J39" s="230"/>
      <c r="K39" s="231"/>
      <c r="L39" s="251"/>
      <c r="M39" s="231"/>
      <c r="N39" s="241"/>
      <c r="R39" s="240"/>
      <c r="S39" s="250"/>
    </row>
    <row r="40" spans="1:19">
      <c r="A40" s="228" t="s">
        <v>158</v>
      </c>
      <c r="B40" s="231"/>
      <c r="C40" s="230"/>
      <c r="D40" s="251"/>
      <c r="E40" s="251"/>
      <c r="F40" s="230"/>
      <c r="I40" s="230"/>
      <c r="J40" s="230"/>
      <c r="K40" s="231"/>
      <c r="L40" s="251"/>
      <c r="M40" s="231"/>
      <c r="N40" s="241"/>
      <c r="R40" s="240"/>
      <c r="S40" s="250"/>
    </row>
    <row r="41" spans="1:19">
      <c r="A41" s="229" t="s">
        <v>851</v>
      </c>
      <c r="B41" s="153">
        <v>0</v>
      </c>
      <c r="C41" s="593">
        <v>28.15</v>
      </c>
      <c r="D41" s="231">
        <f>ROUND((B41*C41),0)</f>
        <v>0</v>
      </c>
      <c r="E41" s="231"/>
      <c r="F41" s="237">
        <f>F13</f>
        <v>8.8100956666666654</v>
      </c>
      <c r="G41" s="237">
        <f>'SL 2'!L42</f>
        <v>28.192677166666666</v>
      </c>
      <c r="H41" s="237"/>
      <c r="I41" s="230">
        <f t="shared" si="5"/>
        <v>32.630000000000003</v>
      </c>
      <c r="J41" s="230"/>
      <c r="K41" s="231">
        <f t="shared" si="2"/>
        <v>0</v>
      </c>
      <c r="L41" s="231"/>
      <c r="M41" s="231">
        <f t="shared" si="3"/>
        <v>0</v>
      </c>
      <c r="N41" s="241">
        <f t="shared" si="4"/>
        <v>0.15909999999999999</v>
      </c>
      <c r="P41" s="67">
        <f>P26</f>
        <v>40.299999999999997</v>
      </c>
      <c r="Q41" s="67">
        <f t="shared" ref="Q41:Q52" si="10">ROUND(P41*Q$4,2)</f>
        <v>1.05</v>
      </c>
      <c r="R41" s="240">
        <f t="shared" si="7"/>
        <v>32.630000000000003</v>
      </c>
      <c r="S41" s="250"/>
    </row>
    <row r="42" spans="1:19">
      <c r="A42" s="229" t="s">
        <v>852</v>
      </c>
      <c r="B42" s="153">
        <v>0</v>
      </c>
      <c r="C42" s="593">
        <v>29.17</v>
      </c>
      <c r="D42" s="231">
        <f>ROUND((B42*C42),0)</f>
        <v>0</v>
      </c>
      <c r="E42" s="231"/>
      <c r="F42" s="237">
        <f>F14</f>
        <v>9.99315</v>
      </c>
      <c r="G42" s="237">
        <f>'SL 2'!L43</f>
        <v>29.335731500000001</v>
      </c>
      <c r="H42" s="237"/>
      <c r="I42" s="230">
        <f t="shared" si="5"/>
        <v>33.82</v>
      </c>
      <c r="J42" s="230"/>
      <c r="K42" s="231">
        <f t="shared" si="2"/>
        <v>0</v>
      </c>
      <c r="L42" s="231"/>
      <c r="M42" s="231">
        <f t="shared" si="3"/>
        <v>0</v>
      </c>
      <c r="N42" s="241">
        <f t="shared" si="4"/>
        <v>0.15939999999999999</v>
      </c>
      <c r="P42" s="67">
        <f>P27</f>
        <v>58.7</v>
      </c>
      <c r="Q42" s="67">
        <f t="shared" si="10"/>
        <v>1.53</v>
      </c>
      <c r="R42" s="240">
        <f t="shared" si="7"/>
        <v>33.82</v>
      </c>
      <c r="S42" s="250"/>
    </row>
    <row r="43" spans="1:19" ht="15" customHeight="1">
      <c r="A43" s="229" t="s">
        <v>853</v>
      </c>
      <c r="B43" s="153">
        <v>1080</v>
      </c>
      <c r="C43" s="593">
        <v>30.93</v>
      </c>
      <c r="D43" s="231">
        <f>ROUND((B43*C43),0)</f>
        <v>33404</v>
      </c>
      <c r="E43" s="231"/>
      <c r="F43" s="237">
        <f>F15</f>
        <v>12.081815499999999</v>
      </c>
      <c r="G43" s="237">
        <f>'SL 2'!L44</f>
        <v>31.364397000000004</v>
      </c>
      <c r="H43" s="237"/>
      <c r="I43" s="230">
        <f t="shared" si="5"/>
        <v>35.86</v>
      </c>
      <c r="J43" s="230"/>
      <c r="K43" s="231">
        <f t="shared" si="2"/>
        <v>38729</v>
      </c>
      <c r="L43" s="231"/>
      <c r="M43" s="231">
        <f t="shared" si="3"/>
        <v>5325</v>
      </c>
      <c r="N43" s="241">
        <f t="shared" si="4"/>
        <v>0.15939999999999999</v>
      </c>
      <c r="P43" s="67">
        <f>P28</f>
        <v>84.3</v>
      </c>
      <c r="Q43" s="67">
        <f t="shared" si="10"/>
        <v>2.2000000000000002</v>
      </c>
      <c r="R43" s="240">
        <f t="shared" si="7"/>
        <v>35.86</v>
      </c>
      <c r="S43" s="250"/>
    </row>
    <row r="44" spans="1:19">
      <c r="A44" s="229" t="s">
        <v>854</v>
      </c>
      <c r="B44" s="153">
        <v>893</v>
      </c>
      <c r="C44" s="593">
        <v>34.450000000000003</v>
      </c>
      <c r="D44" s="231">
        <f>ROUND((B44*C44),0)</f>
        <v>30764</v>
      </c>
      <c r="E44" s="231"/>
      <c r="F44" s="237">
        <f>F16</f>
        <v>17.485589000000001</v>
      </c>
      <c r="G44" s="237">
        <f>'SL 2'!L45</f>
        <v>36.568170500000001</v>
      </c>
      <c r="H44" s="237"/>
      <c r="I44" s="230">
        <f t="shared" si="5"/>
        <v>39.94</v>
      </c>
      <c r="J44" s="230"/>
      <c r="K44" s="231">
        <f t="shared" si="2"/>
        <v>35666</v>
      </c>
      <c r="L44" s="231"/>
      <c r="M44" s="231">
        <f t="shared" si="3"/>
        <v>4902</v>
      </c>
      <c r="N44" s="241">
        <f t="shared" si="4"/>
        <v>0.15939999999999999</v>
      </c>
      <c r="P44" s="67">
        <f>P29</f>
        <v>166.7</v>
      </c>
      <c r="Q44" s="67">
        <f t="shared" si="10"/>
        <v>4.3499999999999996</v>
      </c>
      <c r="R44" s="240">
        <f t="shared" si="7"/>
        <v>39.94</v>
      </c>
      <c r="S44" s="250"/>
    </row>
    <row r="45" spans="1:19">
      <c r="A45" s="229"/>
      <c r="B45" s="153"/>
      <c r="C45" s="593"/>
      <c r="D45" s="231"/>
      <c r="E45" s="231"/>
      <c r="F45" s="237"/>
      <c r="G45" s="237"/>
      <c r="H45" s="237"/>
      <c r="I45" s="230"/>
      <c r="J45" s="230"/>
      <c r="K45" s="231"/>
      <c r="L45" s="231"/>
      <c r="M45" s="231"/>
      <c r="N45" s="241"/>
      <c r="R45" s="240"/>
      <c r="S45" s="250"/>
    </row>
    <row r="46" spans="1:19">
      <c r="A46" s="229" t="s">
        <v>855</v>
      </c>
      <c r="B46" s="153">
        <v>0</v>
      </c>
      <c r="C46" s="593">
        <v>28.49</v>
      </c>
      <c r="D46" s="231">
        <f t="shared" ref="D46:D51" si="11">ROUND((B46*C46),0)</f>
        <v>0</v>
      </c>
      <c r="E46" s="231"/>
      <c r="F46" s="237"/>
      <c r="G46" s="237"/>
      <c r="H46" s="237"/>
      <c r="I46" s="230">
        <f t="shared" si="5"/>
        <v>33.03</v>
      </c>
      <c r="J46" s="230"/>
      <c r="K46" s="231">
        <f t="shared" si="2"/>
        <v>0</v>
      </c>
      <c r="L46" s="231"/>
      <c r="M46" s="231">
        <f t="shared" si="3"/>
        <v>0</v>
      </c>
      <c r="N46" s="241">
        <f t="shared" si="4"/>
        <v>0.15939999999999999</v>
      </c>
      <c r="P46" s="70">
        <v>27.75</v>
      </c>
      <c r="Q46" s="67">
        <f t="shared" si="10"/>
        <v>0.72</v>
      </c>
      <c r="R46" s="240">
        <f t="shared" si="7"/>
        <v>33.03</v>
      </c>
      <c r="S46" s="250"/>
    </row>
    <row r="47" spans="1:19">
      <c r="A47" s="229" t="s">
        <v>856</v>
      </c>
      <c r="B47" s="153">
        <v>0</v>
      </c>
      <c r="C47" s="593">
        <v>30.4</v>
      </c>
      <c r="D47" s="231">
        <f t="shared" si="11"/>
        <v>0</v>
      </c>
      <c r="E47" s="231"/>
      <c r="F47" s="237"/>
      <c r="G47" s="237"/>
      <c r="H47" s="237"/>
      <c r="I47" s="230">
        <f t="shared" si="5"/>
        <v>35.24</v>
      </c>
      <c r="J47" s="230"/>
      <c r="K47" s="231">
        <f t="shared" si="2"/>
        <v>0</v>
      </c>
      <c r="L47" s="231"/>
      <c r="M47" s="231">
        <f t="shared" si="3"/>
        <v>0</v>
      </c>
      <c r="N47" s="241">
        <f t="shared" si="4"/>
        <v>0.15920000000000001</v>
      </c>
      <c r="P47" s="70">
        <v>38.166666666666664</v>
      </c>
      <c r="Q47" s="67">
        <f t="shared" si="10"/>
        <v>1</v>
      </c>
      <c r="R47" s="240">
        <f t="shared" si="7"/>
        <v>35.24</v>
      </c>
      <c r="S47" s="250"/>
    </row>
    <row r="48" spans="1:19">
      <c r="A48" s="229" t="s">
        <v>164</v>
      </c>
      <c r="B48" s="153">
        <v>24</v>
      </c>
      <c r="C48" s="593">
        <v>31.9</v>
      </c>
      <c r="D48" s="231">
        <f t="shared" si="11"/>
        <v>766</v>
      </c>
      <c r="E48" s="231"/>
      <c r="F48" s="237"/>
      <c r="G48" s="237"/>
      <c r="H48" s="237"/>
      <c r="I48" s="230">
        <f t="shared" si="5"/>
        <v>36.979999999999997</v>
      </c>
      <c r="J48" s="230"/>
      <c r="K48" s="231">
        <f t="shared" si="2"/>
        <v>888</v>
      </c>
      <c r="L48" s="231"/>
      <c r="M48" s="231">
        <f t="shared" si="3"/>
        <v>122</v>
      </c>
      <c r="N48" s="241">
        <f t="shared" si="4"/>
        <v>0.15920000000000001</v>
      </c>
      <c r="P48" s="70">
        <v>77.916666666666671</v>
      </c>
      <c r="Q48" s="67">
        <f t="shared" si="10"/>
        <v>2.04</v>
      </c>
      <c r="R48" s="240">
        <f t="shared" si="7"/>
        <v>36.979999999999997</v>
      </c>
      <c r="S48" s="250"/>
    </row>
    <row r="49" spans="1:19">
      <c r="A49" s="229" t="s">
        <v>857</v>
      </c>
      <c r="B49" s="153">
        <v>0</v>
      </c>
      <c r="C49" s="593">
        <v>29.34</v>
      </c>
      <c r="D49" s="231">
        <f t="shared" si="11"/>
        <v>0</v>
      </c>
      <c r="E49" s="231"/>
      <c r="F49" s="237"/>
      <c r="G49" s="237"/>
      <c r="H49" s="237"/>
      <c r="I49" s="230">
        <f t="shared" si="5"/>
        <v>34.01</v>
      </c>
      <c r="J49" s="230"/>
      <c r="K49" s="231">
        <f t="shared" si="2"/>
        <v>0</v>
      </c>
      <c r="L49" s="231"/>
      <c r="M49" s="231">
        <f t="shared" si="3"/>
        <v>0</v>
      </c>
      <c r="N49" s="241">
        <f t="shared" si="4"/>
        <v>0.15920000000000001</v>
      </c>
      <c r="P49" s="70">
        <v>26.416666666666668</v>
      </c>
      <c r="Q49" s="67">
        <f t="shared" si="10"/>
        <v>0.69</v>
      </c>
      <c r="R49" s="240">
        <f t="shared" si="7"/>
        <v>34.01</v>
      </c>
      <c r="S49" s="250"/>
    </row>
    <row r="50" spans="1:19">
      <c r="A50" s="229" t="s">
        <v>162</v>
      </c>
      <c r="B50" s="153">
        <v>0</v>
      </c>
      <c r="C50" s="593">
        <v>41.7</v>
      </c>
      <c r="D50" s="231">
        <f t="shared" si="11"/>
        <v>0</v>
      </c>
      <c r="E50" s="231"/>
      <c r="F50" s="237"/>
      <c r="G50" s="237"/>
      <c r="H50" s="237"/>
      <c r="I50" s="230">
        <f t="shared" si="5"/>
        <v>48.34</v>
      </c>
      <c r="J50" s="230"/>
      <c r="K50" s="231">
        <f t="shared" si="2"/>
        <v>0</v>
      </c>
      <c r="L50" s="231"/>
      <c r="M50" s="231">
        <f t="shared" si="3"/>
        <v>0</v>
      </c>
      <c r="N50" s="241">
        <f t="shared" si="4"/>
        <v>0.15920000000000001</v>
      </c>
      <c r="P50" s="70">
        <v>38.166666666666664</v>
      </c>
      <c r="Q50" s="67">
        <f t="shared" si="10"/>
        <v>1</v>
      </c>
      <c r="R50" s="240">
        <f t="shared" si="7"/>
        <v>48.34</v>
      </c>
      <c r="S50" s="250"/>
    </row>
    <row r="51" spans="1:19">
      <c r="A51" s="229" t="s">
        <v>163</v>
      </c>
      <c r="B51" s="153">
        <v>0</v>
      </c>
      <c r="C51" s="593">
        <v>33.39</v>
      </c>
      <c r="D51" s="231">
        <f t="shared" si="11"/>
        <v>0</v>
      </c>
      <c r="E51" s="231"/>
      <c r="F51" s="237"/>
      <c r="G51" s="237"/>
      <c r="H51" s="237"/>
      <c r="I51" s="230">
        <f t="shared" si="5"/>
        <v>38.71</v>
      </c>
      <c r="J51" s="230"/>
      <c r="K51" s="231">
        <f t="shared" si="2"/>
        <v>0</v>
      </c>
      <c r="L51" s="231"/>
      <c r="M51" s="231">
        <f t="shared" si="3"/>
        <v>0</v>
      </c>
      <c r="N51" s="241">
        <f t="shared" si="4"/>
        <v>0.1593</v>
      </c>
      <c r="P51" s="70">
        <v>59.666666666666664</v>
      </c>
      <c r="Q51" s="67">
        <f t="shared" si="10"/>
        <v>1.56</v>
      </c>
      <c r="R51" s="240">
        <f t="shared" si="7"/>
        <v>38.71</v>
      </c>
      <c r="S51" s="250"/>
    </row>
    <row r="52" spans="1:19">
      <c r="A52" s="229"/>
      <c r="B52" s="153"/>
      <c r="C52" s="593"/>
      <c r="D52" s="231"/>
      <c r="E52" s="231"/>
      <c r="F52" s="237"/>
      <c r="G52" s="237"/>
      <c r="H52" s="237"/>
      <c r="I52" s="230"/>
      <c r="J52" s="230"/>
      <c r="K52" s="231"/>
      <c r="L52" s="231"/>
      <c r="M52" s="231"/>
      <c r="N52" s="241"/>
      <c r="Q52" s="67">
        <f t="shared" si="10"/>
        <v>0</v>
      </c>
      <c r="R52" s="240">
        <f t="shared" si="7"/>
        <v>0</v>
      </c>
      <c r="S52" s="250"/>
    </row>
    <row r="53" spans="1:19">
      <c r="A53" s="229"/>
      <c r="B53" s="153"/>
      <c r="C53" s="593"/>
      <c r="D53" s="231"/>
      <c r="E53" s="231"/>
      <c r="F53" s="237"/>
      <c r="G53" s="237"/>
      <c r="H53" s="237"/>
      <c r="I53" s="230"/>
      <c r="J53" s="230"/>
      <c r="K53" s="231"/>
      <c r="L53" s="231"/>
      <c r="M53" s="231"/>
      <c r="N53" s="241"/>
      <c r="R53" s="240"/>
      <c r="S53" s="250"/>
    </row>
    <row r="54" spans="1:19">
      <c r="A54" s="254"/>
      <c r="B54" s="255"/>
      <c r="C54" s="256"/>
      <c r="D54" s="255"/>
      <c r="E54" s="255"/>
      <c r="F54" s="256"/>
      <c r="G54" s="256"/>
      <c r="H54" s="256"/>
      <c r="I54" s="256"/>
      <c r="J54" s="256"/>
      <c r="K54" s="255"/>
      <c r="L54" s="255"/>
      <c r="M54" s="255"/>
      <c r="N54" s="241"/>
      <c r="S54" s="250"/>
    </row>
    <row r="55" spans="1:19">
      <c r="A55" s="229" t="s">
        <v>362</v>
      </c>
      <c r="B55" s="231"/>
      <c r="C55" s="230"/>
      <c r="D55" s="251"/>
      <c r="E55" s="251"/>
      <c r="F55" s="230"/>
      <c r="G55" s="230"/>
      <c r="H55" s="230"/>
      <c r="I55" s="230"/>
      <c r="J55" s="230"/>
      <c r="K55" s="251">
        <f>SUM(K7:K54)</f>
        <v>1734425</v>
      </c>
      <c r="L55" s="251"/>
      <c r="M55" s="251">
        <f>SUM(M7:M54)</f>
        <v>242744</v>
      </c>
      <c r="N55" s="241"/>
      <c r="S55" s="250"/>
    </row>
    <row r="56" spans="1:19">
      <c r="A56" s="229"/>
      <c r="B56" s="231"/>
      <c r="C56" s="230"/>
      <c r="D56" s="251"/>
      <c r="E56" s="251"/>
      <c r="F56" s="230"/>
      <c r="G56" s="230"/>
      <c r="H56" s="230"/>
      <c r="I56" s="230"/>
      <c r="J56" s="230"/>
      <c r="K56" s="251"/>
      <c r="L56" s="251"/>
      <c r="M56" s="251"/>
      <c r="N56" s="241"/>
      <c r="S56" s="250"/>
    </row>
    <row r="57" spans="1:19">
      <c r="A57" s="229" t="s">
        <v>693</v>
      </c>
      <c r="B57" s="231"/>
      <c r="C57" s="230"/>
      <c r="D57" s="251"/>
      <c r="E57" s="251"/>
      <c r="F57" s="230"/>
      <c r="G57" s="230"/>
      <c r="H57" s="230"/>
      <c r="I57" s="230"/>
      <c r="J57" s="230"/>
      <c r="K57" s="251">
        <v>264890.12679999997</v>
      </c>
      <c r="L57" s="251"/>
      <c r="M57" s="251"/>
      <c r="N57" s="241"/>
      <c r="S57" s="250"/>
    </row>
    <row r="58" spans="1:19" ht="16.5" thickBot="1">
      <c r="A58" s="229"/>
      <c r="B58" s="231"/>
      <c r="C58" s="230"/>
      <c r="D58" s="257"/>
      <c r="E58" s="257"/>
      <c r="F58" s="230"/>
      <c r="G58" s="230"/>
      <c r="H58" s="230"/>
      <c r="I58" s="230"/>
      <c r="J58" s="230"/>
      <c r="K58" s="251"/>
      <c r="M58" s="251"/>
      <c r="N58" s="241"/>
      <c r="S58" s="250"/>
    </row>
    <row r="59" spans="1:19" ht="16.5" thickTop="1">
      <c r="A59" s="258" t="s">
        <v>2</v>
      </c>
      <c r="B59" s="259"/>
      <c r="C59" s="260"/>
      <c r="D59" s="251"/>
      <c r="E59" s="251"/>
      <c r="F59" s="260"/>
      <c r="G59" s="260"/>
      <c r="H59" s="260"/>
      <c r="I59" s="260"/>
      <c r="J59" s="260"/>
      <c r="K59" s="261">
        <f>K55+K57</f>
        <v>1999315.1268</v>
      </c>
      <c r="M59" s="251"/>
      <c r="N59" s="241"/>
      <c r="S59" s="250"/>
    </row>
    <row r="60" spans="1:19">
      <c r="A60" s="229"/>
      <c r="B60" s="231"/>
      <c r="C60" s="230"/>
      <c r="D60" s="251"/>
      <c r="E60" s="251"/>
      <c r="F60" s="230" t="s">
        <v>233</v>
      </c>
      <c r="G60" s="230"/>
      <c r="H60" s="230"/>
      <c r="I60" s="230"/>
      <c r="J60" s="230"/>
      <c r="K60" s="251"/>
      <c r="L60" s="251"/>
      <c r="M60" s="251"/>
      <c r="N60" s="241"/>
      <c r="S60" s="250"/>
    </row>
    <row r="61" spans="1:19">
      <c r="A61" s="229" t="s">
        <v>795</v>
      </c>
      <c r="B61" s="231"/>
      <c r="C61" s="230"/>
      <c r="D61" s="251"/>
      <c r="E61" s="251"/>
      <c r="F61" s="230"/>
      <c r="G61" s="230"/>
      <c r="H61" s="230"/>
      <c r="I61" s="230"/>
      <c r="J61" s="230"/>
      <c r="K61" s="251">
        <f>'Revenue Target'!X25</f>
        <v>1999164.2648704299</v>
      </c>
      <c r="L61" s="251"/>
      <c r="M61" s="251"/>
      <c r="N61" s="241"/>
      <c r="S61" s="250"/>
    </row>
    <row r="62" spans="1:19">
      <c r="B62" s="231"/>
      <c r="C62" s="230"/>
      <c r="D62" s="251"/>
      <c r="E62" s="251"/>
      <c r="F62" s="230"/>
      <c r="G62" s="230"/>
      <c r="H62" s="230"/>
      <c r="I62" s="230"/>
      <c r="J62" s="230"/>
      <c r="K62" s="251"/>
      <c r="L62" s="251"/>
      <c r="M62" s="251"/>
      <c r="N62" s="241"/>
      <c r="S62" s="250"/>
    </row>
    <row r="63" spans="1:19">
      <c r="A63" s="67" t="s">
        <v>231</v>
      </c>
      <c r="B63" s="231"/>
      <c r="C63" s="230"/>
      <c r="D63" s="251"/>
      <c r="E63" s="251"/>
      <c r="F63" s="230"/>
      <c r="G63" s="230"/>
      <c r="H63" s="230"/>
      <c r="I63" s="230"/>
      <c r="J63" s="230"/>
      <c r="K63" s="251">
        <f>ROUND(K59-K61,0)</f>
        <v>151</v>
      </c>
      <c r="L63" s="251"/>
      <c r="M63" s="251"/>
      <c r="N63" s="241"/>
      <c r="S63" s="250"/>
    </row>
    <row r="64" spans="1:19">
      <c r="A64" s="67" t="s">
        <v>604</v>
      </c>
      <c r="B64" s="262">
        <v>0.11799999999999999</v>
      </c>
      <c r="C64" s="230"/>
      <c r="D64" s="251"/>
      <c r="E64" s="251"/>
      <c r="F64" s="230"/>
      <c r="G64" s="230"/>
      <c r="H64" s="230"/>
      <c r="I64" s="230"/>
      <c r="J64" s="230"/>
      <c r="K64" s="251"/>
      <c r="L64" s="251"/>
      <c r="M64" s="251"/>
      <c r="N64" s="241"/>
    </row>
    <row r="65" spans="1:14">
      <c r="A65" s="67" t="s">
        <v>796</v>
      </c>
      <c r="B65" s="241">
        <f>B64*1.35</f>
        <v>0.1593</v>
      </c>
      <c r="C65" s="230"/>
      <c r="D65" s="251"/>
      <c r="E65" s="251"/>
      <c r="F65" s="230"/>
      <c r="G65" s="230"/>
      <c r="H65" s="230"/>
      <c r="I65" s="230"/>
      <c r="J65" s="230"/>
      <c r="K65" s="251"/>
      <c r="L65" s="251"/>
      <c r="M65" s="251"/>
      <c r="N65" s="241"/>
    </row>
    <row r="66" spans="1:14">
      <c r="B66" s="231"/>
      <c r="C66" s="230"/>
      <c r="D66" s="251"/>
      <c r="E66" s="251"/>
      <c r="F66" s="230"/>
      <c r="G66" s="230"/>
      <c r="H66" s="230"/>
      <c r="I66" s="251"/>
      <c r="J66" s="251"/>
      <c r="K66" s="251"/>
      <c r="L66" s="251"/>
      <c r="M66" s="251"/>
      <c r="N66" s="241"/>
    </row>
    <row r="67" spans="1:14">
      <c r="A67" s="229" t="s">
        <v>797</v>
      </c>
      <c r="B67" s="282">
        <v>1</v>
      </c>
      <c r="C67" s="230"/>
      <c r="D67" s="251"/>
      <c r="E67" s="251"/>
      <c r="F67" s="230"/>
      <c r="G67" s="230"/>
      <c r="H67" s="230"/>
      <c r="I67" s="230"/>
      <c r="J67" s="230"/>
      <c r="K67" s="251"/>
      <c r="L67" s="251"/>
      <c r="M67" s="251"/>
      <c r="N67" s="241"/>
    </row>
    <row r="68" spans="1:14">
      <c r="A68" s="229"/>
      <c r="B68" s="263"/>
      <c r="C68" s="230"/>
      <c r="F68" s="230"/>
      <c r="G68" s="230"/>
      <c r="H68" s="230"/>
      <c r="I68" s="230"/>
      <c r="J68" s="230"/>
      <c r="K68" s="251"/>
      <c r="L68" s="251"/>
      <c r="M68" s="251"/>
      <c r="N68" s="241"/>
    </row>
    <row r="69" spans="1:14">
      <c r="B69" s="231"/>
      <c r="C69" s="230"/>
      <c r="D69" s="251"/>
      <c r="E69" s="251"/>
      <c r="F69" s="230"/>
      <c r="G69" s="230"/>
      <c r="H69" s="230"/>
      <c r="I69" s="230"/>
      <c r="J69" s="230"/>
      <c r="K69" s="251"/>
      <c r="L69" s="251"/>
      <c r="M69" s="251"/>
      <c r="N69" s="241"/>
    </row>
    <row r="70" spans="1:14">
      <c r="B70" s="231"/>
      <c r="C70" s="230"/>
      <c r="D70" s="251"/>
      <c r="E70" s="251"/>
      <c r="F70" s="230"/>
      <c r="G70" s="230"/>
      <c r="H70" s="230"/>
      <c r="I70" s="230"/>
      <c r="J70" s="230"/>
      <c r="K70" s="251"/>
      <c r="L70" s="251"/>
      <c r="M70" s="251"/>
      <c r="N70" s="241"/>
    </row>
    <row r="71" spans="1:14">
      <c r="D71" s="223"/>
      <c r="E71" s="223"/>
    </row>
    <row r="72" spans="1:14">
      <c r="B72" s="223"/>
      <c r="C72" s="68"/>
      <c r="D72" s="223"/>
      <c r="E72" s="223"/>
    </row>
    <row r="73" spans="1:14">
      <c r="A73" s="225"/>
      <c r="B73" s="225"/>
      <c r="C73" s="225"/>
      <c r="D73" s="225"/>
      <c r="E73" s="225"/>
      <c r="F73" s="242"/>
    </row>
    <row r="75" spans="1:14">
      <c r="A75" s="229"/>
      <c r="B75" s="230"/>
      <c r="C75" s="230"/>
      <c r="D75" s="230"/>
      <c r="E75" s="230"/>
    </row>
    <row r="76" spans="1:14">
      <c r="A76" s="229"/>
      <c r="B76" s="230"/>
      <c r="C76" s="264"/>
      <c r="D76" s="237"/>
      <c r="E76" s="237"/>
    </row>
    <row r="77" spans="1:14">
      <c r="A77" s="229"/>
      <c r="B77" s="230"/>
      <c r="C77" s="264"/>
      <c r="D77" s="237"/>
      <c r="E77" s="237"/>
    </row>
    <row r="78" spans="1:14">
      <c r="A78" s="229"/>
      <c r="B78" s="230"/>
      <c r="C78" s="264"/>
      <c r="D78" s="237"/>
      <c r="E78" s="237"/>
    </row>
    <row r="79" spans="1:14">
      <c r="A79" s="229"/>
      <c r="B79" s="230"/>
      <c r="C79" s="264"/>
      <c r="D79" s="237"/>
      <c r="E79" s="237"/>
    </row>
    <row r="80" spans="1:14">
      <c r="A80" s="229"/>
      <c r="B80" s="230"/>
      <c r="C80" s="264"/>
      <c r="D80" s="237"/>
      <c r="E80" s="237"/>
    </row>
    <row r="81" spans="1:5">
      <c r="A81" s="229"/>
      <c r="B81" s="230"/>
      <c r="C81" s="264"/>
      <c r="D81" s="237"/>
      <c r="E81" s="237"/>
    </row>
    <row r="83" spans="1:5">
      <c r="A83" s="229"/>
      <c r="B83" s="265"/>
    </row>
    <row r="84" spans="1:5">
      <c r="A84" s="229"/>
      <c r="B84" s="265"/>
    </row>
  </sheetData>
  <printOptions horizontalCentered="1"/>
  <pageMargins left="0.5" right="0.5" top="1.25" bottom="0.5" header="0.5" footer="0.5"/>
  <pageSetup scale="64" fitToHeight="0" orientation="landscape" r:id="rId1"/>
  <headerFooter alignWithMargins="0">
    <oddHeader>&amp;CKentucky Power Company 
SL Rate Design
Twelve Months Ended May 31, 2025&amp;R&amp;F
Page &amp;P of &amp;N</oddHead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autoPageBreaks="0" fitToPage="1"/>
  </sheetPr>
  <dimension ref="A1:L68"/>
  <sheetViews>
    <sheetView showGridLines="0" showOutlineSymbols="0" view="pageLayout" zoomScaleNormal="80" zoomScaleSheetLayoutView="115" workbookViewId="0">
      <selection activeCell="E7" sqref="E7"/>
    </sheetView>
  </sheetViews>
  <sheetFormatPr defaultColWidth="10.875" defaultRowHeight="15.75"/>
  <cols>
    <col min="1" max="1" width="23.25" style="67" customWidth="1"/>
    <col min="2" max="2" width="14.25" style="67" customWidth="1"/>
    <col min="3" max="3" width="15.25" style="67" customWidth="1"/>
    <col min="4" max="4" width="12.625" style="67" bestFit="1" customWidth="1"/>
    <col min="5" max="5" width="11.375" style="67" bestFit="1" customWidth="1"/>
    <col min="6" max="6" width="15.25" style="67" customWidth="1"/>
    <col min="7" max="7" width="22.5" style="67" bestFit="1" customWidth="1"/>
    <col min="8" max="8" width="12.625" style="67" bestFit="1" customWidth="1"/>
    <col min="9" max="9" width="11.875" style="67" bestFit="1" customWidth="1"/>
    <col min="10" max="10" width="14.875" style="67" bestFit="1" customWidth="1"/>
    <col min="11" max="11" width="12.625" style="67" bestFit="1" customWidth="1"/>
    <col min="12" max="12" width="15.5" style="67" bestFit="1" customWidth="1"/>
    <col min="13" max="16384" width="10.875" style="67"/>
  </cols>
  <sheetData>
    <row r="1" spans="1:9">
      <c r="A1" s="222"/>
      <c r="B1" s="223" t="s">
        <v>799</v>
      </c>
      <c r="C1" s="223" t="s">
        <v>374</v>
      </c>
      <c r="D1" s="223" t="s">
        <v>748</v>
      </c>
      <c r="E1" s="223"/>
      <c r="F1" s="223"/>
      <c r="G1" s="223" t="s">
        <v>859</v>
      </c>
      <c r="H1" s="223" t="s">
        <v>799</v>
      </c>
      <c r="I1" s="223" t="s">
        <v>801</v>
      </c>
    </row>
    <row r="2" spans="1:9">
      <c r="A2" s="223" t="s">
        <v>750</v>
      </c>
      <c r="B2" s="223" t="s">
        <v>802</v>
      </c>
      <c r="C2" s="223" t="s">
        <v>803</v>
      </c>
      <c r="D2" s="223" t="s">
        <v>804</v>
      </c>
      <c r="E2" s="224" t="s">
        <v>805</v>
      </c>
      <c r="F2" s="224"/>
      <c r="G2" s="266">
        <f>I68-'OL 1'!T4</f>
        <v>6.1022200711662533E-2</v>
      </c>
      <c r="H2" s="223" t="s">
        <v>374</v>
      </c>
      <c r="I2" s="223" t="s">
        <v>749</v>
      </c>
    </row>
    <row r="3" spans="1:9">
      <c r="A3" s="225" t="s">
        <v>756</v>
      </c>
      <c r="B3" s="225" t="s">
        <v>749</v>
      </c>
      <c r="C3" s="225" t="s">
        <v>749</v>
      </c>
      <c r="D3" s="225" t="s">
        <v>749</v>
      </c>
      <c r="E3" s="226" t="s">
        <v>748</v>
      </c>
      <c r="F3" s="226" t="s">
        <v>374</v>
      </c>
      <c r="G3" s="225" t="s">
        <v>806</v>
      </c>
      <c r="H3" s="225" t="s">
        <v>804</v>
      </c>
      <c r="I3" s="225" t="s">
        <v>807</v>
      </c>
    </row>
    <row r="4" spans="1:9">
      <c r="A4" s="227">
        <v>-1</v>
      </c>
      <c r="B4" s="227">
        <f>A4-1</f>
        <v>-2</v>
      </c>
      <c r="C4" s="223" t="s">
        <v>860</v>
      </c>
      <c r="D4" s="227">
        <v>-4</v>
      </c>
      <c r="E4" s="227">
        <f>D4-1</f>
        <v>-5</v>
      </c>
      <c r="F4" s="227">
        <f>E4-1</f>
        <v>-6</v>
      </c>
      <c r="G4" s="223" t="s">
        <v>809</v>
      </c>
      <c r="H4" s="227">
        <v>-8</v>
      </c>
      <c r="I4" s="223" t="s">
        <v>810</v>
      </c>
    </row>
    <row r="5" spans="1:9">
      <c r="A5" s="228" t="s">
        <v>843</v>
      </c>
      <c r="C5" s="229"/>
      <c r="G5" s="223"/>
      <c r="I5" s="223"/>
    </row>
    <row r="6" spans="1:9">
      <c r="A6" s="228" t="s">
        <v>811</v>
      </c>
    </row>
    <row r="7" spans="1:9">
      <c r="A7" s="229" t="s">
        <v>861</v>
      </c>
      <c r="B7" s="230">
        <v>359.58</v>
      </c>
      <c r="C7" s="230">
        <f>B7*C$65</f>
        <v>3.9134289999999998</v>
      </c>
      <c r="D7" s="230">
        <f>ROUND((76.23+69.96)*2/10,2)</f>
        <v>29.24</v>
      </c>
      <c r="E7" s="231">
        <v>484</v>
      </c>
      <c r="F7" s="232">
        <f>ROUND(E7/12,1)</f>
        <v>40.299999999999997</v>
      </c>
      <c r="G7" s="230">
        <f>ROUND(F7*$G$2,2)</f>
        <v>2.46</v>
      </c>
      <c r="H7" s="230">
        <f>D7/12</f>
        <v>2.4366666666666665</v>
      </c>
      <c r="I7" s="230">
        <f>SUM(C7+G7+H7,0)</f>
        <v>8.8100956666666654</v>
      </c>
    </row>
    <row r="8" spans="1:9">
      <c r="A8" s="229" t="s">
        <v>862</v>
      </c>
      <c r="B8" s="230">
        <v>363</v>
      </c>
      <c r="C8" s="230">
        <f>B8*C$65</f>
        <v>3.95065</v>
      </c>
      <c r="D8" s="230">
        <f>ROUND((77.81+69.96)*2/10,2)</f>
        <v>29.55</v>
      </c>
      <c r="E8" s="231">
        <v>704</v>
      </c>
      <c r="F8" s="232">
        <f>ROUND(E8/12,1)</f>
        <v>58.7</v>
      </c>
      <c r="G8" s="230">
        <f t="shared" ref="G8:G9" si="0">ROUND(F8*$G$2,2)</f>
        <v>3.58</v>
      </c>
      <c r="H8" s="230">
        <f>D8/12</f>
        <v>2.4624999999999999</v>
      </c>
      <c r="I8" s="230">
        <f>SUM(C8+G8+H8,0)</f>
        <v>9.99315</v>
      </c>
    </row>
    <row r="9" spans="1:9">
      <c r="A9" s="229" t="s">
        <v>863</v>
      </c>
      <c r="B9" s="230">
        <v>410.81</v>
      </c>
      <c r="C9" s="230">
        <f>B9*C$65</f>
        <v>4.4709821666666665</v>
      </c>
      <c r="D9" s="230">
        <f>ROUND((78.3+69.96)*2/10,2)</f>
        <v>29.65</v>
      </c>
      <c r="E9" s="231">
        <v>1012</v>
      </c>
      <c r="F9" s="232">
        <f>ROUND(E9/12,1)</f>
        <v>84.3</v>
      </c>
      <c r="G9" s="230">
        <f t="shared" si="0"/>
        <v>5.14</v>
      </c>
      <c r="H9" s="230">
        <f>D9/12</f>
        <v>2.4708333333333332</v>
      </c>
      <c r="I9" s="230">
        <f>SUM(C9+G9+H9,0)</f>
        <v>12.081815499999999</v>
      </c>
    </row>
    <row r="10" spans="1:9">
      <c r="A10" s="229" t="s">
        <v>864</v>
      </c>
      <c r="B10" s="230">
        <v>442.78</v>
      </c>
      <c r="C10" s="230">
        <f>B10*C$65</f>
        <v>4.8189223333333331</v>
      </c>
      <c r="D10" s="230">
        <f>ROUND((79.82+69.96)*2/10,2)</f>
        <v>29.96</v>
      </c>
      <c r="E10" s="231">
        <v>2000</v>
      </c>
      <c r="F10" s="232">
        <f>ROUND(E10/12,1)</f>
        <v>166.7</v>
      </c>
      <c r="G10" s="230">
        <f>ROUND(F10*$G$2,2)</f>
        <v>10.17</v>
      </c>
      <c r="H10" s="230">
        <f>D10/12</f>
        <v>2.4966666666666666</v>
      </c>
      <c r="I10" s="230">
        <f>SUM(C10+G10+H10,0)</f>
        <v>17.485589000000001</v>
      </c>
    </row>
    <row r="11" spans="1:9">
      <c r="A11" s="233" t="s">
        <v>865</v>
      </c>
      <c r="B11" s="233" t="s">
        <v>866</v>
      </c>
      <c r="C11" s="230"/>
      <c r="E11" s="231"/>
      <c r="F11" s="231"/>
      <c r="G11" s="230"/>
      <c r="H11" s="230"/>
      <c r="I11" s="230"/>
    </row>
    <row r="12" spans="1:9">
      <c r="A12" s="67" t="s">
        <v>867</v>
      </c>
      <c r="B12" s="67">
        <v>5400</v>
      </c>
      <c r="C12" s="230">
        <v>6.4330586412762676</v>
      </c>
      <c r="E12" s="231"/>
      <c r="F12" s="231">
        <f>'OL 1'!S34</f>
        <v>15.8</v>
      </c>
      <c r="G12" s="230">
        <f t="shared" ref="G12:G17" si="1">ROUND(F12*$G$2,2)</f>
        <v>0.96</v>
      </c>
      <c r="H12" s="230">
        <v>1.2842061250000001</v>
      </c>
      <c r="I12" s="230">
        <f t="shared" ref="I12:I17" si="2">SUM(C12+G12+H12,0)</f>
        <v>8.6772647662762683</v>
      </c>
    </row>
    <row r="13" spans="1:9">
      <c r="A13" s="67" t="s">
        <v>868</v>
      </c>
      <c r="B13" s="67">
        <v>10500</v>
      </c>
      <c r="C13" s="230">
        <v>7.637457007970748</v>
      </c>
      <c r="E13" s="231"/>
      <c r="F13" s="231">
        <f>'OL 1'!S36</f>
        <v>59.7</v>
      </c>
      <c r="G13" s="230">
        <f t="shared" si="1"/>
        <v>3.64</v>
      </c>
      <c r="H13" s="230">
        <v>1.7640224125000001</v>
      </c>
      <c r="I13" s="230">
        <f t="shared" si="2"/>
        <v>13.041479420470747</v>
      </c>
    </row>
    <row r="14" spans="1:9">
      <c r="A14" s="67" t="s">
        <v>869</v>
      </c>
      <c r="B14" s="67">
        <v>18430</v>
      </c>
      <c r="C14" s="230">
        <v>8.2092420911489352</v>
      </c>
      <c r="E14" s="231"/>
      <c r="F14" s="231">
        <f>'OL 1'!S38</f>
        <v>0</v>
      </c>
      <c r="G14" s="230">
        <f t="shared" si="1"/>
        <v>0</v>
      </c>
      <c r="H14" s="230">
        <v>1.9918139833333335</v>
      </c>
      <c r="I14" s="230">
        <f t="shared" si="2"/>
        <v>10.201056074482269</v>
      </c>
    </row>
    <row r="15" spans="1:9">
      <c r="A15" s="67" t="s">
        <v>870</v>
      </c>
      <c r="B15" s="67">
        <v>7230</v>
      </c>
      <c r="C15" s="230">
        <v>5.5338536233667579</v>
      </c>
      <c r="E15" s="231"/>
      <c r="F15" s="231">
        <f>'OL 1'!S42</f>
        <v>0</v>
      </c>
      <c r="G15" s="230">
        <f t="shared" si="1"/>
        <v>0</v>
      </c>
      <c r="H15" s="230">
        <v>2.3553111708333332</v>
      </c>
      <c r="I15" s="230">
        <f t="shared" si="2"/>
        <v>7.8891647942000915</v>
      </c>
    </row>
    <row r="16" spans="1:9">
      <c r="A16" s="67" t="s">
        <v>871</v>
      </c>
      <c r="B16" s="67">
        <v>7038</v>
      </c>
      <c r="C16" s="230">
        <v>13.200478789636326</v>
      </c>
      <c r="E16" s="231"/>
      <c r="F16" s="231">
        <f>90*4000/1000/12</f>
        <v>30</v>
      </c>
      <c r="G16" s="230">
        <f t="shared" si="1"/>
        <v>1.83</v>
      </c>
      <c r="H16" s="230">
        <v>5.5492397916666674</v>
      </c>
      <c r="I16" s="230">
        <f t="shared" si="2"/>
        <v>20.579718581302995</v>
      </c>
    </row>
    <row r="17" spans="1:12">
      <c r="A17" s="67" t="s">
        <v>872</v>
      </c>
      <c r="B17" s="67">
        <v>21962</v>
      </c>
      <c r="C17" s="230">
        <v>9.3923505877250797</v>
      </c>
      <c r="E17" s="231"/>
      <c r="F17" s="231">
        <f>'OL 1'!S43</f>
        <v>0</v>
      </c>
      <c r="G17" s="230">
        <f t="shared" si="1"/>
        <v>0</v>
      </c>
      <c r="H17" s="230">
        <v>2.1614460041666663</v>
      </c>
      <c r="I17" s="230">
        <f t="shared" si="2"/>
        <v>11.553796591891746</v>
      </c>
    </row>
    <row r="18" spans="1:12">
      <c r="C18" s="230"/>
      <c r="E18" s="231"/>
      <c r="F18" s="231"/>
      <c r="G18" s="230"/>
      <c r="H18" s="230"/>
      <c r="I18" s="230"/>
    </row>
    <row r="19" spans="1:12">
      <c r="A19" s="222"/>
      <c r="E19" s="223" t="s">
        <v>799</v>
      </c>
      <c r="F19" s="223" t="s">
        <v>374</v>
      </c>
      <c r="G19" s="223" t="s">
        <v>748</v>
      </c>
      <c r="H19" s="223"/>
      <c r="I19" s="223"/>
      <c r="J19" s="223" t="s">
        <v>873</v>
      </c>
      <c r="K19" s="223" t="s">
        <v>799</v>
      </c>
      <c r="L19" s="223" t="s">
        <v>801</v>
      </c>
    </row>
    <row r="20" spans="1:12">
      <c r="A20" s="223" t="s">
        <v>750</v>
      </c>
      <c r="B20" s="223" t="s">
        <v>874</v>
      </c>
      <c r="C20" s="223" t="s">
        <v>875</v>
      </c>
      <c r="D20" s="223" t="s">
        <v>875</v>
      </c>
      <c r="E20" s="223" t="s">
        <v>802</v>
      </c>
      <c r="F20" s="223" t="s">
        <v>803</v>
      </c>
      <c r="G20" s="223" t="s">
        <v>804</v>
      </c>
      <c r="H20" s="224" t="s">
        <v>805</v>
      </c>
      <c r="I20" s="224"/>
      <c r="J20" s="266">
        <f>I68-0.02851</f>
        <v>5.8632200711662537E-2</v>
      </c>
      <c r="K20" s="223" t="s">
        <v>374</v>
      </c>
      <c r="L20" s="223" t="s">
        <v>749</v>
      </c>
    </row>
    <row r="21" spans="1:12">
      <c r="A21" s="225" t="s">
        <v>756</v>
      </c>
      <c r="B21" s="225" t="s">
        <v>749</v>
      </c>
      <c r="C21" s="225" t="s">
        <v>876</v>
      </c>
      <c r="D21" s="225" t="s">
        <v>749</v>
      </c>
      <c r="E21" s="225" t="s">
        <v>749</v>
      </c>
      <c r="F21" s="225" t="s">
        <v>749</v>
      </c>
      <c r="G21" s="225" t="s">
        <v>749</v>
      </c>
      <c r="H21" s="226" t="s">
        <v>748</v>
      </c>
      <c r="I21" s="226" t="s">
        <v>374</v>
      </c>
      <c r="J21" s="225" t="s">
        <v>806</v>
      </c>
      <c r="K21" s="225" t="s">
        <v>804</v>
      </c>
      <c r="L21" s="225" t="s">
        <v>807</v>
      </c>
    </row>
    <row r="22" spans="1:12">
      <c r="A22" s="227">
        <v>-1</v>
      </c>
      <c r="B22" s="223" t="s">
        <v>877</v>
      </c>
      <c r="C22" s="223" t="s">
        <v>878</v>
      </c>
      <c r="D22" s="223" t="s">
        <v>879</v>
      </c>
      <c r="E22" s="234" t="s">
        <v>880</v>
      </c>
      <c r="F22" s="223" t="s">
        <v>881</v>
      </c>
      <c r="G22" s="227">
        <v>-7</v>
      </c>
      <c r="H22" s="227">
        <f>G22-1</f>
        <v>-8</v>
      </c>
      <c r="I22" s="227">
        <f>H22-1</f>
        <v>-9</v>
      </c>
      <c r="J22" s="223" t="s">
        <v>882</v>
      </c>
      <c r="K22" s="227">
        <v>-11</v>
      </c>
      <c r="L22" s="223" t="s">
        <v>883</v>
      </c>
    </row>
    <row r="23" spans="1:12">
      <c r="A23" s="228" t="s">
        <v>858</v>
      </c>
      <c r="B23" s="235"/>
      <c r="F23" s="229"/>
      <c r="J23" s="223"/>
      <c r="L23" s="223"/>
    </row>
    <row r="24" spans="1:12">
      <c r="A24" s="228" t="s">
        <v>811</v>
      </c>
    </row>
    <row r="25" spans="1:12">
      <c r="A25" s="229" t="s">
        <v>861</v>
      </c>
      <c r="B25" s="230">
        <f>+B7</f>
        <v>359.58</v>
      </c>
      <c r="C25" s="236"/>
      <c r="D25" s="237">
        <v>582.53</v>
      </c>
      <c r="E25" s="230">
        <f>B25+D25</f>
        <v>942.1099999999999</v>
      </c>
      <c r="F25" s="230">
        <f>E25*C$65</f>
        <v>10.253297166666666</v>
      </c>
      <c r="G25" s="230">
        <f t="shared" ref="G25:H28" si="3">D7</f>
        <v>29.24</v>
      </c>
      <c r="H25" s="231">
        <f t="shared" si="3"/>
        <v>484</v>
      </c>
      <c r="I25" s="232">
        <f>ROUND(H25/12,1)</f>
        <v>40.299999999999997</v>
      </c>
      <c r="J25" s="230">
        <f>ROUND(I25*$J$20,2)</f>
        <v>2.36</v>
      </c>
      <c r="K25" s="230">
        <f>G25/12</f>
        <v>2.4366666666666665</v>
      </c>
      <c r="L25" s="230">
        <f>SUM(F25+J25+K25,0)</f>
        <v>15.049963833333333</v>
      </c>
    </row>
    <row r="26" spans="1:12">
      <c r="A26" s="229" t="s">
        <v>862</v>
      </c>
      <c r="B26" s="230">
        <f>+B8</f>
        <v>363</v>
      </c>
      <c r="C26" s="236"/>
      <c r="D26" s="237">
        <f>D25</f>
        <v>582.53</v>
      </c>
      <c r="E26" s="230">
        <f>B26+D26</f>
        <v>945.53</v>
      </c>
      <c r="F26" s="230">
        <f>E26*C$65</f>
        <v>10.290518166666667</v>
      </c>
      <c r="G26" s="230">
        <f t="shared" si="3"/>
        <v>29.55</v>
      </c>
      <c r="H26" s="231">
        <f t="shared" si="3"/>
        <v>704</v>
      </c>
      <c r="I26" s="232">
        <f>ROUND(H26/12,1)</f>
        <v>58.7</v>
      </c>
      <c r="J26" s="230">
        <f t="shared" ref="J26:J28" si="4">ROUND(I26*$J$20,2)</f>
        <v>3.44</v>
      </c>
      <c r="K26" s="230">
        <f>G26/12</f>
        <v>2.4624999999999999</v>
      </c>
      <c r="L26" s="230">
        <f>SUM(F26+J26+K26,0)</f>
        <v>16.193018166666665</v>
      </c>
    </row>
    <row r="27" spans="1:12">
      <c r="A27" s="229" t="s">
        <v>863</v>
      </c>
      <c r="B27" s="230">
        <f>+B9</f>
        <v>410.81</v>
      </c>
      <c r="C27" s="236"/>
      <c r="D27" s="237">
        <f>D25</f>
        <v>582.53</v>
      </c>
      <c r="E27" s="230">
        <f>B27+D27</f>
        <v>993.33999999999992</v>
      </c>
      <c r="F27" s="230">
        <f>E27*C$65</f>
        <v>10.810850333333333</v>
      </c>
      <c r="G27" s="230">
        <f t="shared" si="3"/>
        <v>29.65</v>
      </c>
      <c r="H27" s="231">
        <f t="shared" si="3"/>
        <v>1012</v>
      </c>
      <c r="I27" s="232">
        <f>ROUND(H27/12,1)</f>
        <v>84.3</v>
      </c>
      <c r="J27" s="230">
        <f t="shared" si="4"/>
        <v>4.9400000000000004</v>
      </c>
      <c r="K27" s="230">
        <f>G27/12</f>
        <v>2.4708333333333332</v>
      </c>
      <c r="L27" s="230">
        <f>SUM(F27+J27+K27,0)</f>
        <v>18.221683666666664</v>
      </c>
    </row>
    <row r="28" spans="1:12">
      <c r="A28" s="229" t="s">
        <v>864</v>
      </c>
      <c r="B28" s="230">
        <f>+B10</f>
        <v>442.78</v>
      </c>
      <c r="C28" s="236"/>
      <c r="D28" s="237">
        <f>D25</f>
        <v>582.53</v>
      </c>
      <c r="E28" s="230">
        <f>B28+D28</f>
        <v>1025.31</v>
      </c>
      <c r="F28" s="230">
        <f>E28*C$65</f>
        <v>11.1587905</v>
      </c>
      <c r="G28" s="230">
        <f t="shared" si="3"/>
        <v>29.96</v>
      </c>
      <c r="H28" s="231">
        <f t="shared" si="3"/>
        <v>2000</v>
      </c>
      <c r="I28" s="232">
        <f>ROUND(H28/12,1)</f>
        <v>166.7</v>
      </c>
      <c r="J28" s="230">
        <f t="shared" si="4"/>
        <v>9.77</v>
      </c>
      <c r="K28" s="230">
        <f>G28/12</f>
        <v>2.4966666666666666</v>
      </c>
      <c r="L28" s="230">
        <f>SUM(F28+J28+K28,0)</f>
        <v>23.425457166666664</v>
      </c>
    </row>
    <row r="29" spans="1:12">
      <c r="A29" s="229"/>
      <c r="B29" s="230"/>
      <c r="C29" s="236"/>
      <c r="D29" s="237"/>
      <c r="E29" s="230"/>
      <c r="F29" s="230"/>
      <c r="G29" s="230"/>
      <c r="H29" s="231"/>
      <c r="I29" s="232"/>
      <c r="J29" s="230"/>
      <c r="K29" s="230"/>
      <c r="L29" s="230"/>
    </row>
    <row r="30" spans="1:12">
      <c r="A30" s="233" t="s">
        <v>865</v>
      </c>
      <c r="B30" s="233" t="s">
        <v>866</v>
      </c>
      <c r="C30" s="230"/>
      <c r="E30" s="231"/>
      <c r="F30" s="231"/>
      <c r="G30" s="230"/>
      <c r="H30" s="230"/>
      <c r="I30" s="230"/>
    </row>
    <row r="31" spans="1:12">
      <c r="A31" s="67" t="s">
        <v>867</v>
      </c>
      <c r="B31" s="238">
        <v>5400</v>
      </c>
      <c r="C31" s="230">
        <v>6.4330586412762676</v>
      </c>
      <c r="E31" s="231"/>
      <c r="F31" s="239">
        <f t="shared" ref="F31:F36" si="5">C31+($D$25*$C$65)</f>
        <v>12.772926807942934</v>
      </c>
      <c r="I31" s="231">
        <f t="shared" ref="I31:I36" si="6">F12</f>
        <v>15.8</v>
      </c>
      <c r="J31" s="230">
        <f t="shared" ref="J31:J36" si="7">ROUND(I31*$G$2,2)</f>
        <v>0.96</v>
      </c>
      <c r="K31" s="230">
        <v>1.2842061250000001</v>
      </c>
      <c r="L31" s="230">
        <f>SUM(F31+J31+K31,0)</f>
        <v>15.017132932942935</v>
      </c>
    </row>
    <row r="32" spans="1:12">
      <c r="A32" s="67" t="s">
        <v>868</v>
      </c>
      <c r="B32" s="238">
        <v>10500</v>
      </c>
      <c r="C32" s="230">
        <v>7.637457007970748</v>
      </c>
      <c r="E32" s="231"/>
      <c r="F32" s="239">
        <f t="shared" si="5"/>
        <v>13.977325174637414</v>
      </c>
      <c r="I32" s="231">
        <f t="shared" si="6"/>
        <v>59.7</v>
      </c>
      <c r="J32" s="230">
        <f t="shared" si="7"/>
        <v>3.64</v>
      </c>
      <c r="K32" s="230">
        <v>1.7640224125000001</v>
      </c>
      <c r="L32" s="230">
        <f t="shared" ref="L32:L36" si="8">SUM(F32+J32+K32,0)</f>
        <v>19.381347587137416</v>
      </c>
    </row>
    <row r="33" spans="1:12">
      <c r="A33" s="67" t="s">
        <v>869</v>
      </c>
      <c r="B33" s="238">
        <v>18430</v>
      </c>
      <c r="C33" s="230">
        <v>8.2092420911489352</v>
      </c>
      <c r="E33" s="231"/>
      <c r="F33" s="239">
        <f t="shared" si="5"/>
        <v>14.549110257815602</v>
      </c>
      <c r="I33" s="231">
        <f t="shared" si="6"/>
        <v>0</v>
      </c>
      <c r="J33" s="230">
        <f t="shared" si="7"/>
        <v>0</v>
      </c>
      <c r="K33" s="230">
        <v>1.9918139833333335</v>
      </c>
      <c r="L33" s="230">
        <f t="shared" si="8"/>
        <v>16.540924241148936</v>
      </c>
    </row>
    <row r="34" spans="1:12">
      <c r="A34" s="67" t="s">
        <v>870</v>
      </c>
      <c r="B34" s="238">
        <v>7230</v>
      </c>
      <c r="C34" s="230">
        <v>5.5338536233667579</v>
      </c>
      <c r="E34" s="231"/>
      <c r="F34" s="239">
        <f t="shared" si="5"/>
        <v>11.873721790033425</v>
      </c>
      <c r="I34" s="231">
        <f t="shared" si="6"/>
        <v>0</v>
      </c>
      <c r="J34" s="230">
        <f t="shared" si="7"/>
        <v>0</v>
      </c>
      <c r="K34" s="230">
        <v>2.3553111708333332</v>
      </c>
      <c r="L34" s="230">
        <f t="shared" si="8"/>
        <v>14.229032960866759</v>
      </c>
    </row>
    <row r="35" spans="1:12">
      <c r="A35" s="67" t="s">
        <v>871</v>
      </c>
      <c r="B35" s="238">
        <v>7038</v>
      </c>
      <c r="C35" s="230">
        <v>13.200478789636326</v>
      </c>
      <c r="E35" s="231"/>
      <c r="F35" s="239">
        <f t="shared" si="5"/>
        <v>19.540346956302994</v>
      </c>
      <c r="I35" s="231">
        <f t="shared" si="6"/>
        <v>30</v>
      </c>
      <c r="J35" s="230">
        <f t="shared" si="7"/>
        <v>1.83</v>
      </c>
      <c r="K35" s="230">
        <v>5.5492397916666674</v>
      </c>
      <c r="L35" s="230">
        <f t="shared" si="8"/>
        <v>26.919586747969664</v>
      </c>
    </row>
    <row r="36" spans="1:12">
      <c r="A36" s="67" t="s">
        <v>872</v>
      </c>
      <c r="B36" s="238">
        <v>21962</v>
      </c>
      <c r="C36" s="230">
        <v>9.3923505877250797</v>
      </c>
      <c r="E36" s="231"/>
      <c r="F36" s="239">
        <f t="shared" si="5"/>
        <v>15.732218754391745</v>
      </c>
      <c r="I36" s="231">
        <f t="shared" si="6"/>
        <v>0</v>
      </c>
      <c r="J36" s="230">
        <f t="shared" si="7"/>
        <v>0</v>
      </c>
      <c r="K36" s="230">
        <v>2.1614460041666663</v>
      </c>
      <c r="L36" s="230">
        <f t="shared" si="8"/>
        <v>17.893664758558412</v>
      </c>
    </row>
    <row r="37" spans="1:12">
      <c r="A37" s="229"/>
      <c r="B37" s="230"/>
      <c r="C37" s="236"/>
      <c r="D37" s="237"/>
      <c r="E37" s="230"/>
      <c r="F37" s="230"/>
      <c r="G37" s="230"/>
      <c r="H37" s="231"/>
      <c r="I37" s="232"/>
      <c r="J37" s="230"/>
      <c r="K37" s="230"/>
      <c r="L37" s="230"/>
    </row>
    <row r="38" spans="1:12">
      <c r="A38" s="229"/>
      <c r="B38" s="230"/>
      <c r="C38" s="236"/>
      <c r="D38" s="237"/>
      <c r="E38" s="230"/>
      <c r="F38" s="230"/>
      <c r="G38" s="230"/>
      <c r="H38" s="231"/>
      <c r="I38" s="232"/>
      <c r="J38" s="230"/>
      <c r="K38" s="230"/>
      <c r="L38" s="230"/>
    </row>
    <row r="39" spans="1:12">
      <c r="A39" s="229"/>
      <c r="B39" s="230"/>
      <c r="C39" s="236"/>
      <c r="D39" s="237"/>
      <c r="E39" s="230"/>
      <c r="F39" s="230"/>
      <c r="G39" s="230"/>
      <c r="H39" s="231"/>
      <c r="I39" s="232"/>
      <c r="J39" s="230"/>
      <c r="K39" s="230"/>
      <c r="L39" s="230"/>
    </row>
    <row r="40" spans="1:12">
      <c r="A40" s="228" t="s">
        <v>158</v>
      </c>
      <c r="B40" s="230"/>
      <c r="E40" s="230"/>
      <c r="F40" s="230"/>
      <c r="G40" s="230"/>
      <c r="H40" s="231"/>
      <c r="I40" s="231"/>
      <c r="J40" s="230"/>
      <c r="K40" s="230"/>
      <c r="L40" s="230"/>
    </row>
    <row r="41" spans="1:12">
      <c r="A41" s="228" t="s">
        <v>811</v>
      </c>
      <c r="B41" s="230"/>
      <c r="E41" s="230"/>
      <c r="F41" s="230"/>
      <c r="G41" s="230"/>
      <c r="H41" s="231"/>
      <c r="I41" s="231"/>
      <c r="J41" s="230"/>
      <c r="K41" s="230"/>
      <c r="L41" s="230"/>
    </row>
    <row r="42" spans="1:12">
      <c r="A42" s="229" t="s">
        <v>861</v>
      </c>
      <c r="B42" s="230">
        <f>B7</f>
        <v>359.58</v>
      </c>
      <c r="C42" s="236"/>
      <c r="D42" s="237">
        <v>1790.1299999999999</v>
      </c>
      <c r="E42" s="230">
        <f>B42+D42</f>
        <v>2149.71</v>
      </c>
      <c r="F42" s="230">
        <f>E42*C$65</f>
        <v>23.396010499999999</v>
      </c>
      <c r="G42" s="230">
        <f t="shared" ref="G42:H45" si="9">G25</f>
        <v>29.24</v>
      </c>
      <c r="H42" s="231">
        <f t="shared" si="9"/>
        <v>484</v>
      </c>
      <c r="I42" s="232">
        <f>ROUND(H42/12,1)</f>
        <v>40.299999999999997</v>
      </c>
      <c r="J42" s="230">
        <f t="shared" ref="J42:J45" si="10">ROUND(I42*$J$20,2)</f>
        <v>2.36</v>
      </c>
      <c r="K42" s="230">
        <f>G42/12</f>
        <v>2.4366666666666665</v>
      </c>
      <c r="L42" s="230">
        <f>SUM(F42+J42+K42,0)</f>
        <v>28.192677166666666</v>
      </c>
    </row>
    <row r="43" spans="1:12">
      <c r="A43" s="229" t="s">
        <v>862</v>
      </c>
      <c r="B43" s="230">
        <f>B8</f>
        <v>363</v>
      </c>
      <c r="C43" s="236"/>
      <c r="D43" s="237">
        <f>+D42</f>
        <v>1790.1299999999999</v>
      </c>
      <c r="E43" s="230">
        <f>B43+D43</f>
        <v>2153.13</v>
      </c>
      <c r="F43" s="230">
        <f>E43*C$65</f>
        <v>23.433231500000002</v>
      </c>
      <c r="G43" s="230">
        <f t="shared" si="9"/>
        <v>29.55</v>
      </c>
      <c r="H43" s="231">
        <f t="shared" si="9"/>
        <v>704</v>
      </c>
      <c r="I43" s="232">
        <f>ROUND(H43/12,1)</f>
        <v>58.7</v>
      </c>
      <c r="J43" s="230">
        <f t="shared" si="10"/>
        <v>3.44</v>
      </c>
      <c r="K43" s="230">
        <f>G43/12</f>
        <v>2.4624999999999999</v>
      </c>
      <c r="L43" s="230">
        <f>SUM(F43+J43+K43,0)</f>
        <v>29.335731500000001</v>
      </c>
    </row>
    <row r="44" spans="1:12">
      <c r="A44" s="229" t="s">
        <v>863</v>
      </c>
      <c r="B44" s="230">
        <f>B9</f>
        <v>410.81</v>
      </c>
      <c r="C44" s="236"/>
      <c r="D44" s="237">
        <f>+D43</f>
        <v>1790.1299999999999</v>
      </c>
      <c r="E44" s="230">
        <f>B44+D44</f>
        <v>2200.94</v>
      </c>
      <c r="F44" s="230">
        <f>E44*C$65</f>
        <v>23.953563666666668</v>
      </c>
      <c r="G44" s="230">
        <f t="shared" si="9"/>
        <v>29.65</v>
      </c>
      <c r="H44" s="231">
        <f t="shared" si="9"/>
        <v>1012</v>
      </c>
      <c r="I44" s="232">
        <f>ROUND(H44/12,1)</f>
        <v>84.3</v>
      </c>
      <c r="J44" s="230">
        <f t="shared" si="10"/>
        <v>4.9400000000000004</v>
      </c>
      <c r="K44" s="230">
        <f>G44/12</f>
        <v>2.4708333333333332</v>
      </c>
      <c r="L44" s="230">
        <f>SUM(F44+J44+K44,0)</f>
        <v>31.364397000000004</v>
      </c>
    </row>
    <row r="45" spans="1:12">
      <c r="A45" s="229" t="s">
        <v>864</v>
      </c>
      <c r="B45" s="230">
        <f>B10</f>
        <v>442.78</v>
      </c>
      <c r="C45" s="236"/>
      <c r="D45" s="237">
        <f>+D44</f>
        <v>1790.1299999999999</v>
      </c>
      <c r="E45" s="230">
        <f>B45+D45</f>
        <v>2232.91</v>
      </c>
      <c r="F45" s="230">
        <f>E45*C$65</f>
        <v>24.301503833333332</v>
      </c>
      <c r="G45" s="230">
        <f t="shared" si="9"/>
        <v>29.96</v>
      </c>
      <c r="H45" s="231">
        <f t="shared" si="9"/>
        <v>2000</v>
      </c>
      <c r="I45" s="232">
        <f>ROUND(H45/12,1)</f>
        <v>166.7</v>
      </c>
      <c r="J45" s="230">
        <f t="shared" si="10"/>
        <v>9.77</v>
      </c>
      <c r="K45" s="230">
        <f>G45/12</f>
        <v>2.4966666666666666</v>
      </c>
      <c r="L45" s="230">
        <f>SUM(F45+J45+K45,0)</f>
        <v>36.568170500000001</v>
      </c>
    </row>
    <row r="47" spans="1:12">
      <c r="A47" s="233" t="s">
        <v>865</v>
      </c>
      <c r="B47" s="233" t="s">
        <v>866</v>
      </c>
      <c r="C47" s="230"/>
      <c r="E47" s="231"/>
      <c r="F47" s="231"/>
      <c r="G47" s="230"/>
      <c r="H47" s="230"/>
      <c r="I47" s="230"/>
    </row>
    <row r="48" spans="1:12">
      <c r="A48" s="67" t="s">
        <v>867</v>
      </c>
      <c r="B48" s="67">
        <v>5400</v>
      </c>
      <c r="C48" s="230">
        <v>6.4330586412762676</v>
      </c>
      <c r="E48" s="231"/>
      <c r="F48" s="239">
        <f>C48+($D$42*$C$65)</f>
        <v>25.915640141276267</v>
      </c>
      <c r="I48" s="231">
        <f t="shared" ref="I48:I53" si="11">F29</f>
        <v>0</v>
      </c>
      <c r="J48" s="230">
        <f t="shared" ref="J48:J53" si="12">ROUND(I48*$G$2,2)</f>
        <v>0</v>
      </c>
      <c r="K48" s="230">
        <v>1.2842061250000001</v>
      </c>
      <c r="L48" s="230">
        <f>SUM(F48+J48+K48,0)</f>
        <v>27.199846266276268</v>
      </c>
    </row>
    <row r="49" spans="1:12">
      <c r="A49" s="67" t="s">
        <v>868</v>
      </c>
      <c r="B49" s="67">
        <v>10500</v>
      </c>
      <c r="C49" s="230">
        <v>7.637457007970748</v>
      </c>
      <c r="E49" s="231"/>
      <c r="F49" s="239">
        <f t="shared" ref="F49:F52" si="13">C49+($D$42*$C$65)</f>
        <v>27.120038507970747</v>
      </c>
      <c r="I49" s="231">
        <f t="shared" si="11"/>
        <v>0</v>
      </c>
      <c r="J49" s="230">
        <f t="shared" si="12"/>
        <v>0</v>
      </c>
      <c r="K49" s="230">
        <v>1.7640224125000001</v>
      </c>
      <c r="L49" s="230">
        <f t="shared" ref="L49:L53" si="14">SUM(F49+J49+K49,0)</f>
        <v>28.884060920470748</v>
      </c>
    </row>
    <row r="50" spans="1:12">
      <c r="A50" s="67" t="s">
        <v>869</v>
      </c>
      <c r="B50" s="67">
        <v>18430</v>
      </c>
      <c r="C50" s="230">
        <v>8.2092420911489352</v>
      </c>
      <c r="E50" s="231"/>
      <c r="F50" s="239">
        <f t="shared" si="13"/>
        <v>27.691823591148932</v>
      </c>
      <c r="I50" s="231">
        <f t="shared" si="11"/>
        <v>12.772926807942934</v>
      </c>
      <c r="J50" s="230">
        <f t="shared" si="12"/>
        <v>0.78</v>
      </c>
      <c r="K50" s="230">
        <v>1.9918139833333335</v>
      </c>
      <c r="L50" s="230">
        <f t="shared" si="14"/>
        <v>30.463637574482267</v>
      </c>
    </row>
    <row r="51" spans="1:12">
      <c r="A51" s="67" t="s">
        <v>870</v>
      </c>
      <c r="B51" s="67">
        <v>7230</v>
      </c>
      <c r="C51" s="230">
        <v>5.5338536233667579</v>
      </c>
      <c r="E51" s="231"/>
      <c r="F51" s="239">
        <f t="shared" si="13"/>
        <v>25.016435123366755</v>
      </c>
      <c r="I51" s="231">
        <f t="shared" si="11"/>
        <v>13.977325174637414</v>
      </c>
      <c r="J51" s="230">
        <f t="shared" si="12"/>
        <v>0.85</v>
      </c>
      <c r="K51" s="230">
        <v>2.3553111708333332</v>
      </c>
      <c r="L51" s="230">
        <f t="shared" si="14"/>
        <v>28.221746294200088</v>
      </c>
    </row>
    <row r="52" spans="1:12">
      <c r="A52" s="67" t="s">
        <v>871</v>
      </c>
      <c r="B52" s="67">
        <v>7038</v>
      </c>
      <c r="C52" s="230">
        <v>13.200478789636326</v>
      </c>
      <c r="E52" s="231"/>
      <c r="F52" s="239">
        <f t="shared" si="13"/>
        <v>32.683060289636323</v>
      </c>
      <c r="I52" s="231">
        <f t="shared" si="11"/>
        <v>14.549110257815602</v>
      </c>
      <c r="J52" s="230">
        <f t="shared" si="12"/>
        <v>0.89</v>
      </c>
      <c r="K52" s="230">
        <v>5.5492397916666674</v>
      </c>
      <c r="L52" s="230">
        <f t="shared" si="14"/>
        <v>39.122300081302988</v>
      </c>
    </row>
    <row r="53" spans="1:12">
      <c r="A53" s="67" t="s">
        <v>872</v>
      </c>
      <c r="B53" s="67">
        <v>21962</v>
      </c>
      <c r="C53" s="230">
        <v>9.3923505877250797</v>
      </c>
      <c r="E53" s="231"/>
      <c r="F53" s="239">
        <f>C53+($D$42*$C$65)</f>
        <v>28.874932087725078</v>
      </c>
      <c r="I53" s="231">
        <f t="shared" si="11"/>
        <v>11.873721790033425</v>
      </c>
      <c r="J53" s="230">
        <f t="shared" si="12"/>
        <v>0.72</v>
      </c>
      <c r="K53" s="230">
        <v>2.1614460041666663</v>
      </c>
      <c r="L53" s="230">
        <f t="shared" si="14"/>
        <v>31.756378091891744</v>
      </c>
    </row>
    <row r="54" spans="1:12">
      <c r="D54" s="240"/>
    </row>
    <row r="55" spans="1:12">
      <c r="F55" s="229"/>
    </row>
    <row r="56" spans="1:12">
      <c r="B56" s="223"/>
      <c r="C56" s="223" t="s">
        <v>884</v>
      </c>
      <c r="F56" s="229" t="s">
        <v>885</v>
      </c>
    </row>
    <row r="57" spans="1:12">
      <c r="B57" s="225"/>
      <c r="C57" s="225" t="s">
        <v>886</v>
      </c>
    </row>
    <row r="58" spans="1:12">
      <c r="F58" s="229" t="s">
        <v>887</v>
      </c>
      <c r="I58" s="251">
        <f>'Revenue Target'!X20+'Revenue Target'!X23</f>
        <v>196068.47415867489</v>
      </c>
    </row>
    <row r="59" spans="1:12">
      <c r="A59" s="229" t="s">
        <v>816</v>
      </c>
      <c r="B59" s="241"/>
      <c r="C59" s="241">
        <f>'Carrying Charge'!H10/100</f>
        <v>7.5700000000000003E-2</v>
      </c>
      <c r="F59" s="229" t="s">
        <v>888</v>
      </c>
      <c r="I59" s="231">
        <f>'Revenue Target'!X21</f>
        <v>362410.44975749921</v>
      </c>
    </row>
    <row r="60" spans="1:12">
      <c r="A60" s="229" t="s">
        <v>817</v>
      </c>
      <c r="B60" s="241"/>
      <c r="C60" s="241">
        <f>'Carrying Charge'!H12/100</f>
        <v>3.3599999999999998E-2</v>
      </c>
      <c r="F60" s="242" t="s">
        <v>889</v>
      </c>
    </row>
    <row r="61" spans="1:12">
      <c r="A61" s="229" t="s">
        <v>818</v>
      </c>
      <c r="B61" s="241"/>
      <c r="C61" s="241">
        <f>'Carrying Charge'!H14/100</f>
        <v>7.3000000000000001E-3</v>
      </c>
      <c r="F61" s="229" t="s">
        <v>821</v>
      </c>
      <c r="G61" s="229"/>
      <c r="I61" s="231">
        <v>120452.28346859312</v>
      </c>
    </row>
    <row r="62" spans="1:12">
      <c r="A62" s="229" t="s">
        <v>820</v>
      </c>
      <c r="B62" s="241"/>
      <c r="C62" s="241">
        <f>'Carrying Charge'!H16/100</f>
        <v>1.3999999999999999E-2</v>
      </c>
      <c r="F62" s="67" t="s">
        <v>823</v>
      </c>
      <c r="I62" s="231">
        <v>44710.905245089707</v>
      </c>
    </row>
    <row r="63" spans="1:12">
      <c r="A63" s="243" t="s">
        <v>822</v>
      </c>
      <c r="B63" s="244"/>
      <c r="C63" s="244">
        <f>SUM(C59:C62)</f>
        <v>0.13059999999999999</v>
      </c>
      <c r="F63" s="67" t="s">
        <v>824</v>
      </c>
      <c r="I63" s="231">
        <v>-165.90564336752828</v>
      </c>
    </row>
    <row r="64" spans="1:12">
      <c r="F64" s="229" t="s">
        <v>890</v>
      </c>
      <c r="I64" s="231">
        <v>32865</v>
      </c>
    </row>
    <row r="65" spans="1:9">
      <c r="A65" s="229" t="s">
        <v>825</v>
      </c>
      <c r="B65" s="241"/>
      <c r="C65" s="241">
        <f>C63/12</f>
        <v>1.0883333333333333E-2</v>
      </c>
      <c r="F65" s="67" t="s">
        <v>891</v>
      </c>
      <c r="I65" s="592">
        <v>7679</v>
      </c>
    </row>
    <row r="66" spans="1:9">
      <c r="F66" s="243" t="s">
        <v>892</v>
      </c>
      <c r="G66" s="243"/>
      <c r="H66" s="243"/>
      <c r="I66" s="245">
        <f>SUM(I58:I63)-SUM(I64:I65)</f>
        <v>682932.20698648936</v>
      </c>
    </row>
    <row r="67" spans="1:9" ht="16.5" thickBot="1">
      <c r="F67" s="229" t="s">
        <v>828</v>
      </c>
      <c r="I67" s="231">
        <v>7836986</v>
      </c>
    </row>
    <row r="68" spans="1:9" ht="16.5" thickTop="1">
      <c r="F68" s="246" t="s">
        <v>829</v>
      </c>
      <c r="G68" s="246"/>
      <c r="H68" s="246"/>
      <c r="I68" s="247">
        <f>I66/I67</f>
        <v>8.7142200711662537E-2</v>
      </c>
    </row>
  </sheetData>
  <printOptions horizontalCentered="1"/>
  <pageMargins left="0.5" right="0.5" top="1.25" bottom="0.5" header="0.5" footer="0.5"/>
  <pageSetup scale="65" fitToHeight="0" orientation="landscape" r:id="rId1"/>
  <headerFooter alignWithMargins="0">
    <oddHeader>&amp;CKentucky Power Company 
SL Rate Design
Twelve Months Ended May 31, 2025&amp;R&amp;F
Page &amp;P of &amp;N</oddHead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autoPageBreaks="0" fitToPage="1"/>
  </sheetPr>
  <dimension ref="A3:H36"/>
  <sheetViews>
    <sheetView showGridLines="0" showOutlineSymbols="0" view="pageLayout" zoomScaleNormal="130" zoomScaleSheetLayoutView="115" workbookViewId="0">
      <selection activeCell="E7" sqref="E7"/>
    </sheetView>
  </sheetViews>
  <sheetFormatPr defaultColWidth="9.75" defaultRowHeight="15.75"/>
  <cols>
    <col min="1" max="1" width="7.25" style="210" customWidth="1"/>
    <col min="2" max="2" width="27.625" style="210" customWidth="1"/>
    <col min="3" max="3" width="13.125" style="210" customWidth="1"/>
    <col min="4" max="4" width="11.5" style="210" customWidth="1"/>
    <col min="5" max="5" width="8.875" style="210" customWidth="1"/>
    <col min="6" max="6" width="13.375" style="210" bestFit="1" customWidth="1"/>
    <col min="7" max="7" width="8.75" style="210" customWidth="1"/>
    <col min="8" max="8" width="9.625" style="210" customWidth="1"/>
    <col min="9" max="16384" width="9.75" style="210"/>
  </cols>
  <sheetData>
    <row r="3" spans="1:8">
      <c r="A3" s="209" t="s">
        <v>893</v>
      </c>
      <c r="B3" s="209"/>
      <c r="C3" s="209"/>
      <c r="D3" s="209"/>
      <c r="E3" s="209"/>
      <c r="F3" s="209"/>
      <c r="H3" s="211"/>
    </row>
    <row r="4" spans="1:8" ht="18.75">
      <c r="A4" s="212" t="s">
        <v>894</v>
      </c>
      <c r="B4" s="209"/>
      <c r="C4" s="209"/>
      <c r="D4" s="209"/>
      <c r="E4" s="209"/>
      <c r="F4" s="209"/>
      <c r="H4" s="211"/>
    </row>
    <row r="5" spans="1:8" ht="18.75">
      <c r="A5" s="212" t="s">
        <v>727</v>
      </c>
      <c r="B5" s="209"/>
      <c r="C5" s="209"/>
      <c r="D5" s="209"/>
      <c r="E5" s="209"/>
      <c r="F5" s="209"/>
      <c r="H5" s="211"/>
    </row>
    <row r="6" spans="1:8">
      <c r="A6" s="211"/>
      <c r="B6" s="211"/>
      <c r="C6" s="211"/>
      <c r="D6" s="211"/>
      <c r="E6" s="211"/>
      <c r="F6" s="211"/>
      <c r="H6" s="211"/>
    </row>
    <row r="10" spans="1:8">
      <c r="A10" s="213" t="s">
        <v>895</v>
      </c>
    </row>
    <row r="13" spans="1:8">
      <c r="A13" s="210" t="s">
        <v>896</v>
      </c>
      <c r="B13" s="210" t="s">
        <v>897</v>
      </c>
      <c r="F13" s="590">
        <f>'Demand Basis'!C22</f>
        <v>26911587.211763222</v>
      </c>
    </row>
    <row r="15" spans="1:8">
      <c r="B15" s="214" t="s">
        <v>898</v>
      </c>
      <c r="C15" s="214"/>
      <c r="D15" s="214"/>
      <c r="E15" s="215" t="s">
        <v>899</v>
      </c>
      <c r="F15" s="591">
        <f>'Demand Basis'!C24</f>
        <v>4539506</v>
      </c>
    </row>
    <row r="17" spans="1:7">
      <c r="B17" s="210" t="s">
        <v>900</v>
      </c>
      <c r="E17" s="216" t="s">
        <v>901</v>
      </c>
      <c r="F17" s="217">
        <f>F13/F15</f>
        <v>5.9283074439736883</v>
      </c>
    </row>
    <row r="20" spans="1:7">
      <c r="B20" s="214" t="s">
        <v>902</v>
      </c>
      <c r="C20" s="214"/>
      <c r="D20" s="214"/>
      <c r="E20" s="215" t="s">
        <v>903</v>
      </c>
      <c r="F20" s="214">
        <f>'Demand Basis'!C15</f>
        <v>0.96719426036475187</v>
      </c>
    </row>
    <row r="22" spans="1:7">
      <c r="B22" s="210" t="s">
        <v>904</v>
      </c>
      <c r="E22" s="216" t="s">
        <v>901</v>
      </c>
      <c r="F22" s="218">
        <f>F17*F20</f>
        <v>5.7338249334889841</v>
      </c>
    </row>
    <row r="23" spans="1:7">
      <c r="B23" s="210" t="s">
        <v>905</v>
      </c>
      <c r="E23" s="216" t="s">
        <v>901</v>
      </c>
      <c r="F23" s="218">
        <v>6.38</v>
      </c>
      <c r="G23" s="210" t="s">
        <v>906</v>
      </c>
    </row>
    <row r="28" spans="1:7">
      <c r="A28" s="213" t="s">
        <v>907</v>
      </c>
    </row>
    <row r="31" spans="1:7">
      <c r="B31" s="210" t="s">
        <v>908</v>
      </c>
      <c r="E31" s="217"/>
      <c r="F31" s="217">
        <v>189</v>
      </c>
    </row>
    <row r="32" spans="1:7">
      <c r="E32" s="217"/>
      <c r="F32" s="219"/>
    </row>
    <row r="33" spans="2:7">
      <c r="B33" s="214" t="s">
        <v>909</v>
      </c>
      <c r="C33" s="214"/>
      <c r="D33" s="214"/>
      <c r="E33" s="215" t="s">
        <v>899</v>
      </c>
      <c r="F33" s="220">
        <v>12</v>
      </c>
    </row>
    <row r="34" spans="2:7">
      <c r="E34" s="217"/>
    </row>
    <row r="35" spans="2:7">
      <c r="E35" s="217"/>
    </row>
    <row r="36" spans="2:7">
      <c r="B36" s="210" t="s">
        <v>910</v>
      </c>
      <c r="E36" s="216" t="s">
        <v>901</v>
      </c>
      <c r="F36" s="221">
        <f>ROUND(F31/F33,2)</f>
        <v>15.75</v>
      </c>
      <c r="G36" s="210" t="s">
        <v>911</v>
      </c>
    </row>
  </sheetData>
  <printOptions horizontalCentered="1"/>
  <pageMargins left="0.5" right="0.5" top="1.25" bottom="0.5" header="0.5" footer="0.5"/>
  <pageSetup scale="89" fitToHeight="0" orientation="portrait" r:id="rId1"/>
  <headerFooter alignWithMargins="0">
    <oddHeader>&amp;CKentucky Power Company 
AFS Rate Design
Twelve Months Ended May 31, 2025&amp;R&amp;F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3:J197"/>
  <sheetViews>
    <sheetView view="pageBreakPreview" zoomScale="60" zoomScaleNormal="120" workbookViewId="0">
      <selection activeCell="E15" sqref="E15"/>
    </sheetView>
  </sheetViews>
  <sheetFormatPr defaultColWidth="9" defaultRowHeight="15.75"/>
  <cols>
    <col min="1" max="1" width="56.375" style="72" customWidth="1"/>
    <col min="2" max="2" width="17.625" style="409" bestFit="1" customWidth="1"/>
    <col min="3" max="3" width="12.5" style="540" customWidth="1"/>
    <col min="4" max="4" width="9.875" style="409" bestFit="1" customWidth="1"/>
    <col min="5" max="5" width="13.625" style="409" bestFit="1" customWidth="1"/>
    <col min="6" max="6" width="10.5" style="409" bestFit="1" customWidth="1"/>
    <col min="7" max="7" width="22.375" style="531" bestFit="1" customWidth="1"/>
    <col min="8" max="16384" width="9" style="72"/>
  </cols>
  <sheetData>
    <row r="3" spans="1:7">
      <c r="A3" s="520"/>
      <c r="B3" s="521" t="s">
        <v>68</v>
      </c>
      <c r="C3" s="522" t="s">
        <v>69</v>
      </c>
      <c r="D3" s="521" t="s">
        <v>70</v>
      </c>
      <c r="E3" s="521" t="s">
        <v>71</v>
      </c>
      <c r="F3" s="521" t="s">
        <v>72</v>
      </c>
      <c r="G3" s="523"/>
    </row>
    <row r="4" spans="1:7">
      <c r="A4" s="524" t="s">
        <v>73</v>
      </c>
      <c r="B4" s="525"/>
      <c r="C4" s="526"/>
      <c r="D4" s="525"/>
      <c r="E4" s="525"/>
      <c r="F4" s="525"/>
      <c r="G4" s="527"/>
    </row>
    <row r="5" spans="1:7">
      <c r="A5" s="524" t="s">
        <v>74</v>
      </c>
      <c r="B5" s="525">
        <f>RS!F132</f>
        <v>26</v>
      </c>
      <c r="C5" s="526"/>
      <c r="D5" s="525"/>
      <c r="E5" s="525"/>
      <c r="F5" s="525"/>
      <c r="G5" s="527"/>
    </row>
    <row r="6" spans="1:7">
      <c r="A6" s="524" t="s">
        <v>75</v>
      </c>
      <c r="B6" s="525">
        <f>RS!F133</f>
        <v>40</v>
      </c>
      <c r="C6" s="526"/>
      <c r="D6" s="525"/>
      <c r="E6" s="525"/>
      <c r="F6" s="525"/>
      <c r="G6" s="527"/>
    </row>
    <row r="7" spans="1:7">
      <c r="A7" s="524" t="s">
        <v>76</v>
      </c>
      <c r="B7" s="525"/>
      <c r="C7" s="526">
        <f>RS!F128</f>
        <v>0.1575</v>
      </c>
      <c r="D7" s="525"/>
      <c r="E7" s="525"/>
      <c r="F7" s="525"/>
      <c r="G7" s="527"/>
    </row>
    <row r="8" spans="1:7">
      <c r="A8" s="524" t="s">
        <v>77</v>
      </c>
      <c r="B8" s="525"/>
      <c r="C8" s="526">
        <f>RS!F129</f>
        <v>0.12606453663386777</v>
      </c>
      <c r="D8" s="525"/>
      <c r="E8" s="525"/>
      <c r="F8" s="525"/>
      <c r="G8" s="527"/>
    </row>
    <row r="9" spans="1:7">
      <c r="A9" s="524" t="s">
        <v>78</v>
      </c>
      <c r="B9" s="525"/>
      <c r="C9" s="526">
        <f>RS!F130</f>
        <v>0</v>
      </c>
      <c r="D9" s="525"/>
      <c r="E9" s="525"/>
      <c r="F9" s="525"/>
      <c r="G9" s="527"/>
    </row>
    <row r="10" spans="1:7">
      <c r="A10" s="528" t="s">
        <v>79</v>
      </c>
      <c r="B10" s="525"/>
      <c r="C10" s="526">
        <f>RS!F131</f>
        <v>9.3170000000000003E-2</v>
      </c>
      <c r="D10" s="525"/>
      <c r="E10" s="525"/>
      <c r="F10" s="525"/>
      <c r="G10" s="527"/>
    </row>
    <row r="11" spans="1:7">
      <c r="A11" s="529" t="s">
        <v>80</v>
      </c>
      <c r="B11" s="525"/>
      <c r="C11" s="526"/>
      <c r="D11" s="525"/>
      <c r="E11" s="525"/>
      <c r="F11" s="525"/>
      <c r="G11" s="527"/>
    </row>
    <row r="12" spans="1:7">
      <c r="A12" s="528" t="s">
        <v>81</v>
      </c>
      <c r="B12" s="525"/>
      <c r="C12" s="526">
        <f>RS!F87</f>
        <v>0.19961999999999999</v>
      </c>
      <c r="D12" s="525"/>
      <c r="E12" s="525"/>
      <c r="F12" s="525"/>
      <c r="G12" s="527"/>
    </row>
    <row r="13" spans="1:7">
      <c r="A13" s="528" t="s">
        <v>82</v>
      </c>
      <c r="B13" s="525"/>
      <c r="C13" s="526">
        <f>RS!F88</f>
        <v>9.3170000000000003E-2</v>
      </c>
      <c r="D13" s="525"/>
      <c r="E13" s="525"/>
      <c r="F13" s="525"/>
      <c r="G13" s="527"/>
    </row>
    <row r="14" spans="1:7">
      <c r="A14" s="528" t="s">
        <v>83</v>
      </c>
      <c r="B14" s="525">
        <f>RS!F90</f>
        <v>4.45</v>
      </c>
      <c r="C14" s="526"/>
      <c r="D14" s="525"/>
      <c r="E14" s="525"/>
      <c r="F14" s="525"/>
      <c r="G14" s="527"/>
    </row>
    <row r="15" spans="1:7">
      <c r="A15" s="524" t="s">
        <v>84</v>
      </c>
      <c r="B15" s="525">
        <f>RS!F89</f>
        <v>29</v>
      </c>
      <c r="C15" s="526"/>
      <c r="D15" s="525"/>
      <c r="E15" s="525"/>
      <c r="F15" s="525"/>
      <c r="G15" s="527"/>
    </row>
    <row r="16" spans="1:7">
      <c r="A16" s="528" t="s">
        <v>81</v>
      </c>
      <c r="B16" s="525"/>
      <c r="C16" s="526">
        <f>C12</f>
        <v>0.19961999999999999</v>
      </c>
      <c r="D16" s="525"/>
      <c r="E16" s="525"/>
      <c r="F16" s="525"/>
      <c r="G16" s="527"/>
    </row>
    <row r="17" spans="1:7">
      <c r="A17" s="528" t="s">
        <v>82</v>
      </c>
      <c r="B17" s="525"/>
      <c r="C17" s="526">
        <f>C13</f>
        <v>9.3170000000000003E-2</v>
      </c>
      <c r="D17" s="525"/>
      <c r="E17" s="525"/>
      <c r="F17" s="525"/>
      <c r="G17" s="527"/>
    </row>
    <row r="19" spans="1:7">
      <c r="A19" s="524" t="s">
        <v>85</v>
      </c>
      <c r="B19" s="530">
        <f>'SGS TOD'!G76</f>
        <v>31</v>
      </c>
      <c r="C19" s="526"/>
      <c r="D19" s="525"/>
    </row>
    <row r="20" spans="1:7">
      <c r="A20" s="528" t="s">
        <v>86</v>
      </c>
      <c r="B20" s="525"/>
      <c r="C20" s="526">
        <f>'SGS TOD'!G73</f>
        <v>0.23244000000000001</v>
      </c>
      <c r="D20" s="525"/>
    </row>
    <row r="21" spans="1:7">
      <c r="A21" s="528" t="s">
        <v>87</v>
      </c>
      <c r="B21" s="525"/>
      <c r="C21" s="526">
        <f>'SGS TOD'!G74</f>
        <v>0.22547</v>
      </c>
      <c r="D21" s="525"/>
    </row>
    <row r="22" spans="1:7">
      <c r="A22" s="528" t="s">
        <v>88</v>
      </c>
      <c r="B22" s="525"/>
      <c r="C22" s="526">
        <f>'SGS TOD'!G75</f>
        <v>0.14004</v>
      </c>
      <c r="D22" s="525"/>
    </row>
    <row r="24" spans="1:7">
      <c r="A24" s="524" t="s">
        <v>89</v>
      </c>
      <c r="B24" s="525">
        <f>GS!D121</f>
        <v>31</v>
      </c>
      <c r="C24" s="526"/>
      <c r="D24" s="525">
        <f>GS!D120</f>
        <v>13.24</v>
      </c>
    </row>
    <row r="25" spans="1:7">
      <c r="A25" s="528" t="s">
        <v>90</v>
      </c>
      <c r="B25" s="525"/>
      <c r="C25" s="526">
        <f>GS!D118</f>
        <v>0.14562</v>
      </c>
      <c r="D25" s="525"/>
    </row>
    <row r="26" spans="1:7">
      <c r="A26" s="528" t="s">
        <v>91</v>
      </c>
      <c r="B26" s="525"/>
      <c r="C26" s="526">
        <f>GS!D119</f>
        <v>0.11853</v>
      </c>
      <c r="D26" s="525"/>
    </row>
    <row r="27" spans="1:7">
      <c r="A27" s="524" t="s">
        <v>92</v>
      </c>
      <c r="B27" s="525">
        <f>GS!F45</f>
        <v>31</v>
      </c>
      <c r="C27" s="526">
        <f>GS!F46</f>
        <v>0.1595</v>
      </c>
      <c r="D27" s="525"/>
    </row>
    <row r="28" spans="1:7">
      <c r="A28" s="524" t="s">
        <v>93</v>
      </c>
      <c r="B28" s="525">
        <f>B34</f>
        <v>31</v>
      </c>
      <c r="C28" s="526">
        <f>C35</f>
        <v>0.22953000000000001</v>
      </c>
      <c r="D28" s="525"/>
    </row>
    <row r="29" spans="1:7">
      <c r="A29" s="528" t="s">
        <v>81</v>
      </c>
      <c r="B29" s="532"/>
      <c r="C29" s="526">
        <f>C36</f>
        <v>9.493E-2</v>
      </c>
      <c r="D29" s="525"/>
    </row>
    <row r="30" spans="1:7">
      <c r="A30" s="528" t="s">
        <v>82</v>
      </c>
      <c r="B30" s="532"/>
      <c r="C30" s="526"/>
      <c r="D30" s="525"/>
    </row>
    <row r="31" spans="1:7">
      <c r="A31" s="524" t="s">
        <v>94</v>
      </c>
      <c r="B31" s="525">
        <f>'GS AF NM TODs'!E111</f>
        <v>17</v>
      </c>
      <c r="C31" s="533"/>
      <c r="D31" s="525"/>
    </row>
    <row r="32" spans="1:7">
      <c r="A32" s="528" t="s">
        <v>90</v>
      </c>
      <c r="B32" s="525"/>
      <c r="C32" s="526">
        <f>C25</f>
        <v>0.14562</v>
      </c>
      <c r="D32" s="525"/>
    </row>
    <row r="33" spans="1:5">
      <c r="A33" s="528" t="s">
        <v>91</v>
      </c>
      <c r="B33" s="525"/>
      <c r="C33" s="526">
        <f>C26</f>
        <v>0.11853</v>
      </c>
      <c r="D33" s="525"/>
    </row>
    <row r="34" spans="1:5">
      <c r="A34" s="524" t="s">
        <v>95</v>
      </c>
      <c r="B34" s="525">
        <f>B24</f>
        <v>31</v>
      </c>
      <c r="C34" s="526"/>
      <c r="D34" s="525"/>
    </row>
    <row r="35" spans="1:5">
      <c r="A35" s="528" t="s">
        <v>81</v>
      </c>
      <c r="B35" s="525"/>
      <c r="C35" s="526">
        <f>'GS AF NM TODs'!E130</f>
        <v>0.22953000000000001</v>
      </c>
      <c r="D35" s="525"/>
    </row>
    <row r="36" spans="1:5">
      <c r="A36" s="528" t="s">
        <v>82</v>
      </c>
      <c r="B36" s="525"/>
      <c r="C36" s="526">
        <f>'GS AF NM TODs'!E131</f>
        <v>9.493E-2</v>
      </c>
      <c r="D36" s="525"/>
      <c r="E36" s="525"/>
    </row>
    <row r="37" spans="1:5">
      <c r="A37" s="524" t="s">
        <v>96</v>
      </c>
      <c r="B37" s="525">
        <f>GS!D127</f>
        <v>140</v>
      </c>
      <c r="C37" s="526"/>
      <c r="D37" s="525">
        <f>GS!D126</f>
        <v>11.853652007229314</v>
      </c>
      <c r="E37" s="525"/>
    </row>
    <row r="38" spans="1:5">
      <c r="A38" s="528" t="s">
        <v>90</v>
      </c>
      <c r="B38" s="525"/>
      <c r="C38" s="526">
        <f>GS!D124</f>
        <v>0.12887000000000001</v>
      </c>
      <c r="D38" s="525"/>
      <c r="E38" s="525"/>
    </row>
    <row r="39" spans="1:5">
      <c r="A39" s="528" t="s">
        <v>91</v>
      </c>
      <c r="B39" s="525"/>
      <c r="C39" s="526">
        <f>GS!D125</f>
        <v>0.10543</v>
      </c>
      <c r="D39" s="525"/>
      <c r="E39" s="525"/>
    </row>
    <row r="40" spans="1:5">
      <c r="A40" s="524" t="s">
        <v>97</v>
      </c>
      <c r="B40" s="525">
        <f>GS!D132</f>
        <v>460</v>
      </c>
      <c r="C40" s="526"/>
      <c r="D40" s="525">
        <f>GS!D131</f>
        <v>9.074596664658527</v>
      </c>
      <c r="E40" s="525"/>
    </row>
    <row r="41" spans="1:5">
      <c r="A41" s="528" t="s">
        <v>90</v>
      </c>
      <c r="B41" s="525"/>
      <c r="C41" s="526">
        <f>GS!D129</f>
        <v>0.11742</v>
      </c>
      <c r="D41" s="525"/>
      <c r="E41" s="525"/>
    </row>
    <row r="42" spans="1:5">
      <c r="A42" s="528" t="s">
        <v>91</v>
      </c>
      <c r="B42" s="525"/>
      <c r="C42" s="526">
        <f>GS!D130</f>
        <v>9.6180000000000002E-2</v>
      </c>
      <c r="D42" s="525"/>
      <c r="E42" s="525"/>
    </row>
    <row r="44" spans="1:5">
      <c r="A44" s="524" t="s">
        <v>98</v>
      </c>
      <c r="B44" s="525">
        <f>LGS!F216</f>
        <v>111</v>
      </c>
      <c r="C44" s="526">
        <f>LGS!F215</f>
        <v>0.10238</v>
      </c>
      <c r="D44" s="525">
        <f>LGS!F213</f>
        <v>15.76376</v>
      </c>
      <c r="E44" s="525">
        <f>LGS!F214</f>
        <v>3.46</v>
      </c>
    </row>
    <row r="45" spans="1:5">
      <c r="A45" s="524" t="s">
        <v>99</v>
      </c>
      <c r="B45" s="525">
        <f>LGS!F306</f>
        <v>111</v>
      </c>
      <c r="C45" s="526"/>
      <c r="D45" s="525"/>
      <c r="E45" s="525"/>
    </row>
    <row r="46" spans="1:5">
      <c r="A46" s="528" t="s">
        <v>81</v>
      </c>
      <c r="B46" s="525"/>
      <c r="C46" s="526">
        <f>LGS!F304</f>
        <v>0.2031</v>
      </c>
      <c r="D46" s="525"/>
      <c r="E46" s="525"/>
    </row>
    <row r="47" spans="1:5">
      <c r="A47" s="528" t="s">
        <v>82</v>
      </c>
      <c r="B47" s="525"/>
      <c r="C47" s="526">
        <f>LGS!F305</f>
        <v>9.6769999999999995E-2</v>
      </c>
      <c r="D47" s="525"/>
      <c r="E47" s="525"/>
    </row>
    <row r="48" spans="1:5">
      <c r="A48" s="534" t="s">
        <v>100</v>
      </c>
      <c r="B48" s="525">
        <f>LGS!F225</f>
        <v>166</v>
      </c>
      <c r="C48" s="526">
        <f>LGS!F223</f>
        <v>9.3390000000000001E-2</v>
      </c>
      <c r="D48" s="525">
        <f>LGS!F221</f>
        <v>13.929970000000001</v>
      </c>
      <c r="E48" s="525">
        <f>LGS!F222</f>
        <v>3.46</v>
      </c>
    </row>
    <row r="49" spans="1:5">
      <c r="A49" s="524" t="s">
        <v>101</v>
      </c>
      <c r="B49" s="525">
        <f>LGS!F233</f>
        <v>849</v>
      </c>
      <c r="C49" s="526">
        <f>LGS!F232</f>
        <v>7.127E-2</v>
      </c>
      <c r="D49" s="525">
        <f>LGS!F230</f>
        <v>9.6359400000000015</v>
      </c>
      <c r="E49" s="525">
        <f>LGS!F231</f>
        <v>3.46</v>
      </c>
    </row>
    <row r="50" spans="1:5">
      <c r="A50" s="524" t="s">
        <v>102</v>
      </c>
      <c r="B50" s="525">
        <f>LGS!F241</f>
        <v>849</v>
      </c>
      <c r="C50" s="526">
        <f>LGS!F240</f>
        <v>7.0080000000000003E-2</v>
      </c>
      <c r="D50" s="525">
        <f>LGS!F238</f>
        <v>9.4309199999999986</v>
      </c>
      <c r="E50" s="525">
        <f>LGS!F239</f>
        <v>3.46</v>
      </c>
    </row>
    <row r="51" spans="1:5">
      <c r="A51" s="524" t="s">
        <v>103</v>
      </c>
      <c r="B51" s="525">
        <f>LGS!F313</f>
        <v>111</v>
      </c>
      <c r="C51" s="526"/>
      <c r="D51" s="535">
        <f>LGS!F311</f>
        <v>13.1</v>
      </c>
      <c r="E51" s="535">
        <f>LGS!F312</f>
        <v>3.46</v>
      </c>
    </row>
    <row r="52" spans="1:5">
      <c r="A52" s="528" t="s">
        <v>81</v>
      </c>
      <c r="B52" s="525"/>
      <c r="C52" s="526">
        <f>LGS!F309</f>
        <v>0.14752999999999999</v>
      </c>
      <c r="D52" s="525"/>
      <c r="E52" s="525"/>
    </row>
    <row r="53" spans="1:5">
      <c r="A53" s="528" t="s">
        <v>82</v>
      </c>
      <c r="B53" s="525"/>
      <c r="C53" s="526">
        <f>LGS!F310</f>
        <v>7.17E-2</v>
      </c>
      <c r="D53" s="525"/>
      <c r="E53" s="525"/>
    </row>
    <row r="54" spans="1:5">
      <c r="A54" s="524" t="s">
        <v>104</v>
      </c>
      <c r="B54" s="525">
        <f>'LGS-TOD'!F18</f>
        <v>166</v>
      </c>
      <c r="C54" s="526"/>
      <c r="D54" s="525">
        <f>'LGS-TOD'!F53</f>
        <v>10.780000000000001</v>
      </c>
      <c r="E54" s="535">
        <f>E51</f>
        <v>3.46</v>
      </c>
    </row>
    <row r="55" spans="1:5">
      <c r="A55" s="528" t="s">
        <v>81</v>
      </c>
      <c r="B55" s="525"/>
      <c r="C55" s="526">
        <f>'LGS-TOD'!F77</f>
        <v>0.14083999999999999</v>
      </c>
      <c r="D55" s="525"/>
      <c r="E55" s="525"/>
    </row>
    <row r="56" spans="1:5">
      <c r="A56" s="528" t="s">
        <v>82</v>
      </c>
      <c r="B56" s="525"/>
      <c r="C56" s="526">
        <f>'LGS-TOD'!F42</f>
        <v>6.9580000000000003E-2</v>
      </c>
      <c r="D56" s="525"/>
      <c r="E56" s="525"/>
    </row>
    <row r="57" spans="1:5">
      <c r="A57" s="524" t="s">
        <v>105</v>
      </c>
      <c r="B57" s="525">
        <f>'LGS-TOD'!H18</f>
        <v>849</v>
      </c>
      <c r="C57" s="526"/>
      <c r="D57" s="525">
        <f>'LGS-TOD'!F54</f>
        <v>4.97</v>
      </c>
      <c r="E57" s="535">
        <f>E51</f>
        <v>3.46</v>
      </c>
    </row>
    <row r="58" spans="1:5">
      <c r="A58" s="528" t="s">
        <v>81</v>
      </c>
      <c r="B58" s="525"/>
      <c r="C58" s="526">
        <f>'LGS-TOD'!H77</f>
        <v>0.13880000000000001</v>
      </c>
      <c r="D58" s="525"/>
      <c r="E58" s="525"/>
    </row>
    <row r="59" spans="1:5">
      <c r="A59" s="528" t="s">
        <v>82</v>
      </c>
      <c r="B59" s="525"/>
      <c r="C59" s="526">
        <f>'LGS-TOD'!H42</f>
        <v>6.8940000000000001E-2</v>
      </c>
      <c r="D59" s="525"/>
      <c r="E59" s="525"/>
    </row>
    <row r="60" spans="1:5">
      <c r="A60" s="524" t="s">
        <v>106</v>
      </c>
      <c r="B60" s="525">
        <f>'LGS-TOD'!J18</f>
        <v>849</v>
      </c>
      <c r="C60" s="526"/>
      <c r="D60" s="525">
        <f>'LGS-TOD'!F55</f>
        <v>4.9000000000000004</v>
      </c>
      <c r="E60" s="535">
        <f>E51</f>
        <v>3.46</v>
      </c>
    </row>
    <row r="61" spans="1:5">
      <c r="A61" s="528" t="s">
        <v>81</v>
      </c>
      <c r="B61" s="525"/>
      <c r="C61" s="526">
        <f>'LGS-TOD'!J77</f>
        <v>0.13708999999999999</v>
      </c>
      <c r="D61" s="525"/>
      <c r="E61" s="525"/>
    </row>
    <row r="62" spans="1:5">
      <c r="A62" s="528" t="s">
        <v>82</v>
      </c>
      <c r="B62" s="525"/>
      <c r="C62" s="526">
        <f>'LGS-TOD'!J42</f>
        <v>6.8400000000000002E-2</v>
      </c>
      <c r="D62" s="525"/>
      <c r="E62" s="525"/>
    </row>
    <row r="64" spans="1:5">
      <c r="A64" s="524" t="s">
        <v>107</v>
      </c>
      <c r="B64" s="525">
        <f>B44</f>
        <v>111</v>
      </c>
      <c r="C64" s="536">
        <f>LGS!F215</f>
        <v>0.10238</v>
      </c>
      <c r="D64" s="525">
        <f>D44</f>
        <v>15.76376</v>
      </c>
      <c r="E64" s="525">
        <f>E44</f>
        <v>3.46</v>
      </c>
    </row>
    <row r="65" spans="1:10">
      <c r="A65" s="524" t="s">
        <v>108</v>
      </c>
      <c r="B65" s="525">
        <f>B48</f>
        <v>166</v>
      </c>
      <c r="C65" s="536">
        <f>LGS!F223</f>
        <v>9.3390000000000001E-2</v>
      </c>
      <c r="D65" s="525">
        <f t="shared" ref="D65:E65" si="0">D48</f>
        <v>13.929970000000001</v>
      </c>
      <c r="E65" s="525">
        <f t="shared" si="0"/>
        <v>3.46</v>
      </c>
    </row>
    <row r="67" spans="1:10">
      <c r="A67" s="524" t="s">
        <v>109</v>
      </c>
      <c r="B67" s="525">
        <f>IGS!F236</f>
        <v>276</v>
      </c>
      <c r="C67" s="526">
        <f>IGS!F235</f>
        <v>4.5370000000000001E-2</v>
      </c>
      <c r="D67" s="525"/>
      <c r="E67" s="525">
        <f>IGS!F234</f>
        <v>0.69</v>
      </c>
    </row>
    <row r="68" spans="1:10">
      <c r="A68" s="528" t="s">
        <v>81</v>
      </c>
      <c r="B68" s="525"/>
      <c r="C68" s="526"/>
      <c r="D68" s="525">
        <f>IGS!F231</f>
        <v>30.520000000000003</v>
      </c>
      <c r="E68" s="525"/>
    </row>
    <row r="69" spans="1:10">
      <c r="A69" s="528" t="s">
        <v>82</v>
      </c>
      <c r="B69" s="525"/>
      <c r="C69" s="526"/>
      <c r="D69" s="525">
        <f>IGS!F232</f>
        <v>2.08</v>
      </c>
      <c r="E69" s="525"/>
    </row>
    <row r="70" spans="1:10">
      <c r="A70" s="528" t="s">
        <v>110</v>
      </c>
      <c r="B70" s="525"/>
      <c r="C70" s="526"/>
      <c r="D70" s="525">
        <f>IGS!F233</f>
        <v>31.91</v>
      </c>
      <c r="E70" s="525"/>
      <c r="J70" s="91"/>
    </row>
    <row r="71" spans="1:10">
      <c r="A71" s="524" t="s">
        <v>111</v>
      </c>
      <c r="B71" s="525">
        <f>IGS!F248</f>
        <v>276</v>
      </c>
      <c r="C71" s="526">
        <f>IGS!F247</f>
        <v>4.3310000000000001E-2</v>
      </c>
      <c r="D71" s="525"/>
      <c r="E71" s="525">
        <f>IGS!F246</f>
        <v>0.69</v>
      </c>
    </row>
    <row r="72" spans="1:10">
      <c r="A72" s="528" t="s">
        <v>81</v>
      </c>
      <c r="B72" s="525"/>
      <c r="C72" s="526"/>
      <c r="D72" s="525">
        <f>IGS!F241</f>
        <v>28.33</v>
      </c>
      <c r="E72" s="525"/>
    </row>
    <row r="73" spans="1:10">
      <c r="A73" s="528" t="s">
        <v>82</v>
      </c>
      <c r="B73" s="525"/>
      <c r="C73" s="526"/>
      <c r="D73" s="525">
        <f>IGS!F242</f>
        <v>2.0099999999999998</v>
      </c>
      <c r="E73" s="525"/>
    </row>
    <row r="74" spans="1:10">
      <c r="A74" s="528" t="s">
        <v>110</v>
      </c>
      <c r="B74" s="525"/>
      <c r="C74" s="526"/>
      <c r="D74" s="525">
        <f>IGS!F243</f>
        <v>29.68</v>
      </c>
      <c r="E74" s="525"/>
      <c r="J74" s="91"/>
    </row>
    <row r="75" spans="1:10">
      <c r="A75" s="524" t="s">
        <v>112</v>
      </c>
      <c r="B75" s="525">
        <f>IGS!F260</f>
        <v>794</v>
      </c>
      <c r="C75" s="526">
        <f>IGS!F259</f>
        <v>4.2689999999999999E-2</v>
      </c>
      <c r="D75" s="525"/>
      <c r="E75" s="525">
        <f>IGS!F258</f>
        <v>0.69</v>
      </c>
    </row>
    <row r="76" spans="1:10">
      <c r="A76" s="528" t="s">
        <v>81</v>
      </c>
      <c r="B76" s="525"/>
      <c r="C76" s="526"/>
      <c r="D76" s="525">
        <f>IGS!F253</f>
        <v>19.55</v>
      </c>
      <c r="E76" s="525"/>
    </row>
    <row r="77" spans="1:10">
      <c r="A77" s="528" t="s">
        <v>82</v>
      </c>
      <c r="B77" s="525"/>
      <c r="C77" s="526"/>
      <c r="D77" s="525">
        <f>IGS!F254</f>
        <v>1.98</v>
      </c>
      <c r="E77" s="525"/>
      <c r="F77" s="525"/>
    </row>
    <row r="78" spans="1:10">
      <c r="A78" s="528" t="s">
        <v>110</v>
      </c>
      <c r="B78" s="525"/>
      <c r="C78" s="526"/>
      <c r="D78" s="525">
        <f>IGS!F255</f>
        <v>20.88</v>
      </c>
      <c r="E78" s="525"/>
      <c r="F78" s="525"/>
      <c r="J78" s="91"/>
    </row>
    <row r="79" spans="1:10">
      <c r="A79" s="524" t="s">
        <v>113</v>
      </c>
      <c r="B79" s="525">
        <f>IGS!F271</f>
        <v>1353</v>
      </c>
      <c r="C79" s="526">
        <f>IGS!F270</f>
        <v>4.2160000000000003E-2</v>
      </c>
      <c r="D79" s="525"/>
      <c r="E79" s="525">
        <f>IGS!F269</f>
        <v>0.69</v>
      </c>
      <c r="F79" s="525"/>
    </row>
    <row r="80" spans="1:10">
      <c r="A80" s="528" t="s">
        <v>81</v>
      </c>
      <c r="B80" s="525"/>
      <c r="C80" s="526"/>
      <c r="D80" s="525">
        <f>IGS!F265</f>
        <v>19.16</v>
      </c>
      <c r="E80" s="525"/>
      <c r="F80" s="525"/>
    </row>
    <row r="81" spans="1:10">
      <c r="A81" s="528" t="s">
        <v>82</v>
      </c>
      <c r="B81" s="525"/>
      <c r="C81" s="526"/>
      <c r="D81" s="525">
        <f>IGS!F266</f>
        <v>1.96</v>
      </c>
      <c r="E81" s="525"/>
      <c r="F81" s="525"/>
    </row>
    <row r="82" spans="1:10">
      <c r="A82" s="528" t="s">
        <v>110</v>
      </c>
      <c r="B82" s="525"/>
      <c r="C82" s="526"/>
      <c r="D82" s="525">
        <f>IGS!F267</f>
        <v>20.46</v>
      </c>
      <c r="E82" s="525"/>
      <c r="F82" s="525"/>
      <c r="J82" s="91"/>
    </row>
    <row r="83" spans="1:10">
      <c r="A83" s="528"/>
      <c r="B83" s="525"/>
      <c r="C83" s="526"/>
      <c r="D83" s="525"/>
      <c r="E83" s="525"/>
      <c r="F83" s="525"/>
    </row>
    <row r="84" spans="1:10">
      <c r="A84" s="524" t="s">
        <v>22</v>
      </c>
      <c r="B84" s="530">
        <f>MW!D59</f>
        <v>28</v>
      </c>
      <c r="C84" s="526">
        <f>MW!D57</f>
        <v>0.13979</v>
      </c>
      <c r="D84" s="525">
        <f>MW!D58</f>
        <v>10.220000000000001</v>
      </c>
      <c r="E84" s="525"/>
      <c r="F84" s="525"/>
    </row>
    <row r="86" spans="1:10">
      <c r="A86" s="537" t="s">
        <v>114</v>
      </c>
      <c r="B86" s="525"/>
      <c r="C86" s="526"/>
      <c r="D86" s="525"/>
      <c r="E86" s="525"/>
      <c r="F86" s="525"/>
    </row>
    <row r="87" spans="1:10">
      <c r="A87" s="538" t="s">
        <v>115</v>
      </c>
      <c r="B87" s="525"/>
      <c r="C87" s="526"/>
      <c r="D87" s="525"/>
      <c r="E87" s="525"/>
      <c r="F87" s="525"/>
    </row>
    <row r="88" spans="1:10">
      <c r="A88" s="528" t="s">
        <v>116</v>
      </c>
      <c r="B88" s="525"/>
      <c r="C88" s="526"/>
      <c r="D88" s="525"/>
      <c r="E88" s="525"/>
      <c r="F88" s="525"/>
    </row>
    <row r="89" spans="1:10">
      <c r="A89" s="528" t="s">
        <v>117</v>
      </c>
      <c r="B89" s="525"/>
      <c r="C89" s="526"/>
      <c r="D89" s="525"/>
      <c r="E89" s="525"/>
      <c r="F89" s="525">
        <f>'OL 1'!K7</f>
        <v>11.84</v>
      </c>
    </row>
    <row r="90" spans="1:10">
      <c r="A90" s="528" t="s">
        <v>118</v>
      </c>
      <c r="B90" s="525"/>
      <c r="C90" s="526"/>
      <c r="D90" s="525"/>
      <c r="E90" s="525"/>
      <c r="F90" s="525">
        <f>'OL 1'!K8</f>
        <v>13.5</v>
      </c>
    </row>
    <row r="91" spans="1:10">
      <c r="A91" s="528" t="s">
        <v>119</v>
      </c>
      <c r="B91" s="525"/>
      <c r="C91" s="526"/>
      <c r="D91" s="525"/>
      <c r="E91" s="525"/>
      <c r="F91" s="525">
        <f>'OL 1'!K9</f>
        <v>16.36</v>
      </c>
    </row>
    <row r="92" spans="1:10">
      <c r="A92" s="528" t="s">
        <v>120</v>
      </c>
      <c r="B92" s="525"/>
      <c r="C92" s="526"/>
      <c r="D92" s="525"/>
      <c r="E92" s="525"/>
      <c r="F92" s="525">
        <f>'OL 1'!K10</f>
        <v>23.32</v>
      </c>
    </row>
    <row r="93" spans="1:10">
      <c r="A93" s="528" t="s">
        <v>121</v>
      </c>
      <c r="B93" s="525"/>
      <c r="C93" s="526"/>
      <c r="D93" s="525"/>
      <c r="E93" s="525"/>
      <c r="F93" s="525">
        <f>'OL 1'!K11</f>
        <v>25.84</v>
      </c>
    </row>
    <row r="95" spans="1:10">
      <c r="A95" s="528" t="s">
        <v>122</v>
      </c>
      <c r="B95" s="525"/>
      <c r="C95" s="526"/>
      <c r="D95" s="525"/>
      <c r="E95" s="525"/>
      <c r="F95" s="525"/>
    </row>
    <row r="96" spans="1:10">
      <c r="A96" s="528" t="s">
        <v>123</v>
      </c>
      <c r="B96" s="525"/>
      <c r="C96" s="526"/>
      <c r="D96" s="525"/>
      <c r="E96" s="525"/>
      <c r="F96" s="525">
        <f>'OL 1'!K29</f>
        <v>15.09</v>
      </c>
    </row>
    <row r="97" spans="1:6">
      <c r="A97" s="528" t="s">
        <v>124</v>
      </c>
      <c r="B97" s="525"/>
      <c r="C97" s="526"/>
      <c r="D97" s="525"/>
      <c r="E97" s="525"/>
      <c r="F97" s="525">
        <f>'OL 1'!K30</f>
        <v>25.97</v>
      </c>
    </row>
    <row r="99" spans="1:6">
      <c r="A99" s="538" t="s">
        <v>125</v>
      </c>
      <c r="B99" s="525"/>
      <c r="C99" s="526"/>
      <c r="D99" s="525"/>
      <c r="E99" s="525"/>
      <c r="F99" s="525"/>
    </row>
    <row r="100" spans="1:6">
      <c r="A100" s="528" t="s">
        <v>126</v>
      </c>
      <c r="B100" s="525"/>
      <c r="C100" s="526"/>
      <c r="D100" s="525"/>
      <c r="E100" s="525"/>
      <c r="F100" s="525"/>
    </row>
    <row r="101" spans="1:6">
      <c r="A101" s="528" t="s">
        <v>127</v>
      </c>
      <c r="B101" s="525"/>
      <c r="C101" s="526"/>
      <c r="D101" s="525"/>
      <c r="E101" s="525"/>
      <c r="F101" s="525">
        <f>'OL 1'!K12</f>
        <v>21.46</v>
      </c>
    </row>
    <row r="102" spans="1:6">
      <c r="A102" s="528" t="s">
        <v>128</v>
      </c>
      <c r="B102" s="525"/>
      <c r="C102" s="526"/>
      <c r="D102" s="525"/>
      <c r="E102" s="525"/>
      <c r="F102" s="525">
        <f>'OL 1'!K13</f>
        <v>33.75</v>
      </c>
    </row>
    <row r="104" spans="1:6">
      <c r="A104" s="528" t="s">
        <v>129</v>
      </c>
      <c r="B104" s="525"/>
      <c r="C104" s="526"/>
      <c r="D104" s="525"/>
      <c r="E104" s="525"/>
      <c r="F104" s="525"/>
    </row>
    <row r="105" spans="1:6">
      <c r="A105" s="528" t="s">
        <v>130</v>
      </c>
      <c r="B105" s="525"/>
      <c r="C105" s="526"/>
      <c r="D105" s="525"/>
      <c r="E105" s="525"/>
      <c r="F105" s="525">
        <f>'OL 1'!K31</f>
        <v>17.309999999999999</v>
      </c>
    </row>
    <row r="107" spans="1:6">
      <c r="A107" s="528" t="s">
        <v>131</v>
      </c>
      <c r="B107" s="525"/>
      <c r="C107" s="526"/>
      <c r="D107" s="525"/>
      <c r="E107" s="525"/>
      <c r="F107" s="525"/>
    </row>
    <row r="108" spans="1:6">
      <c r="A108" s="528" t="s">
        <v>132</v>
      </c>
      <c r="B108" s="525"/>
      <c r="C108" s="526"/>
      <c r="D108" s="525"/>
      <c r="E108" s="525"/>
      <c r="F108" s="525">
        <f>'OL 1'!K16</f>
        <v>0</v>
      </c>
    </row>
    <row r="109" spans="1:6">
      <c r="A109" s="528" t="s">
        <v>133</v>
      </c>
      <c r="B109" s="525"/>
      <c r="C109" s="526"/>
      <c r="D109" s="525"/>
      <c r="E109" s="525"/>
      <c r="F109" s="525">
        <f>'OL 1'!K17</f>
        <v>39.29</v>
      </c>
    </row>
    <row r="110" spans="1:6">
      <c r="A110" s="528" t="s">
        <v>134</v>
      </c>
      <c r="B110" s="525"/>
      <c r="C110" s="526"/>
      <c r="D110" s="525"/>
      <c r="E110" s="525"/>
      <c r="F110" s="525">
        <f>'OL 1'!K18</f>
        <v>51.57</v>
      </c>
    </row>
    <row r="112" spans="1:6">
      <c r="A112" s="538" t="s">
        <v>135</v>
      </c>
      <c r="B112" s="525"/>
      <c r="C112" s="526"/>
      <c r="D112" s="525"/>
      <c r="E112" s="525"/>
      <c r="F112" s="525"/>
    </row>
    <row r="113" spans="1:6">
      <c r="A113" s="528" t="s">
        <v>136</v>
      </c>
      <c r="B113" s="525"/>
      <c r="C113" s="526"/>
      <c r="D113" s="525"/>
      <c r="E113" s="525"/>
      <c r="F113" s="525"/>
    </row>
    <row r="114" spans="1:6">
      <c r="A114" s="528" t="s">
        <v>137</v>
      </c>
      <c r="B114" s="525"/>
      <c r="C114" s="526"/>
      <c r="D114" s="525"/>
      <c r="E114" s="525"/>
      <c r="F114" s="525">
        <f>'OL 1'!K14</f>
        <v>18.79</v>
      </c>
    </row>
    <row r="115" spans="1:6">
      <c r="A115" s="528" t="s">
        <v>138</v>
      </c>
      <c r="B115" s="525"/>
      <c r="C115" s="526"/>
      <c r="D115" s="525"/>
      <c r="E115" s="525"/>
      <c r="F115" s="525">
        <f>'OL 1'!K15</f>
        <v>27.44</v>
      </c>
    </row>
    <row r="117" spans="1:6">
      <c r="A117" s="528" t="s">
        <v>139</v>
      </c>
      <c r="B117" s="525"/>
      <c r="C117" s="526"/>
      <c r="D117" s="525"/>
      <c r="E117" s="525"/>
      <c r="F117" s="525"/>
    </row>
    <row r="118" spans="1:6">
      <c r="A118" s="528" t="s">
        <v>140</v>
      </c>
      <c r="B118" s="525"/>
      <c r="C118" s="526"/>
      <c r="D118" s="525"/>
      <c r="E118" s="525"/>
      <c r="F118" s="525">
        <f>'OL 1'!K21</f>
        <v>22.8</v>
      </c>
    </row>
    <row r="119" spans="1:6">
      <c r="A119" s="528" t="s">
        <v>141</v>
      </c>
      <c r="B119" s="525"/>
      <c r="C119" s="526"/>
      <c r="D119" s="525"/>
      <c r="E119" s="525"/>
      <c r="F119" s="525">
        <f>'OL 1'!K22</f>
        <v>28.72</v>
      </c>
    </row>
    <row r="120" spans="1:6">
      <c r="A120" s="528" t="s">
        <v>142</v>
      </c>
      <c r="B120" s="525"/>
      <c r="C120" s="526"/>
      <c r="D120" s="525"/>
      <c r="E120" s="525"/>
      <c r="F120" s="525">
        <f>'OL 1'!K23</f>
        <v>52.28</v>
      </c>
    </row>
    <row r="122" spans="1:6">
      <c r="A122" s="528" t="s">
        <v>143</v>
      </c>
      <c r="B122" s="525"/>
      <c r="C122" s="526"/>
      <c r="D122" s="525"/>
      <c r="E122" s="525"/>
      <c r="F122" s="525"/>
    </row>
    <row r="123" spans="1:6">
      <c r="A123" s="528" t="s">
        <v>144</v>
      </c>
      <c r="B123" s="525"/>
      <c r="C123" s="526"/>
      <c r="D123" s="525"/>
      <c r="E123" s="525"/>
      <c r="F123" s="525">
        <f>'OL 1'!K24</f>
        <v>29.74</v>
      </c>
    </row>
    <row r="124" spans="1:6">
      <c r="A124" s="528" t="s">
        <v>145</v>
      </c>
      <c r="B124" s="525"/>
      <c r="C124" s="526"/>
      <c r="D124" s="525"/>
      <c r="E124" s="525"/>
      <c r="F124" s="525">
        <f>'OL 1'!K25</f>
        <v>36.299999999999997</v>
      </c>
    </row>
    <row r="126" spans="1:6">
      <c r="A126" s="528" t="s">
        <v>146</v>
      </c>
      <c r="B126" s="525"/>
      <c r="C126" s="526"/>
      <c r="D126" s="525"/>
      <c r="E126" s="525"/>
      <c r="F126" s="525"/>
    </row>
    <row r="128" spans="1:6">
      <c r="A128" s="528" t="s">
        <v>147</v>
      </c>
      <c r="B128" s="525"/>
      <c r="C128" s="526"/>
      <c r="D128" s="525"/>
      <c r="E128" s="525"/>
      <c r="F128" s="525"/>
    </row>
    <row r="129" spans="1:6">
      <c r="A129" s="528" t="s">
        <v>148</v>
      </c>
      <c r="B129" s="525"/>
      <c r="C129" s="526"/>
      <c r="D129" s="525"/>
      <c r="E129" s="525"/>
      <c r="F129" s="525">
        <f>'OL 1'!K49</f>
        <v>4.7</v>
      </c>
    </row>
    <row r="130" spans="1:6">
      <c r="A130" s="528" t="s">
        <v>149</v>
      </c>
      <c r="B130" s="525"/>
      <c r="C130" s="526"/>
      <c r="D130" s="525"/>
      <c r="E130" s="525"/>
      <c r="F130" s="525">
        <f>'OL 1'!K50</f>
        <v>2.25</v>
      </c>
    </row>
    <row r="131" spans="1:6">
      <c r="A131" s="528" t="s">
        <v>150</v>
      </c>
      <c r="B131" s="525"/>
      <c r="C131" s="526"/>
      <c r="D131" s="525"/>
      <c r="E131" s="525"/>
      <c r="F131" s="525">
        <f>'OL 1'!K51</f>
        <v>7.65</v>
      </c>
    </row>
    <row r="134" spans="1:6">
      <c r="A134" s="539" t="s">
        <v>151</v>
      </c>
      <c r="B134" s="525"/>
      <c r="C134" s="526"/>
      <c r="D134" s="525"/>
      <c r="E134" s="525"/>
      <c r="F134" s="525"/>
    </row>
    <row r="135" spans="1:6">
      <c r="A135" s="528" t="s">
        <v>152</v>
      </c>
      <c r="B135" s="525"/>
      <c r="C135" s="526"/>
      <c r="D135" s="525"/>
      <c r="E135" s="525"/>
      <c r="F135" s="525"/>
    </row>
    <row r="136" spans="1:6">
      <c r="A136" s="528" t="s">
        <v>116</v>
      </c>
      <c r="B136" s="525"/>
      <c r="C136" s="526"/>
      <c r="D136" s="525"/>
      <c r="E136" s="525"/>
      <c r="F136" s="525"/>
    </row>
    <row r="137" spans="1:6">
      <c r="A137" s="528" t="s">
        <v>153</v>
      </c>
      <c r="B137" s="525"/>
      <c r="C137" s="526"/>
      <c r="D137" s="525"/>
      <c r="E137" s="525"/>
      <c r="F137" s="525">
        <f>'SL 1'!I13</f>
        <v>10.02</v>
      </c>
    </row>
    <row r="138" spans="1:6">
      <c r="A138" s="528" t="s">
        <v>154</v>
      </c>
      <c r="B138" s="525"/>
      <c r="C138" s="526"/>
      <c r="D138" s="525"/>
      <c r="E138" s="525"/>
      <c r="F138" s="525">
        <f>'SL 1'!I14</f>
        <v>11</v>
      </c>
    </row>
    <row r="139" spans="1:6">
      <c r="A139" s="528" t="s">
        <v>155</v>
      </c>
      <c r="B139" s="525"/>
      <c r="C139" s="526"/>
      <c r="D139" s="525"/>
      <c r="E139" s="525"/>
      <c r="F139" s="525">
        <f>'SL 1'!I15</f>
        <v>13.03</v>
      </c>
    </row>
    <row r="140" spans="1:6">
      <c r="A140" s="528" t="s">
        <v>156</v>
      </c>
      <c r="B140" s="525"/>
      <c r="C140" s="526"/>
      <c r="D140" s="525"/>
      <c r="E140" s="525"/>
      <c r="F140" s="525">
        <f>'SL 1'!I16</f>
        <v>17.11</v>
      </c>
    </row>
    <row r="142" spans="1:6">
      <c r="A142" s="528" t="s">
        <v>157</v>
      </c>
      <c r="B142" s="525"/>
      <c r="C142" s="526"/>
      <c r="D142" s="525"/>
      <c r="E142" s="525"/>
      <c r="F142" s="525"/>
    </row>
    <row r="143" spans="1:6">
      <c r="A143" s="528" t="s">
        <v>116</v>
      </c>
      <c r="B143" s="525"/>
      <c r="C143" s="526"/>
      <c r="D143" s="525"/>
      <c r="E143" s="525"/>
      <c r="F143" s="525"/>
    </row>
    <row r="144" spans="1:6">
      <c r="A144" s="528" t="s">
        <v>153</v>
      </c>
      <c r="B144" s="525"/>
      <c r="C144" s="526"/>
      <c r="D144" s="525"/>
      <c r="E144" s="525"/>
      <c r="F144" s="525">
        <f>'SL 1'!I26</f>
        <v>15.66</v>
      </c>
    </row>
    <row r="145" spans="1:6">
      <c r="A145" s="528" t="s">
        <v>154</v>
      </c>
      <c r="B145" s="525"/>
      <c r="C145" s="526"/>
      <c r="D145" s="525"/>
      <c r="E145" s="525"/>
      <c r="F145" s="525">
        <f>'SL 1'!I27</f>
        <v>16.78</v>
      </c>
    </row>
    <row r="146" spans="1:6">
      <c r="A146" s="528" t="s">
        <v>155</v>
      </c>
      <c r="B146" s="525"/>
      <c r="C146" s="526"/>
      <c r="D146" s="525"/>
      <c r="E146" s="525"/>
      <c r="F146" s="525">
        <f>'SL 1'!I28</f>
        <v>18.82</v>
      </c>
    </row>
    <row r="147" spans="1:6">
      <c r="A147" s="528" t="s">
        <v>156</v>
      </c>
      <c r="B147" s="525"/>
      <c r="C147" s="526"/>
      <c r="D147" s="525"/>
      <c r="E147" s="525"/>
      <c r="F147" s="525">
        <f>'SL 1'!I29</f>
        <v>24.15</v>
      </c>
    </row>
    <row r="149" spans="1:6">
      <c r="A149" s="528" t="s">
        <v>158</v>
      </c>
      <c r="B149" s="525"/>
      <c r="C149" s="526"/>
      <c r="D149" s="525"/>
      <c r="E149" s="525"/>
      <c r="F149" s="525"/>
    </row>
    <row r="150" spans="1:6">
      <c r="A150" s="528" t="s">
        <v>116</v>
      </c>
      <c r="B150" s="525"/>
      <c r="C150" s="526"/>
      <c r="D150" s="525"/>
      <c r="E150" s="525"/>
      <c r="F150" s="525"/>
    </row>
    <row r="151" spans="1:6">
      <c r="A151" s="528" t="s">
        <v>153</v>
      </c>
      <c r="B151" s="525"/>
      <c r="C151" s="526"/>
      <c r="D151" s="525"/>
      <c r="E151" s="525"/>
      <c r="F151" s="525">
        <f>'SL 1'!I41</f>
        <v>32.630000000000003</v>
      </c>
    </row>
    <row r="152" spans="1:6">
      <c r="A152" s="528" t="s">
        <v>154</v>
      </c>
      <c r="B152" s="525"/>
      <c r="C152" s="526"/>
      <c r="D152" s="525"/>
      <c r="E152" s="525"/>
      <c r="F152" s="525">
        <f>'SL 1'!I42</f>
        <v>33.82</v>
      </c>
    </row>
    <row r="153" spans="1:6">
      <c r="A153" s="528" t="s">
        <v>155</v>
      </c>
      <c r="B153" s="525"/>
      <c r="C153" s="526"/>
      <c r="D153" s="525"/>
      <c r="E153" s="525"/>
      <c r="F153" s="525">
        <f>'SL 1'!I43</f>
        <v>35.86</v>
      </c>
    </row>
    <row r="154" spans="1:6">
      <c r="A154" s="528" t="s">
        <v>156</v>
      </c>
      <c r="B154" s="525"/>
      <c r="C154" s="526"/>
      <c r="D154" s="525"/>
      <c r="E154" s="525"/>
      <c r="F154" s="525">
        <f>'SL 1'!I44</f>
        <v>39.94</v>
      </c>
    </row>
    <row r="158" spans="1:6" ht="18.75">
      <c r="A158" s="558" t="s">
        <v>159</v>
      </c>
    </row>
    <row r="160" spans="1:6">
      <c r="A160" s="229" t="s">
        <v>160</v>
      </c>
    </row>
    <row r="161" spans="1:6">
      <c r="A161" s="77">
        <f>'OL 1'!A34</f>
        <v>150151152153</v>
      </c>
      <c r="F161" s="409">
        <f>'OL 1'!U34</f>
        <v>8.65</v>
      </c>
    </row>
    <row r="162" spans="1:6">
      <c r="A162" s="77">
        <f>'OL 1'!A35</f>
        <v>160</v>
      </c>
      <c r="F162" s="409">
        <f>'OL 1'!U35</f>
        <v>24.9</v>
      </c>
    </row>
    <row r="163" spans="1:6">
      <c r="A163" s="77">
        <f>'OL 1'!A36</f>
        <v>165</v>
      </c>
      <c r="F163" s="409">
        <f>'OL 1'!U36</f>
        <v>32.33</v>
      </c>
    </row>
    <row r="164" spans="1:6">
      <c r="A164" s="77">
        <f>'OL 1'!A37</f>
        <v>166</v>
      </c>
      <c r="F164" s="409">
        <f>'OL 1'!U37</f>
        <v>39.729999999999997</v>
      </c>
    </row>
    <row r="166" spans="1:6">
      <c r="A166" s="72" t="s">
        <v>161</v>
      </c>
    </row>
    <row r="167" spans="1:6">
      <c r="A167" s="72" t="str">
        <f>'SL 1'!A18</f>
        <v>LED - 7,900-9,900 Lumens</v>
      </c>
      <c r="F167" s="409">
        <f>'SL 1'!R18</f>
        <v>11.47</v>
      </c>
    </row>
    <row r="168" spans="1:6">
      <c r="A168" s="72" t="str">
        <f>'SL 1'!A19</f>
        <v>LED - 10,500-12,500 Lumens</v>
      </c>
      <c r="F168" s="409">
        <f>'SL 1'!R19</f>
        <v>14.72</v>
      </c>
    </row>
    <row r="169" spans="1:6">
      <c r="A169" s="72" t="str">
        <f>'SL 1'!A20</f>
        <v>LED - 24,000-26,000 Lumens</v>
      </c>
      <c r="F169" s="409">
        <f>'SL 1'!R20</f>
        <v>17.55</v>
      </c>
    </row>
    <row r="170" spans="1:6">
      <c r="A170" s="72" t="str">
        <f>'SL 1'!A21</f>
        <v>Post Top 4,300-6,300 Lumens</v>
      </c>
      <c r="F170" s="409">
        <f>'SL 1'!R21</f>
        <v>11.91</v>
      </c>
    </row>
    <row r="171" spans="1:6">
      <c r="A171" s="72" t="s">
        <v>162</v>
      </c>
      <c r="F171" s="409">
        <f>'SL 1'!R22</f>
        <v>26.41</v>
      </c>
    </row>
    <row r="172" spans="1:6">
      <c r="A172" s="72" t="s">
        <v>163</v>
      </c>
      <c r="F172" s="409">
        <f>'SL 1'!R23</f>
        <v>19.329999999999998</v>
      </c>
    </row>
    <row r="174" spans="1:6">
      <c r="A174" s="72" t="str">
        <f>'SL 1'!A31</f>
        <v>LED - 7,900-9,900 Lumens</v>
      </c>
      <c r="F174" s="409">
        <f>'SL 1'!R31</f>
        <v>18.899999999999999</v>
      </c>
    </row>
    <row r="175" spans="1:6">
      <c r="A175" s="72" t="str">
        <f>'SL 1'!A47</f>
        <v>LED - 10,500-12,500 Lumens</v>
      </c>
      <c r="F175" s="409">
        <f>'SL 1'!R47</f>
        <v>35.24</v>
      </c>
    </row>
    <row r="176" spans="1:6">
      <c r="A176" s="72" t="str">
        <f>'SL 1'!A48</f>
        <v>LED - 24,000-26,000 Lumens</v>
      </c>
      <c r="F176" s="409">
        <f>'SL 1'!R48</f>
        <v>36.979999999999997</v>
      </c>
    </row>
    <row r="177" spans="1:6">
      <c r="A177" s="229" t="s">
        <v>164</v>
      </c>
      <c r="F177" s="409">
        <f>'SL 1'!R33</f>
        <v>25.01</v>
      </c>
    </row>
    <row r="182" spans="1:6">
      <c r="A182" s="72" t="s">
        <v>165</v>
      </c>
    </row>
    <row r="183" spans="1:6">
      <c r="A183" s="72" t="s">
        <v>166</v>
      </c>
      <c r="C183" s="540">
        <f>'RS-D'!B20</f>
        <v>0.14463999999999999</v>
      </c>
      <c r="D183" s="540"/>
    </row>
    <row r="184" spans="1:6">
      <c r="A184" s="72" t="s">
        <v>167</v>
      </c>
      <c r="C184" s="540">
        <f>'RS-D'!B21</f>
        <v>9.3170000000000003E-2</v>
      </c>
      <c r="D184" s="540"/>
    </row>
    <row r="185" spans="1:6">
      <c r="A185" s="72" t="s">
        <v>168</v>
      </c>
      <c r="D185" s="409">
        <f>'RS-D'!B22</f>
        <v>8.01</v>
      </c>
      <c r="E185" s="540"/>
    </row>
    <row r="186" spans="1:6">
      <c r="A186" s="72" t="s">
        <v>169</v>
      </c>
      <c r="B186" s="409">
        <f>'RS-D'!B23</f>
        <v>26</v>
      </c>
    </row>
    <row r="188" spans="1:6">
      <c r="A188" s="72" t="s">
        <v>170</v>
      </c>
    </row>
    <row r="189" spans="1:6">
      <c r="A189" s="72" t="s">
        <v>171</v>
      </c>
      <c r="B189" s="409">
        <f>'RS TOD2'!G58</f>
        <v>29</v>
      </c>
    </row>
    <row r="190" spans="1:6">
      <c r="A190" s="72" t="s">
        <v>172</v>
      </c>
      <c r="C190" s="540">
        <f>'RS TOD2'!G60</f>
        <v>0.20702000000000001</v>
      </c>
    </row>
    <row r="191" spans="1:6">
      <c r="A191" s="72" t="s">
        <v>173</v>
      </c>
      <c r="C191" s="540">
        <f>'RS TOD2'!G61</f>
        <v>0.17881</v>
      </c>
    </row>
    <row r="192" spans="1:6">
      <c r="A192" s="72" t="s">
        <v>174</v>
      </c>
      <c r="C192" s="540">
        <f>'RS TOD2'!G62</f>
        <v>0.1298</v>
      </c>
    </row>
    <row r="195" spans="1:4">
      <c r="A195" s="72" t="s">
        <v>175</v>
      </c>
    </row>
    <row r="196" spans="1:4">
      <c r="A196" s="72" t="s">
        <v>176</v>
      </c>
      <c r="D196" s="541">
        <f>'AFS Rate'!F23</f>
        <v>6.38</v>
      </c>
    </row>
    <row r="197" spans="1:4">
      <c r="A197" s="72" t="s">
        <v>177</v>
      </c>
      <c r="B197" s="409">
        <f>'AFS Rate'!F36</f>
        <v>15.75</v>
      </c>
    </row>
  </sheetData>
  <pageMargins left="0.7" right="0.7" top="0.75" bottom="0.75" header="0.3" footer="0.3"/>
  <pageSetup scale="70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J33"/>
  <sheetViews>
    <sheetView showGridLines="0" view="pageLayout" zoomScaleNormal="100" zoomScaleSheetLayoutView="130" workbookViewId="0">
      <selection activeCell="B1" sqref="B1"/>
    </sheetView>
  </sheetViews>
  <sheetFormatPr defaultColWidth="9" defaultRowHeight="15.75"/>
  <cols>
    <col min="1" max="1" width="24" style="192" bestFit="1" customWidth="1"/>
    <col min="2" max="2" width="9" style="192"/>
    <col min="3" max="3" width="10.5" style="192" bestFit="1" customWidth="1"/>
    <col min="4" max="16384" width="9" style="192"/>
  </cols>
  <sheetData>
    <row r="1" spans="1:10">
      <c r="A1" s="177" t="str">
        <f>'Demand Basis'!$A$1</f>
        <v>KENTUCKY POWER COMPANY</v>
      </c>
      <c r="B1" s="177"/>
      <c r="C1" s="177"/>
      <c r="D1" s="177"/>
      <c r="E1" s="177"/>
      <c r="F1" s="178"/>
      <c r="G1" s="178"/>
      <c r="H1" s="178"/>
      <c r="I1" s="178"/>
      <c r="J1" s="178"/>
    </row>
    <row r="2" spans="1:10">
      <c r="A2" s="177" t="s">
        <v>912</v>
      </c>
      <c r="B2" s="177"/>
      <c r="C2" s="177"/>
      <c r="D2" s="177"/>
      <c r="E2" s="177"/>
      <c r="F2" s="178"/>
      <c r="G2" s="178"/>
      <c r="H2" s="178"/>
      <c r="I2" s="178"/>
      <c r="J2" s="178"/>
    </row>
    <row r="3" spans="1:10">
      <c r="A3" s="177" t="str">
        <f>'Demand Basis'!$A$3</f>
        <v>Twelve Months Ended May 31, 2025</v>
      </c>
      <c r="B3" s="177"/>
      <c r="C3" s="177"/>
      <c r="D3" s="177"/>
      <c r="E3" s="177"/>
      <c r="F3" s="178"/>
      <c r="G3" s="178"/>
      <c r="H3" s="178"/>
      <c r="I3" s="178"/>
      <c r="J3" s="178"/>
    </row>
    <row r="4" spans="1:10">
      <c r="A4" s="177"/>
      <c r="B4" s="177"/>
      <c r="C4" s="177"/>
      <c r="D4" s="177"/>
      <c r="E4" s="177"/>
      <c r="F4" s="178"/>
      <c r="G4" s="178"/>
      <c r="H4" s="178"/>
      <c r="I4" s="178"/>
      <c r="J4" s="178"/>
    </row>
    <row r="5" spans="1:10">
      <c r="A5" s="178"/>
      <c r="B5" s="178"/>
      <c r="C5" s="178"/>
      <c r="D5" s="178"/>
      <c r="E5" s="178"/>
      <c r="F5" s="178"/>
      <c r="G5" s="178"/>
      <c r="H5" s="178"/>
      <c r="I5" s="178"/>
      <c r="J5" s="178"/>
    </row>
    <row r="6" spans="1:10">
      <c r="A6" s="178"/>
      <c r="B6" s="178"/>
      <c r="C6" s="178"/>
      <c r="D6" s="178"/>
      <c r="E6" s="178"/>
      <c r="F6" s="178"/>
      <c r="G6" s="178"/>
      <c r="H6" s="178"/>
      <c r="I6" s="178"/>
      <c r="J6" s="178"/>
    </row>
    <row r="7" spans="1:10">
      <c r="A7" s="178"/>
      <c r="B7" s="179" t="s">
        <v>27</v>
      </c>
      <c r="C7" s="178"/>
      <c r="D7" s="178"/>
      <c r="E7" s="179" t="s">
        <v>913</v>
      </c>
      <c r="F7" s="178"/>
      <c r="G7" s="178"/>
      <c r="H7" s="178"/>
      <c r="I7" s="178"/>
      <c r="J7" s="178"/>
    </row>
    <row r="8" spans="1:10">
      <c r="A8" s="178"/>
      <c r="B8" s="179" t="s">
        <v>452</v>
      </c>
      <c r="C8" s="178"/>
      <c r="D8" s="178"/>
      <c r="E8" s="179" t="s">
        <v>749</v>
      </c>
      <c r="F8" s="178"/>
      <c r="G8" s="178"/>
      <c r="H8" s="178"/>
      <c r="I8" s="178"/>
      <c r="J8" s="178"/>
    </row>
    <row r="9" spans="1:10">
      <c r="A9" s="178"/>
      <c r="B9" s="180" t="s">
        <v>914</v>
      </c>
      <c r="C9" s="180" t="s">
        <v>337</v>
      </c>
      <c r="D9" s="182"/>
      <c r="E9" s="180" t="s">
        <v>432</v>
      </c>
      <c r="F9" s="178"/>
      <c r="G9" s="178"/>
      <c r="H9" s="178"/>
      <c r="I9" s="178"/>
      <c r="J9" s="178"/>
    </row>
    <row r="10" spans="1:10">
      <c r="A10" s="178"/>
      <c r="B10" s="179"/>
      <c r="C10" s="179"/>
      <c r="D10" s="178"/>
      <c r="E10" s="179"/>
      <c r="F10" s="178"/>
      <c r="G10" s="178"/>
      <c r="H10" s="178"/>
      <c r="I10" s="178"/>
      <c r="J10" s="178"/>
    </row>
    <row r="11" spans="1:10">
      <c r="A11" s="178"/>
      <c r="B11" s="178"/>
      <c r="C11" s="178"/>
      <c r="D11" s="178"/>
      <c r="E11" s="178"/>
      <c r="F11" s="178"/>
      <c r="G11" s="178"/>
      <c r="H11" s="178"/>
      <c r="I11" s="178"/>
      <c r="J11" s="178"/>
    </row>
    <row r="12" spans="1:10">
      <c r="A12" s="182" t="s">
        <v>915</v>
      </c>
      <c r="B12" s="184"/>
      <c r="C12" s="185">
        <f>+'Demand Basis'!$F$26</f>
        <v>20.83</v>
      </c>
      <c r="D12" s="184"/>
      <c r="E12" s="184"/>
      <c r="F12" s="178"/>
      <c r="G12" s="178"/>
      <c r="H12" s="178"/>
      <c r="I12" s="178"/>
      <c r="J12" s="178"/>
    </row>
    <row r="13" spans="1:10">
      <c r="A13" s="178"/>
      <c r="B13" s="184"/>
      <c r="C13" s="184"/>
      <c r="D13" s="184"/>
      <c r="E13" s="184"/>
      <c r="F13" s="178"/>
      <c r="G13" s="178"/>
      <c r="H13" s="178"/>
      <c r="I13" s="178"/>
      <c r="J13" s="178"/>
    </row>
    <row r="14" spans="1:10">
      <c r="A14" s="182" t="s">
        <v>916</v>
      </c>
      <c r="B14" s="184"/>
      <c r="C14" s="187">
        <v>0.1</v>
      </c>
      <c r="D14" s="184"/>
      <c r="E14" s="184"/>
      <c r="F14" s="178"/>
      <c r="G14" s="178"/>
      <c r="H14" s="178"/>
      <c r="I14" s="178"/>
      <c r="J14" s="178"/>
    </row>
    <row r="15" spans="1:10">
      <c r="A15" s="178"/>
      <c r="B15" s="184"/>
      <c r="C15" s="184"/>
      <c r="D15" s="184"/>
      <c r="E15" s="184"/>
      <c r="F15" s="178"/>
      <c r="G15" s="178"/>
      <c r="H15" s="178"/>
      <c r="I15" s="178"/>
      <c r="J15" s="178"/>
    </row>
    <row r="16" spans="1:10">
      <c r="A16" s="182" t="s">
        <v>917</v>
      </c>
      <c r="B16" s="184"/>
      <c r="C16" s="185">
        <f>ROUND((C12*C14),2)</f>
        <v>2.08</v>
      </c>
      <c r="D16" s="184"/>
      <c r="E16" s="188"/>
      <c r="F16" s="178"/>
      <c r="G16" s="178"/>
      <c r="H16" s="178"/>
      <c r="I16" s="178"/>
      <c r="J16" s="178"/>
    </row>
    <row r="17" spans="1:10">
      <c r="A17" s="178"/>
      <c r="B17" s="184"/>
      <c r="C17" s="186"/>
      <c r="D17" s="184"/>
      <c r="E17" s="184"/>
      <c r="F17" s="178"/>
      <c r="G17" s="178"/>
      <c r="H17" s="178"/>
      <c r="I17" s="178"/>
      <c r="J17" s="178"/>
    </row>
    <row r="18" spans="1:10">
      <c r="A18" s="182" t="s">
        <v>918</v>
      </c>
      <c r="B18" s="189">
        <f>'Demand Basis'!$B$15</f>
        <v>1</v>
      </c>
      <c r="C18" s="185">
        <f>ROUND((C$16*$B18),2)</f>
        <v>2.08</v>
      </c>
      <c r="D18" s="184"/>
      <c r="E18" s="188">
        <f>SUM(C18:C18)</f>
        <v>2.08</v>
      </c>
      <c r="F18" s="178"/>
      <c r="G18" s="178"/>
      <c r="H18" s="178"/>
      <c r="I18" s="178"/>
      <c r="J18" s="178"/>
    </row>
    <row r="19" spans="1:10">
      <c r="A19" s="178"/>
      <c r="B19" s="189"/>
      <c r="C19" s="185"/>
      <c r="D19" s="184"/>
      <c r="E19" s="184"/>
      <c r="F19" s="178"/>
      <c r="G19" s="178"/>
      <c r="H19" s="178"/>
      <c r="I19" s="178"/>
      <c r="J19" s="178"/>
    </row>
    <row r="20" spans="1:10">
      <c r="A20" s="182" t="s">
        <v>919</v>
      </c>
      <c r="B20" s="189">
        <f>'Demand Basis'!$C$15</f>
        <v>0.96719426036475187</v>
      </c>
      <c r="C20" s="185">
        <f>ROUND((C$16*$B20),2)</f>
        <v>2.0099999999999998</v>
      </c>
      <c r="D20" s="184"/>
      <c r="E20" s="188">
        <f>SUM(C20:C20)</f>
        <v>2.0099999999999998</v>
      </c>
      <c r="F20" s="178"/>
      <c r="G20" s="178"/>
      <c r="H20" s="178"/>
      <c r="I20" s="178"/>
      <c r="J20" s="178"/>
    </row>
    <row r="21" spans="1:10">
      <c r="A21" s="178"/>
      <c r="B21" s="189"/>
      <c r="C21" s="185"/>
      <c r="D21" s="184"/>
      <c r="E21" s="184"/>
      <c r="F21" s="178"/>
      <c r="G21" s="178"/>
      <c r="H21" s="178"/>
      <c r="I21" s="178"/>
      <c r="J21" s="178"/>
    </row>
    <row r="22" spans="1:10">
      <c r="A22" s="182" t="s">
        <v>920</v>
      </c>
      <c r="B22" s="189">
        <f>'Demand Basis'!$D$15</f>
        <v>0.95355714989868023</v>
      </c>
      <c r="C22" s="185">
        <f>ROUND((C$16*$B22),2)</f>
        <v>1.98</v>
      </c>
      <c r="D22" s="184"/>
      <c r="E22" s="188">
        <f>SUM(C22:C22)</f>
        <v>1.98</v>
      </c>
      <c r="F22" s="178"/>
      <c r="G22" s="178"/>
      <c r="H22" s="178"/>
      <c r="I22" s="178"/>
      <c r="J22" s="178"/>
    </row>
    <row r="23" spans="1:10">
      <c r="A23" s="178"/>
      <c r="B23" s="189"/>
      <c r="C23" s="185"/>
      <c r="D23" s="186"/>
      <c r="E23" s="184"/>
      <c r="F23" s="178"/>
      <c r="G23" s="178"/>
      <c r="H23" s="178"/>
      <c r="I23" s="178"/>
      <c r="J23" s="178"/>
    </row>
    <row r="24" spans="1:10">
      <c r="A24" s="182" t="s">
        <v>921</v>
      </c>
      <c r="B24" s="189">
        <f>'Demand Basis'!$E$15</f>
        <v>0.94009346988699649</v>
      </c>
      <c r="C24" s="185">
        <f>ROUND((C$16*$B24),2)</f>
        <v>1.96</v>
      </c>
      <c r="D24" s="184"/>
      <c r="E24" s="188">
        <f>SUM(C24:C24)</f>
        <v>1.96</v>
      </c>
      <c r="F24" s="178"/>
      <c r="G24" s="178"/>
      <c r="H24" s="178"/>
      <c r="I24" s="178"/>
      <c r="J24" s="178"/>
    </row>
    <row r="25" spans="1:10">
      <c r="A25" s="178"/>
      <c r="B25" s="178"/>
      <c r="C25" s="178"/>
      <c r="D25" s="178"/>
      <c r="E25" s="178"/>
      <c r="F25" s="178"/>
      <c r="G25" s="178"/>
      <c r="H25" s="178"/>
      <c r="I25" s="178"/>
      <c r="J25" s="178"/>
    </row>
    <row r="26" spans="1:10">
      <c r="A26" s="182"/>
      <c r="B26" s="178"/>
      <c r="C26" s="178"/>
      <c r="D26" s="178"/>
      <c r="E26" s="178"/>
      <c r="F26" s="178"/>
      <c r="G26" s="178"/>
      <c r="H26" s="178"/>
      <c r="I26" s="178"/>
      <c r="J26" s="178"/>
    </row>
    <row r="27" spans="1:10">
      <c r="A27" s="182"/>
      <c r="B27" s="178"/>
      <c r="C27" s="178"/>
      <c r="D27" s="178"/>
      <c r="E27" s="178"/>
      <c r="F27" s="178"/>
      <c r="G27" s="178"/>
      <c r="H27" s="178"/>
      <c r="I27" s="178"/>
      <c r="J27" s="178"/>
    </row>
    <row r="28" spans="1:10">
      <c r="A28" s="178"/>
      <c r="B28" s="178"/>
      <c r="C28" s="178"/>
      <c r="D28" s="178"/>
      <c r="E28" s="178"/>
      <c r="F28" s="178"/>
      <c r="G28" s="178"/>
      <c r="H28" s="178"/>
      <c r="I28" s="178"/>
      <c r="J28" s="178"/>
    </row>
    <row r="29" spans="1:10">
      <c r="A29" s="178"/>
      <c r="B29" s="178"/>
      <c r="C29" s="178"/>
      <c r="D29" s="178"/>
      <c r="E29" s="178"/>
      <c r="F29" s="178"/>
      <c r="G29" s="178"/>
      <c r="H29" s="178"/>
      <c r="I29" s="178"/>
      <c r="J29" s="178"/>
    </row>
    <row r="30" spans="1:10">
      <c r="A30" s="178"/>
      <c r="B30" s="178"/>
      <c r="C30" s="178"/>
      <c r="D30" s="178"/>
      <c r="E30" s="178"/>
      <c r="F30" s="178"/>
      <c r="G30" s="178"/>
      <c r="H30" s="178"/>
      <c r="I30" s="178"/>
      <c r="J30" s="178"/>
    </row>
    <row r="31" spans="1:10">
      <c r="A31" s="178"/>
      <c r="B31" s="178"/>
      <c r="C31" s="178"/>
      <c r="D31" s="178"/>
      <c r="E31" s="178"/>
      <c r="F31" s="178"/>
      <c r="G31" s="178"/>
      <c r="H31" s="178"/>
      <c r="I31" s="178"/>
      <c r="J31" s="178"/>
    </row>
    <row r="32" spans="1:10">
      <c r="A32" s="178"/>
      <c r="B32" s="178"/>
      <c r="C32" s="178"/>
      <c r="D32" s="178"/>
      <c r="E32" s="178"/>
      <c r="F32" s="178"/>
      <c r="G32" s="178"/>
      <c r="H32" s="178"/>
      <c r="I32" s="178"/>
      <c r="J32" s="178"/>
    </row>
    <row r="33" spans="1:10">
      <c r="A33" s="178"/>
      <c r="B33" s="178"/>
      <c r="C33" s="178"/>
      <c r="D33" s="178"/>
      <c r="E33" s="178"/>
      <c r="F33" s="178"/>
      <c r="G33" s="178"/>
      <c r="H33" s="178"/>
      <c r="I33" s="178"/>
      <c r="J33" s="178"/>
    </row>
  </sheetData>
  <printOptions horizontalCentered="1"/>
  <pageMargins left="0.5" right="0.5" top="1.25" bottom="0.5" header="0.5" footer="0.5"/>
  <pageSetup fitToHeight="0" orientation="portrait" r:id="rId1"/>
  <headerFooter alignWithMargins="0">
    <oddHeader>&amp;CKentucky Power Company 
Twelve Months Ended May 31, 2025&amp;R&amp;F
Page &amp;P of &amp;N</oddHead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autoPageBreaks="0" fitToPage="1"/>
  </sheetPr>
  <dimension ref="A1:F46"/>
  <sheetViews>
    <sheetView showGridLines="0" showOutlineSymbols="0" view="pageLayout" zoomScaleNormal="87" zoomScaleSheetLayoutView="100" workbookViewId="0">
      <selection activeCell="A3" sqref="A3"/>
    </sheetView>
  </sheetViews>
  <sheetFormatPr defaultColWidth="9.75" defaultRowHeight="15.75"/>
  <cols>
    <col min="1" max="1" width="26" style="192" customWidth="1"/>
    <col min="2" max="2" width="15.625" style="192" customWidth="1"/>
    <col min="3" max="3" width="15" style="192" customWidth="1"/>
    <col min="4" max="4" width="15.75" style="192" bestFit="1" customWidth="1"/>
    <col min="5" max="5" width="15.375" style="192" customWidth="1"/>
    <col min="6" max="6" width="15.875" style="192" customWidth="1"/>
    <col min="7" max="16384" width="9.75" style="192"/>
  </cols>
  <sheetData>
    <row r="1" spans="1:6">
      <c r="A1" s="191" t="s">
        <v>893</v>
      </c>
      <c r="B1" s="191"/>
      <c r="C1" s="191"/>
      <c r="D1" s="191"/>
      <c r="E1" s="191"/>
      <c r="F1" s="191"/>
    </row>
    <row r="2" spans="1:6">
      <c r="A2" s="191" t="s">
        <v>922</v>
      </c>
      <c r="B2" s="191"/>
      <c r="C2" s="191"/>
      <c r="D2" s="191"/>
      <c r="E2" s="191"/>
      <c r="F2" s="191"/>
    </row>
    <row r="3" spans="1:6">
      <c r="A3" s="191" t="str">
        <f>'Demand Basis'!A3</f>
        <v>Twelve Months Ended May 31, 2025</v>
      </c>
      <c r="B3" s="191"/>
      <c r="C3" s="191"/>
      <c r="D3" s="191"/>
      <c r="E3" s="191"/>
      <c r="F3" s="191"/>
    </row>
    <row r="7" spans="1:6">
      <c r="A7" s="193" t="s">
        <v>923</v>
      </c>
      <c r="E7" s="191" t="s">
        <v>924</v>
      </c>
      <c r="F7" s="191"/>
    </row>
    <row r="8" spans="1:6">
      <c r="B8" s="191" t="s">
        <v>397</v>
      </c>
      <c r="C8" s="191" t="s">
        <v>398</v>
      </c>
      <c r="D8" s="191" t="s">
        <v>399</v>
      </c>
      <c r="E8" s="191" t="s">
        <v>627</v>
      </c>
      <c r="F8" s="191" t="s">
        <v>337</v>
      </c>
    </row>
    <row r="10" spans="1:6">
      <c r="A10" s="72" t="s">
        <v>925</v>
      </c>
      <c r="B10" s="77">
        <f>'GS AF NM TODs'!C59</f>
        <v>611430416.9331342</v>
      </c>
      <c r="C10" s="77">
        <f>GS!F34</f>
        <v>7303314.8899015328</v>
      </c>
      <c r="D10" s="77">
        <f>GS!H34</f>
        <v>187942.5</v>
      </c>
      <c r="E10" s="77"/>
      <c r="F10" s="77"/>
    </row>
    <row r="11" spans="1:6">
      <c r="A11" s="72" t="s">
        <v>926</v>
      </c>
      <c r="B11" s="77">
        <f>B46</f>
        <v>374091952.47105193</v>
      </c>
      <c r="C11" s="77">
        <f>LGS!F56+LGS!D318+LGS!D319</f>
        <v>88232908.94530277</v>
      </c>
      <c r="D11" s="77">
        <f>LGS!H56</f>
        <v>6934309.2143269973</v>
      </c>
      <c r="E11" s="77">
        <f>LGS!J56</f>
        <v>1436000</v>
      </c>
      <c r="F11" s="77"/>
    </row>
    <row r="12" spans="1:6">
      <c r="A12" s="72" t="s">
        <v>927</v>
      </c>
      <c r="B12" s="77">
        <f>IGS!D20</f>
        <v>19599840</v>
      </c>
      <c r="C12" s="77">
        <f>IGS!F20</f>
        <v>236711440.39549112</v>
      </c>
      <c r="D12" s="77">
        <f>1654916002+110352001</f>
        <v>1765268003</v>
      </c>
      <c r="E12" s="77">
        <f>IGS!J20</f>
        <v>271811000</v>
      </c>
      <c r="F12" s="77"/>
    </row>
    <row r="13" spans="1:6">
      <c r="A13" s="194" t="s">
        <v>262</v>
      </c>
      <c r="B13" s="195">
        <f>SUM(B10:B12)</f>
        <v>1005122209.4041861</v>
      </c>
      <c r="C13" s="195">
        <f>SUM(C10:C12)</f>
        <v>332247664.23069543</v>
      </c>
      <c r="D13" s="195">
        <f>SUM(D10:D12)</f>
        <v>1772390254.7143271</v>
      </c>
      <c r="E13" s="195">
        <f>SUM(E10:E12)</f>
        <v>273247000</v>
      </c>
      <c r="F13" s="77"/>
    </row>
    <row r="15" spans="1:6">
      <c r="A15" s="72" t="s">
        <v>928</v>
      </c>
      <c r="B15" s="204">
        <v>1</v>
      </c>
      <c r="C15" s="204">
        <v>0.95463623654156904</v>
      </c>
      <c r="D15" s="204">
        <v>0.94085552953138341</v>
      </c>
      <c r="E15" s="204">
        <v>0.92921727762950079</v>
      </c>
      <c r="F15" s="76"/>
    </row>
    <row r="17" spans="1:6">
      <c r="A17" s="72" t="s">
        <v>929</v>
      </c>
      <c r="B17" s="77">
        <f>ROUND((B13*B15),0)</f>
        <v>1005122209</v>
      </c>
      <c r="C17" s="77">
        <f>ROUND((C13*C15),0)</f>
        <v>317175660</v>
      </c>
      <c r="D17" s="77">
        <f>ROUND((D13*D15),0)</f>
        <v>1667563172</v>
      </c>
      <c r="E17" s="77">
        <f>ROUND((E13*E15),0)</f>
        <v>253905833</v>
      </c>
      <c r="F17" s="77"/>
    </row>
    <row r="18" spans="1:6">
      <c r="B18" s="90">
        <f>'Demand Basis'!B18</f>
        <v>0.7180106279350682</v>
      </c>
      <c r="C18" s="90">
        <f>B18</f>
        <v>0.7180106279350682</v>
      </c>
    </row>
    <row r="19" spans="1:6">
      <c r="A19" s="72" t="s">
        <v>930</v>
      </c>
      <c r="B19" s="77">
        <f>ROUND(B18*B17,0)</f>
        <v>721688428</v>
      </c>
      <c r="C19" s="77">
        <f>ROUND(C18*C17,0)</f>
        <v>227735495</v>
      </c>
      <c r="D19" s="77">
        <f>D17</f>
        <v>1667563172</v>
      </c>
    </row>
    <row r="22" spans="1:6">
      <c r="A22" s="72" t="s">
        <v>931</v>
      </c>
      <c r="B22" s="77">
        <f>'Demand Basis'!B22</f>
        <v>7128873.5044394415</v>
      </c>
      <c r="C22" s="77">
        <f>'Demand Basis'!C22</f>
        <v>26911587.211763222</v>
      </c>
      <c r="D22" s="77">
        <f>'Demand Basis'!D22</f>
        <v>0</v>
      </c>
      <c r="E22" s="77">
        <f>'Demand Basis'!E22</f>
        <v>0</v>
      </c>
      <c r="F22" s="77">
        <f>'Demand Basis'!F22</f>
        <v>158260243.05319315</v>
      </c>
    </row>
    <row r="24" spans="1:6">
      <c r="A24" s="72" t="s">
        <v>932</v>
      </c>
      <c r="B24" s="77">
        <f>+B17</f>
        <v>1005122209</v>
      </c>
      <c r="C24" s="77">
        <f>B24+C17</f>
        <v>1322297869</v>
      </c>
      <c r="D24" s="77">
        <f>SUM(B19:D19)</f>
        <v>2616987095</v>
      </c>
      <c r="E24" s="77">
        <f>SUM(B17:E17)</f>
        <v>3243766874</v>
      </c>
      <c r="F24" s="77">
        <f>E24</f>
        <v>3243766874</v>
      </c>
    </row>
    <row r="26" spans="1:6">
      <c r="A26" s="72" t="s">
        <v>933</v>
      </c>
      <c r="B26" s="205">
        <f>ROUND((B22/B24),5)</f>
        <v>7.0899999999999999E-3</v>
      </c>
      <c r="C26" s="205">
        <f>ROUND((C22/C24),5)</f>
        <v>2.035E-2</v>
      </c>
      <c r="D26" s="205">
        <f>ROUND((D22/D24),5)</f>
        <v>0</v>
      </c>
      <c r="E26" s="206">
        <f>ROUND((E22/E24),5)</f>
        <v>0</v>
      </c>
      <c r="F26" s="206">
        <f>ROUND((F22/F24),5)</f>
        <v>4.879E-2</v>
      </c>
    </row>
    <row r="27" spans="1:6">
      <c r="A27" s="72"/>
      <c r="E27" s="199"/>
      <c r="F27" s="199"/>
    </row>
    <row r="28" spans="1:6">
      <c r="A28" s="72"/>
      <c r="E28" s="199"/>
      <c r="F28" s="199"/>
    </row>
    <row r="29" spans="1:6">
      <c r="A29" s="72"/>
      <c r="E29" s="199"/>
      <c r="F29" s="199"/>
    </row>
    <row r="30" spans="1:6">
      <c r="A30" s="193" t="s">
        <v>934</v>
      </c>
      <c r="F30" s="199"/>
    </row>
    <row r="31" spans="1:6">
      <c r="B31" s="191" t="s">
        <v>397</v>
      </c>
      <c r="C31" s="191" t="s">
        <v>398</v>
      </c>
      <c r="D31" s="191" t="s">
        <v>399</v>
      </c>
      <c r="E31" s="191" t="s">
        <v>2</v>
      </c>
      <c r="F31" s="199"/>
    </row>
    <row r="32" spans="1:6">
      <c r="A32" s="72" t="s">
        <v>398</v>
      </c>
      <c r="B32" s="207">
        <f>+B26</f>
        <v>7.0899999999999999E-3</v>
      </c>
      <c r="C32" s="204"/>
      <c r="D32" s="204"/>
      <c r="E32" s="207">
        <f>SUM(B32:D32)</f>
        <v>7.0899999999999999E-3</v>
      </c>
      <c r="F32" s="204">
        <f>-ROUND(E32,5)</f>
        <v>-7.0899999999999999E-3</v>
      </c>
    </row>
    <row r="33" spans="1:6">
      <c r="A33" s="72" t="s">
        <v>437</v>
      </c>
      <c r="B33" s="207">
        <f>+B32</f>
        <v>7.0899999999999999E-3</v>
      </c>
      <c r="C33" s="207">
        <f>+C26</f>
        <v>2.035E-2</v>
      </c>
      <c r="D33" s="204"/>
      <c r="E33" s="207">
        <f>SUM(B33:D33)</f>
        <v>2.7439999999999999E-2</v>
      </c>
      <c r="F33" s="204">
        <f>-ROUND(E33,5)</f>
        <v>-2.7439999999999999E-2</v>
      </c>
    </row>
    <row r="34" spans="1:6">
      <c r="A34" s="72" t="s">
        <v>63</v>
      </c>
      <c r="B34" s="207">
        <f>+B32</f>
        <v>7.0899999999999999E-3</v>
      </c>
      <c r="C34" s="207">
        <f>+C33</f>
        <v>2.035E-2</v>
      </c>
      <c r="D34" s="207">
        <f>+D26</f>
        <v>0</v>
      </c>
      <c r="E34" s="207">
        <f>SUM(B34:D34)</f>
        <v>2.7439999999999999E-2</v>
      </c>
      <c r="F34" s="204">
        <f>-ROUND(E34,5)</f>
        <v>-2.7439999999999999E-2</v>
      </c>
    </row>
    <row r="38" spans="1:6">
      <c r="A38" s="193" t="s">
        <v>935</v>
      </c>
      <c r="B38" s="191"/>
      <c r="C38" s="191"/>
      <c r="E38" s="626"/>
      <c r="F38" s="626"/>
    </row>
    <row r="39" spans="1:6">
      <c r="B39" s="191" t="s">
        <v>936</v>
      </c>
      <c r="C39" s="191"/>
      <c r="E39" s="191"/>
      <c r="F39" s="191"/>
    </row>
    <row r="40" spans="1:6">
      <c r="B40" s="191" t="s">
        <v>69</v>
      </c>
      <c r="C40" s="191"/>
      <c r="E40" s="191"/>
      <c r="F40" s="191"/>
    </row>
    <row r="41" spans="1:6">
      <c r="B41" s="77"/>
      <c r="C41" s="77"/>
      <c r="E41" s="77"/>
      <c r="F41" s="77"/>
    </row>
    <row r="42" spans="1:6">
      <c r="A42" s="72" t="s">
        <v>937</v>
      </c>
      <c r="B42" s="77">
        <f>'Demand Basis'!B50</f>
        <v>368420987.44316554</v>
      </c>
      <c r="C42" s="77"/>
      <c r="E42" s="77"/>
      <c r="F42" s="77"/>
    </row>
    <row r="43" spans="1:6">
      <c r="A43" s="72" t="s">
        <v>641</v>
      </c>
      <c r="B43" s="77">
        <f>'Demand Basis'!E51</f>
        <v>878955.24659644801</v>
      </c>
      <c r="C43" s="77"/>
      <c r="E43" s="77"/>
      <c r="F43" s="77"/>
    </row>
    <row r="44" spans="1:6">
      <c r="A44" s="72" t="s">
        <v>938</v>
      </c>
      <c r="B44" s="208">
        <f>'Demand Basis'!B52</f>
        <v>4792009.7812899323</v>
      </c>
      <c r="C44" s="77"/>
      <c r="E44" s="77"/>
      <c r="F44" s="77"/>
    </row>
    <row r="46" spans="1:6">
      <c r="A46" s="192" t="s">
        <v>939</v>
      </c>
      <c r="B46" s="196">
        <f>SUM(B42:B44)</f>
        <v>374091952.47105193</v>
      </c>
    </row>
  </sheetData>
  <mergeCells count="1">
    <mergeCell ref="E38:F38"/>
  </mergeCells>
  <printOptions horizontalCentered="1"/>
  <pageMargins left="0.5" right="0.5" top="1.25" bottom="0.5" header="0.5" footer="0.5"/>
  <pageSetup scale="86" fitToHeight="0" orientation="portrait" r:id="rId1"/>
  <headerFooter alignWithMargins="0">
    <oddHeader>&amp;CKentucky Power Company 
OL Rate Design
Twelve Months Ended May 31, 2025&amp;R&amp;F
Page &amp;P of &amp;N</oddHead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autoPageBreaks="0" fitToPage="1"/>
  </sheetPr>
  <dimension ref="A1:XFC52"/>
  <sheetViews>
    <sheetView showGridLines="0" showOutlineSymbols="0" view="pageLayout" zoomScaleNormal="100" zoomScaleSheetLayoutView="115" workbookViewId="0">
      <selection activeCell="A3" sqref="A3"/>
    </sheetView>
  </sheetViews>
  <sheetFormatPr defaultColWidth="9.75" defaultRowHeight="15.75"/>
  <cols>
    <col min="1" max="1" width="36.875" style="192" customWidth="1"/>
    <col min="2" max="2" width="15.625" style="192" customWidth="1"/>
    <col min="3" max="3" width="11.75" style="192" customWidth="1"/>
    <col min="4" max="4" width="11.375" style="192" bestFit="1" customWidth="1"/>
    <col min="5" max="5" width="12.625" style="192" customWidth="1"/>
    <col min="6" max="6" width="13.5" style="192" bestFit="1" customWidth="1"/>
    <col min="7" max="7" width="10" style="192" bestFit="1" customWidth="1"/>
    <col min="8" max="16384" width="9.75" style="192"/>
  </cols>
  <sheetData>
    <row r="1" spans="1:7">
      <c r="A1" s="191" t="s">
        <v>893</v>
      </c>
      <c r="B1" s="191"/>
      <c r="C1" s="191"/>
      <c r="D1" s="191"/>
      <c r="E1" s="191"/>
      <c r="F1" s="191"/>
    </row>
    <row r="2" spans="1:7">
      <c r="A2" s="191" t="s">
        <v>922</v>
      </c>
      <c r="B2" s="191"/>
      <c r="C2" s="191"/>
      <c r="D2" s="191"/>
      <c r="E2" s="191"/>
      <c r="F2" s="191"/>
    </row>
    <row r="3" spans="1:7">
      <c r="A3" s="191" t="s">
        <v>727</v>
      </c>
      <c r="B3" s="191"/>
      <c r="C3" s="191"/>
      <c r="D3" s="191"/>
      <c r="E3" s="191"/>
      <c r="F3" s="191"/>
    </row>
    <row r="7" spans="1:7">
      <c r="A7" s="193" t="s">
        <v>940</v>
      </c>
      <c r="C7" s="192" t="s">
        <v>941</v>
      </c>
      <c r="E7" s="191" t="s">
        <v>924</v>
      </c>
      <c r="F7" s="191"/>
    </row>
    <row r="8" spans="1:7">
      <c r="B8" s="191" t="s">
        <v>397</v>
      </c>
      <c r="C8" s="191" t="s">
        <v>398</v>
      </c>
      <c r="D8" s="191" t="s">
        <v>399</v>
      </c>
      <c r="E8" s="191" t="s">
        <v>627</v>
      </c>
      <c r="F8" s="191" t="s">
        <v>337</v>
      </c>
    </row>
    <row r="10" spans="1:7">
      <c r="A10" s="72" t="s">
        <v>925</v>
      </c>
      <c r="B10" s="77">
        <f>C43+SUM(F44:F48)</f>
        <v>2457795.5960369217</v>
      </c>
      <c r="C10" s="77">
        <v>28797.585114467121</v>
      </c>
      <c r="D10" s="77">
        <v>736.70366350855579</v>
      </c>
      <c r="E10" s="77"/>
      <c r="F10" s="77"/>
    </row>
    <row r="11" spans="1:7">
      <c r="A11" s="72" t="s">
        <v>926</v>
      </c>
      <c r="B11" s="77">
        <f>C50+F51+C52</f>
        <v>1130004.0276626623</v>
      </c>
      <c r="C11" s="77">
        <f>LGS!D221+LGS!D320</f>
        <v>293623.82346475922</v>
      </c>
      <c r="D11" s="77">
        <f>LGS!D230</f>
        <v>16692.055101649366</v>
      </c>
      <c r="E11" s="77">
        <f>LGS!D238</f>
        <v>5360.4184000000005</v>
      </c>
      <c r="F11" s="77"/>
    </row>
    <row r="12" spans="1:7">
      <c r="A12" s="72" t="s">
        <v>927</v>
      </c>
      <c r="B12" s="77">
        <f>IGS!D231+IGS!D233</f>
        <v>47337</v>
      </c>
      <c r="C12" s="77">
        <f>IGS!D241+IGS!D243</f>
        <v>612622.50232827198</v>
      </c>
      <c r="D12" s="77">
        <f>IGS!D253+IGS!D255</f>
        <v>2719761.2887927881</v>
      </c>
      <c r="E12" s="77">
        <f>IGS!D265+IGS!D267</f>
        <v>471828.08473999833</v>
      </c>
      <c r="F12" s="77"/>
    </row>
    <row r="13" spans="1:7">
      <c r="A13" s="194" t="s">
        <v>262</v>
      </c>
      <c r="B13" s="195">
        <f>SUM(B10:B12)</f>
        <v>3635136.623699584</v>
      </c>
      <c r="C13" s="195">
        <f>SUM(C10:C12)</f>
        <v>935043.91090749833</v>
      </c>
      <c r="D13" s="195">
        <f>SUM(D10:D12)</f>
        <v>2737190.0475579458</v>
      </c>
      <c r="E13" s="195">
        <f>SUM(E10:E12)</f>
        <v>477188.50313999836</v>
      </c>
      <c r="F13" s="77"/>
      <c r="G13" s="196"/>
    </row>
    <row r="15" spans="1:7">
      <c r="A15" s="72" t="s">
        <v>928</v>
      </c>
      <c r="B15" s="204">
        <v>1</v>
      </c>
      <c r="C15" s="204">
        <v>0.96719426036475187</v>
      </c>
      <c r="D15" s="204">
        <v>0.95355714989868023</v>
      </c>
      <c r="E15" s="204">
        <v>0.94009346988699649</v>
      </c>
      <c r="F15" s="76"/>
    </row>
    <row r="17" spans="1:6">
      <c r="A17" s="72" t="s">
        <v>942</v>
      </c>
      <c r="B17" s="77">
        <f>ROUND((B13*B15),0)</f>
        <v>3635137</v>
      </c>
      <c r="C17" s="77">
        <f>ROUND((C13*C15),0)</f>
        <v>904369</v>
      </c>
      <c r="D17" s="77">
        <f>ROUND((D13*D15),0)</f>
        <v>2610067</v>
      </c>
      <c r="E17" s="77">
        <f>ROUND((E13*E15),0)</f>
        <v>448602</v>
      </c>
      <c r="F17" s="77"/>
    </row>
    <row r="18" spans="1:6">
      <c r="B18" s="197">
        <v>0.7180106279350682</v>
      </c>
      <c r="C18" s="197">
        <f>B18</f>
        <v>0.7180106279350682</v>
      </c>
    </row>
    <row r="19" spans="1:6">
      <c r="A19" s="72" t="s">
        <v>943</v>
      </c>
      <c r="B19" s="77">
        <f>ROUND(B18*B17,0)</f>
        <v>2610067</v>
      </c>
      <c r="C19" s="77">
        <f>ROUND(C18*C17,0)</f>
        <v>649347</v>
      </c>
      <c r="D19" s="77">
        <f>D17</f>
        <v>2610067</v>
      </c>
    </row>
    <row r="22" spans="1:6">
      <c r="A22" s="72" t="s">
        <v>931</v>
      </c>
      <c r="B22" s="77">
        <f>'Revenue Target'!E10+'Revenue Target'!I10+'Revenue Target'!N10+'Revenue Target'!S10</f>
        <v>7128873.5044394415</v>
      </c>
      <c r="C22" s="77">
        <f>'Revenue Target'!E9+'Revenue Target'!F9+'Revenue Target'!I9+'Revenue Target'!J9+'Revenue Target'!N9+'Revenue Target'!O9+'Revenue Target'!S9+'Revenue Target'!T9</f>
        <v>26911587.211763222</v>
      </c>
      <c r="D22" s="77">
        <v>0</v>
      </c>
      <c r="E22" s="77">
        <v>0</v>
      </c>
      <c r="F22" s="77">
        <f>'Revenue Target'!H20+'Revenue Target'!M20+'Revenue Target'!R20+'Revenue Target'!U20</f>
        <v>158260243.05319315</v>
      </c>
    </row>
    <row r="24" spans="1:6">
      <c r="A24" s="72" t="s">
        <v>944</v>
      </c>
      <c r="B24" s="77">
        <f>+B17</f>
        <v>3635137</v>
      </c>
      <c r="C24" s="77">
        <f>B24+C17</f>
        <v>4539506</v>
      </c>
      <c r="D24" s="77">
        <f>SUM(B19:D19)</f>
        <v>5869481</v>
      </c>
      <c r="E24" s="77">
        <f>SUM(B17:E17)</f>
        <v>7598175</v>
      </c>
      <c r="F24" s="77">
        <f>E24</f>
        <v>7598175</v>
      </c>
    </row>
    <row r="26" spans="1:6">
      <c r="A26" s="72" t="s">
        <v>933</v>
      </c>
      <c r="B26" s="198">
        <f>ROUND((B22/B24),2)</f>
        <v>1.96</v>
      </c>
      <c r="C26" s="192">
        <f>ROUND((C22/C24),2)</f>
        <v>5.93</v>
      </c>
      <c r="D26" s="198">
        <f>ROUND((D22/D24),2)</f>
        <v>0</v>
      </c>
      <c r="E26" s="199">
        <f>ROUND((E22/E24),2)</f>
        <v>0</v>
      </c>
      <c r="F26" s="199">
        <f>ROUND((F22/F24),2)</f>
        <v>20.83</v>
      </c>
    </row>
    <row r="27" spans="1:6">
      <c r="A27" s="72"/>
      <c r="E27" s="199"/>
      <c r="F27" s="199"/>
    </row>
    <row r="28" spans="1:6">
      <c r="A28" s="72"/>
      <c r="B28" s="192" t="s">
        <v>233</v>
      </c>
      <c r="C28" s="192" t="s">
        <v>233</v>
      </c>
      <c r="D28" s="192" t="s">
        <v>233</v>
      </c>
      <c r="E28" s="199"/>
      <c r="F28" s="199"/>
    </row>
    <row r="29" spans="1:6">
      <c r="A29" s="72"/>
      <c r="E29" s="199"/>
      <c r="F29" s="199"/>
    </row>
    <row r="30" spans="1:6">
      <c r="A30" s="193" t="s">
        <v>945</v>
      </c>
      <c r="F30" s="199"/>
    </row>
    <row r="31" spans="1:6">
      <c r="B31" s="191" t="s">
        <v>397</v>
      </c>
      <c r="C31" s="191" t="s">
        <v>398</v>
      </c>
      <c r="D31" s="191" t="s">
        <v>399</v>
      </c>
      <c r="E31" s="191" t="s">
        <v>2</v>
      </c>
      <c r="F31" s="199"/>
    </row>
    <row r="32" spans="1:6">
      <c r="A32" s="72" t="s">
        <v>398</v>
      </c>
      <c r="B32" s="200">
        <f>+B26</f>
        <v>1.96</v>
      </c>
      <c r="C32" s="199"/>
      <c r="D32" s="199"/>
      <c r="E32" s="201">
        <f>SUM(B32:D32)</f>
        <v>1.96</v>
      </c>
      <c r="F32" s="199">
        <f>-E32</f>
        <v>-1.96</v>
      </c>
    </row>
    <row r="33" spans="1:1023 1027:3072 3074:5118 5122:6144 6148:7167 7169:9213 9217:10239 10243:12288 12290:14334 14338:15360 15364:16383">
      <c r="A33" s="72" t="s">
        <v>437</v>
      </c>
      <c r="B33" s="200">
        <f>+B32</f>
        <v>1.96</v>
      </c>
      <c r="C33" s="200">
        <f>+C26</f>
        <v>5.93</v>
      </c>
      <c r="D33" s="199"/>
      <c r="E33" s="201">
        <f>SUM(B33:D33)</f>
        <v>7.89</v>
      </c>
      <c r="F33" s="199">
        <f>-E33</f>
        <v>-7.89</v>
      </c>
    </row>
    <row r="34" spans="1:1023 1027:3072 3074:5118 5122:6144 6148:7167 7169:9213 9217:10239 10243:12288 12290:14334 14338:15360 15364:16383">
      <c r="A34" s="72" t="s">
        <v>63</v>
      </c>
      <c r="B34" s="200">
        <f>+B32</f>
        <v>1.96</v>
      </c>
      <c r="C34" s="200">
        <f>+C33</f>
        <v>5.93</v>
      </c>
      <c r="D34" s="200">
        <f>+D26</f>
        <v>0</v>
      </c>
      <c r="E34" s="201">
        <f>SUM(B34:D34)</f>
        <v>7.89</v>
      </c>
      <c r="F34" s="199">
        <f>-E34</f>
        <v>-7.89</v>
      </c>
    </row>
    <row r="37" spans="1:1023 1027:3072 3074:5118 5122:6144 6148:7167 7169:9213 9217:10239 10243:12288 12290:14334 14338:15360 15364:16383">
      <c r="A37" s="193"/>
    </row>
    <row r="38" spans="1:1023 1027:3072 3074:5118 5122:6144 6148:7167 7169:9213 9217:10239 10243:12288 12290:14334 14338:15360 15364:16383">
      <c r="B38" s="191"/>
      <c r="C38" s="191"/>
      <c r="D38" s="191"/>
      <c r="E38" s="191"/>
    </row>
    <row r="39" spans="1:1023 1027:3072 3074:5118 5122:6144 6148:7167 7169:9213 9217:10239 10243:12288 12290:14334 14338:15360 15364:16383">
      <c r="A39" s="193" t="s">
        <v>946</v>
      </c>
      <c r="B39" s="191" t="s">
        <v>285</v>
      </c>
      <c r="C39" s="191"/>
      <c r="E39" s="627" t="s">
        <v>174</v>
      </c>
      <c r="F39" s="627"/>
    </row>
    <row r="40" spans="1:1023 1027:3072 3074:5118 5122:6144 6148:7167 7169:9213 9217:10239 10243:12288 12290:14334 14338:15360 15364:16383">
      <c r="B40" s="202" t="s">
        <v>936</v>
      </c>
      <c r="C40" s="202" t="s">
        <v>558</v>
      </c>
      <c r="E40" s="202" t="s">
        <v>936</v>
      </c>
      <c r="F40" s="202" t="s">
        <v>558</v>
      </c>
    </row>
    <row r="41" spans="1:1023 1027:3072 3074:5118 5122:6144 6148:7167 7169:9213 9217:10239 10243:12288 12290:14334 14338:15360 15364:16383">
      <c r="B41" s="191" t="s">
        <v>69</v>
      </c>
      <c r="C41" s="191" t="s">
        <v>27</v>
      </c>
      <c r="E41" s="191" t="s">
        <v>69</v>
      </c>
      <c r="F41" s="191" t="s">
        <v>27</v>
      </c>
    </row>
    <row r="42" spans="1:1023 1027:3072 3074:5118 5122:6144 6148:7167 7169:9213 9217:10239 10243:12288 12290:14334 14338:15360 15364:16383">
      <c r="B42" s="77"/>
      <c r="C42" s="77"/>
      <c r="E42" s="77"/>
      <c r="F42" s="77"/>
    </row>
    <row r="43" spans="1:1023 1027:3072 3074:5118 5122:6144 6148:7167 7169:9213 9217:10239 10243:12288 12290:14334 14338:15360 15364:16383" ht="20.25">
      <c r="A43" s="72" t="s">
        <v>947</v>
      </c>
      <c r="B43" s="77">
        <f>GS!D34</f>
        <v>591442416.51263106</v>
      </c>
      <c r="C43" s="77">
        <v>2377449.5960369217</v>
      </c>
      <c r="E43" s="77"/>
      <c r="F43" s="77"/>
      <c r="G43" s="390"/>
    </row>
    <row r="44" spans="1:1023 1027:3072 3074:5118 5122:6144 6148:7167 7169:9213 9217:10239 10243:12288 12290:14334 14338:15360 15364:16383">
      <c r="A44" s="203" t="s">
        <v>948</v>
      </c>
      <c r="B44" s="77"/>
      <c r="C44" s="77" t="s">
        <v>949</v>
      </c>
      <c r="E44" s="77">
        <f>'GS AF NM TODs'!C54</f>
        <v>7320966.0100227362</v>
      </c>
      <c r="F44" s="77">
        <f>ROUND(((E44/B$43)*C$43),0)</f>
        <v>29428</v>
      </c>
      <c r="J44" s="203"/>
      <c r="K44" s="77"/>
      <c r="L44" s="77"/>
      <c r="N44" s="77"/>
      <c r="O44" s="77"/>
      <c r="S44" s="203"/>
      <c r="T44" s="77"/>
      <c r="U44" s="77"/>
      <c r="W44" s="77"/>
      <c r="X44" s="77"/>
      <c r="AB44" s="203"/>
      <c r="AC44" s="77"/>
      <c r="AD44" s="77"/>
      <c r="AF44" s="77"/>
      <c r="AG44" s="77"/>
      <c r="AK44" s="203"/>
      <c r="AL44" s="77"/>
      <c r="AM44" s="77"/>
      <c r="AO44" s="77"/>
      <c r="AP44" s="77"/>
      <c r="AT44" s="203"/>
      <c r="AU44" s="77"/>
      <c r="AV44" s="77"/>
      <c r="AX44" s="77"/>
      <c r="AY44" s="77"/>
      <c r="BC44" s="203"/>
      <c r="BD44" s="77"/>
      <c r="BE44" s="77"/>
      <c r="BG44" s="77"/>
      <c r="BH44" s="77"/>
      <c r="BL44" s="203"/>
      <c r="BM44" s="77"/>
      <c r="BN44" s="77"/>
      <c r="BP44" s="77"/>
      <c r="BQ44" s="77"/>
      <c r="BU44" s="203"/>
      <c r="BV44" s="77"/>
      <c r="BW44" s="77"/>
      <c r="BY44" s="77"/>
      <c r="BZ44" s="77"/>
      <c r="CD44" s="203"/>
      <c r="CE44" s="77"/>
      <c r="CF44" s="77"/>
      <c r="CH44" s="77"/>
      <c r="CI44" s="77"/>
      <c r="CM44" s="203"/>
      <c r="CN44" s="77"/>
      <c r="CO44" s="77"/>
      <c r="CQ44" s="77"/>
      <c r="CR44" s="77"/>
      <c r="CV44" s="203"/>
      <c r="CW44" s="77"/>
      <c r="CX44" s="77"/>
      <c r="CZ44" s="77"/>
      <c r="DA44" s="77"/>
      <c r="DE44" s="203"/>
      <c r="DF44" s="77"/>
      <c r="DG44" s="77"/>
      <c r="DI44" s="77"/>
      <c r="DJ44" s="77"/>
      <c r="DN44" s="203"/>
      <c r="DO44" s="77"/>
      <c r="DP44" s="77"/>
      <c r="DR44" s="77"/>
      <c r="DS44" s="77"/>
      <c r="DW44" s="203"/>
      <c r="DX44" s="77"/>
      <c r="DY44" s="77"/>
      <c r="EA44" s="77"/>
      <c r="EB44" s="77"/>
      <c r="EF44" s="203"/>
      <c r="EG44" s="77"/>
      <c r="EH44" s="77"/>
      <c r="EJ44" s="77"/>
      <c r="EK44" s="77"/>
      <c r="EO44" s="203"/>
      <c r="EP44" s="77"/>
      <c r="EQ44" s="77"/>
      <c r="ES44" s="77"/>
      <c r="ET44" s="77"/>
      <c r="EX44" s="203"/>
      <c r="EY44" s="77"/>
      <c r="EZ44" s="77"/>
      <c r="FB44" s="77"/>
      <c r="FC44" s="77"/>
      <c r="FG44" s="203"/>
      <c r="FH44" s="77"/>
      <c r="FI44" s="77"/>
      <c r="FK44" s="77"/>
      <c r="FL44" s="77"/>
      <c r="FP44" s="203"/>
      <c r="FQ44" s="77"/>
      <c r="FR44" s="77"/>
      <c r="FT44" s="77"/>
      <c r="FU44" s="77"/>
      <c r="FY44" s="203"/>
      <c r="FZ44" s="77"/>
      <c r="GA44" s="77"/>
      <c r="GC44" s="77"/>
      <c r="GD44" s="77"/>
      <c r="GH44" s="203"/>
      <c r="GI44" s="77"/>
      <c r="GJ44" s="77"/>
      <c r="GL44" s="77"/>
      <c r="GM44" s="77"/>
      <c r="GQ44" s="203"/>
      <c r="GR44" s="77"/>
      <c r="GS44" s="77"/>
      <c r="GU44" s="77"/>
      <c r="GV44" s="77"/>
      <c r="GZ44" s="203"/>
      <c r="HA44" s="77"/>
      <c r="HB44" s="77"/>
      <c r="HD44" s="77"/>
      <c r="HE44" s="77"/>
      <c r="HI44" s="203"/>
      <c r="HJ44" s="77"/>
      <c r="HK44" s="77"/>
      <c r="HM44" s="77"/>
      <c r="HN44" s="77"/>
      <c r="HR44" s="203"/>
      <c r="HS44" s="77"/>
      <c r="HT44" s="77"/>
      <c r="HV44" s="77"/>
      <c r="HW44" s="77"/>
      <c r="IA44" s="203"/>
      <c r="IB44" s="77"/>
      <c r="IC44" s="77"/>
      <c r="IE44" s="77"/>
      <c r="IF44" s="77"/>
      <c r="IJ44" s="203"/>
      <c r="IK44" s="77"/>
      <c r="IL44" s="77"/>
      <c r="IN44" s="77"/>
      <c r="IO44" s="77"/>
      <c r="IS44" s="203"/>
      <c r="IT44" s="77"/>
      <c r="IU44" s="77"/>
      <c r="IW44" s="77"/>
      <c r="IX44" s="77"/>
      <c r="JB44" s="203"/>
      <c r="JC44" s="77"/>
      <c r="JD44" s="77"/>
      <c r="JF44" s="77"/>
      <c r="JG44" s="77"/>
      <c r="JK44" s="203"/>
      <c r="JL44" s="77"/>
      <c r="JM44" s="77"/>
      <c r="JO44" s="77"/>
      <c r="JP44" s="77"/>
      <c r="JT44" s="203"/>
      <c r="JU44" s="77"/>
      <c r="JV44" s="77"/>
      <c r="JX44" s="77"/>
      <c r="JY44" s="77"/>
      <c r="KC44" s="203"/>
      <c r="KD44" s="77"/>
      <c r="KE44" s="77"/>
      <c r="KG44" s="77"/>
      <c r="KH44" s="77"/>
      <c r="KL44" s="203"/>
      <c r="KM44" s="77"/>
      <c r="KN44" s="77"/>
      <c r="KP44" s="77"/>
      <c r="KQ44" s="77"/>
      <c r="KU44" s="203"/>
      <c r="KV44" s="77"/>
      <c r="KW44" s="77"/>
      <c r="KY44" s="77"/>
      <c r="KZ44" s="77"/>
      <c r="LD44" s="203"/>
      <c r="LE44" s="77"/>
      <c r="LF44" s="77"/>
      <c r="LH44" s="77"/>
      <c r="LI44" s="77"/>
      <c r="LM44" s="203"/>
      <c r="LN44" s="77"/>
      <c r="LO44" s="77"/>
      <c r="LQ44" s="77"/>
      <c r="LR44" s="77"/>
      <c r="LV44" s="203"/>
      <c r="LW44" s="77"/>
      <c r="LX44" s="77"/>
      <c r="LZ44" s="77"/>
      <c r="MA44" s="77"/>
      <c r="ME44" s="203"/>
      <c r="MF44" s="77"/>
      <c r="MG44" s="77"/>
      <c r="MI44" s="77"/>
      <c r="MJ44" s="77"/>
      <c r="MN44" s="203"/>
      <c r="MO44" s="77"/>
      <c r="MP44" s="77"/>
      <c r="MR44" s="77"/>
      <c r="MS44" s="77"/>
      <c r="MW44" s="203"/>
      <c r="MX44" s="77"/>
      <c r="MY44" s="77"/>
      <c r="NA44" s="77"/>
      <c r="NB44" s="77"/>
      <c r="NF44" s="203"/>
      <c r="NG44" s="77"/>
      <c r="NH44" s="77"/>
      <c r="NJ44" s="77"/>
      <c r="NK44" s="77"/>
      <c r="NO44" s="203"/>
      <c r="NP44" s="77"/>
      <c r="NQ44" s="77"/>
      <c r="NS44" s="77"/>
      <c r="NT44" s="77"/>
      <c r="NX44" s="203"/>
      <c r="NY44" s="77"/>
      <c r="NZ44" s="77"/>
      <c r="OB44" s="77"/>
      <c r="OC44" s="77"/>
      <c r="OG44" s="203"/>
      <c r="OH44" s="77"/>
      <c r="OI44" s="77"/>
      <c r="OK44" s="77"/>
      <c r="OL44" s="77"/>
      <c r="OP44" s="203"/>
      <c r="OQ44" s="77"/>
      <c r="OR44" s="77"/>
      <c r="OT44" s="77"/>
      <c r="OU44" s="77"/>
      <c r="OY44" s="203"/>
      <c r="OZ44" s="77"/>
      <c r="PA44" s="77"/>
      <c r="PC44" s="77"/>
      <c r="PD44" s="77"/>
      <c r="PH44" s="203"/>
      <c r="PI44" s="77"/>
      <c r="PJ44" s="77"/>
      <c r="PL44" s="77"/>
      <c r="PM44" s="77"/>
      <c r="PQ44" s="203"/>
      <c r="PR44" s="77"/>
      <c r="PS44" s="77"/>
      <c r="PU44" s="77"/>
      <c r="PV44" s="77"/>
      <c r="PZ44" s="203"/>
      <c r="QA44" s="77"/>
      <c r="QB44" s="77"/>
      <c r="QD44" s="77"/>
      <c r="QE44" s="77"/>
      <c r="QI44" s="203"/>
      <c r="QJ44" s="77"/>
      <c r="QK44" s="77"/>
      <c r="QM44" s="77"/>
      <c r="QN44" s="77"/>
      <c r="QR44" s="203"/>
      <c r="QS44" s="77"/>
      <c r="QT44" s="77"/>
      <c r="QV44" s="77"/>
      <c r="QW44" s="77"/>
      <c r="RA44" s="203"/>
      <c r="RB44" s="77"/>
      <c r="RC44" s="77"/>
      <c r="RE44" s="77"/>
      <c r="RF44" s="77"/>
      <c r="RJ44" s="203"/>
      <c r="RK44" s="77"/>
      <c r="RL44" s="77"/>
      <c r="RN44" s="77"/>
      <c r="RO44" s="77"/>
      <c r="RS44" s="203"/>
      <c r="RT44" s="77"/>
      <c r="RU44" s="77"/>
      <c r="RW44" s="77"/>
      <c r="RX44" s="77"/>
      <c r="SB44" s="203"/>
      <c r="SC44" s="77"/>
      <c r="SD44" s="77"/>
      <c r="SF44" s="77"/>
      <c r="SG44" s="77"/>
      <c r="SK44" s="203"/>
      <c r="SL44" s="77"/>
      <c r="SM44" s="77"/>
      <c r="SO44" s="77"/>
      <c r="SP44" s="77"/>
      <c r="ST44" s="203"/>
      <c r="SU44" s="77"/>
      <c r="SV44" s="77"/>
      <c r="SX44" s="77"/>
      <c r="SY44" s="77"/>
      <c r="TC44" s="203"/>
      <c r="TD44" s="77"/>
      <c r="TE44" s="77"/>
      <c r="TG44" s="77"/>
      <c r="TH44" s="77"/>
      <c r="TL44" s="203"/>
      <c r="TM44" s="77"/>
      <c r="TN44" s="77"/>
      <c r="TP44" s="77"/>
      <c r="TQ44" s="77"/>
      <c r="TU44" s="203"/>
      <c r="TV44" s="77"/>
      <c r="TW44" s="77"/>
      <c r="TY44" s="77"/>
      <c r="TZ44" s="77"/>
      <c r="UD44" s="203"/>
      <c r="UE44" s="77"/>
      <c r="UF44" s="77"/>
      <c r="UH44" s="77"/>
      <c r="UI44" s="77"/>
      <c r="UM44" s="203"/>
      <c r="UN44" s="77"/>
      <c r="UO44" s="77"/>
      <c r="UQ44" s="77"/>
      <c r="UR44" s="77"/>
      <c r="UV44" s="203"/>
      <c r="UW44" s="77"/>
      <c r="UX44" s="77"/>
      <c r="UZ44" s="77"/>
      <c r="VA44" s="77"/>
      <c r="VE44" s="203"/>
      <c r="VF44" s="77"/>
      <c r="VG44" s="77"/>
      <c r="VI44" s="77"/>
      <c r="VJ44" s="77"/>
      <c r="VN44" s="203"/>
      <c r="VO44" s="77"/>
      <c r="VP44" s="77"/>
      <c r="VR44" s="77"/>
      <c r="VS44" s="77"/>
      <c r="VW44" s="203"/>
      <c r="VX44" s="77"/>
      <c r="VY44" s="77"/>
      <c r="WA44" s="77"/>
      <c r="WB44" s="77"/>
      <c r="WF44" s="203"/>
      <c r="WG44" s="77"/>
      <c r="WH44" s="77"/>
      <c r="WJ44" s="77"/>
      <c r="WK44" s="77"/>
      <c r="WO44" s="203"/>
      <c r="WP44" s="77"/>
      <c r="WQ44" s="77"/>
      <c r="WS44" s="77"/>
      <c r="WT44" s="77"/>
      <c r="WX44" s="203"/>
      <c r="WY44" s="77"/>
      <c r="WZ44" s="77"/>
      <c r="XB44" s="77"/>
      <c r="XC44" s="77"/>
      <c r="XG44" s="203"/>
      <c r="XH44" s="77"/>
      <c r="XI44" s="77"/>
      <c r="XK44" s="77"/>
      <c r="XL44" s="77"/>
      <c r="XP44" s="203"/>
      <c r="XQ44" s="77"/>
      <c r="XR44" s="77"/>
      <c r="XT44" s="77"/>
      <c r="XU44" s="77"/>
      <c r="XY44" s="203"/>
      <c r="XZ44" s="77"/>
      <c r="YA44" s="77"/>
      <c r="YC44" s="77"/>
      <c r="YD44" s="77"/>
      <c r="YH44" s="203"/>
      <c r="YI44" s="77"/>
      <c r="YJ44" s="77"/>
      <c r="YL44" s="77"/>
      <c r="YM44" s="77"/>
      <c r="YQ44" s="203"/>
      <c r="YR44" s="77"/>
      <c r="YS44" s="77"/>
      <c r="YU44" s="77"/>
      <c r="YV44" s="77"/>
      <c r="YZ44" s="203"/>
      <c r="ZA44" s="77"/>
      <c r="ZB44" s="77"/>
      <c r="ZD44" s="77"/>
      <c r="ZE44" s="77"/>
      <c r="ZI44" s="203"/>
      <c r="ZJ44" s="77"/>
      <c r="ZK44" s="77"/>
      <c r="ZM44" s="77"/>
      <c r="ZN44" s="77"/>
      <c r="ZR44" s="203"/>
      <c r="ZS44" s="77"/>
      <c r="ZT44" s="77"/>
      <c r="ZV44" s="77"/>
      <c r="ZW44" s="77"/>
      <c r="AAA44" s="203"/>
      <c r="AAB44" s="77"/>
      <c r="AAC44" s="77"/>
      <c r="AAE44" s="77"/>
      <c r="AAF44" s="77"/>
      <c r="AAJ44" s="203"/>
      <c r="AAK44" s="77"/>
      <c r="AAL44" s="77"/>
      <c r="AAN44" s="77"/>
      <c r="AAO44" s="77"/>
      <c r="AAS44" s="203"/>
      <c r="AAT44" s="77"/>
      <c r="AAU44" s="77"/>
      <c r="AAW44" s="77"/>
      <c r="AAX44" s="77"/>
      <c r="ABB44" s="203"/>
      <c r="ABC44" s="77"/>
      <c r="ABD44" s="77"/>
      <c r="ABF44" s="77"/>
      <c r="ABG44" s="77"/>
      <c r="ABK44" s="203"/>
      <c r="ABL44" s="77"/>
      <c r="ABM44" s="77"/>
      <c r="ABO44" s="77"/>
      <c r="ABP44" s="77"/>
      <c r="ABT44" s="203"/>
      <c r="ABU44" s="77"/>
      <c r="ABV44" s="77"/>
      <c r="ABX44" s="77"/>
      <c r="ABY44" s="77"/>
      <c r="ACC44" s="203"/>
      <c r="ACD44" s="77"/>
      <c r="ACE44" s="77"/>
      <c r="ACG44" s="77"/>
      <c r="ACH44" s="77"/>
      <c r="ACL44" s="203"/>
      <c r="ACM44" s="77"/>
      <c r="ACN44" s="77"/>
      <c r="ACP44" s="77"/>
      <c r="ACQ44" s="77"/>
      <c r="ACU44" s="203"/>
      <c r="ACV44" s="77"/>
      <c r="ACW44" s="77"/>
      <c r="ACY44" s="77"/>
      <c r="ACZ44" s="77"/>
      <c r="ADD44" s="203"/>
      <c r="ADE44" s="77"/>
      <c r="ADF44" s="77"/>
      <c r="ADH44" s="77"/>
      <c r="ADI44" s="77"/>
      <c r="ADM44" s="203"/>
      <c r="ADN44" s="77"/>
      <c r="ADO44" s="77"/>
      <c r="ADQ44" s="77"/>
      <c r="ADR44" s="77"/>
      <c r="ADV44" s="203"/>
      <c r="ADW44" s="77"/>
      <c r="ADX44" s="77"/>
      <c r="ADZ44" s="77"/>
      <c r="AEA44" s="77"/>
      <c r="AEE44" s="203"/>
      <c r="AEF44" s="77"/>
      <c r="AEG44" s="77"/>
      <c r="AEI44" s="77"/>
      <c r="AEJ44" s="77"/>
      <c r="AEN44" s="203"/>
      <c r="AEO44" s="77"/>
      <c r="AEP44" s="77"/>
      <c r="AER44" s="77"/>
      <c r="AES44" s="77"/>
      <c r="AEW44" s="203"/>
      <c r="AEX44" s="77"/>
      <c r="AEY44" s="77"/>
      <c r="AFA44" s="77"/>
      <c r="AFB44" s="77"/>
      <c r="AFF44" s="203"/>
      <c r="AFG44" s="77"/>
      <c r="AFH44" s="77"/>
      <c r="AFJ44" s="77"/>
      <c r="AFK44" s="77"/>
      <c r="AFO44" s="203"/>
      <c r="AFP44" s="77"/>
      <c r="AFQ44" s="77"/>
      <c r="AFS44" s="77"/>
      <c r="AFT44" s="77"/>
      <c r="AFX44" s="203"/>
      <c r="AFY44" s="77"/>
      <c r="AFZ44" s="77"/>
      <c r="AGB44" s="77"/>
      <c r="AGC44" s="77"/>
      <c r="AGG44" s="203"/>
      <c r="AGH44" s="77"/>
      <c r="AGI44" s="77"/>
      <c r="AGK44" s="77"/>
      <c r="AGL44" s="77"/>
      <c r="AGP44" s="203"/>
      <c r="AGQ44" s="77"/>
      <c r="AGR44" s="77"/>
      <c r="AGT44" s="77"/>
      <c r="AGU44" s="77"/>
      <c r="AGY44" s="203"/>
      <c r="AGZ44" s="77"/>
      <c r="AHA44" s="77"/>
      <c r="AHC44" s="77"/>
      <c r="AHD44" s="77"/>
      <c r="AHH44" s="203"/>
      <c r="AHI44" s="77"/>
      <c r="AHJ44" s="77"/>
      <c r="AHL44" s="77"/>
      <c r="AHM44" s="77"/>
      <c r="AHQ44" s="203"/>
      <c r="AHR44" s="77"/>
      <c r="AHS44" s="77"/>
      <c r="AHU44" s="77"/>
      <c r="AHV44" s="77"/>
      <c r="AHZ44" s="203"/>
      <c r="AIA44" s="77"/>
      <c r="AIB44" s="77"/>
      <c r="AID44" s="77"/>
      <c r="AIE44" s="77"/>
      <c r="AII44" s="203"/>
      <c r="AIJ44" s="77"/>
      <c r="AIK44" s="77"/>
      <c r="AIM44" s="77"/>
      <c r="AIN44" s="77"/>
      <c r="AIR44" s="203"/>
      <c r="AIS44" s="77"/>
      <c r="AIT44" s="77"/>
      <c r="AIV44" s="77"/>
      <c r="AIW44" s="77"/>
      <c r="AJA44" s="203"/>
      <c r="AJB44" s="77"/>
      <c r="AJC44" s="77"/>
      <c r="AJE44" s="77"/>
      <c r="AJF44" s="77"/>
      <c r="AJJ44" s="203"/>
      <c r="AJK44" s="77"/>
      <c r="AJL44" s="77"/>
      <c r="AJN44" s="77"/>
      <c r="AJO44" s="77"/>
      <c r="AJS44" s="203"/>
      <c r="AJT44" s="77"/>
      <c r="AJU44" s="77"/>
      <c r="AJW44" s="77"/>
      <c r="AJX44" s="77"/>
      <c r="AKB44" s="203"/>
      <c r="AKC44" s="77"/>
      <c r="AKD44" s="77"/>
      <c r="AKF44" s="77"/>
      <c r="AKG44" s="77"/>
      <c r="AKK44" s="203"/>
      <c r="AKL44" s="77"/>
      <c r="AKM44" s="77"/>
      <c r="AKO44" s="77"/>
      <c r="AKP44" s="77"/>
      <c r="AKT44" s="203"/>
      <c r="AKU44" s="77"/>
      <c r="AKV44" s="77"/>
      <c r="AKX44" s="77"/>
      <c r="AKY44" s="77"/>
      <c r="ALC44" s="203"/>
      <c r="ALD44" s="77"/>
      <c r="ALE44" s="77"/>
      <c r="ALG44" s="77"/>
      <c r="ALH44" s="77"/>
      <c r="ALL44" s="203"/>
      <c r="ALM44" s="77"/>
      <c r="ALN44" s="77"/>
      <c r="ALP44" s="77"/>
      <c r="ALQ44" s="77"/>
      <c r="ALU44" s="203"/>
      <c r="ALV44" s="77"/>
      <c r="ALW44" s="77"/>
      <c r="ALY44" s="77"/>
      <c r="ALZ44" s="77"/>
      <c r="AMD44" s="203"/>
      <c r="AME44" s="77"/>
      <c r="AMF44" s="77"/>
      <c r="AMH44" s="77"/>
      <c r="AMI44" s="77"/>
      <c r="AMM44" s="203"/>
      <c r="AMN44" s="77"/>
      <c r="AMO44" s="77"/>
      <c r="AMQ44" s="77"/>
      <c r="AMR44" s="77"/>
      <c r="AMV44" s="203"/>
      <c r="AMW44" s="77"/>
      <c r="AMX44" s="77"/>
      <c r="AMZ44" s="77"/>
      <c r="ANA44" s="77"/>
      <c r="ANE44" s="203"/>
      <c r="ANF44" s="77"/>
      <c r="ANG44" s="77"/>
      <c r="ANI44" s="77"/>
      <c r="ANJ44" s="77"/>
      <c r="ANN44" s="203"/>
      <c r="ANO44" s="77"/>
      <c r="ANP44" s="77"/>
      <c r="ANR44" s="77"/>
      <c r="ANS44" s="77"/>
      <c r="ANW44" s="203"/>
      <c r="ANX44" s="77"/>
      <c r="ANY44" s="77"/>
      <c r="AOA44" s="77"/>
      <c r="AOB44" s="77"/>
      <c r="AOF44" s="203"/>
      <c r="AOG44" s="77"/>
      <c r="AOH44" s="77"/>
      <c r="AOJ44" s="77"/>
      <c r="AOK44" s="77"/>
      <c r="AOO44" s="203"/>
      <c r="AOP44" s="77"/>
      <c r="AOQ44" s="77"/>
      <c r="AOS44" s="77"/>
      <c r="AOT44" s="77"/>
      <c r="AOX44" s="203"/>
      <c r="AOY44" s="77"/>
      <c r="AOZ44" s="77"/>
      <c r="APB44" s="77"/>
      <c r="APC44" s="77"/>
      <c r="APG44" s="203"/>
      <c r="APH44" s="77"/>
      <c r="API44" s="77"/>
      <c r="APK44" s="77"/>
      <c r="APL44" s="77"/>
      <c r="APP44" s="203"/>
      <c r="APQ44" s="77"/>
      <c r="APR44" s="77"/>
      <c r="APT44" s="77"/>
      <c r="APU44" s="77"/>
      <c r="APY44" s="203"/>
      <c r="APZ44" s="77"/>
      <c r="AQA44" s="77"/>
      <c r="AQC44" s="77"/>
      <c r="AQD44" s="77"/>
      <c r="AQH44" s="203"/>
      <c r="AQI44" s="77"/>
      <c r="AQJ44" s="77"/>
      <c r="AQL44" s="77"/>
      <c r="AQM44" s="77"/>
      <c r="AQQ44" s="203"/>
      <c r="AQR44" s="77"/>
      <c r="AQS44" s="77"/>
      <c r="AQU44" s="77"/>
      <c r="AQV44" s="77"/>
      <c r="AQZ44" s="203"/>
      <c r="ARA44" s="77"/>
      <c r="ARB44" s="77"/>
      <c r="ARD44" s="77"/>
      <c r="ARE44" s="77"/>
      <c r="ARI44" s="203"/>
      <c r="ARJ44" s="77"/>
      <c r="ARK44" s="77"/>
      <c r="ARM44" s="77"/>
      <c r="ARN44" s="77"/>
      <c r="ARR44" s="203"/>
      <c r="ARS44" s="77"/>
      <c r="ART44" s="77"/>
      <c r="ARV44" s="77"/>
      <c r="ARW44" s="77"/>
      <c r="ASA44" s="203"/>
      <c r="ASB44" s="77"/>
      <c r="ASC44" s="77"/>
      <c r="ASE44" s="77"/>
      <c r="ASF44" s="77"/>
      <c r="ASJ44" s="203"/>
      <c r="ASK44" s="77"/>
      <c r="ASL44" s="77"/>
      <c r="ASN44" s="77"/>
      <c r="ASO44" s="77"/>
      <c r="ASS44" s="203"/>
      <c r="AST44" s="77"/>
      <c r="ASU44" s="77"/>
      <c r="ASW44" s="77"/>
      <c r="ASX44" s="77"/>
      <c r="ATB44" s="203"/>
      <c r="ATC44" s="77"/>
      <c r="ATD44" s="77"/>
      <c r="ATF44" s="77"/>
      <c r="ATG44" s="77"/>
      <c r="ATK44" s="203"/>
      <c r="ATL44" s="77"/>
      <c r="ATM44" s="77"/>
      <c r="ATO44" s="77"/>
      <c r="ATP44" s="77"/>
      <c r="ATT44" s="203"/>
      <c r="ATU44" s="77"/>
      <c r="ATV44" s="77"/>
      <c r="ATX44" s="77"/>
      <c r="ATY44" s="77"/>
      <c r="AUC44" s="203"/>
      <c r="AUD44" s="77"/>
      <c r="AUE44" s="77"/>
      <c r="AUG44" s="77"/>
      <c r="AUH44" s="77"/>
      <c r="AUL44" s="203"/>
      <c r="AUM44" s="77"/>
      <c r="AUN44" s="77"/>
      <c r="AUP44" s="77"/>
      <c r="AUQ44" s="77"/>
      <c r="AUU44" s="203"/>
      <c r="AUV44" s="77"/>
      <c r="AUW44" s="77"/>
      <c r="AUY44" s="77"/>
      <c r="AUZ44" s="77"/>
      <c r="AVD44" s="203"/>
      <c r="AVE44" s="77"/>
      <c r="AVF44" s="77"/>
      <c r="AVH44" s="77"/>
      <c r="AVI44" s="77"/>
      <c r="AVM44" s="203"/>
      <c r="AVN44" s="77"/>
      <c r="AVO44" s="77"/>
      <c r="AVQ44" s="77"/>
      <c r="AVR44" s="77"/>
      <c r="AVV44" s="203"/>
      <c r="AVW44" s="77"/>
      <c r="AVX44" s="77"/>
      <c r="AVZ44" s="77"/>
      <c r="AWA44" s="77"/>
      <c r="AWE44" s="203"/>
      <c r="AWF44" s="77"/>
      <c r="AWG44" s="77"/>
      <c r="AWI44" s="77"/>
      <c r="AWJ44" s="77"/>
      <c r="AWN44" s="203"/>
      <c r="AWO44" s="77"/>
      <c r="AWP44" s="77"/>
      <c r="AWR44" s="77"/>
      <c r="AWS44" s="77"/>
      <c r="AWW44" s="203"/>
      <c r="AWX44" s="77"/>
      <c r="AWY44" s="77"/>
      <c r="AXA44" s="77"/>
      <c r="AXB44" s="77"/>
      <c r="AXF44" s="203"/>
      <c r="AXG44" s="77"/>
      <c r="AXH44" s="77"/>
      <c r="AXJ44" s="77"/>
      <c r="AXK44" s="77"/>
      <c r="AXO44" s="203"/>
      <c r="AXP44" s="77"/>
      <c r="AXQ44" s="77"/>
      <c r="AXS44" s="77"/>
      <c r="AXT44" s="77"/>
      <c r="AXX44" s="203"/>
      <c r="AXY44" s="77"/>
      <c r="AXZ44" s="77"/>
      <c r="AYB44" s="77"/>
      <c r="AYC44" s="77"/>
      <c r="AYG44" s="203"/>
      <c r="AYH44" s="77"/>
      <c r="AYI44" s="77"/>
      <c r="AYK44" s="77"/>
      <c r="AYL44" s="77"/>
      <c r="AYP44" s="203"/>
      <c r="AYQ44" s="77"/>
      <c r="AYR44" s="77"/>
      <c r="AYT44" s="77"/>
      <c r="AYU44" s="77"/>
      <c r="AYY44" s="203"/>
      <c r="AYZ44" s="77"/>
      <c r="AZA44" s="77"/>
      <c r="AZC44" s="77"/>
      <c r="AZD44" s="77"/>
      <c r="AZH44" s="203"/>
      <c r="AZI44" s="77"/>
      <c r="AZJ44" s="77"/>
      <c r="AZL44" s="77"/>
      <c r="AZM44" s="77"/>
      <c r="AZQ44" s="203"/>
      <c r="AZR44" s="77"/>
      <c r="AZS44" s="77"/>
      <c r="AZU44" s="77"/>
      <c r="AZV44" s="77"/>
      <c r="AZZ44" s="203"/>
      <c r="BAA44" s="77"/>
      <c r="BAB44" s="77"/>
      <c r="BAD44" s="77"/>
      <c r="BAE44" s="77"/>
      <c r="BAI44" s="203"/>
      <c r="BAJ44" s="77"/>
      <c r="BAK44" s="77"/>
      <c r="BAM44" s="77"/>
      <c r="BAN44" s="77"/>
      <c r="BAR44" s="203"/>
      <c r="BAS44" s="77"/>
      <c r="BAT44" s="77"/>
      <c r="BAV44" s="77"/>
      <c r="BAW44" s="77"/>
      <c r="BBA44" s="203"/>
      <c r="BBB44" s="77"/>
      <c r="BBC44" s="77"/>
      <c r="BBE44" s="77"/>
      <c r="BBF44" s="77"/>
      <c r="BBJ44" s="203"/>
      <c r="BBK44" s="77"/>
      <c r="BBL44" s="77"/>
      <c r="BBN44" s="77"/>
      <c r="BBO44" s="77"/>
      <c r="BBS44" s="203"/>
      <c r="BBT44" s="77"/>
      <c r="BBU44" s="77"/>
      <c r="BBW44" s="77"/>
      <c r="BBX44" s="77"/>
      <c r="BCB44" s="203"/>
      <c r="BCC44" s="77"/>
      <c r="BCD44" s="77"/>
      <c r="BCF44" s="77"/>
      <c r="BCG44" s="77"/>
      <c r="BCK44" s="203"/>
      <c r="BCL44" s="77"/>
      <c r="BCM44" s="77"/>
      <c r="BCO44" s="77"/>
      <c r="BCP44" s="77"/>
      <c r="BCT44" s="203"/>
      <c r="BCU44" s="77"/>
      <c r="BCV44" s="77"/>
      <c r="BCX44" s="77"/>
      <c r="BCY44" s="77"/>
      <c r="BDC44" s="203"/>
      <c r="BDD44" s="77"/>
      <c r="BDE44" s="77"/>
      <c r="BDG44" s="77"/>
      <c r="BDH44" s="77"/>
      <c r="BDL44" s="203"/>
      <c r="BDM44" s="77"/>
      <c r="BDN44" s="77"/>
      <c r="BDP44" s="77"/>
      <c r="BDQ44" s="77"/>
      <c r="BDU44" s="203"/>
      <c r="BDV44" s="77"/>
      <c r="BDW44" s="77"/>
      <c r="BDY44" s="77"/>
      <c r="BDZ44" s="77"/>
      <c r="BED44" s="203"/>
      <c r="BEE44" s="77"/>
      <c r="BEF44" s="77"/>
      <c r="BEH44" s="77"/>
      <c r="BEI44" s="77"/>
      <c r="BEM44" s="203"/>
      <c r="BEN44" s="77"/>
      <c r="BEO44" s="77"/>
      <c r="BEQ44" s="77"/>
      <c r="BER44" s="77"/>
      <c r="BEV44" s="203"/>
      <c r="BEW44" s="77"/>
      <c r="BEX44" s="77"/>
      <c r="BEZ44" s="77"/>
      <c r="BFA44" s="77"/>
      <c r="BFE44" s="203"/>
      <c r="BFF44" s="77"/>
      <c r="BFG44" s="77"/>
      <c r="BFI44" s="77"/>
      <c r="BFJ44" s="77"/>
      <c r="BFN44" s="203"/>
      <c r="BFO44" s="77"/>
      <c r="BFP44" s="77"/>
      <c r="BFR44" s="77"/>
      <c r="BFS44" s="77"/>
      <c r="BFW44" s="203"/>
      <c r="BFX44" s="77"/>
      <c r="BFY44" s="77"/>
      <c r="BGA44" s="77"/>
      <c r="BGB44" s="77"/>
      <c r="BGF44" s="203"/>
      <c r="BGG44" s="77"/>
      <c r="BGH44" s="77"/>
      <c r="BGJ44" s="77"/>
      <c r="BGK44" s="77"/>
      <c r="BGO44" s="203"/>
      <c r="BGP44" s="77"/>
      <c r="BGQ44" s="77"/>
      <c r="BGS44" s="77"/>
      <c r="BGT44" s="77"/>
      <c r="BGX44" s="203"/>
      <c r="BGY44" s="77"/>
      <c r="BGZ44" s="77"/>
      <c r="BHB44" s="77"/>
      <c r="BHC44" s="77"/>
      <c r="BHG44" s="203"/>
      <c r="BHH44" s="77"/>
      <c r="BHI44" s="77"/>
      <c r="BHK44" s="77"/>
      <c r="BHL44" s="77"/>
      <c r="BHP44" s="203"/>
      <c r="BHQ44" s="77"/>
      <c r="BHR44" s="77"/>
      <c r="BHT44" s="77"/>
      <c r="BHU44" s="77"/>
      <c r="BHY44" s="203"/>
      <c r="BHZ44" s="77"/>
      <c r="BIA44" s="77"/>
      <c r="BIC44" s="77"/>
      <c r="BID44" s="77"/>
      <c r="BIH44" s="203"/>
      <c r="BII44" s="77"/>
      <c r="BIJ44" s="77"/>
      <c r="BIL44" s="77"/>
      <c r="BIM44" s="77"/>
      <c r="BIQ44" s="203"/>
      <c r="BIR44" s="77"/>
      <c r="BIS44" s="77"/>
      <c r="BIU44" s="77"/>
      <c r="BIV44" s="77"/>
      <c r="BIZ44" s="203"/>
      <c r="BJA44" s="77"/>
      <c r="BJB44" s="77"/>
      <c r="BJD44" s="77"/>
      <c r="BJE44" s="77"/>
      <c r="BJI44" s="203"/>
      <c r="BJJ44" s="77"/>
      <c r="BJK44" s="77"/>
      <c r="BJM44" s="77"/>
      <c r="BJN44" s="77"/>
      <c r="BJR44" s="203"/>
      <c r="BJS44" s="77"/>
      <c r="BJT44" s="77"/>
      <c r="BJV44" s="77"/>
      <c r="BJW44" s="77"/>
      <c r="BKA44" s="203"/>
      <c r="BKB44" s="77"/>
      <c r="BKC44" s="77"/>
      <c r="BKE44" s="77"/>
      <c r="BKF44" s="77"/>
      <c r="BKJ44" s="203"/>
      <c r="BKK44" s="77"/>
      <c r="BKL44" s="77"/>
      <c r="BKN44" s="77"/>
      <c r="BKO44" s="77"/>
      <c r="BKS44" s="203"/>
      <c r="BKT44" s="77"/>
      <c r="BKU44" s="77"/>
      <c r="BKW44" s="77"/>
      <c r="BKX44" s="77"/>
      <c r="BLB44" s="203"/>
      <c r="BLC44" s="77"/>
      <c r="BLD44" s="77"/>
      <c r="BLF44" s="77"/>
      <c r="BLG44" s="77"/>
      <c r="BLK44" s="203"/>
      <c r="BLL44" s="77"/>
      <c r="BLM44" s="77"/>
      <c r="BLO44" s="77"/>
      <c r="BLP44" s="77"/>
      <c r="BLT44" s="203"/>
      <c r="BLU44" s="77"/>
      <c r="BLV44" s="77"/>
      <c r="BLX44" s="77"/>
      <c r="BLY44" s="77"/>
      <c r="BMC44" s="203"/>
      <c r="BMD44" s="77"/>
      <c r="BME44" s="77"/>
      <c r="BMG44" s="77"/>
      <c r="BMH44" s="77"/>
      <c r="BML44" s="203"/>
      <c r="BMM44" s="77"/>
      <c r="BMN44" s="77"/>
      <c r="BMP44" s="77"/>
      <c r="BMQ44" s="77"/>
      <c r="BMU44" s="203"/>
      <c r="BMV44" s="77"/>
      <c r="BMW44" s="77"/>
      <c r="BMY44" s="77"/>
      <c r="BMZ44" s="77"/>
      <c r="BND44" s="203"/>
      <c r="BNE44" s="77"/>
      <c r="BNF44" s="77"/>
      <c r="BNH44" s="77"/>
      <c r="BNI44" s="77"/>
      <c r="BNM44" s="203"/>
      <c r="BNN44" s="77"/>
      <c r="BNO44" s="77"/>
      <c r="BNQ44" s="77"/>
      <c r="BNR44" s="77"/>
      <c r="BNV44" s="203"/>
      <c r="BNW44" s="77"/>
      <c r="BNX44" s="77"/>
      <c r="BNZ44" s="77"/>
      <c r="BOA44" s="77"/>
      <c r="BOE44" s="203"/>
      <c r="BOF44" s="77"/>
      <c r="BOG44" s="77"/>
      <c r="BOI44" s="77"/>
      <c r="BOJ44" s="77"/>
      <c r="BON44" s="203"/>
      <c r="BOO44" s="77"/>
      <c r="BOP44" s="77"/>
      <c r="BOR44" s="77"/>
      <c r="BOS44" s="77"/>
      <c r="BOW44" s="203"/>
      <c r="BOX44" s="77"/>
      <c r="BOY44" s="77"/>
      <c r="BPA44" s="77"/>
      <c r="BPB44" s="77"/>
      <c r="BPF44" s="203"/>
      <c r="BPG44" s="77"/>
      <c r="BPH44" s="77"/>
      <c r="BPJ44" s="77"/>
      <c r="BPK44" s="77"/>
      <c r="BPO44" s="203"/>
      <c r="BPP44" s="77"/>
      <c r="BPQ44" s="77"/>
      <c r="BPS44" s="77"/>
      <c r="BPT44" s="77"/>
      <c r="BPX44" s="203"/>
      <c r="BPY44" s="77"/>
      <c r="BPZ44" s="77"/>
      <c r="BQB44" s="77"/>
      <c r="BQC44" s="77"/>
      <c r="BQG44" s="203"/>
      <c r="BQH44" s="77"/>
      <c r="BQI44" s="77"/>
      <c r="BQK44" s="77"/>
      <c r="BQL44" s="77"/>
      <c r="BQP44" s="203"/>
      <c r="BQQ44" s="77"/>
      <c r="BQR44" s="77"/>
      <c r="BQT44" s="77"/>
      <c r="BQU44" s="77"/>
      <c r="BQY44" s="203"/>
      <c r="BQZ44" s="77"/>
      <c r="BRA44" s="77"/>
      <c r="BRC44" s="77"/>
      <c r="BRD44" s="77"/>
      <c r="BRH44" s="203"/>
      <c r="BRI44" s="77"/>
      <c r="BRJ44" s="77"/>
      <c r="BRL44" s="77"/>
      <c r="BRM44" s="77"/>
      <c r="BRQ44" s="203"/>
      <c r="BRR44" s="77"/>
      <c r="BRS44" s="77"/>
      <c r="BRU44" s="77"/>
      <c r="BRV44" s="77"/>
      <c r="BRZ44" s="203"/>
      <c r="BSA44" s="77"/>
      <c r="BSB44" s="77"/>
      <c r="BSD44" s="77"/>
      <c r="BSE44" s="77"/>
      <c r="BSI44" s="203"/>
      <c r="BSJ44" s="77"/>
      <c r="BSK44" s="77"/>
      <c r="BSM44" s="77"/>
      <c r="BSN44" s="77"/>
      <c r="BSR44" s="203"/>
      <c r="BSS44" s="77"/>
      <c r="BST44" s="77"/>
      <c r="BSV44" s="77"/>
      <c r="BSW44" s="77"/>
      <c r="BTA44" s="203"/>
      <c r="BTB44" s="77"/>
      <c r="BTC44" s="77"/>
      <c r="BTE44" s="77"/>
      <c r="BTF44" s="77"/>
      <c r="BTJ44" s="203"/>
      <c r="BTK44" s="77"/>
      <c r="BTL44" s="77"/>
      <c r="BTN44" s="77"/>
      <c r="BTO44" s="77"/>
      <c r="BTS44" s="203"/>
      <c r="BTT44" s="77"/>
      <c r="BTU44" s="77"/>
      <c r="BTW44" s="77"/>
      <c r="BTX44" s="77"/>
      <c r="BUB44" s="203"/>
      <c r="BUC44" s="77"/>
      <c r="BUD44" s="77"/>
      <c r="BUF44" s="77"/>
      <c r="BUG44" s="77"/>
      <c r="BUK44" s="203"/>
      <c r="BUL44" s="77"/>
      <c r="BUM44" s="77"/>
      <c r="BUO44" s="77"/>
      <c r="BUP44" s="77"/>
      <c r="BUT44" s="203"/>
      <c r="BUU44" s="77"/>
      <c r="BUV44" s="77"/>
      <c r="BUX44" s="77"/>
      <c r="BUY44" s="77"/>
      <c r="BVC44" s="203"/>
      <c r="BVD44" s="77"/>
      <c r="BVE44" s="77"/>
      <c r="BVG44" s="77"/>
      <c r="BVH44" s="77"/>
      <c r="BVL44" s="203"/>
      <c r="BVM44" s="77"/>
      <c r="BVN44" s="77"/>
      <c r="BVP44" s="77"/>
      <c r="BVQ44" s="77"/>
      <c r="BVU44" s="203"/>
      <c r="BVV44" s="77"/>
      <c r="BVW44" s="77"/>
      <c r="BVY44" s="77"/>
      <c r="BVZ44" s="77"/>
      <c r="BWD44" s="203"/>
      <c r="BWE44" s="77"/>
      <c r="BWF44" s="77"/>
      <c r="BWH44" s="77"/>
      <c r="BWI44" s="77"/>
      <c r="BWM44" s="203"/>
      <c r="BWN44" s="77"/>
      <c r="BWO44" s="77"/>
      <c r="BWQ44" s="77"/>
      <c r="BWR44" s="77"/>
      <c r="BWV44" s="203"/>
      <c r="BWW44" s="77"/>
      <c r="BWX44" s="77"/>
      <c r="BWZ44" s="77"/>
      <c r="BXA44" s="77"/>
      <c r="BXE44" s="203"/>
      <c r="BXF44" s="77"/>
      <c r="BXG44" s="77"/>
      <c r="BXI44" s="77"/>
      <c r="BXJ44" s="77"/>
      <c r="BXN44" s="203"/>
      <c r="BXO44" s="77"/>
      <c r="BXP44" s="77"/>
      <c r="BXR44" s="77"/>
      <c r="BXS44" s="77"/>
      <c r="BXW44" s="203"/>
      <c r="BXX44" s="77"/>
      <c r="BXY44" s="77"/>
      <c r="BYA44" s="77"/>
      <c r="BYB44" s="77"/>
      <c r="BYF44" s="203"/>
      <c r="BYG44" s="77"/>
      <c r="BYH44" s="77"/>
      <c r="BYJ44" s="77"/>
      <c r="BYK44" s="77"/>
      <c r="BYO44" s="203"/>
      <c r="BYP44" s="77"/>
      <c r="BYQ44" s="77"/>
      <c r="BYS44" s="77"/>
      <c r="BYT44" s="77"/>
      <c r="BYX44" s="203"/>
      <c r="BYY44" s="77"/>
      <c r="BYZ44" s="77"/>
      <c r="BZB44" s="77"/>
      <c r="BZC44" s="77"/>
      <c r="BZG44" s="203"/>
      <c r="BZH44" s="77"/>
      <c r="BZI44" s="77"/>
      <c r="BZK44" s="77"/>
      <c r="BZL44" s="77"/>
      <c r="BZP44" s="203"/>
      <c r="BZQ44" s="77"/>
      <c r="BZR44" s="77"/>
      <c r="BZT44" s="77"/>
      <c r="BZU44" s="77"/>
      <c r="BZY44" s="203"/>
      <c r="BZZ44" s="77"/>
      <c r="CAA44" s="77"/>
      <c r="CAC44" s="77"/>
      <c r="CAD44" s="77"/>
      <c r="CAH44" s="203"/>
      <c r="CAI44" s="77"/>
      <c r="CAJ44" s="77"/>
      <c r="CAL44" s="77"/>
      <c r="CAM44" s="77"/>
      <c r="CAQ44" s="203"/>
      <c r="CAR44" s="77"/>
      <c r="CAS44" s="77"/>
      <c r="CAU44" s="77"/>
      <c r="CAV44" s="77"/>
      <c r="CAZ44" s="203"/>
      <c r="CBA44" s="77"/>
      <c r="CBB44" s="77"/>
      <c r="CBD44" s="77"/>
      <c r="CBE44" s="77"/>
      <c r="CBI44" s="203"/>
      <c r="CBJ44" s="77"/>
      <c r="CBK44" s="77"/>
      <c r="CBM44" s="77"/>
      <c r="CBN44" s="77"/>
      <c r="CBR44" s="203"/>
      <c r="CBS44" s="77"/>
      <c r="CBT44" s="77"/>
      <c r="CBV44" s="77"/>
      <c r="CBW44" s="77"/>
      <c r="CCA44" s="203"/>
      <c r="CCB44" s="77"/>
      <c r="CCC44" s="77"/>
      <c r="CCE44" s="77"/>
      <c r="CCF44" s="77"/>
      <c r="CCJ44" s="203"/>
      <c r="CCK44" s="77"/>
      <c r="CCL44" s="77"/>
      <c r="CCN44" s="77"/>
      <c r="CCO44" s="77"/>
      <c r="CCS44" s="203"/>
      <c r="CCT44" s="77"/>
      <c r="CCU44" s="77"/>
      <c r="CCW44" s="77"/>
      <c r="CCX44" s="77"/>
      <c r="CDB44" s="203"/>
      <c r="CDC44" s="77"/>
      <c r="CDD44" s="77"/>
      <c r="CDF44" s="77"/>
      <c r="CDG44" s="77"/>
      <c r="CDK44" s="203"/>
      <c r="CDL44" s="77"/>
      <c r="CDM44" s="77"/>
      <c r="CDO44" s="77"/>
      <c r="CDP44" s="77"/>
      <c r="CDT44" s="203"/>
      <c r="CDU44" s="77"/>
      <c r="CDV44" s="77"/>
      <c r="CDX44" s="77"/>
      <c r="CDY44" s="77"/>
      <c r="CEC44" s="203"/>
      <c r="CED44" s="77"/>
      <c r="CEE44" s="77"/>
      <c r="CEG44" s="77"/>
      <c r="CEH44" s="77"/>
      <c r="CEL44" s="203"/>
      <c r="CEM44" s="77"/>
      <c r="CEN44" s="77"/>
      <c r="CEP44" s="77"/>
      <c r="CEQ44" s="77"/>
      <c r="CEU44" s="203"/>
      <c r="CEV44" s="77"/>
      <c r="CEW44" s="77"/>
      <c r="CEY44" s="77"/>
      <c r="CEZ44" s="77"/>
      <c r="CFD44" s="203"/>
      <c r="CFE44" s="77"/>
      <c r="CFF44" s="77"/>
      <c r="CFH44" s="77"/>
      <c r="CFI44" s="77"/>
      <c r="CFM44" s="203"/>
      <c r="CFN44" s="77"/>
      <c r="CFO44" s="77"/>
      <c r="CFQ44" s="77"/>
      <c r="CFR44" s="77"/>
      <c r="CFV44" s="203"/>
      <c r="CFW44" s="77"/>
      <c r="CFX44" s="77"/>
      <c r="CFZ44" s="77"/>
      <c r="CGA44" s="77"/>
      <c r="CGE44" s="203"/>
      <c r="CGF44" s="77"/>
      <c r="CGG44" s="77"/>
      <c r="CGI44" s="77"/>
      <c r="CGJ44" s="77"/>
      <c r="CGN44" s="203"/>
      <c r="CGO44" s="77"/>
      <c r="CGP44" s="77"/>
      <c r="CGR44" s="77"/>
      <c r="CGS44" s="77"/>
      <c r="CGW44" s="203"/>
      <c r="CGX44" s="77"/>
      <c r="CGY44" s="77"/>
      <c r="CHA44" s="77"/>
      <c r="CHB44" s="77"/>
      <c r="CHF44" s="203"/>
      <c r="CHG44" s="77"/>
      <c r="CHH44" s="77"/>
      <c r="CHJ44" s="77"/>
      <c r="CHK44" s="77"/>
      <c r="CHO44" s="203"/>
      <c r="CHP44" s="77"/>
      <c r="CHQ44" s="77"/>
      <c r="CHS44" s="77"/>
      <c r="CHT44" s="77"/>
      <c r="CHX44" s="203"/>
      <c r="CHY44" s="77"/>
      <c r="CHZ44" s="77"/>
      <c r="CIB44" s="77"/>
      <c r="CIC44" s="77"/>
      <c r="CIG44" s="203"/>
      <c r="CIH44" s="77"/>
      <c r="CII44" s="77"/>
      <c r="CIK44" s="77"/>
      <c r="CIL44" s="77"/>
      <c r="CIP44" s="203"/>
      <c r="CIQ44" s="77"/>
      <c r="CIR44" s="77"/>
      <c r="CIT44" s="77"/>
      <c r="CIU44" s="77"/>
      <c r="CIY44" s="203"/>
      <c r="CIZ44" s="77"/>
      <c r="CJA44" s="77"/>
      <c r="CJC44" s="77"/>
      <c r="CJD44" s="77"/>
      <c r="CJH44" s="203"/>
      <c r="CJI44" s="77"/>
      <c r="CJJ44" s="77"/>
      <c r="CJL44" s="77"/>
      <c r="CJM44" s="77"/>
      <c r="CJQ44" s="203"/>
      <c r="CJR44" s="77"/>
      <c r="CJS44" s="77"/>
      <c r="CJU44" s="77"/>
      <c r="CJV44" s="77"/>
      <c r="CJZ44" s="203"/>
      <c r="CKA44" s="77"/>
      <c r="CKB44" s="77"/>
      <c r="CKD44" s="77"/>
      <c r="CKE44" s="77"/>
      <c r="CKI44" s="203"/>
      <c r="CKJ44" s="77"/>
      <c r="CKK44" s="77"/>
      <c r="CKM44" s="77"/>
      <c r="CKN44" s="77"/>
      <c r="CKR44" s="203"/>
      <c r="CKS44" s="77"/>
      <c r="CKT44" s="77"/>
      <c r="CKV44" s="77"/>
      <c r="CKW44" s="77"/>
      <c r="CLA44" s="203"/>
      <c r="CLB44" s="77"/>
      <c r="CLC44" s="77"/>
      <c r="CLE44" s="77"/>
      <c r="CLF44" s="77"/>
      <c r="CLJ44" s="203"/>
      <c r="CLK44" s="77"/>
      <c r="CLL44" s="77"/>
      <c r="CLN44" s="77"/>
      <c r="CLO44" s="77"/>
      <c r="CLS44" s="203"/>
      <c r="CLT44" s="77"/>
      <c r="CLU44" s="77"/>
      <c r="CLW44" s="77"/>
      <c r="CLX44" s="77"/>
      <c r="CMB44" s="203"/>
      <c r="CMC44" s="77"/>
      <c r="CMD44" s="77"/>
      <c r="CMF44" s="77"/>
      <c r="CMG44" s="77"/>
      <c r="CMK44" s="203"/>
      <c r="CML44" s="77"/>
      <c r="CMM44" s="77"/>
      <c r="CMO44" s="77"/>
      <c r="CMP44" s="77"/>
      <c r="CMT44" s="203"/>
      <c r="CMU44" s="77"/>
      <c r="CMV44" s="77"/>
      <c r="CMX44" s="77"/>
      <c r="CMY44" s="77"/>
      <c r="CNC44" s="203"/>
      <c r="CND44" s="77"/>
      <c r="CNE44" s="77"/>
      <c r="CNG44" s="77"/>
      <c r="CNH44" s="77"/>
      <c r="CNL44" s="203"/>
      <c r="CNM44" s="77"/>
      <c r="CNN44" s="77"/>
      <c r="CNP44" s="77"/>
      <c r="CNQ44" s="77"/>
      <c r="CNU44" s="203"/>
      <c r="CNV44" s="77"/>
      <c r="CNW44" s="77"/>
      <c r="CNY44" s="77"/>
      <c r="CNZ44" s="77"/>
      <c r="COD44" s="203"/>
      <c r="COE44" s="77"/>
      <c r="COF44" s="77"/>
      <c r="COH44" s="77"/>
      <c r="COI44" s="77"/>
      <c r="COM44" s="203"/>
      <c r="CON44" s="77"/>
      <c r="COO44" s="77"/>
      <c r="COQ44" s="77"/>
      <c r="COR44" s="77"/>
      <c r="COV44" s="203"/>
      <c r="COW44" s="77"/>
      <c r="COX44" s="77"/>
      <c r="COZ44" s="77"/>
      <c r="CPA44" s="77"/>
      <c r="CPE44" s="203"/>
      <c r="CPF44" s="77"/>
      <c r="CPG44" s="77"/>
      <c r="CPI44" s="77"/>
      <c r="CPJ44" s="77"/>
      <c r="CPN44" s="203"/>
      <c r="CPO44" s="77"/>
      <c r="CPP44" s="77"/>
      <c r="CPR44" s="77"/>
      <c r="CPS44" s="77"/>
      <c r="CPW44" s="203"/>
      <c r="CPX44" s="77"/>
      <c r="CPY44" s="77"/>
      <c r="CQA44" s="77"/>
      <c r="CQB44" s="77"/>
      <c r="CQF44" s="203"/>
      <c r="CQG44" s="77"/>
      <c r="CQH44" s="77"/>
      <c r="CQJ44" s="77"/>
      <c r="CQK44" s="77"/>
      <c r="CQO44" s="203"/>
      <c r="CQP44" s="77"/>
      <c r="CQQ44" s="77"/>
      <c r="CQS44" s="77"/>
      <c r="CQT44" s="77"/>
      <c r="CQX44" s="203"/>
      <c r="CQY44" s="77"/>
      <c r="CQZ44" s="77"/>
      <c r="CRB44" s="77"/>
      <c r="CRC44" s="77"/>
      <c r="CRG44" s="203"/>
      <c r="CRH44" s="77"/>
      <c r="CRI44" s="77"/>
      <c r="CRK44" s="77"/>
      <c r="CRL44" s="77"/>
      <c r="CRP44" s="203"/>
      <c r="CRQ44" s="77"/>
      <c r="CRR44" s="77"/>
      <c r="CRT44" s="77"/>
      <c r="CRU44" s="77"/>
      <c r="CRY44" s="203"/>
      <c r="CRZ44" s="77"/>
      <c r="CSA44" s="77"/>
      <c r="CSC44" s="77"/>
      <c r="CSD44" s="77"/>
      <c r="CSH44" s="203"/>
      <c r="CSI44" s="77"/>
      <c r="CSJ44" s="77"/>
      <c r="CSL44" s="77"/>
      <c r="CSM44" s="77"/>
      <c r="CSQ44" s="203"/>
      <c r="CSR44" s="77"/>
      <c r="CSS44" s="77"/>
      <c r="CSU44" s="77"/>
      <c r="CSV44" s="77"/>
      <c r="CSZ44" s="203"/>
      <c r="CTA44" s="77"/>
      <c r="CTB44" s="77"/>
      <c r="CTD44" s="77"/>
      <c r="CTE44" s="77"/>
      <c r="CTI44" s="203"/>
      <c r="CTJ44" s="77"/>
      <c r="CTK44" s="77"/>
      <c r="CTM44" s="77"/>
      <c r="CTN44" s="77"/>
      <c r="CTR44" s="203"/>
      <c r="CTS44" s="77"/>
      <c r="CTT44" s="77"/>
      <c r="CTV44" s="77"/>
      <c r="CTW44" s="77"/>
      <c r="CUA44" s="203"/>
      <c r="CUB44" s="77"/>
      <c r="CUC44" s="77"/>
      <c r="CUE44" s="77"/>
      <c r="CUF44" s="77"/>
      <c r="CUJ44" s="203"/>
      <c r="CUK44" s="77"/>
      <c r="CUL44" s="77"/>
      <c r="CUN44" s="77"/>
      <c r="CUO44" s="77"/>
      <c r="CUS44" s="203"/>
      <c r="CUT44" s="77"/>
      <c r="CUU44" s="77"/>
      <c r="CUW44" s="77"/>
      <c r="CUX44" s="77"/>
      <c r="CVB44" s="203"/>
      <c r="CVC44" s="77"/>
      <c r="CVD44" s="77"/>
      <c r="CVF44" s="77"/>
      <c r="CVG44" s="77"/>
      <c r="CVK44" s="203"/>
      <c r="CVL44" s="77"/>
      <c r="CVM44" s="77"/>
      <c r="CVO44" s="77"/>
      <c r="CVP44" s="77"/>
      <c r="CVT44" s="203"/>
      <c r="CVU44" s="77"/>
      <c r="CVV44" s="77"/>
      <c r="CVX44" s="77"/>
      <c r="CVY44" s="77"/>
      <c r="CWC44" s="203"/>
      <c r="CWD44" s="77"/>
      <c r="CWE44" s="77"/>
      <c r="CWG44" s="77"/>
      <c r="CWH44" s="77"/>
      <c r="CWL44" s="203"/>
      <c r="CWM44" s="77"/>
      <c r="CWN44" s="77"/>
      <c r="CWP44" s="77"/>
      <c r="CWQ44" s="77"/>
      <c r="CWU44" s="203"/>
      <c r="CWV44" s="77"/>
      <c r="CWW44" s="77"/>
      <c r="CWY44" s="77"/>
      <c r="CWZ44" s="77"/>
      <c r="CXD44" s="203"/>
      <c r="CXE44" s="77"/>
      <c r="CXF44" s="77"/>
      <c r="CXH44" s="77"/>
      <c r="CXI44" s="77"/>
      <c r="CXM44" s="203"/>
      <c r="CXN44" s="77"/>
      <c r="CXO44" s="77"/>
      <c r="CXQ44" s="77"/>
      <c r="CXR44" s="77"/>
      <c r="CXV44" s="203"/>
      <c r="CXW44" s="77"/>
      <c r="CXX44" s="77"/>
      <c r="CXZ44" s="77"/>
      <c r="CYA44" s="77"/>
      <c r="CYE44" s="203"/>
      <c r="CYF44" s="77"/>
      <c r="CYG44" s="77"/>
      <c r="CYI44" s="77"/>
      <c r="CYJ44" s="77"/>
      <c r="CYN44" s="203"/>
      <c r="CYO44" s="77"/>
      <c r="CYP44" s="77"/>
      <c r="CYR44" s="77"/>
      <c r="CYS44" s="77"/>
      <c r="CYW44" s="203"/>
      <c r="CYX44" s="77"/>
      <c r="CYY44" s="77"/>
      <c r="CZA44" s="77"/>
      <c r="CZB44" s="77"/>
      <c r="CZF44" s="203"/>
      <c r="CZG44" s="77"/>
      <c r="CZH44" s="77"/>
      <c r="CZJ44" s="77"/>
      <c r="CZK44" s="77"/>
      <c r="CZO44" s="203"/>
      <c r="CZP44" s="77"/>
      <c r="CZQ44" s="77"/>
      <c r="CZS44" s="77"/>
      <c r="CZT44" s="77"/>
      <c r="CZX44" s="203"/>
      <c r="CZY44" s="77"/>
      <c r="CZZ44" s="77"/>
      <c r="DAB44" s="77"/>
      <c r="DAC44" s="77"/>
      <c r="DAG44" s="203"/>
      <c r="DAH44" s="77"/>
      <c r="DAI44" s="77"/>
      <c r="DAK44" s="77"/>
      <c r="DAL44" s="77"/>
      <c r="DAP44" s="203"/>
      <c r="DAQ44" s="77"/>
      <c r="DAR44" s="77"/>
      <c r="DAT44" s="77"/>
      <c r="DAU44" s="77"/>
      <c r="DAY44" s="203"/>
      <c r="DAZ44" s="77"/>
      <c r="DBA44" s="77"/>
      <c r="DBC44" s="77"/>
      <c r="DBD44" s="77"/>
      <c r="DBH44" s="203"/>
      <c r="DBI44" s="77"/>
      <c r="DBJ44" s="77"/>
      <c r="DBL44" s="77"/>
      <c r="DBM44" s="77"/>
      <c r="DBQ44" s="203"/>
      <c r="DBR44" s="77"/>
      <c r="DBS44" s="77"/>
      <c r="DBU44" s="77"/>
      <c r="DBV44" s="77"/>
      <c r="DBZ44" s="203"/>
      <c r="DCA44" s="77"/>
      <c r="DCB44" s="77"/>
      <c r="DCD44" s="77"/>
      <c r="DCE44" s="77"/>
      <c r="DCI44" s="203"/>
      <c r="DCJ44" s="77"/>
      <c r="DCK44" s="77"/>
      <c r="DCM44" s="77"/>
      <c r="DCN44" s="77"/>
      <c r="DCR44" s="203"/>
      <c r="DCS44" s="77"/>
      <c r="DCT44" s="77"/>
      <c r="DCV44" s="77"/>
      <c r="DCW44" s="77"/>
      <c r="DDA44" s="203"/>
      <c r="DDB44" s="77"/>
      <c r="DDC44" s="77"/>
      <c r="DDE44" s="77"/>
      <c r="DDF44" s="77"/>
      <c r="DDJ44" s="203"/>
      <c r="DDK44" s="77"/>
      <c r="DDL44" s="77"/>
      <c r="DDN44" s="77"/>
      <c r="DDO44" s="77"/>
      <c r="DDS44" s="203"/>
      <c r="DDT44" s="77"/>
      <c r="DDU44" s="77"/>
      <c r="DDW44" s="77"/>
      <c r="DDX44" s="77"/>
      <c r="DEB44" s="203"/>
      <c r="DEC44" s="77"/>
      <c r="DED44" s="77"/>
      <c r="DEF44" s="77"/>
      <c r="DEG44" s="77"/>
      <c r="DEK44" s="203"/>
      <c r="DEL44" s="77"/>
      <c r="DEM44" s="77"/>
      <c r="DEO44" s="77"/>
      <c r="DEP44" s="77"/>
      <c r="DET44" s="203"/>
      <c r="DEU44" s="77"/>
      <c r="DEV44" s="77"/>
      <c r="DEX44" s="77"/>
      <c r="DEY44" s="77"/>
      <c r="DFC44" s="203"/>
      <c r="DFD44" s="77"/>
      <c r="DFE44" s="77"/>
      <c r="DFG44" s="77"/>
      <c r="DFH44" s="77"/>
      <c r="DFL44" s="203"/>
      <c r="DFM44" s="77"/>
      <c r="DFN44" s="77"/>
      <c r="DFP44" s="77"/>
      <c r="DFQ44" s="77"/>
      <c r="DFU44" s="203"/>
      <c r="DFV44" s="77"/>
      <c r="DFW44" s="77"/>
      <c r="DFY44" s="77"/>
      <c r="DFZ44" s="77"/>
      <c r="DGD44" s="203"/>
      <c r="DGE44" s="77"/>
      <c r="DGF44" s="77"/>
      <c r="DGH44" s="77"/>
      <c r="DGI44" s="77"/>
      <c r="DGM44" s="203"/>
      <c r="DGN44" s="77"/>
      <c r="DGO44" s="77"/>
      <c r="DGQ44" s="77"/>
      <c r="DGR44" s="77"/>
      <c r="DGV44" s="203"/>
      <c r="DGW44" s="77"/>
      <c r="DGX44" s="77"/>
      <c r="DGZ44" s="77"/>
      <c r="DHA44" s="77"/>
      <c r="DHE44" s="203"/>
      <c r="DHF44" s="77"/>
      <c r="DHG44" s="77"/>
      <c r="DHI44" s="77"/>
      <c r="DHJ44" s="77"/>
      <c r="DHN44" s="203"/>
      <c r="DHO44" s="77"/>
      <c r="DHP44" s="77"/>
      <c r="DHR44" s="77"/>
      <c r="DHS44" s="77"/>
      <c r="DHW44" s="203"/>
      <c r="DHX44" s="77"/>
      <c r="DHY44" s="77"/>
      <c r="DIA44" s="77"/>
      <c r="DIB44" s="77"/>
      <c r="DIF44" s="203"/>
      <c r="DIG44" s="77"/>
      <c r="DIH44" s="77"/>
      <c r="DIJ44" s="77"/>
      <c r="DIK44" s="77"/>
      <c r="DIO44" s="203"/>
      <c r="DIP44" s="77"/>
      <c r="DIQ44" s="77"/>
      <c r="DIS44" s="77"/>
      <c r="DIT44" s="77"/>
      <c r="DIX44" s="203"/>
      <c r="DIY44" s="77"/>
      <c r="DIZ44" s="77"/>
      <c r="DJB44" s="77"/>
      <c r="DJC44" s="77"/>
      <c r="DJG44" s="203"/>
      <c r="DJH44" s="77"/>
      <c r="DJI44" s="77"/>
      <c r="DJK44" s="77"/>
      <c r="DJL44" s="77"/>
      <c r="DJP44" s="203"/>
      <c r="DJQ44" s="77"/>
      <c r="DJR44" s="77"/>
      <c r="DJT44" s="77"/>
      <c r="DJU44" s="77"/>
      <c r="DJY44" s="203"/>
      <c r="DJZ44" s="77"/>
      <c r="DKA44" s="77"/>
      <c r="DKC44" s="77"/>
      <c r="DKD44" s="77"/>
      <c r="DKH44" s="203"/>
      <c r="DKI44" s="77"/>
      <c r="DKJ44" s="77"/>
      <c r="DKL44" s="77"/>
      <c r="DKM44" s="77"/>
      <c r="DKQ44" s="203"/>
      <c r="DKR44" s="77"/>
      <c r="DKS44" s="77"/>
      <c r="DKU44" s="77"/>
      <c r="DKV44" s="77"/>
      <c r="DKZ44" s="203"/>
      <c r="DLA44" s="77"/>
      <c r="DLB44" s="77"/>
      <c r="DLD44" s="77"/>
      <c r="DLE44" s="77"/>
      <c r="DLI44" s="203"/>
      <c r="DLJ44" s="77"/>
      <c r="DLK44" s="77"/>
      <c r="DLM44" s="77"/>
      <c r="DLN44" s="77"/>
      <c r="DLR44" s="203"/>
      <c r="DLS44" s="77"/>
      <c r="DLT44" s="77"/>
      <c r="DLV44" s="77"/>
      <c r="DLW44" s="77"/>
      <c r="DMA44" s="203"/>
      <c r="DMB44" s="77"/>
      <c r="DMC44" s="77"/>
      <c r="DME44" s="77"/>
      <c r="DMF44" s="77"/>
      <c r="DMJ44" s="203"/>
      <c r="DMK44" s="77"/>
      <c r="DML44" s="77"/>
      <c r="DMN44" s="77"/>
      <c r="DMO44" s="77"/>
      <c r="DMS44" s="203"/>
      <c r="DMT44" s="77"/>
      <c r="DMU44" s="77"/>
      <c r="DMW44" s="77"/>
      <c r="DMX44" s="77"/>
      <c r="DNB44" s="203"/>
      <c r="DNC44" s="77"/>
      <c r="DND44" s="77"/>
      <c r="DNF44" s="77"/>
      <c r="DNG44" s="77"/>
      <c r="DNK44" s="203"/>
      <c r="DNL44" s="77"/>
      <c r="DNM44" s="77"/>
      <c r="DNO44" s="77"/>
      <c r="DNP44" s="77"/>
      <c r="DNT44" s="203"/>
      <c r="DNU44" s="77"/>
      <c r="DNV44" s="77"/>
      <c r="DNX44" s="77"/>
      <c r="DNY44" s="77"/>
      <c r="DOC44" s="203"/>
      <c r="DOD44" s="77"/>
      <c r="DOE44" s="77"/>
      <c r="DOG44" s="77"/>
      <c r="DOH44" s="77"/>
      <c r="DOL44" s="203"/>
      <c r="DOM44" s="77"/>
      <c r="DON44" s="77"/>
      <c r="DOP44" s="77"/>
      <c r="DOQ44" s="77"/>
      <c r="DOU44" s="203"/>
      <c r="DOV44" s="77"/>
      <c r="DOW44" s="77"/>
      <c r="DOY44" s="77"/>
      <c r="DOZ44" s="77"/>
      <c r="DPD44" s="203"/>
      <c r="DPE44" s="77"/>
      <c r="DPF44" s="77"/>
      <c r="DPH44" s="77"/>
      <c r="DPI44" s="77"/>
      <c r="DPM44" s="203"/>
      <c r="DPN44" s="77"/>
      <c r="DPO44" s="77"/>
      <c r="DPQ44" s="77"/>
      <c r="DPR44" s="77"/>
      <c r="DPV44" s="203"/>
      <c r="DPW44" s="77"/>
      <c r="DPX44" s="77"/>
      <c r="DPZ44" s="77"/>
      <c r="DQA44" s="77"/>
      <c r="DQE44" s="203"/>
      <c r="DQF44" s="77"/>
      <c r="DQG44" s="77"/>
      <c r="DQI44" s="77"/>
      <c r="DQJ44" s="77"/>
      <c r="DQN44" s="203"/>
      <c r="DQO44" s="77"/>
      <c r="DQP44" s="77"/>
      <c r="DQR44" s="77"/>
      <c r="DQS44" s="77"/>
      <c r="DQW44" s="203"/>
      <c r="DQX44" s="77"/>
      <c r="DQY44" s="77"/>
      <c r="DRA44" s="77"/>
      <c r="DRB44" s="77"/>
      <c r="DRF44" s="203"/>
      <c r="DRG44" s="77"/>
      <c r="DRH44" s="77"/>
      <c r="DRJ44" s="77"/>
      <c r="DRK44" s="77"/>
      <c r="DRO44" s="203"/>
      <c r="DRP44" s="77"/>
      <c r="DRQ44" s="77"/>
      <c r="DRS44" s="77"/>
      <c r="DRT44" s="77"/>
      <c r="DRX44" s="203"/>
      <c r="DRY44" s="77"/>
      <c r="DRZ44" s="77"/>
      <c r="DSB44" s="77"/>
      <c r="DSC44" s="77"/>
      <c r="DSG44" s="203"/>
      <c r="DSH44" s="77"/>
      <c r="DSI44" s="77"/>
      <c r="DSK44" s="77"/>
      <c r="DSL44" s="77"/>
      <c r="DSP44" s="203"/>
      <c r="DSQ44" s="77"/>
      <c r="DSR44" s="77"/>
      <c r="DST44" s="77"/>
      <c r="DSU44" s="77"/>
      <c r="DSY44" s="203"/>
      <c r="DSZ44" s="77"/>
      <c r="DTA44" s="77"/>
      <c r="DTC44" s="77"/>
      <c r="DTD44" s="77"/>
      <c r="DTH44" s="203"/>
      <c r="DTI44" s="77"/>
      <c r="DTJ44" s="77"/>
      <c r="DTL44" s="77"/>
      <c r="DTM44" s="77"/>
      <c r="DTQ44" s="203"/>
      <c r="DTR44" s="77"/>
      <c r="DTS44" s="77"/>
      <c r="DTU44" s="77"/>
      <c r="DTV44" s="77"/>
      <c r="DTZ44" s="203"/>
      <c r="DUA44" s="77"/>
      <c r="DUB44" s="77"/>
      <c r="DUD44" s="77"/>
      <c r="DUE44" s="77"/>
      <c r="DUI44" s="203"/>
      <c r="DUJ44" s="77"/>
      <c r="DUK44" s="77"/>
      <c r="DUM44" s="77"/>
      <c r="DUN44" s="77"/>
      <c r="DUR44" s="203"/>
      <c r="DUS44" s="77"/>
      <c r="DUT44" s="77"/>
      <c r="DUV44" s="77"/>
      <c r="DUW44" s="77"/>
      <c r="DVA44" s="203"/>
      <c r="DVB44" s="77"/>
      <c r="DVC44" s="77"/>
      <c r="DVE44" s="77"/>
      <c r="DVF44" s="77"/>
      <c r="DVJ44" s="203"/>
      <c r="DVK44" s="77"/>
      <c r="DVL44" s="77"/>
      <c r="DVN44" s="77"/>
      <c r="DVO44" s="77"/>
      <c r="DVS44" s="203"/>
      <c r="DVT44" s="77"/>
      <c r="DVU44" s="77"/>
      <c r="DVW44" s="77"/>
      <c r="DVX44" s="77"/>
      <c r="DWB44" s="203"/>
      <c r="DWC44" s="77"/>
      <c r="DWD44" s="77"/>
      <c r="DWF44" s="77"/>
      <c r="DWG44" s="77"/>
      <c r="DWK44" s="203"/>
      <c r="DWL44" s="77"/>
      <c r="DWM44" s="77"/>
      <c r="DWO44" s="77"/>
      <c r="DWP44" s="77"/>
      <c r="DWT44" s="203"/>
      <c r="DWU44" s="77"/>
      <c r="DWV44" s="77"/>
      <c r="DWX44" s="77"/>
      <c r="DWY44" s="77"/>
      <c r="DXC44" s="203"/>
      <c r="DXD44" s="77"/>
      <c r="DXE44" s="77"/>
      <c r="DXG44" s="77"/>
      <c r="DXH44" s="77"/>
      <c r="DXL44" s="203"/>
      <c r="DXM44" s="77"/>
      <c r="DXN44" s="77"/>
      <c r="DXP44" s="77"/>
      <c r="DXQ44" s="77"/>
      <c r="DXU44" s="203"/>
      <c r="DXV44" s="77"/>
      <c r="DXW44" s="77"/>
      <c r="DXY44" s="77"/>
      <c r="DXZ44" s="77"/>
      <c r="DYD44" s="203"/>
      <c r="DYE44" s="77"/>
      <c r="DYF44" s="77"/>
      <c r="DYH44" s="77"/>
      <c r="DYI44" s="77"/>
      <c r="DYM44" s="203"/>
      <c r="DYN44" s="77"/>
      <c r="DYO44" s="77"/>
      <c r="DYQ44" s="77"/>
      <c r="DYR44" s="77"/>
      <c r="DYV44" s="203"/>
      <c r="DYW44" s="77"/>
      <c r="DYX44" s="77"/>
      <c r="DYZ44" s="77"/>
      <c r="DZA44" s="77"/>
      <c r="DZE44" s="203"/>
      <c r="DZF44" s="77"/>
      <c r="DZG44" s="77"/>
      <c r="DZI44" s="77"/>
      <c r="DZJ44" s="77"/>
      <c r="DZN44" s="203"/>
      <c r="DZO44" s="77"/>
      <c r="DZP44" s="77"/>
      <c r="DZR44" s="77"/>
      <c r="DZS44" s="77"/>
      <c r="DZW44" s="203"/>
      <c r="DZX44" s="77"/>
      <c r="DZY44" s="77"/>
      <c r="EAA44" s="77"/>
      <c r="EAB44" s="77"/>
      <c r="EAF44" s="203"/>
      <c r="EAG44" s="77"/>
      <c r="EAH44" s="77"/>
      <c r="EAJ44" s="77"/>
      <c r="EAK44" s="77"/>
      <c r="EAO44" s="203"/>
      <c r="EAP44" s="77"/>
      <c r="EAQ44" s="77"/>
      <c r="EAS44" s="77"/>
      <c r="EAT44" s="77"/>
      <c r="EAX44" s="203"/>
      <c r="EAY44" s="77"/>
      <c r="EAZ44" s="77"/>
      <c r="EBB44" s="77"/>
      <c r="EBC44" s="77"/>
      <c r="EBG44" s="203"/>
      <c r="EBH44" s="77"/>
      <c r="EBI44" s="77"/>
      <c r="EBK44" s="77"/>
      <c r="EBL44" s="77"/>
      <c r="EBP44" s="203"/>
      <c r="EBQ44" s="77"/>
      <c r="EBR44" s="77"/>
      <c r="EBT44" s="77"/>
      <c r="EBU44" s="77"/>
      <c r="EBY44" s="203"/>
      <c r="EBZ44" s="77"/>
      <c r="ECA44" s="77"/>
      <c r="ECC44" s="77"/>
      <c r="ECD44" s="77"/>
      <c r="ECH44" s="203"/>
      <c r="ECI44" s="77"/>
      <c r="ECJ44" s="77"/>
      <c r="ECL44" s="77"/>
      <c r="ECM44" s="77"/>
      <c r="ECQ44" s="203"/>
      <c r="ECR44" s="77"/>
      <c r="ECS44" s="77"/>
      <c r="ECU44" s="77"/>
      <c r="ECV44" s="77"/>
      <c r="ECZ44" s="203"/>
      <c r="EDA44" s="77"/>
      <c r="EDB44" s="77"/>
      <c r="EDD44" s="77"/>
      <c r="EDE44" s="77"/>
      <c r="EDI44" s="203"/>
      <c r="EDJ44" s="77"/>
      <c r="EDK44" s="77"/>
      <c r="EDM44" s="77"/>
      <c r="EDN44" s="77"/>
      <c r="EDR44" s="203"/>
      <c r="EDS44" s="77"/>
      <c r="EDT44" s="77"/>
      <c r="EDV44" s="77"/>
      <c r="EDW44" s="77"/>
      <c r="EEA44" s="203"/>
      <c r="EEB44" s="77"/>
      <c r="EEC44" s="77"/>
      <c r="EEE44" s="77"/>
      <c r="EEF44" s="77"/>
      <c r="EEJ44" s="203"/>
      <c r="EEK44" s="77"/>
      <c r="EEL44" s="77"/>
      <c r="EEN44" s="77"/>
      <c r="EEO44" s="77"/>
      <c r="EES44" s="203"/>
      <c r="EET44" s="77"/>
      <c r="EEU44" s="77"/>
      <c r="EEW44" s="77"/>
      <c r="EEX44" s="77"/>
      <c r="EFB44" s="203"/>
      <c r="EFC44" s="77"/>
      <c r="EFD44" s="77"/>
      <c r="EFF44" s="77"/>
      <c r="EFG44" s="77"/>
      <c r="EFK44" s="203"/>
      <c r="EFL44" s="77"/>
      <c r="EFM44" s="77"/>
      <c r="EFO44" s="77"/>
      <c r="EFP44" s="77"/>
      <c r="EFT44" s="203"/>
      <c r="EFU44" s="77"/>
      <c r="EFV44" s="77"/>
      <c r="EFX44" s="77"/>
      <c r="EFY44" s="77"/>
      <c r="EGC44" s="203"/>
      <c r="EGD44" s="77"/>
      <c r="EGE44" s="77"/>
      <c r="EGG44" s="77"/>
      <c r="EGH44" s="77"/>
      <c r="EGL44" s="203"/>
      <c r="EGM44" s="77"/>
      <c r="EGN44" s="77"/>
      <c r="EGP44" s="77"/>
      <c r="EGQ44" s="77"/>
      <c r="EGU44" s="203"/>
      <c r="EGV44" s="77"/>
      <c r="EGW44" s="77"/>
      <c r="EGY44" s="77"/>
      <c r="EGZ44" s="77"/>
      <c r="EHD44" s="203"/>
      <c r="EHE44" s="77"/>
      <c r="EHF44" s="77"/>
      <c r="EHH44" s="77"/>
      <c r="EHI44" s="77"/>
      <c r="EHM44" s="203"/>
      <c r="EHN44" s="77"/>
      <c r="EHO44" s="77"/>
      <c r="EHQ44" s="77"/>
      <c r="EHR44" s="77"/>
      <c r="EHV44" s="203"/>
      <c r="EHW44" s="77"/>
      <c r="EHX44" s="77"/>
      <c r="EHZ44" s="77"/>
      <c r="EIA44" s="77"/>
      <c r="EIE44" s="203"/>
      <c r="EIF44" s="77"/>
      <c r="EIG44" s="77"/>
      <c r="EII44" s="77"/>
      <c r="EIJ44" s="77"/>
      <c r="EIN44" s="203"/>
      <c r="EIO44" s="77"/>
      <c r="EIP44" s="77"/>
      <c r="EIR44" s="77"/>
      <c r="EIS44" s="77"/>
      <c r="EIW44" s="203"/>
      <c r="EIX44" s="77"/>
      <c r="EIY44" s="77"/>
      <c r="EJA44" s="77"/>
      <c r="EJB44" s="77"/>
      <c r="EJF44" s="203"/>
      <c r="EJG44" s="77"/>
      <c r="EJH44" s="77"/>
      <c r="EJJ44" s="77"/>
      <c r="EJK44" s="77"/>
      <c r="EJO44" s="203"/>
      <c r="EJP44" s="77"/>
      <c r="EJQ44" s="77"/>
      <c r="EJS44" s="77"/>
      <c r="EJT44" s="77"/>
      <c r="EJX44" s="203"/>
      <c r="EJY44" s="77"/>
      <c r="EJZ44" s="77"/>
      <c r="EKB44" s="77"/>
      <c r="EKC44" s="77"/>
      <c r="EKG44" s="203"/>
      <c r="EKH44" s="77"/>
      <c r="EKI44" s="77"/>
      <c r="EKK44" s="77"/>
      <c r="EKL44" s="77"/>
      <c r="EKP44" s="203"/>
      <c r="EKQ44" s="77"/>
      <c r="EKR44" s="77"/>
      <c r="EKT44" s="77"/>
      <c r="EKU44" s="77"/>
      <c r="EKY44" s="203"/>
      <c r="EKZ44" s="77"/>
      <c r="ELA44" s="77"/>
      <c r="ELC44" s="77"/>
      <c r="ELD44" s="77"/>
      <c r="ELH44" s="203"/>
      <c r="ELI44" s="77"/>
      <c r="ELJ44" s="77"/>
      <c r="ELL44" s="77"/>
      <c r="ELM44" s="77"/>
      <c r="ELQ44" s="203"/>
      <c r="ELR44" s="77"/>
      <c r="ELS44" s="77"/>
      <c r="ELU44" s="77"/>
      <c r="ELV44" s="77"/>
      <c r="ELZ44" s="203"/>
      <c r="EMA44" s="77"/>
      <c r="EMB44" s="77"/>
      <c r="EMD44" s="77"/>
      <c r="EME44" s="77"/>
      <c r="EMI44" s="203"/>
      <c r="EMJ44" s="77"/>
      <c r="EMK44" s="77"/>
      <c r="EMM44" s="77"/>
      <c r="EMN44" s="77"/>
      <c r="EMR44" s="203"/>
      <c r="EMS44" s="77"/>
      <c r="EMT44" s="77"/>
      <c r="EMV44" s="77"/>
      <c r="EMW44" s="77"/>
      <c r="ENA44" s="203"/>
      <c r="ENB44" s="77"/>
      <c r="ENC44" s="77"/>
      <c r="ENE44" s="77"/>
      <c r="ENF44" s="77"/>
      <c r="ENJ44" s="203"/>
      <c r="ENK44" s="77"/>
      <c r="ENL44" s="77"/>
      <c r="ENN44" s="77"/>
      <c r="ENO44" s="77"/>
      <c r="ENS44" s="203"/>
      <c r="ENT44" s="77"/>
      <c r="ENU44" s="77"/>
      <c r="ENW44" s="77"/>
      <c r="ENX44" s="77"/>
      <c r="EOB44" s="203"/>
      <c r="EOC44" s="77"/>
      <c r="EOD44" s="77"/>
      <c r="EOF44" s="77"/>
      <c r="EOG44" s="77"/>
      <c r="EOK44" s="203"/>
      <c r="EOL44" s="77"/>
      <c r="EOM44" s="77"/>
      <c r="EOO44" s="77"/>
      <c r="EOP44" s="77"/>
      <c r="EOT44" s="203"/>
      <c r="EOU44" s="77"/>
      <c r="EOV44" s="77"/>
      <c r="EOX44" s="77"/>
      <c r="EOY44" s="77"/>
      <c r="EPC44" s="203"/>
      <c r="EPD44" s="77"/>
      <c r="EPE44" s="77"/>
      <c r="EPG44" s="77"/>
      <c r="EPH44" s="77"/>
      <c r="EPL44" s="203"/>
      <c r="EPM44" s="77"/>
      <c r="EPN44" s="77"/>
      <c r="EPP44" s="77"/>
      <c r="EPQ44" s="77"/>
      <c r="EPU44" s="203"/>
      <c r="EPV44" s="77"/>
      <c r="EPW44" s="77"/>
      <c r="EPY44" s="77"/>
      <c r="EPZ44" s="77"/>
      <c r="EQD44" s="203"/>
      <c r="EQE44" s="77"/>
      <c r="EQF44" s="77"/>
      <c r="EQH44" s="77"/>
      <c r="EQI44" s="77"/>
      <c r="EQM44" s="203"/>
      <c r="EQN44" s="77"/>
      <c r="EQO44" s="77"/>
      <c r="EQQ44" s="77"/>
      <c r="EQR44" s="77"/>
      <c r="EQV44" s="203"/>
      <c r="EQW44" s="77"/>
      <c r="EQX44" s="77"/>
      <c r="EQZ44" s="77"/>
      <c r="ERA44" s="77"/>
      <c r="ERE44" s="203"/>
      <c r="ERF44" s="77"/>
      <c r="ERG44" s="77"/>
      <c r="ERI44" s="77"/>
      <c r="ERJ44" s="77"/>
      <c r="ERN44" s="203"/>
      <c r="ERO44" s="77"/>
      <c r="ERP44" s="77"/>
      <c r="ERR44" s="77"/>
      <c r="ERS44" s="77"/>
      <c r="ERW44" s="203"/>
      <c r="ERX44" s="77"/>
      <c r="ERY44" s="77"/>
      <c r="ESA44" s="77"/>
      <c r="ESB44" s="77"/>
      <c r="ESF44" s="203"/>
      <c r="ESG44" s="77"/>
      <c r="ESH44" s="77"/>
      <c r="ESJ44" s="77"/>
      <c r="ESK44" s="77"/>
      <c r="ESO44" s="203"/>
      <c r="ESP44" s="77"/>
      <c r="ESQ44" s="77"/>
      <c r="ESS44" s="77"/>
      <c r="EST44" s="77"/>
      <c r="ESX44" s="203"/>
      <c r="ESY44" s="77"/>
      <c r="ESZ44" s="77"/>
      <c r="ETB44" s="77"/>
      <c r="ETC44" s="77"/>
      <c r="ETG44" s="203"/>
      <c r="ETH44" s="77"/>
      <c r="ETI44" s="77"/>
      <c r="ETK44" s="77"/>
      <c r="ETL44" s="77"/>
      <c r="ETP44" s="203"/>
      <c r="ETQ44" s="77"/>
      <c r="ETR44" s="77"/>
      <c r="ETT44" s="77"/>
      <c r="ETU44" s="77"/>
      <c r="ETY44" s="203"/>
      <c r="ETZ44" s="77"/>
      <c r="EUA44" s="77"/>
      <c r="EUC44" s="77"/>
      <c r="EUD44" s="77"/>
      <c r="EUH44" s="203"/>
      <c r="EUI44" s="77"/>
      <c r="EUJ44" s="77"/>
      <c r="EUL44" s="77"/>
      <c r="EUM44" s="77"/>
      <c r="EUQ44" s="203"/>
      <c r="EUR44" s="77"/>
      <c r="EUS44" s="77"/>
      <c r="EUU44" s="77"/>
      <c r="EUV44" s="77"/>
      <c r="EUZ44" s="203"/>
      <c r="EVA44" s="77"/>
      <c r="EVB44" s="77"/>
      <c r="EVD44" s="77"/>
      <c r="EVE44" s="77"/>
      <c r="EVI44" s="203"/>
      <c r="EVJ44" s="77"/>
      <c r="EVK44" s="77"/>
      <c r="EVM44" s="77"/>
      <c r="EVN44" s="77"/>
      <c r="EVR44" s="203"/>
      <c r="EVS44" s="77"/>
      <c r="EVT44" s="77"/>
      <c r="EVV44" s="77"/>
      <c r="EVW44" s="77"/>
      <c r="EWA44" s="203"/>
      <c r="EWB44" s="77"/>
      <c r="EWC44" s="77"/>
      <c r="EWE44" s="77"/>
      <c r="EWF44" s="77"/>
      <c r="EWJ44" s="203"/>
      <c r="EWK44" s="77"/>
      <c r="EWL44" s="77"/>
      <c r="EWN44" s="77"/>
      <c r="EWO44" s="77"/>
      <c r="EWS44" s="203"/>
      <c r="EWT44" s="77"/>
      <c r="EWU44" s="77"/>
      <c r="EWW44" s="77"/>
      <c r="EWX44" s="77"/>
      <c r="EXB44" s="203"/>
      <c r="EXC44" s="77"/>
      <c r="EXD44" s="77"/>
      <c r="EXF44" s="77"/>
      <c r="EXG44" s="77"/>
      <c r="EXK44" s="203"/>
      <c r="EXL44" s="77"/>
      <c r="EXM44" s="77"/>
      <c r="EXO44" s="77"/>
      <c r="EXP44" s="77"/>
      <c r="EXT44" s="203"/>
      <c r="EXU44" s="77"/>
      <c r="EXV44" s="77"/>
      <c r="EXX44" s="77"/>
      <c r="EXY44" s="77"/>
      <c r="EYC44" s="203"/>
      <c r="EYD44" s="77"/>
      <c r="EYE44" s="77"/>
      <c r="EYG44" s="77"/>
      <c r="EYH44" s="77"/>
      <c r="EYL44" s="203"/>
      <c r="EYM44" s="77"/>
      <c r="EYN44" s="77"/>
      <c r="EYP44" s="77"/>
      <c r="EYQ44" s="77"/>
      <c r="EYU44" s="203"/>
      <c r="EYV44" s="77"/>
      <c r="EYW44" s="77"/>
      <c r="EYY44" s="77"/>
      <c r="EYZ44" s="77"/>
      <c r="EZD44" s="203"/>
      <c r="EZE44" s="77"/>
      <c r="EZF44" s="77"/>
      <c r="EZH44" s="77"/>
      <c r="EZI44" s="77"/>
      <c r="EZM44" s="203"/>
      <c r="EZN44" s="77"/>
      <c r="EZO44" s="77"/>
      <c r="EZQ44" s="77"/>
      <c r="EZR44" s="77"/>
      <c r="EZV44" s="203"/>
      <c r="EZW44" s="77"/>
      <c r="EZX44" s="77"/>
      <c r="EZZ44" s="77"/>
      <c r="FAA44" s="77"/>
      <c r="FAE44" s="203"/>
      <c r="FAF44" s="77"/>
      <c r="FAG44" s="77"/>
      <c r="FAI44" s="77"/>
      <c r="FAJ44" s="77"/>
      <c r="FAN44" s="203"/>
      <c r="FAO44" s="77"/>
      <c r="FAP44" s="77"/>
      <c r="FAR44" s="77"/>
      <c r="FAS44" s="77"/>
      <c r="FAW44" s="203"/>
      <c r="FAX44" s="77"/>
      <c r="FAY44" s="77"/>
      <c r="FBA44" s="77"/>
      <c r="FBB44" s="77"/>
      <c r="FBF44" s="203"/>
      <c r="FBG44" s="77"/>
      <c r="FBH44" s="77"/>
      <c r="FBJ44" s="77"/>
      <c r="FBK44" s="77"/>
      <c r="FBO44" s="203"/>
      <c r="FBP44" s="77"/>
      <c r="FBQ44" s="77"/>
      <c r="FBS44" s="77"/>
      <c r="FBT44" s="77"/>
      <c r="FBX44" s="203"/>
      <c r="FBY44" s="77"/>
      <c r="FBZ44" s="77"/>
      <c r="FCB44" s="77"/>
      <c r="FCC44" s="77"/>
      <c r="FCG44" s="203"/>
      <c r="FCH44" s="77"/>
      <c r="FCI44" s="77"/>
      <c r="FCK44" s="77"/>
      <c r="FCL44" s="77"/>
      <c r="FCP44" s="203"/>
      <c r="FCQ44" s="77"/>
      <c r="FCR44" s="77"/>
      <c r="FCT44" s="77"/>
      <c r="FCU44" s="77"/>
      <c r="FCY44" s="203"/>
      <c r="FCZ44" s="77"/>
      <c r="FDA44" s="77"/>
      <c r="FDC44" s="77"/>
      <c r="FDD44" s="77"/>
      <c r="FDH44" s="203"/>
      <c r="FDI44" s="77"/>
      <c r="FDJ44" s="77"/>
      <c r="FDL44" s="77"/>
      <c r="FDM44" s="77"/>
      <c r="FDQ44" s="203"/>
      <c r="FDR44" s="77"/>
      <c r="FDS44" s="77"/>
      <c r="FDU44" s="77"/>
      <c r="FDV44" s="77"/>
      <c r="FDZ44" s="203"/>
      <c r="FEA44" s="77"/>
      <c r="FEB44" s="77"/>
      <c r="FED44" s="77"/>
      <c r="FEE44" s="77"/>
      <c r="FEI44" s="203"/>
      <c r="FEJ44" s="77"/>
      <c r="FEK44" s="77"/>
      <c r="FEM44" s="77"/>
      <c r="FEN44" s="77"/>
      <c r="FER44" s="203"/>
      <c r="FES44" s="77"/>
      <c r="FET44" s="77"/>
      <c r="FEV44" s="77"/>
      <c r="FEW44" s="77"/>
      <c r="FFA44" s="203"/>
      <c r="FFB44" s="77"/>
      <c r="FFC44" s="77"/>
      <c r="FFE44" s="77"/>
      <c r="FFF44" s="77"/>
      <c r="FFJ44" s="203"/>
      <c r="FFK44" s="77"/>
      <c r="FFL44" s="77"/>
      <c r="FFN44" s="77"/>
      <c r="FFO44" s="77"/>
      <c r="FFS44" s="203"/>
      <c r="FFT44" s="77"/>
      <c r="FFU44" s="77"/>
      <c r="FFW44" s="77"/>
      <c r="FFX44" s="77"/>
      <c r="FGB44" s="203"/>
      <c r="FGC44" s="77"/>
      <c r="FGD44" s="77"/>
      <c r="FGF44" s="77"/>
      <c r="FGG44" s="77"/>
      <c r="FGK44" s="203"/>
      <c r="FGL44" s="77"/>
      <c r="FGM44" s="77"/>
      <c r="FGO44" s="77"/>
      <c r="FGP44" s="77"/>
      <c r="FGT44" s="203"/>
      <c r="FGU44" s="77"/>
      <c r="FGV44" s="77"/>
      <c r="FGX44" s="77"/>
      <c r="FGY44" s="77"/>
      <c r="FHC44" s="203"/>
      <c r="FHD44" s="77"/>
      <c r="FHE44" s="77"/>
      <c r="FHG44" s="77"/>
      <c r="FHH44" s="77"/>
      <c r="FHL44" s="203"/>
      <c r="FHM44" s="77"/>
      <c r="FHN44" s="77"/>
      <c r="FHP44" s="77"/>
      <c r="FHQ44" s="77"/>
      <c r="FHU44" s="203"/>
      <c r="FHV44" s="77"/>
      <c r="FHW44" s="77"/>
      <c r="FHY44" s="77"/>
      <c r="FHZ44" s="77"/>
      <c r="FID44" s="203"/>
      <c r="FIE44" s="77"/>
      <c r="FIF44" s="77"/>
      <c r="FIH44" s="77"/>
      <c r="FII44" s="77"/>
      <c r="FIM44" s="203"/>
      <c r="FIN44" s="77"/>
      <c r="FIO44" s="77"/>
      <c r="FIQ44" s="77"/>
      <c r="FIR44" s="77"/>
      <c r="FIV44" s="203"/>
      <c r="FIW44" s="77"/>
      <c r="FIX44" s="77"/>
      <c r="FIZ44" s="77"/>
      <c r="FJA44" s="77"/>
      <c r="FJE44" s="203"/>
      <c r="FJF44" s="77"/>
      <c r="FJG44" s="77"/>
      <c r="FJI44" s="77"/>
      <c r="FJJ44" s="77"/>
      <c r="FJN44" s="203"/>
      <c r="FJO44" s="77"/>
      <c r="FJP44" s="77"/>
      <c r="FJR44" s="77"/>
      <c r="FJS44" s="77"/>
      <c r="FJW44" s="203"/>
      <c r="FJX44" s="77"/>
      <c r="FJY44" s="77"/>
      <c r="FKA44" s="77"/>
      <c r="FKB44" s="77"/>
      <c r="FKF44" s="203"/>
      <c r="FKG44" s="77"/>
      <c r="FKH44" s="77"/>
      <c r="FKJ44" s="77"/>
      <c r="FKK44" s="77"/>
      <c r="FKO44" s="203"/>
      <c r="FKP44" s="77"/>
      <c r="FKQ44" s="77"/>
      <c r="FKS44" s="77"/>
      <c r="FKT44" s="77"/>
      <c r="FKX44" s="203"/>
      <c r="FKY44" s="77"/>
      <c r="FKZ44" s="77"/>
      <c r="FLB44" s="77"/>
      <c r="FLC44" s="77"/>
      <c r="FLG44" s="203"/>
      <c r="FLH44" s="77"/>
      <c r="FLI44" s="77"/>
      <c r="FLK44" s="77"/>
      <c r="FLL44" s="77"/>
      <c r="FLP44" s="203"/>
      <c r="FLQ44" s="77"/>
      <c r="FLR44" s="77"/>
      <c r="FLT44" s="77"/>
      <c r="FLU44" s="77"/>
      <c r="FLY44" s="203"/>
      <c r="FLZ44" s="77"/>
      <c r="FMA44" s="77"/>
      <c r="FMC44" s="77"/>
      <c r="FMD44" s="77"/>
      <c r="FMH44" s="203"/>
      <c r="FMI44" s="77"/>
      <c r="FMJ44" s="77"/>
      <c r="FML44" s="77"/>
      <c r="FMM44" s="77"/>
      <c r="FMQ44" s="203"/>
      <c r="FMR44" s="77"/>
      <c r="FMS44" s="77"/>
      <c r="FMU44" s="77"/>
      <c r="FMV44" s="77"/>
      <c r="FMZ44" s="203"/>
      <c r="FNA44" s="77"/>
      <c r="FNB44" s="77"/>
      <c r="FND44" s="77"/>
      <c r="FNE44" s="77"/>
      <c r="FNI44" s="203"/>
      <c r="FNJ44" s="77"/>
      <c r="FNK44" s="77"/>
      <c r="FNM44" s="77"/>
      <c r="FNN44" s="77"/>
      <c r="FNR44" s="203"/>
      <c r="FNS44" s="77"/>
      <c r="FNT44" s="77"/>
      <c r="FNV44" s="77"/>
      <c r="FNW44" s="77"/>
      <c r="FOA44" s="203"/>
      <c r="FOB44" s="77"/>
      <c r="FOC44" s="77"/>
      <c r="FOE44" s="77"/>
      <c r="FOF44" s="77"/>
      <c r="FOJ44" s="203"/>
      <c r="FOK44" s="77"/>
      <c r="FOL44" s="77"/>
      <c r="FON44" s="77"/>
      <c r="FOO44" s="77"/>
      <c r="FOS44" s="203"/>
      <c r="FOT44" s="77"/>
      <c r="FOU44" s="77"/>
      <c r="FOW44" s="77"/>
      <c r="FOX44" s="77"/>
      <c r="FPB44" s="203"/>
      <c r="FPC44" s="77"/>
      <c r="FPD44" s="77"/>
      <c r="FPF44" s="77"/>
      <c r="FPG44" s="77"/>
      <c r="FPK44" s="203"/>
      <c r="FPL44" s="77"/>
      <c r="FPM44" s="77"/>
      <c r="FPO44" s="77"/>
      <c r="FPP44" s="77"/>
      <c r="FPT44" s="203"/>
      <c r="FPU44" s="77"/>
      <c r="FPV44" s="77"/>
      <c r="FPX44" s="77"/>
      <c r="FPY44" s="77"/>
      <c r="FQC44" s="203"/>
      <c r="FQD44" s="77"/>
      <c r="FQE44" s="77"/>
      <c r="FQG44" s="77"/>
      <c r="FQH44" s="77"/>
      <c r="FQL44" s="203"/>
      <c r="FQM44" s="77"/>
      <c r="FQN44" s="77"/>
      <c r="FQP44" s="77"/>
      <c r="FQQ44" s="77"/>
      <c r="FQU44" s="203"/>
      <c r="FQV44" s="77"/>
      <c r="FQW44" s="77"/>
      <c r="FQY44" s="77"/>
      <c r="FQZ44" s="77"/>
      <c r="FRD44" s="203"/>
      <c r="FRE44" s="77"/>
      <c r="FRF44" s="77"/>
      <c r="FRH44" s="77"/>
      <c r="FRI44" s="77"/>
      <c r="FRM44" s="203"/>
      <c r="FRN44" s="77"/>
      <c r="FRO44" s="77"/>
      <c r="FRQ44" s="77"/>
      <c r="FRR44" s="77"/>
      <c r="FRV44" s="203"/>
      <c r="FRW44" s="77"/>
      <c r="FRX44" s="77"/>
      <c r="FRZ44" s="77"/>
      <c r="FSA44" s="77"/>
      <c r="FSE44" s="203"/>
      <c r="FSF44" s="77"/>
      <c r="FSG44" s="77"/>
      <c r="FSI44" s="77"/>
      <c r="FSJ44" s="77"/>
      <c r="FSN44" s="203"/>
      <c r="FSO44" s="77"/>
      <c r="FSP44" s="77"/>
      <c r="FSR44" s="77"/>
      <c r="FSS44" s="77"/>
      <c r="FSW44" s="203"/>
      <c r="FSX44" s="77"/>
      <c r="FSY44" s="77"/>
      <c r="FTA44" s="77"/>
      <c r="FTB44" s="77"/>
      <c r="FTF44" s="203"/>
      <c r="FTG44" s="77"/>
      <c r="FTH44" s="77"/>
      <c r="FTJ44" s="77"/>
      <c r="FTK44" s="77"/>
      <c r="FTO44" s="203"/>
      <c r="FTP44" s="77"/>
      <c r="FTQ44" s="77"/>
      <c r="FTS44" s="77"/>
      <c r="FTT44" s="77"/>
      <c r="FTX44" s="203"/>
      <c r="FTY44" s="77"/>
      <c r="FTZ44" s="77"/>
      <c r="FUB44" s="77"/>
      <c r="FUC44" s="77"/>
      <c r="FUG44" s="203"/>
      <c r="FUH44" s="77"/>
      <c r="FUI44" s="77"/>
      <c r="FUK44" s="77"/>
      <c r="FUL44" s="77"/>
      <c r="FUP44" s="203"/>
      <c r="FUQ44" s="77"/>
      <c r="FUR44" s="77"/>
      <c r="FUT44" s="77"/>
      <c r="FUU44" s="77"/>
      <c r="FUY44" s="203"/>
      <c r="FUZ44" s="77"/>
      <c r="FVA44" s="77"/>
      <c r="FVC44" s="77"/>
      <c r="FVD44" s="77"/>
      <c r="FVH44" s="203"/>
      <c r="FVI44" s="77"/>
      <c r="FVJ44" s="77"/>
      <c r="FVL44" s="77"/>
      <c r="FVM44" s="77"/>
      <c r="FVQ44" s="203"/>
      <c r="FVR44" s="77"/>
      <c r="FVS44" s="77"/>
      <c r="FVU44" s="77"/>
      <c r="FVV44" s="77"/>
      <c r="FVZ44" s="203"/>
      <c r="FWA44" s="77"/>
      <c r="FWB44" s="77"/>
      <c r="FWD44" s="77"/>
      <c r="FWE44" s="77"/>
      <c r="FWI44" s="203"/>
      <c r="FWJ44" s="77"/>
      <c r="FWK44" s="77"/>
      <c r="FWM44" s="77"/>
      <c r="FWN44" s="77"/>
      <c r="FWR44" s="203"/>
      <c r="FWS44" s="77"/>
      <c r="FWT44" s="77"/>
      <c r="FWV44" s="77"/>
      <c r="FWW44" s="77"/>
      <c r="FXA44" s="203"/>
      <c r="FXB44" s="77"/>
      <c r="FXC44" s="77"/>
      <c r="FXE44" s="77"/>
      <c r="FXF44" s="77"/>
      <c r="FXJ44" s="203"/>
      <c r="FXK44" s="77"/>
      <c r="FXL44" s="77"/>
      <c r="FXN44" s="77"/>
      <c r="FXO44" s="77"/>
      <c r="FXS44" s="203"/>
      <c r="FXT44" s="77"/>
      <c r="FXU44" s="77"/>
      <c r="FXW44" s="77"/>
      <c r="FXX44" s="77"/>
      <c r="FYB44" s="203"/>
      <c r="FYC44" s="77"/>
      <c r="FYD44" s="77"/>
      <c r="FYF44" s="77"/>
      <c r="FYG44" s="77"/>
      <c r="FYK44" s="203"/>
      <c r="FYL44" s="77"/>
      <c r="FYM44" s="77"/>
      <c r="FYO44" s="77"/>
      <c r="FYP44" s="77"/>
      <c r="FYT44" s="203"/>
      <c r="FYU44" s="77"/>
      <c r="FYV44" s="77"/>
      <c r="FYX44" s="77"/>
      <c r="FYY44" s="77"/>
      <c r="FZC44" s="203"/>
      <c r="FZD44" s="77"/>
      <c r="FZE44" s="77"/>
      <c r="FZG44" s="77"/>
      <c r="FZH44" s="77"/>
      <c r="FZL44" s="203"/>
      <c r="FZM44" s="77"/>
      <c r="FZN44" s="77"/>
      <c r="FZP44" s="77"/>
      <c r="FZQ44" s="77"/>
      <c r="FZU44" s="203"/>
      <c r="FZV44" s="77"/>
      <c r="FZW44" s="77"/>
      <c r="FZY44" s="77"/>
      <c r="FZZ44" s="77"/>
      <c r="GAD44" s="203"/>
      <c r="GAE44" s="77"/>
      <c r="GAF44" s="77"/>
      <c r="GAH44" s="77"/>
      <c r="GAI44" s="77"/>
      <c r="GAM44" s="203"/>
      <c r="GAN44" s="77"/>
      <c r="GAO44" s="77"/>
      <c r="GAQ44" s="77"/>
      <c r="GAR44" s="77"/>
      <c r="GAV44" s="203"/>
      <c r="GAW44" s="77"/>
      <c r="GAX44" s="77"/>
      <c r="GAZ44" s="77"/>
      <c r="GBA44" s="77"/>
      <c r="GBE44" s="203"/>
      <c r="GBF44" s="77"/>
      <c r="GBG44" s="77"/>
      <c r="GBI44" s="77"/>
      <c r="GBJ44" s="77"/>
      <c r="GBN44" s="203"/>
      <c r="GBO44" s="77"/>
      <c r="GBP44" s="77"/>
      <c r="GBR44" s="77"/>
      <c r="GBS44" s="77"/>
      <c r="GBW44" s="203"/>
      <c r="GBX44" s="77"/>
      <c r="GBY44" s="77"/>
      <c r="GCA44" s="77"/>
      <c r="GCB44" s="77"/>
      <c r="GCF44" s="203"/>
      <c r="GCG44" s="77"/>
      <c r="GCH44" s="77"/>
      <c r="GCJ44" s="77"/>
      <c r="GCK44" s="77"/>
      <c r="GCO44" s="203"/>
      <c r="GCP44" s="77"/>
      <c r="GCQ44" s="77"/>
      <c r="GCS44" s="77"/>
      <c r="GCT44" s="77"/>
      <c r="GCX44" s="203"/>
      <c r="GCY44" s="77"/>
      <c r="GCZ44" s="77"/>
      <c r="GDB44" s="77"/>
      <c r="GDC44" s="77"/>
      <c r="GDG44" s="203"/>
      <c r="GDH44" s="77"/>
      <c r="GDI44" s="77"/>
      <c r="GDK44" s="77"/>
      <c r="GDL44" s="77"/>
      <c r="GDP44" s="203"/>
      <c r="GDQ44" s="77"/>
      <c r="GDR44" s="77"/>
      <c r="GDT44" s="77"/>
      <c r="GDU44" s="77"/>
      <c r="GDY44" s="203"/>
      <c r="GDZ44" s="77"/>
      <c r="GEA44" s="77"/>
      <c r="GEC44" s="77"/>
      <c r="GED44" s="77"/>
      <c r="GEH44" s="203"/>
      <c r="GEI44" s="77"/>
      <c r="GEJ44" s="77"/>
      <c r="GEL44" s="77"/>
      <c r="GEM44" s="77"/>
      <c r="GEQ44" s="203"/>
      <c r="GER44" s="77"/>
      <c r="GES44" s="77"/>
      <c r="GEU44" s="77"/>
      <c r="GEV44" s="77"/>
      <c r="GEZ44" s="203"/>
      <c r="GFA44" s="77"/>
      <c r="GFB44" s="77"/>
      <c r="GFD44" s="77"/>
      <c r="GFE44" s="77"/>
      <c r="GFI44" s="203"/>
      <c r="GFJ44" s="77"/>
      <c r="GFK44" s="77"/>
      <c r="GFM44" s="77"/>
      <c r="GFN44" s="77"/>
      <c r="GFR44" s="203"/>
      <c r="GFS44" s="77"/>
      <c r="GFT44" s="77"/>
      <c r="GFV44" s="77"/>
      <c r="GFW44" s="77"/>
      <c r="GGA44" s="203"/>
      <c r="GGB44" s="77"/>
      <c r="GGC44" s="77"/>
      <c r="GGE44" s="77"/>
      <c r="GGF44" s="77"/>
      <c r="GGJ44" s="203"/>
      <c r="GGK44" s="77"/>
      <c r="GGL44" s="77"/>
      <c r="GGN44" s="77"/>
      <c r="GGO44" s="77"/>
      <c r="GGS44" s="203"/>
      <c r="GGT44" s="77"/>
      <c r="GGU44" s="77"/>
      <c r="GGW44" s="77"/>
      <c r="GGX44" s="77"/>
      <c r="GHB44" s="203"/>
      <c r="GHC44" s="77"/>
      <c r="GHD44" s="77"/>
      <c r="GHF44" s="77"/>
      <c r="GHG44" s="77"/>
      <c r="GHK44" s="203"/>
      <c r="GHL44" s="77"/>
      <c r="GHM44" s="77"/>
      <c r="GHO44" s="77"/>
      <c r="GHP44" s="77"/>
      <c r="GHT44" s="203"/>
      <c r="GHU44" s="77"/>
      <c r="GHV44" s="77"/>
      <c r="GHX44" s="77"/>
      <c r="GHY44" s="77"/>
      <c r="GIC44" s="203"/>
      <c r="GID44" s="77"/>
      <c r="GIE44" s="77"/>
      <c r="GIG44" s="77"/>
      <c r="GIH44" s="77"/>
      <c r="GIL44" s="203"/>
      <c r="GIM44" s="77"/>
      <c r="GIN44" s="77"/>
      <c r="GIP44" s="77"/>
      <c r="GIQ44" s="77"/>
      <c r="GIU44" s="203"/>
      <c r="GIV44" s="77"/>
      <c r="GIW44" s="77"/>
      <c r="GIY44" s="77"/>
      <c r="GIZ44" s="77"/>
      <c r="GJD44" s="203"/>
      <c r="GJE44" s="77"/>
      <c r="GJF44" s="77"/>
      <c r="GJH44" s="77"/>
      <c r="GJI44" s="77"/>
      <c r="GJM44" s="203"/>
      <c r="GJN44" s="77"/>
      <c r="GJO44" s="77"/>
      <c r="GJQ44" s="77"/>
      <c r="GJR44" s="77"/>
      <c r="GJV44" s="203"/>
      <c r="GJW44" s="77"/>
      <c r="GJX44" s="77"/>
      <c r="GJZ44" s="77"/>
      <c r="GKA44" s="77"/>
      <c r="GKE44" s="203"/>
      <c r="GKF44" s="77"/>
      <c r="GKG44" s="77"/>
      <c r="GKI44" s="77"/>
      <c r="GKJ44" s="77"/>
      <c r="GKN44" s="203"/>
      <c r="GKO44" s="77"/>
      <c r="GKP44" s="77"/>
      <c r="GKR44" s="77"/>
      <c r="GKS44" s="77"/>
      <c r="GKW44" s="203"/>
      <c r="GKX44" s="77"/>
      <c r="GKY44" s="77"/>
      <c r="GLA44" s="77"/>
      <c r="GLB44" s="77"/>
      <c r="GLF44" s="203"/>
      <c r="GLG44" s="77"/>
      <c r="GLH44" s="77"/>
      <c r="GLJ44" s="77"/>
      <c r="GLK44" s="77"/>
      <c r="GLO44" s="203"/>
      <c r="GLP44" s="77"/>
      <c r="GLQ44" s="77"/>
      <c r="GLS44" s="77"/>
      <c r="GLT44" s="77"/>
      <c r="GLX44" s="203"/>
      <c r="GLY44" s="77"/>
      <c r="GLZ44" s="77"/>
      <c r="GMB44" s="77"/>
      <c r="GMC44" s="77"/>
      <c r="GMG44" s="203"/>
      <c r="GMH44" s="77"/>
      <c r="GMI44" s="77"/>
      <c r="GMK44" s="77"/>
      <c r="GML44" s="77"/>
      <c r="GMP44" s="203"/>
      <c r="GMQ44" s="77"/>
      <c r="GMR44" s="77"/>
      <c r="GMT44" s="77"/>
      <c r="GMU44" s="77"/>
      <c r="GMY44" s="203"/>
      <c r="GMZ44" s="77"/>
      <c r="GNA44" s="77"/>
      <c r="GNC44" s="77"/>
      <c r="GND44" s="77"/>
      <c r="GNH44" s="203"/>
      <c r="GNI44" s="77"/>
      <c r="GNJ44" s="77"/>
      <c r="GNL44" s="77"/>
      <c r="GNM44" s="77"/>
      <c r="GNQ44" s="203"/>
      <c r="GNR44" s="77"/>
      <c r="GNS44" s="77"/>
      <c r="GNU44" s="77"/>
      <c r="GNV44" s="77"/>
      <c r="GNZ44" s="203"/>
      <c r="GOA44" s="77"/>
      <c r="GOB44" s="77"/>
      <c r="GOD44" s="77"/>
      <c r="GOE44" s="77"/>
      <c r="GOI44" s="203"/>
      <c r="GOJ44" s="77"/>
      <c r="GOK44" s="77"/>
      <c r="GOM44" s="77"/>
      <c r="GON44" s="77"/>
      <c r="GOR44" s="203"/>
      <c r="GOS44" s="77"/>
      <c r="GOT44" s="77"/>
      <c r="GOV44" s="77"/>
      <c r="GOW44" s="77"/>
      <c r="GPA44" s="203"/>
      <c r="GPB44" s="77"/>
      <c r="GPC44" s="77"/>
      <c r="GPE44" s="77"/>
      <c r="GPF44" s="77"/>
      <c r="GPJ44" s="203"/>
      <c r="GPK44" s="77"/>
      <c r="GPL44" s="77"/>
      <c r="GPN44" s="77"/>
      <c r="GPO44" s="77"/>
      <c r="GPS44" s="203"/>
      <c r="GPT44" s="77"/>
      <c r="GPU44" s="77"/>
      <c r="GPW44" s="77"/>
      <c r="GPX44" s="77"/>
      <c r="GQB44" s="203"/>
      <c r="GQC44" s="77"/>
      <c r="GQD44" s="77"/>
      <c r="GQF44" s="77"/>
      <c r="GQG44" s="77"/>
      <c r="GQK44" s="203"/>
      <c r="GQL44" s="77"/>
      <c r="GQM44" s="77"/>
      <c r="GQO44" s="77"/>
      <c r="GQP44" s="77"/>
      <c r="GQT44" s="203"/>
      <c r="GQU44" s="77"/>
      <c r="GQV44" s="77"/>
      <c r="GQX44" s="77"/>
      <c r="GQY44" s="77"/>
      <c r="GRC44" s="203"/>
      <c r="GRD44" s="77"/>
      <c r="GRE44" s="77"/>
      <c r="GRG44" s="77"/>
      <c r="GRH44" s="77"/>
      <c r="GRL44" s="203"/>
      <c r="GRM44" s="77"/>
      <c r="GRN44" s="77"/>
      <c r="GRP44" s="77"/>
      <c r="GRQ44" s="77"/>
      <c r="GRU44" s="203"/>
      <c r="GRV44" s="77"/>
      <c r="GRW44" s="77"/>
      <c r="GRY44" s="77"/>
      <c r="GRZ44" s="77"/>
      <c r="GSD44" s="203"/>
      <c r="GSE44" s="77"/>
      <c r="GSF44" s="77"/>
      <c r="GSH44" s="77"/>
      <c r="GSI44" s="77"/>
      <c r="GSM44" s="203"/>
      <c r="GSN44" s="77"/>
      <c r="GSO44" s="77"/>
      <c r="GSQ44" s="77"/>
      <c r="GSR44" s="77"/>
      <c r="GSV44" s="203"/>
      <c r="GSW44" s="77"/>
      <c r="GSX44" s="77"/>
      <c r="GSZ44" s="77"/>
      <c r="GTA44" s="77"/>
      <c r="GTE44" s="203"/>
      <c r="GTF44" s="77"/>
      <c r="GTG44" s="77"/>
      <c r="GTI44" s="77"/>
      <c r="GTJ44" s="77"/>
      <c r="GTN44" s="203"/>
      <c r="GTO44" s="77"/>
      <c r="GTP44" s="77"/>
      <c r="GTR44" s="77"/>
      <c r="GTS44" s="77"/>
      <c r="GTW44" s="203"/>
      <c r="GTX44" s="77"/>
      <c r="GTY44" s="77"/>
      <c r="GUA44" s="77"/>
      <c r="GUB44" s="77"/>
      <c r="GUF44" s="203"/>
      <c r="GUG44" s="77"/>
      <c r="GUH44" s="77"/>
      <c r="GUJ44" s="77"/>
      <c r="GUK44" s="77"/>
      <c r="GUO44" s="203"/>
      <c r="GUP44" s="77"/>
      <c r="GUQ44" s="77"/>
      <c r="GUS44" s="77"/>
      <c r="GUT44" s="77"/>
      <c r="GUX44" s="203"/>
      <c r="GUY44" s="77"/>
      <c r="GUZ44" s="77"/>
      <c r="GVB44" s="77"/>
      <c r="GVC44" s="77"/>
      <c r="GVG44" s="203"/>
      <c r="GVH44" s="77"/>
      <c r="GVI44" s="77"/>
      <c r="GVK44" s="77"/>
      <c r="GVL44" s="77"/>
      <c r="GVP44" s="203"/>
      <c r="GVQ44" s="77"/>
      <c r="GVR44" s="77"/>
      <c r="GVT44" s="77"/>
      <c r="GVU44" s="77"/>
      <c r="GVY44" s="203"/>
      <c r="GVZ44" s="77"/>
      <c r="GWA44" s="77"/>
      <c r="GWC44" s="77"/>
      <c r="GWD44" s="77"/>
      <c r="GWH44" s="203"/>
      <c r="GWI44" s="77"/>
      <c r="GWJ44" s="77"/>
      <c r="GWL44" s="77"/>
      <c r="GWM44" s="77"/>
      <c r="GWQ44" s="203"/>
      <c r="GWR44" s="77"/>
      <c r="GWS44" s="77"/>
      <c r="GWU44" s="77"/>
      <c r="GWV44" s="77"/>
      <c r="GWZ44" s="203"/>
      <c r="GXA44" s="77"/>
      <c r="GXB44" s="77"/>
      <c r="GXD44" s="77"/>
      <c r="GXE44" s="77"/>
      <c r="GXI44" s="203"/>
      <c r="GXJ44" s="77"/>
      <c r="GXK44" s="77"/>
      <c r="GXM44" s="77"/>
      <c r="GXN44" s="77"/>
      <c r="GXR44" s="203"/>
      <c r="GXS44" s="77"/>
      <c r="GXT44" s="77"/>
      <c r="GXV44" s="77"/>
      <c r="GXW44" s="77"/>
      <c r="GYA44" s="203"/>
      <c r="GYB44" s="77"/>
      <c r="GYC44" s="77"/>
      <c r="GYE44" s="77"/>
      <c r="GYF44" s="77"/>
      <c r="GYJ44" s="203"/>
      <c r="GYK44" s="77"/>
      <c r="GYL44" s="77"/>
      <c r="GYN44" s="77"/>
      <c r="GYO44" s="77"/>
      <c r="GYS44" s="203"/>
      <c r="GYT44" s="77"/>
      <c r="GYU44" s="77"/>
      <c r="GYW44" s="77"/>
      <c r="GYX44" s="77"/>
      <c r="GZB44" s="203"/>
      <c r="GZC44" s="77"/>
      <c r="GZD44" s="77"/>
      <c r="GZF44" s="77"/>
      <c r="GZG44" s="77"/>
      <c r="GZK44" s="203"/>
      <c r="GZL44" s="77"/>
      <c r="GZM44" s="77"/>
      <c r="GZO44" s="77"/>
      <c r="GZP44" s="77"/>
      <c r="GZT44" s="203"/>
      <c r="GZU44" s="77"/>
      <c r="GZV44" s="77"/>
      <c r="GZX44" s="77"/>
      <c r="GZY44" s="77"/>
      <c r="HAC44" s="203"/>
      <c r="HAD44" s="77"/>
      <c r="HAE44" s="77"/>
      <c r="HAG44" s="77"/>
      <c r="HAH44" s="77"/>
      <c r="HAL44" s="203"/>
      <c r="HAM44" s="77"/>
      <c r="HAN44" s="77"/>
      <c r="HAP44" s="77"/>
      <c r="HAQ44" s="77"/>
      <c r="HAU44" s="203"/>
      <c r="HAV44" s="77"/>
      <c r="HAW44" s="77"/>
      <c r="HAY44" s="77"/>
      <c r="HAZ44" s="77"/>
      <c r="HBD44" s="203"/>
      <c r="HBE44" s="77"/>
      <c r="HBF44" s="77"/>
      <c r="HBH44" s="77"/>
      <c r="HBI44" s="77"/>
      <c r="HBM44" s="203"/>
      <c r="HBN44" s="77"/>
      <c r="HBO44" s="77"/>
      <c r="HBQ44" s="77"/>
      <c r="HBR44" s="77"/>
      <c r="HBV44" s="203"/>
      <c r="HBW44" s="77"/>
      <c r="HBX44" s="77"/>
      <c r="HBZ44" s="77"/>
      <c r="HCA44" s="77"/>
      <c r="HCE44" s="203"/>
      <c r="HCF44" s="77"/>
      <c r="HCG44" s="77"/>
      <c r="HCI44" s="77"/>
      <c r="HCJ44" s="77"/>
      <c r="HCN44" s="203"/>
      <c r="HCO44" s="77"/>
      <c r="HCP44" s="77"/>
      <c r="HCR44" s="77"/>
      <c r="HCS44" s="77"/>
      <c r="HCW44" s="203"/>
      <c r="HCX44" s="77"/>
      <c r="HCY44" s="77"/>
      <c r="HDA44" s="77"/>
      <c r="HDB44" s="77"/>
      <c r="HDF44" s="203"/>
      <c r="HDG44" s="77"/>
      <c r="HDH44" s="77"/>
      <c r="HDJ44" s="77"/>
      <c r="HDK44" s="77"/>
      <c r="HDO44" s="203"/>
      <c r="HDP44" s="77"/>
      <c r="HDQ44" s="77"/>
      <c r="HDS44" s="77"/>
      <c r="HDT44" s="77"/>
      <c r="HDX44" s="203"/>
      <c r="HDY44" s="77"/>
      <c r="HDZ44" s="77"/>
      <c r="HEB44" s="77"/>
      <c r="HEC44" s="77"/>
      <c r="HEG44" s="203"/>
      <c r="HEH44" s="77"/>
      <c r="HEI44" s="77"/>
      <c r="HEK44" s="77"/>
      <c r="HEL44" s="77"/>
      <c r="HEP44" s="203"/>
      <c r="HEQ44" s="77"/>
      <c r="HER44" s="77"/>
      <c r="HET44" s="77"/>
      <c r="HEU44" s="77"/>
      <c r="HEY44" s="203"/>
      <c r="HEZ44" s="77"/>
      <c r="HFA44" s="77"/>
      <c r="HFC44" s="77"/>
      <c r="HFD44" s="77"/>
      <c r="HFH44" s="203"/>
      <c r="HFI44" s="77"/>
      <c r="HFJ44" s="77"/>
      <c r="HFL44" s="77"/>
      <c r="HFM44" s="77"/>
      <c r="HFQ44" s="203"/>
      <c r="HFR44" s="77"/>
      <c r="HFS44" s="77"/>
      <c r="HFU44" s="77"/>
      <c r="HFV44" s="77"/>
      <c r="HFZ44" s="203"/>
      <c r="HGA44" s="77"/>
      <c r="HGB44" s="77"/>
      <c r="HGD44" s="77"/>
      <c r="HGE44" s="77"/>
      <c r="HGI44" s="203"/>
      <c r="HGJ44" s="77"/>
      <c r="HGK44" s="77"/>
      <c r="HGM44" s="77"/>
      <c r="HGN44" s="77"/>
      <c r="HGR44" s="203"/>
      <c r="HGS44" s="77"/>
      <c r="HGT44" s="77"/>
      <c r="HGV44" s="77"/>
      <c r="HGW44" s="77"/>
      <c r="HHA44" s="203"/>
      <c r="HHB44" s="77"/>
      <c r="HHC44" s="77"/>
      <c r="HHE44" s="77"/>
      <c r="HHF44" s="77"/>
      <c r="HHJ44" s="203"/>
      <c r="HHK44" s="77"/>
      <c r="HHL44" s="77"/>
      <c r="HHN44" s="77"/>
      <c r="HHO44" s="77"/>
      <c r="HHS44" s="203"/>
      <c r="HHT44" s="77"/>
      <c r="HHU44" s="77"/>
      <c r="HHW44" s="77"/>
      <c r="HHX44" s="77"/>
      <c r="HIB44" s="203"/>
      <c r="HIC44" s="77"/>
      <c r="HID44" s="77"/>
      <c r="HIF44" s="77"/>
      <c r="HIG44" s="77"/>
      <c r="HIK44" s="203"/>
      <c r="HIL44" s="77"/>
      <c r="HIM44" s="77"/>
      <c r="HIO44" s="77"/>
      <c r="HIP44" s="77"/>
      <c r="HIT44" s="203"/>
      <c r="HIU44" s="77"/>
      <c r="HIV44" s="77"/>
      <c r="HIX44" s="77"/>
      <c r="HIY44" s="77"/>
      <c r="HJC44" s="203"/>
      <c r="HJD44" s="77"/>
      <c r="HJE44" s="77"/>
      <c r="HJG44" s="77"/>
      <c r="HJH44" s="77"/>
      <c r="HJL44" s="203"/>
      <c r="HJM44" s="77"/>
      <c r="HJN44" s="77"/>
      <c r="HJP44" s="77"/>
      <c r="HJQ44" s="77"/>
      <c r="HJU44" s="203"/>
      <c r="HJV44" s="77"/>
      <c r="HJW44" s="77"/>
      <c r="HJY44" s="77"/>
      <c r="HJZ44" s="77"/>
      <c r="HKD44" s="203"/>
      <c r="HKE44" s="77"/>
      <c r="HKF44" s="77"/>
      <c r="HKH44" s="77"/>
      <c r="HKI44" s="77"/>
      <c r="HKM44" s="203"/>
      <c r="HKN44" s="77"/>
      <c r="HKO44" s="77"/>
      <c r="HKQ44" s="77"/>
      <c r="HKR44" s="77"/>
      <c r="HKV44" s="203"/>
      <c r="HKW44" s="77"/>
      <c r="HKX44" s="77"/>
      <c r="HKZ44" s="77"/>
      <c r="HLA44" s="77"/>
      <c r="HLE44" s="203"/>
      <c r="HLF44" s="77"/>
      <c r="HLG44" s="77"/>
      <c r="HLI44" s="77"/>
      <c r="HLJ44" s="77"/>
      <c r="HLN44" s="203"/>
      <c r="HLO44" s="77"/>
      <c r="HLP44" s="77"/>
      <c r="HLR44" s="77"/>
      <c r="HLS44" s="77"/>
      <c r="HLW44" s="203"/>
      <c r="HLX44" s="77"/>
      <c r="HLY44" s="77"/>
      <c r="HMA44" s="77"/>
      <c r="HMB44" s="77"/>
      <c r="HMF44" s="203"/>
      <c r="HMG44" s="77"/>
      <c r="HMH44" s="77"/>
      <c r="HMJ44" s="77"/>
      <c r="HMK44" s="77"/>
      <c r="HMO44" s="203"/>
      <c r="HMP44" s="77"/>
      <c r="HMQ44" s="77"/>
      <c r="HMS44" s="77"/>
      <c r="HMT44" s="77"/>
      <c r="HMX44" s="203"/>
      <c r="HMY44" s="77"/>
      <c r="HMZ44" s="77"/>
      <c r="HNB44" s="77"/>
      <c r="HNC44" s="77"/>
      <c r="HNG44" s="203"/>
      <c r="HNH44" s="77"/>
      <c r="HNI44" s="77"/>
      <c r="HNK44" s="77"/>
      <c r="HNL44" s="77"/>
      <c r="HNP44" s="203"/>
      <c r="HNQ44" s="77"/>
      <c r="HNR44" s="77"/>
      <c r="HNT44" s="77"/>
      <c r="HNU44" s="77"/>
      <c r="HNY44" s="203"/>
      <c r="HNZ44" s="77"/>
      <c r="HOA44" s="77"/>
      <c r="HOC44" s="77"/>
      <c r="HOD44" s="77"/>
      <c r="HOH44" s="203"/>
      <c r="HOI44" s="77"/>
      <c r="HOJ44" s="77"/>
      <c r="HOL44" s="77"/>
      <c r="HOM44" s="77"/>
      <c r="HOQ44" s="203"/>
      <c r="HOR44" s="77"/>
      <c r="HOS44" s="77"/>
      <c r="HOU44" s="77"/>
      <c r="HOV44" s="77"/>
      <c r="HOZ44" s="203"/>
      <c r="HPA44" s="77"/>
      <c r="HPB44" s="77"/>
      <c r="HPD44" s="77"/>
      <c r="HPE44" s="77"/>
      <c r="HPI44" s="203"/>
      <c r="HPJ44" s="77"/>
      <c r="HPK44" s="77"/>
      <c r="HPM44" s="77"/>
      <c r="HPN44" s="77"/>
      <c r="HPR44" s="203"/>
      <c r="HPS44" s="77"/>
      <c r="HPT44" s="77"/>
      <c r="HPV44" s="77"/>
      <c r="HPW44" s="77"/>
      <c r="HQA44" s="203"/>
      <c r="HQB44" s="77"/>
      <c r="HQC44" s="77"/>
      <c r="HQE44" s="77"/>
      <c r="HQF44" s="77"/>
      <c r="HQJ44" s="203"/>
      <c r="HQK44" s="77"/>
      <c r="HQL44" s="77"/>
      <c r="HQN44" s="77"/>
      <c r="HQO44" s="77"/>
      <c r="HQS44" s="203"/>
      <c r="HQT44" s="77"/>
      <c r="HQU44" s="77"/>
      <c r="HQW44" s="77"/>
      <c r="HQX44" s="77"/>
      <c r="HRB44" s="203"/>
      <c r="HRC44" s="77"/>
      <c r="HRD44" s="77"/>
      <c r="HRF44" s="77"/>
      <c r="HRG44" s="77"/>
      <c r="HRK44" s="203"/>
      <c r="HRL44" s="77"/>
      <c r="HRM44" s="77"/>
      <c r="HRO44" s="77"/>
      <c r="HRP44" s="77"/>
      <c r="HRT44" s="203"/>
      <c r="HRU44" s="77"/>
      <c r="HRV44" s="77"/>
      <c r="HRX44" s="77"/>
      <c r="HRY44" s="77"/>
      <c r="HSC44" s="203"/>
      <c r="HSD44" s="77"/>
      <c r="HSE44" s="77"/>
      <c r="HSG44" s="77"/>
      <c r="HSH44" s="77"/>
      <c r="HSL44" s="203"/>
      <c r="HSM44" s="77"/>
      <c r="HSN44" s="77"/>
      <c r="HSP44" s="77"/>
      <c r="HSQ44" s="77"/>
      <c r="HSU44" s="203"/>
      <c r="HSV44" s="77"/>
      <c r="HSW44" s="77"/>
      <c r="HSY44" s="77"/>
      <c r="HSZ44" s="77"/>
      <c r="HTD44" s="203"/>
      <c r="HTE44" s="77"/>
      <c r="HTF44" s="77"/>
      <c r="HTH44" s="77"/>
      <c r="HTI44" s="77"/>
      <c r="HTM44" s="203"/>
      <c r="HTN44" s="77"/>
      <c r="HTO44" s="77"/>
      <c r="HTQ44" s="77"/>
      <c r="HTR44" s="77"/>
      <c r="HTV44" s="203"/>
      <c r="HTW44" s="77"/>
      <c r="HTX44" s="77"/>
      <c r="HTZ44" s="77"/>
      <c r="HUA44" s="77"/>
      <c r="HUE44" s="203"/>
      <c r="HUF44" s="77"/>
      <c r="HUG44" s="77"/>
      <c r="HUI44" s="77"/>
      <c r="HUJ44" s="77"/>
      <c r="HUN44" s="203"/>
      <c r="HUO44" s="77"/>
      <c r="HUP44" s="77"/>
      <c r="HUR44" s="77"/>
      <c r="HUS44" s="77"/>
      <c r="HUW44" s="203"/>
      <c r="HUX44" s="77"/>
      <c r="HUY44" s="77"/>
      <c r="HVA44" s="77"/>
      <c r="HVB44" s="77"/>
      <c r="HVF44" s="203"/>
      <c r="HVG44" s="77"/>
      <c r="HVH44" s="77"/>
      <c r="HVJ44" s="77"/>
      <c r="HVK44" s="77"/>
      <c r="HVO44" s="203"/>
      <c r="HVP44" s="77"/>
      <c r="HVQ44" s="77"/>
      <c r="HVS44" s="77"/>
      <c r="HVT44" s="77"/>
      <c r="HVX44" s="203"/>
      <c r="HVY44" s="77"/>
      <c r="HVZ44" s="77"/>
      <c r="HWB44" s="77"/>
      <c r="HWC44" s="77"/>
      <c r="HWG44" s="203"/>
      <c r="HWH44" s="77"/>
      <c r="HWI44" s="77"/>
      <c r="HWK44" s="77"/>
      <c r="HWL44" s="77"/>
      <c r="HWP44" s="203"/>
      <c r="HWQ44" s="77"/>
      <c r="HWR44" s="77"/>
      <c r="HWT44" s="77"/>
      <c r="HWU44" s="77"/>
      <c r="HWY44" s="203"/>
      <c r="HWZ44" s="77"/>
      <c r="HXA44" s="77"/>
      <c r="HXC44" s="77"/>
      <c r="HXD44" s="77"/>
      <c r="HXH44" s="203"/>
      <c r="HXI44" s="77"/>
      <c r="HXJ44" s="77"/>
      <c r="HXL44" s="77"/>
      <c r="HXM44" s="77"/>
      <c r="HXQ44" s="203"/>
      <c r="HXR44" s="77"/>
      <c r="HXS44" s="77"/>
      <c r="HXU44" s="77"/>
      <c r="HXV44" s="77"/>
      <c r="HXZ44" s="203"/>
      <c r="HYA44" s="77"/>
      <c r="HYB44" s="77"/>
      <c r="HYD44" s="77"/>
      <c r="HYE44" s="77"/>
      <c r="HYI44" s="203"/>
      <c r="HYJ44" s="77"/>
      <c r="HYK44" s="77"/>
      <c r="HYM44" s="77"/>
      <c r="HYN44" s="77"/>
      <c r="HYR44" s="203"/>
      <c r="HYS44" s="77"/>
      <c r="HYT44" s="77"/>
      <c r="HYV44" s="77"/>
      <c r="HYW44" s="77"/>
      <c r="HZA44" s="203"/>
      <c r="HZB44" s="77"/>
      <c r="HZC44" s="77"/>
      <c r="HZE44" s="77"/>
      <c r="HZF44" s="77"/>
      <c r="HZJ44" s="203"/>
      <c r="HZK44" s="77"/>
      <c r="HZL44" s="77"/>
      <c r="HZN44" s="77"/>
      <c r="HZO44" s="77"/>
      <c r="HZS44" s="203"/>
      <c r="HZT44" s="77"/>
      <c r="HZU44" s="77"/>
      <c r="HZW44" s="77"/>
      <c r="HZX44" s="77"/>
      <c r="IAB44" s="203"/>
      <c r="IAC44" s="77"/>
      <c r="IAD44" s="77"/>
      <c r="IAF44" s="77"/>
      <c r="IAG44" s="77"/>
      <c r="IAK44" s="203"/>
      <c r="IAL44" s="77"/>
      <c r="IAM44" s="77"/>
      <c r="IAO44" s="77"/>
      <c r="IAP44" s="77"/>
      <c r="IAT44" s="203"/>
      <c r="IAU44" s="77"/>
      <c r="IAV44" s="77"/>
      <c r="IAX44" s="77"/>
      <c r="IAY44" s="77"/>
      <c r="IBC44" s="203"/>
      <c r="IBD44" s="77"/>
      <c r="IBE44" s="77"/>
      <c r="IBG44" s="77"/>
      <c r="IBH44" s="77"/>
      <c r="IBL44" s="203"/>
      <c r="IBM44" s="77"/>
      <c r="IBN44" s="77"/>
      <c r="IBP44" s="77"/>
      <c r="IBQ44" s="77"/>
      <c r="IBU44" s="203"/>
      <c r="IBV44" s="77"/>
      <c r="IBW44" s="77"/>
      <c r="IBY44" s="77"/>
      <c r="IBZ44" s="77"/>
      <c r="ICD44" s="203"/>
      <c r="ICE44" s="77"/>
      <c r="ICF44" s="77"/>
      <c r="ICH44" s="77"/>
      <c r="ICI44" s="77"/>
      <c r="ICM44" s="203"/>
      <c r="ICN44" s="77"/>
      <c r="ICO44" s="77"/>
      <c r="ICQ44" s="77"/>
      <c r="ICR44" s="77"/>
      <c r="ICV44" s="203"/>
      <c r="ICW44" s="77"/>
      <c r="ICX44" s="77"/>
      <c r="ICZ44" s="77"/>
      <c r="IDA44" s="77"/>
      <c r="IDE44" s="203"/>
      <c r="IDF44" s="77"/>
      <c r="IDG44" s="77"/>
      <c r="IDI44" s="77"/>
      <c r="IDJ44" s="77"/>
      <c r="IDN44" s="203"/>
      <c r="IDO44" s="77"/>
      <c r="IDP44" s="77"/>
      <c r="IDR44" s="77"/>
      <c r="IDS44" s="77"/>
      <c r="IDW44" s="203"/>
      <c r="IDX44" s="77"/>
      <c r="IDY44" s="77"/>
      <c r="IEA44" s="77"/>
      <c r="IEB44" s="77"/>
      <c r="IEF44" s="203"/>
      <c r="IEG44" s="77"/>
      <c r="IEH44" s="77"/>
      <c r="IEJ44" s="77"/>
      <c r="IEK44" s="77"/>
      <c r="IEO44" s="203"/>
      <c r="IEP44" s="77"/>
      <c r="IEQ44" s="77"/>
      <c r="IES44" s="77"/>
      <c r="IET44" s="77"/>
      <c r="IEX44" s="203"/>
      <c r="IEY44" s="77"/>
      <c r="IEZ44" s="77"/>
      <c r="IFB44" s="77"/>
      <c r="IFC44" s="77"/>
      <c r="IFG44" s="203"/>
      <c r="IFH44" s="77"/>
      <c r="IFI44" s="77"/>
      <c r="IFK44" s="77"/>
      <c r="IFL44" s="77"/>
      <c r="IFP44" s="203"/>
      <c r="IFQ44" s="77"/>
      <c r="IFR44" s="77"/>
      <c r="IFT44" s="77"/>
      <c r="IFU44" s="77"/>
      <c r="IFY44" s="203"/>
      <c r="IFZ44" s="77"/>
      <c r="IGA44" s="77"/>
      <c r="IGC44" s="77"/>
      <c r="IGD44" s="77"/>
      <c r="IGH44" s="203"/>
      <c r="IGI44" s="77"/>
      <c r="IGJ44" s="77"/>
      <c r="IGL44" s="77"/>
      <c r="IGM44" s="77"/>
      <c r="IGQ44" s="203"/>
      <c r="IGR44" s="77"/>
      <c r="IGS44" s="77"/>
      <c r="IGU44" s="77"/>
      <c r="IGV44" s="77"/>
      <c r="IGZ44" s="203"/>
      <c r="IHA44" s="77"/>
      <c r="IHB44" s="77"/>
      <c r="IHD44" s="77"/>
      <c r="IHE44" s="77"/>
      <c r="IHI44" s="203"/>
      <c r="IHJ44" s="77"/>
      <c r="IHK44" s="77"/>
      <c r="IHM44" s="77"/>
      <c r="IHN44" s="77"/>
      <c r="IHR44" s="203"/>
      <c r="IHS44" s="77"/>
      <c r="IHT44" s="77"/>
      <c r="IHV44" s="77"/>
      <c r="IHW44" s="77"/>
      <c r="IIA44" s="203"/>
      <c r="IIB44" s="77"/>
      <c r="IIC44" s="77"/>
      <c r="IIE44" s="77"/>
      <c r="IIF44" s="77"/>
      <c r="IIJ44" s="203"/>
      <c r="IIK44" s="77"/>
      <c r="IIL44" s="77"/>
      <c r="IIN44" s="77"/>
      <c r="IIO44" s="77"/>
      <c r="IIS44" s="203"/>
      <c r="IIT44" s="77"/>
      <c r="IIU44" s="77"/>
      <c r="IIW44" s="77"/>
      <c r="IIX44" s="77"/>
      <c r="IJB44" s="203"/>
      <c r="IJC44" s="77"/>
      <c r="IJD44" s="77"/>
      <c r="IJF44" s="77"/>
      <c r="IJG44" s="77"/>
      <c r="IJK44" s="203"/>
      <c r="IJL44" s="77"/>
      <c r="IJM44" s="77"/>
      <c r="IJO44" s="77"/>
      <c r="IJP44" s="77"/>
      <c r="IJT44" s="203"/>
      <c r="IJU44" s="77"/>
      <c r="IJV44" s="77"/>
      <c r="IJX44" s="77"/>
      <c r="IJY44" s="77"/>
      <c r="IKC44" s="203"/>
      <c r="IKD44" s="77"/>
      <c r="IKE44" s="77"/>
      <c r="IKG44" s="77"/>
      <c r="IKH44" s="77"/>
      <c r="IKL44" s="203"/>
      <c r="IKM44" s="77"/>
      <c r="IKN44" s="77"/>
      <c r="IKP44" s="77"/>
      <c r="IKQ44" s="77"/>
      <c r="IKU44" s="203"/>
      <c r="IKV44" s="77"/>
      <c r="IKW44" s="77"/>
      <c r="IKY44" s="77"/>
      <c r="IKZ44" s="77"/>
      <c r="ILD44" s="203"/>
      <c r="ILE44" s="77"/>
      <c r="ILF44" s="77"/>
      <c r="ILH44" s="77"/>
      <c r="ILI44" s="77"/>
      <c r="ILM44" s="203"/>
      <c r="ILN44" s="77"/>
      <c r="ILO44" s="77"/>
      <c r="ILQ44" s="77"/>
      <c r="ILR44" s="77"/>
      <c r="ILV44" s="203"/>
      <c r="ILW44" s="77"/>
      <c r="ILX44" s="77"/>
      <c r="ILZ44" s="77"/>
      <c r="IMA44" s="77"/>
      <c r="IME44" s="203"/>
      <c r="IMF44" s="77"/>
      <c r="IMG44" s="77"/>
      <c r="IMI44" s="77"/>
      <c r="IMJ44" s="77"/>
      <c r="IMN44" s="203"/>
      <c r="IMO44" s="77"/>
      <c r="IMP44" s="77"/>
      <c r="IMR44" s="77"/>
      <c r="IMS44" s="77"/>
      <c r="IMW44" s="203"/>
      <c r="IMX44" s="77"/>
      <c r="IMY44" s="77"/>
      <c r="INA44" s="77"/>
      <c r="INB44" s="77"/>
      <c r="INF44" s="203"/>
      <c r="ING44" s="77"/>
      <c r="INH44" s="77"/>
      <c r="INJ44" s="77"/>
      <c r="INK44" s="77"/>
      <c r="INO44" s="203"/>
      <c r="INP44" s="77"/>
      <c r="INQ44" s="77"/>
      <c r="INS44" s="77"/>
      <c r="INT44" s="77"/>
      <c r="INX44" s="203"/>
      <c r="INY44" s="77"/>
      <c r="INZ44" s="77"/>
      <c r="IOB44" s="77"/>
      <c r="IOC44" s="77"/>
      <c r="IOG44" s="203"/>
      <c r="IOH44" s="77"/>
      <c r="IOI44" s="77"/>
      <c r="IOK44" s="77"/>
      <c r="IOL44" s="77"/>
      <c r="IOP44" s="203"/>
      <c r="IOQ44" s="77"/>
      <c r="IOR44" s="77"/>
      <c r="IOT44" s="77"/>
      <c r="IOU44" s="77"/>
      <c r="IOY44" s="203"/>
      <c r="IOZ44" s="77"/>
      <c r="IPA44" s="77"/>
      <c r="IPC44" s="77"/>
      <c r="IPD44" s="77"/>
      <c r="IPH44" s="203"/>
      <c r="IPI44" s="77"/>
      <c r="IPJ44" s="77"/>
      <c r="IPL44" s="77"/>
      <c r="IPM44" s="77"/>
      <c r="IPQ44" s="203"/>
      <c r="IPR44" s="77"/>
      <c r="IPS44" s="77"/>
      <c r="IPU44" s="77"/>
      <c r="IPV44" s="77"/>
      <c r="IPZ44" s="203"/>
      <c r="IQA44" s="77"/>
      <c r="IQB44" s="77"/>
      <c r="IQD44" s="77"/>
      <c r="IQE44" s="77"/>
      <c r="IQI44" s="203"/>
      <c r="IQJ44" s="77"/>
      <c r="IQK44" s="77"/>
      <c r="IQM44" s="77"/>
      <c r="IQN44" s="77"/>
      <c r="IQR44" s="203"/>
      <c r="IQS44" s="77"/>
      <c r="IQT44" s="77"/>
      <c r="IQV44" s="77"/>
      <c r="IQW44" s="77"/>
      <c r="IRA44" s="203"/>
      <c r="IRB44" s="77"/>
      <c r="IRC44" s="77"/>
      <c r="IRE44" s="77"/>
      <c r="IRF44" s="77"/>
      <c r="IRJ44" s="203"/>
      <c r="IRK44" s="77"/>
      <c r="IRL44" s="77"/>
      <c r="IRN44" s="77"/>
      <c r="IRO44" s="77"/>
      <c r="IRS44" s="203"/>
      <c r="IRT44" s="77"/>
      <c r="IRU44" s="77"/>
      <c r="IRW44" s="77"/>
      <c r="IRX44" s="77"/>
      <c r="ISB44" s="203"/>
      <c r="ISC44" s="77"/>
      <c r="ISD44" s="77"/>
      <c r="ISF44" s="77"/>
      <c r="ISG44" s="77"/>
      <c r="ISK44" s="203"/>
      <c r="ISL44" s="77"/>
      <c r="ISM44" s="77"/>
      <c r="ISO44" s="77"/>
      <c r="ISP44" s="77"/>
      <c r="IST44" s="203"/>
      <c r="ISU44" s="77"/>
      <c r="ISV44" s="77"/>
      <c r="ISX44" s="77"/>
      <c r="ISY44" s="77"/>
      <c r="ITC44" s="203"/>
      <c r="ITD44" s="77"/>
      <c r="ITE44" s="77"/>
      <c r="ITG44" s="77"/>
      <c r="ITH44" s="77"/>
      <c r="ITL44" s="203"/>
      <c r="ITM44" s="77"/>
      <c r="ITN44" s="77"/>
      <c r="ITP44" s="77"/>
      <c r="ITQ44" s="77"/>
      <c r="ITU44" s="203"/>
      <c r="ITV44" s="77"/>
      <c r="ITW44" s="77"/>
      <c r="ITY44" s="77"/>
      <c r="ITZ44" s="77"/>
      <c r="IUD44" s="203"/>
      <c r="IUE44" s="77"/>
      <c r="IUF44" s="77"/>
      <c r="IUH44" s="77"/>
      <c r="IUI44" s="77"/>
      <c r="IUM44" s="203"/>
      <c r="IUN44" s="77"/>
      <c r="IUO44" s="77"/>
      <c r="IUQ44" s="77"/>
      <c r="IUR44" s="77"/>
      <c r="IUV44" s="203"/>
      <c r="IUW44" s="77"/>
      <c r="IUX44" s="77"/>
      <c r="IUZ44" s="77"/>
      <c r="IVA44" s="77"/>
      <c r="IVE44" s="203"/>
      <c r="IVF44" s="77"/>
      <c r="IVG44" s="77"/>
      <c r="IVI44" s="77"/>
      <c r="IVJ44" s="77"/>
      <c r="IVN44" s="203"/>
      <c r="IVO44" s="77"/>
      <c r="IVP44" s="77"/>
      <c r="IVR44" s="77"/>
      <c r="IVS44" s="77"/>
      <c r="IVW44" s="203"/>
      <c r="IVX44" s="77"/>
      <c r="IVY44" s="77"/>
      <c r="IWA44" s="77"/>
      <c r="IWB44" s="77"/>
      <c r="IWF44" s="203"/>
      <c r="IWG44" s="77"/>
      <c r="IWH44" s="77"/>
      <c r="IWJ44" s="77"/>
      <c r="IWK44" s="77"/>
      <c r="IWO44" s="203"/>
      <c r="IWP44" s="77"/>
      <c r="IWQ44" s="77"/>
      <c r="IWS44" s="77"/>
      <c r="IWT44" s="77"/>
      <c r="IWX44" s="203"/>
      <c r="IWY44" s="77"/>
      <c r="IWZ44" s="77"/>
      <c r="IXB44" s="77"/>
      <c r="IXC44" s="77"/>
      <c r="IXG44" s="203"/>
      <c r="IXH44" s="77"/>
      <c r="IXI44" s="77"/>
      <c r="IXK44" s="77"/>
      <c r="IXL44" s="77"/>
      <c r="IXP44" s="203"/>
      <c r="IXQ44" s="77"/>
      <c r="IXR44" s="77"/>
      <c r="IXT44" s="77"/>
      <c r="IXU44" s="77"/>
      <c r="IXY44" s="203"/>
      <c r="IXZ44" s="77"/>
      <c r="IYA44" s="77"/>
      <c r="IYC44" s="77"/>
      <c r="IYD44" s="77"/>
      <c r="IYH44" s="203"/>
      <c r="IYI44" s="77"/>
      <c r="IYJ44" s="77"/>
      <c r="IYL44" s="77"/>
      <c r="IYM44" s="77"/>
      <c r="IYQ44" s="203"/>
      <c r="IYR44" s="77"/>
      <c r="IYS44" s="77"/>
      <c r="IYU44" s="77"/>
      <c r="IYV44" s="77"/>
      <c r="IYZ44" s="203"/>
      <c r="IZA44" s="77"/>
      <c r="IZB44" s="77"/>
      <c r="IZD44" s="77"/>
      <c r="IZE44" s="77"/>
      <c r="IZI44" s="203"/>
      <c r="IZJ44" s="77"/>
      <c r="IZK44" s="77"/>
      <c r="IZM44" s="77"/>
      <c r="IZN44" s="77"/>
      <c r="IZR44" s="203"/>
      <c r="IZS44" s="77"/>
      <c r="IZT44" s="77"/>
      <c r="IZV44" s="77"/>
      <c r="IZW44" s="77"/>
      <c r="JAA44" s="203"/>
      <c r="JAB44" s="77"/>
      <c r="JAC44" s="77"/>
      <c r="JAE44" s="77"/>
      <c r="JAF44" s="77"/>
      <c r="JAJ44" s="203"/>
      <c r="JAK44" s="77"/>
      <c r="JAL44" s="77"/>
      <c r="JAN44" s="77"/>
      <c r="JAO44" s="77"/>
      <c r="JAS44" s="203"/>
      <c r="JAT44" s="77"/>
      <c r="JAU44" s="77"/>
      <c r="JAW44" s="77"/>
      <c r="JAX44" s="77"/>
      <c r="JBB44" s="203"/>
      <c r="JBC44" s="77"/>
      <c r="JBD44" s="77"/>
      <c r="JBF44" s="77"/>
      <c r="JBG44" s="77"/>
      <c r="JBK44" s="203"/>
      <c r="JBL44" s="77"/>
      <c r="JBM44" s="77"/>
      <c r="JBO44" s="77"/>
      <c r="JBP44" s="77"/>
      <c r="JBT44" s="203"/>
      <c r="JBU44" s="77"/>
      <c r="JBV44" s="77"/>
      <c r="JBX44" s="77"/>
      <c r="JBY44" s="77"/>
      <c r="JCC44" s="203"/>
      <c r="JCD44" s="77"/>
      <c r="JCE44" s="77"/>
      <c r="JCG44" s="77"/>
      <c r="JCH44" s="77"/>
      <c r="JCL44" s="203"/>
      <c r="JCM44" s="77"/>
      <c r="JCN44" s="77"/>
      <c r="JCP44" s="77"/>
      <c r="JCQ44" s="77"/>
      <c r="JCU44" s="203"/>
      <c r="JCV44" s="77"/>
      <c r="JCW44" s="77"/>
      <c r="JCY44" s="77"/>
      <c r="JCZ44" s="77"/>
      <c r="JDD44" s="203"/>
      <c r="JDE44" s="77"/>
      <c r="JDF44" s="77"/>
      <c r="JDH44" s="77"/>
      <c r="JDI44" s="77"/>
      <c r="JDM44" s="203"/>
      <c r="JDN44" s="77"/>
      <c r="JDO44" s="77"/>
      <c r="JDQ44" s="77"/>
      <c r="JDR44" s="77"/>
      <c r="JDV44" s="203"/>
      <c r="JDW44" s="77"/>
      <c r="JDX44" s="77"/>
      <c r="JDZ44" s="77"/>
      <c r="JEA44" s="77"/>
      <c r="JEE44" s="203"/>
      <c r="JEF44" s="77"/>
      <c r="JEG44" s="77"/>
      <c r="JEI44" s="77"/>
      <c r="JEJ44" s="77"/>
      <c r="JEN44" s="203"/>
      <c r="JEO44" s="77"/>
      <c r="JEP44" s="77"/>
      <c r="JER44" s="77"/>
      <c r="JES44" s="77"/>
      <c r="JEW44" s="203"/>
      <c r="JEX44" s="77"/>
      <c r="JEY44" s="77"/>
      <c r="JFA44" s="77"/>
      <c r="JFB44" s="77"/>
      <c r="JFF44" s="203"/>
      <c r="JFG44" s="77"/>
      <c r="JFH44" s="77"/>
      <c r="JFJ44" s="77"/>
      <c r="JFK44" s="77"/>
      <c r="JFO44" s="203"/>
      <c r="JFP44" s="77"/>
      <c r="JFQ44" s="77"/>
      <c r="JFS44" s="77"/>
      <c r="JFT44" s="77"/>
      <c r="JFX44" s="203"/>
      <c r="JFY44" s="77"/>
      <c r="JFZ44" s="77"/>
      <c r="JGB44" s="77"/>
      <c r="JGC44" s="77"/>
      <c r="JGG44" s="203"/>
      <c r="JGH44" s="77"/>
      <c r="JGI44" s="77"/>
      <c r="JGK44" s="77"/>
      <c r="JGL44" s="77"/>
      <c r="JGP44" s="203"/>
      <c r="JGQ44" s="77"/>
      <c r="JGR44" s="77"/>
      <c r="JGT44" s="77"/>
      <c r="JGU44" s="77"/>
      <c r="JGY44" s="203"/>
      <c r="JGZ44" s="77"/>
      <c r="JHA44" s="77"/>
      <c r="JHC44" s="77"/>
      <c r="JHD44" s="77"/>
      <c r="JHH44" s="203"/>
      <c r="JHI44" s="77"/>
      <c r="JHJ44" s="77"/>
      <c r="JHL44" s="77"/>
      <c r="JHM44" s="77"/>
      <c r="JHQ44" s="203"/>
      <c r="JHR44" s="77"/>
      <c r="JHS44" s="77"/>
      <c r="JHU44" s="77"/>
      <c r="JHV44" s="77"/>
      <c r="JHZ44" s="203"/>
      <c r="JIA44" s="77"/>
      <c r="JIB44" s="77"/>
      <c r="JID44" s="77"/>
      <c r="JIE44" s="77"/>
      <c r="JII44" s="203"/>
      <c r="JIJ44" s="77"/>
      <c r="JIK44" s="77"/>
      <c r="JIM44" s="77"/>
      <c r="JIN44" s="77"/>
      <c r="JIR44" s="203"/>
      <c r="JIS44" s="77"/>
      <c r="JIT44" s="77"/>
      <c r="JIV44" s="77"/>
      <c r="JIW44" s="77"/>
      <c r="JJA44" s="203"/>
      <c r="JJB44" s="77"/>
      <c r="JJC44" s="77"/>
      <c r="JJE44" s="77"/>
      <c r="JJF44" s="77"/>
      <c r="JJJ44" s="203"/>
      <c r="JJK44" s="77"/>
      <c r="JJL44" s="77"/>
      <c r="JJN44" s="77"/>
      <c r="JJO44" s="77"/>
      <c r="JJS44" s="203"/>
      <c r="JJT44" s="77"/>
      <c r="JJU44" s="77"/>
      <c r="JJW44" s="77"/>
      <c r="JJX44" s="77"/>
      <c r="JKB44" s="203"/>
      <c r="JKC44" s="77"/>
      <c r="JKD44" s="77"/>
      <c r="JKF44" s="77"/>
      <c r="JKG44" s="77"/>
      <c r="JKK44" s="203"/>
      <c r="JKL44" s="77"/>
      <c r="JKM44" s="77"/>
      <c r="JKO44" s="77"/>
      <c r="JKP44" s="77"/>
      <c r="JKT44" s="203"/>
      <c r="JKU44" s="77"/>
      <c r="JKV44" s="77"/>
      <c r="JKX44" s="77"/>
      <c r="JKY44" s="77"/>
      <c r="JLC44" s="203"/>
      <c r="JLD44" s="77"/>
      <c r="JLE44" s="77"/>
      <c r="JLG44" s="77"/>
      <c r="JLH44" s="77"/>
      <c r="JLL44" s="203"/>
      <c r="JLM44" s="77"/>
      <c r="JLN44" s="77"/>
      <c r="JLP44" s="77"/>
      <c r="JLQ44" s="77"/>
      <c r="JLU44" s="203"/>
      <c r="JLV44" s="77"/>
      <c r="JLW44" s="77"/>
      <c r="JLY44" s="77"/>
      <c r="JLZ44" s="77"/>
      <c r="JMD44" s="203"/>
      <c r="JME44" s="77"/>
      <c r="JMF44" s="77"/>
      <c r="JMH44" s="77"/>
      <c r="JMI44" s="77"/>
      <c r="JMM44" s="203"/>
      <c r="JMN44" s="77"/>
      <c r="JMO44" s="77"/>
      <c r="JMQ44" s="77"/>
      <c r="JMR44" s="77"/>
      <c r="JMV44" s="203"/>
      <c r="JMW44" s="77"/>
      <c r="JMX44" s="77"/>
      <c r="JMZ44" s="77"/>
      <c r="JNA44" s="77"/>
      <c r="JNE44" s="203"/>
      <c r="JNF44" s="77"/>
      <c r="JNG44" s="77"/>
      <c r="JNI44" s="77"/>
      <c r="JNJ44" s="77"/>
      <c r="JNN44" s="203"/>
      <c r="JNO44" s="77"/>
      <c r="JNP44" s="77"/>
      <c r="JNR44" s="77"/>
      <c r="JNS44" s="77"/>
      <c r="JNW44" s="203"/>
      <c r="JNX44" s="77"/>
      <c r="JNY44" s="77"/>
      <c r="JOA44" s="77"/>
      <c r="JOB44" s="77"/>
      <c r="JOF44" s="203"/>
      <c r="JOG44" s="77"/>
      <c r="JOH44" s="77"/>
      <c r="JOJ44" s="77"/>
      <c r="JOK44" s="77"/>
      <c r="JOO44" s="203"/>
      <c r="JOP44" s="77"/>
      <c r="JOQ44" s="77"/>
      <c r="JOS44" s="77"/>
      <c r="JOT44" s="77"/>
      <c r="JOX44" s="203"/>
      <c r="JOY44" s="77"/>
      <c r="JOZ44" s="77"/>
      <c r="JPB44" s="77"/>
      <c r="JPC44" s="77"/>
      <c r="JPG44" s="203"/>
      <c r="JPH44" s="77"/>
      <c r="JPI44" s="77"/>
      <c r="JPK44" s="77"/>
      <c r="JPL44" s="77"/>
      <c r="JPP44" s="203"/>
      <c r="JPQ44" s="77"/>
      <c r="JPR44" s="77"/>
      <c r="JPT44" s="77"/>
      <c r="JPU44" s="77"/>
      <c r="JPY44" s="203"/>
      <c r="JPZ44" s="77"/>
      <c r="JQA44" s="77"/>
      <c r="JQC44" s="77"/>
      <c r="JQD44" s="77"/>
      <c r="JQH44" s="203"/>
      <c r="JQI44" s="77"/>
      <c r="JQJ44" s="77"/>
      <c r="JQL44" s="77"/>
      <c r="JQM44" s="77"/>
      <c r="JQQ44" s="203"/>
      <c r="JQR44" s="77"/>
      <c r="JQS44" s="77"/>
      <c r="JQU44" s="77"/>
      <c r="JQV44" s="77"/>
      <c r="JQZ44" s="203"/>
      <c r="JRA44" s="77"/>
      <c r="JRB44" s="77"/>
      <c r="JRD44" s="77"/>
      <c r="JRE44" s="77"/>
      <c r="JRI44" s="203"/>
      <c r="JRJ44" s="77"/>
      <c r="JRK44" s="77"/>
      <c r="JRM44" s="77"/>
      <c r="JRN44" s="77"/>
      <c r="JRR44" s="203"/>
      <c r="JRS44" s="77"/>
      <c r="JRT44" s="77"/>
      <c r="JRV44" s="77"/>
      <c r="JRW44" s="77"/>
      <c r="JSA44" s="203"/>
      <c r="JSB44" s="77"/>
      <c r="JSC44" s="77"/>
      <c r="JSE44" s="77"/>
      <c r="JSF44" s="77"/>
      <c r="JSJ44" s="203"/>
      <c r="JSK44" s="77"/>
      <c r="JSL44" s="77"/>
      <c r="JSN44" s="77"/>
      <c r="JSO44" s="77"/>
      <c r="JSS44" s="203"/>
      <c r="JST44" s="77"/>
      <c r="JSU44" s="77"/>
      <c r="JSW44" s="77"/>
      <c r="JSX44" s="77"/>
      <c r="JTB44" s="203"/>
      <c r="JTC44" s="77"/>
      <c r="JTD44" s="77"/>
      <c r="JTF44" s="77"/>
      <c r="JTG44" s="77"/>
      <c r="JTK44" s="203"/>
      <c r="JTL44" s="77"/>
      <c r="JTM44" s="77"/>
      <c r="JTO44" s="77"/>
      <c r="JTP44" s="77"/>
      <c r="JTT44" s="203"/>
      <c r="JTU44" s="77"/>
      <c r="JTV44" s="77"/>
      <c r="JTX44" s="77"/>
      <c r="JTY44" s="77"/>
      <c r="JUC44" s="203"/>
      <c r="JUD44" s="77"/>
      <c r="JUE44" s="77"/>
      <c r="JUG44" s="77"/>
      <c r="JUH44" s="77"/>
      <c r="JUL44" s="203"/>
      <c r="JUM44" s="77"/>
      <c r="JUN44" s="77"/>
      <c r="JUP44" s="77"/>
      <c r="JUQ44" s="77"/>
      <c r="JUU44" s="203"/>
      <c r="JUV44" s="77"/>
      <c r="JUW44" s="77"/>
      <c r="JUY44" s="77"/>
      <c r="JUZ44" s="77"/>
      <c r="JVD44" s="203"/>
      <c r="JVE44" s="77"/>
      <c r="JVF44" s="77"/>
      <c r="JVH44" s="77"/>
      <c r="JVI44" s="77"/>
      <c r="JVM44" s="203"/>
      <c r="JVN44" s="77"/>
      <c r="JVO44" s="77"/>
      <c r="JVQ44" s="77"/>
      <c r="JVR44" s="77"/>
      <c r="JVV44" s="203"/>
      <c r="JVW44" s="77"/>
      <c r="JVX44" s="77"/>
      <c r="JVZ44" s="77"/>
      <c r="JWA44" s="77"/>
      <c r="JWE44" s="203"/>
      <c r="JWF44" s="77"/>
      <c r="JWG44" s="77"/>
      <c r="JWI44" s="77"/>
      <c r="JWJ44" s="77"/>
      <c r="JWN44" s="203"/>
      <c r="JWO44" s="77"/>
      <c r="JWP44" s="77"/>
      <c r="JWR44" s="77"/>
      <c r="JWS44" s="77"/>
      <c r="JWW44" s="203"/>
      <c r="JWX44" s="77"/>
      <c r="JWY44" s="77"/>
      <c r="JXA44" s="77"/>
      <c r="JXB44" s="77"/>
      <c r="JXF44" s="203"/>
      <c r="JXG44" s="77"/>
      <c r="JXH44" s="77"/>
      <c r="JXJ44" s="77"/>
      <c r="JXK44" s="77"/>
      <c r="JXO44" s="203"/>
      <c r="JXP44" s="77"/>
      <c r="JXQ44" s="77"/>
      <c r="JXS44" s="77"/>
      <c r="JXT44" s="77"/>
      <c r="JXX44" s="203"/>
      <c r="JXY44" s="77"/>
      <c r="JXZ44" s="77"/>
      <c r="JYB44" s="77"/>
      <c r="JYC44" s="77"/>
      <c r="JYG44" s="203"/>
      <c r="JYH44" s="77"/>
      <c r="JYI44" s="77"/>
      <c r="JYK44" s="77"/>
      <c r="JYL44" s="77"/>
      <c r="JYP44" s="203"/>
      <c r="JYQ44" s="77"/>
      <c r="JYR44" s="77"/>
      <c r="JYT44" s="77"/>
      <c r="JYU44" s="77"/>
      <c r="JYY44" s="203"/>
      <c r="JYZ44" s="77"/>
      <c r="JZA44" s="77"/>
      <c r="JZC44" s="77"/>
      <c r="JZD44" s="77"/>
      <c r="JZH44" s="203"/>
      <c r="JZI44" s="77"/>
      <c r="JZJ44" s="77"/>
      <c r="JZL44" s="77"/>
      <c r="JZM44" s="77"/>
      <c r="JZQ44" s="203"/>
      <c r="JZR44" s="77"/>
      <c r="JZS44" s="77"/>
      <c r="JZU44" s="77"/>
      <c r="JZV44" s="77"/>
      <c r="JZZ44" s="203"/>
      <c r="KAA44" s="77"/>
      <c r="KAB44" s="77"/>
      <c r="KAD44" s="77"/>
      <c r="KAE44" s="77"/>
      <c r="KAI44" s="203"/>
      <c r="KAJ44" s="77"/>
      <c r="KAK44" s="77"/>
      <c r="KAM44" s="77"/>
      <c r="KAN44" s="77"/>
      <c r="KAR44" s="203"/>
      <c r="KAS44" s="77"/>
      <c r="KAT44" s="77"/>
      <c r="KAV44" s="77"/>
      <c r="KAW44" s="77"/>
      <c r="KBA44" s="203"/>
      <c r="KBB44" s="77"/>
      <c r="KBC44" s="77"/>
      <c r="KBE44" s="77"/>
      <c r="KBF44" s="77"/>
      <c r="KBJ44" s="203"/>
      <c r="KBK44" s="77"/>
      <c r="KBL44" s="77"/>
      <c r="KBN44" s="77"/>
      <c r="KBO44" s="77"/>
      <c r="KBS44" s="203"/>
      <c r="KBT44" s="77"/>
      <c r="KBU44" s="77"/>
      <c r="KBW44" s="77"/>
      <c r="KBX44" s="77"/>
      <c r="KCB44" s="203"/>
      <c r="KCC44" s="77"/>
      <c r="KCD44" s="77"/>
      <c r="KCF44" s="77"/>
      <c r="KCG44" s="77"/>
      <c r="KCK44" s="203"/>
      <c r="KCL44" s="77"/>
      <c r="KCM44" s="77"/>
      <c r="KCO44" s="77"/>
      <c r="KCP44" s="77"/>
      <c r="KCT44" s="203"/>
      <c r="KCU44" s="77"/>
      <c r="KCV44" s="77"/>
      <c r="KCX44" s="77"/>
      <c r="KCY44" s="77"/>
      <c r="KDC44" s="203"/>
      <c r="KDD44" s="77"/>
      <c r="KDE44" s="77"/>
      <c r="KDG44" s="77"/>
      <c r="KDH44" s="77"/>
      <c r="KDL44" s="203"/>
      <c r="KDM44" s="77"/>
      <c r="KDN44" s="77"/>
      <c r="KDP44" s="77"/>
      <c r="KDQ44" s="77"/>
      <c r="KDU44" s="203"/>
      <c r="KDV44" s="77"/>
      <c r="KDW44" s="77"/>
      <c r="KDY44" s="77"/>
      <c r="KDZ44" s="77"/>
      <c r="KED44" s="203"/>
      <c r="KEE44" s="77"/>
      <c r="KEF44" s="77"/>
      <c r="KEH44" s="77"/>
      <c r="KEI44" s="77"/>
      <c r="KEM44" s="203"/>
      <c r="KEN44" s="77"/>
      <c r="KEO44" s="77"/>
      <c r="KEQ44" s="77"/>
      <c r="KER44" s="77"/>
      <c r="KEV44" s="203"/>
      <c r="KEW44" s="77"/>
      <c r="KEX44" s="77"/>
      <c r="KEZ44" s="77"/>
      <c r="KFA44" s="77"/>
      <c r="KFE44" s="203"/>
      <c r="KFF44" s="77"/>
      <c r="KFG44" s="77"/>
      <c r="KFI44" s="77"/>
      <c r="KFJ44" s="77"/>
      <c r="KFN44" s="203"/>
      <c r="KFO44" s="77"/>
      <c r="KFP44" s="77"/>
      <c r="KFR44" s="77"/>
      <c r="KFS44" s="77"/>
      <c r="KFW44" s="203"/>
      <c r="KFX44" s="77"/>
      <c r="KFY44" s="77"/>
      <c r="KGA44" s="77"/>
      <c r="KGB44" s="77"/>
      <c r="KGF44" s="203"/>
      <c r="KGG44" s="77"/>
      <c r="KGH44" s="77"/>
      <c r="KGJ44" s="77"/>
      <c r="KGK44" s="77"/>
      <c r="KGO44" s="203"/>
      <c r="KGP44" s="77"/>
      <c r="KGQ44" s="77"/>
      <c r="KGS44" s="77"/>
      <c r="KGT44" s="77"/>
      <c r="KGX44" s="203"/>
      <c r="KGY44" s="77"/>
      <c r="KGZ44" s="77"/>
      <c r="KHB44" s="77"/>
      <c r="KHC44" s="77"/>
      <c r="KHG44" s="203"/>
      <c r="KHH44" s="77"/>
      <c r="KHI44" s="77"/>
      <c r="KHK44" s="77"/>
      <c r="KHL44" s="77"/>
      <c r="KHP44" s="203"/>
      <c r="KHQ44" s="77"/>
      <c r="KHR44" s="77"/>
      <c r="KHT44" s="77"/>
      <c r="KHU44" s="77"/>
      <c r="KHY44" s="203"/>
      <c r="KHZ44" s="77"/>
      <c r="KIA44" s="77"/>
      <c r="KIC44" s="77"/>
      <c r="KID44" s="77"/>
      <c r="KIH44" s="203"/>
      <c r="KII44" s="77"/>
      <c r="KIJ44" s="77"/>
      <c r="KIL44" s="77"/>
      <c r="KIM44" s="77"/>
      <c r="KIQ44" s="203"/>
      <c r="KIR44" s="77"/>
      <c r="KIS44" s="77"/>
      <c r="KIU44" s="77"/>
      <c r="KIV44" s="77"/>
      <c r="KIZ44" s="203"/>
      <c r="KJA44" s="77"/>
      <c r="KJB44" s="77"/>
      <c r="KJD44" s="77"/>
      <c r="KJE44" s="77"/>
      <c r="KJI44" s="203"/>
      <c r="KJJ44" s="77"/>
      <c r="KJK44" s="77"/>
      <c r="KJM44" s="77"/>
      <c r="KJN44" s="77"/>
      <c r="KJR44" s="203"/>
      <c r="KJS44" s="77"/>
      <c r="KJT44" s="77"/>
      <c r="KJV44" s="77"/>
      <c r="KJW44" s="77"/>
      <c r="KKA44" s="203"/>
      <c r="KKB44" s="77"/>
      <c r="KKC44" s="77"/>
      <c r="KKE44" s="77"/>
      <c r="KKF44" s="77"/>
      <c r="KKJ44" s="203"/>
      <c r="KKK44" s="77"/>
      <c r="KKL44" s="77"/>
      <c r="KKN44" s="77"/>
      <c r="KKO44" s="77"/>
      <c r="KKS44" s="203"/>
      <c r="KKT44" s="77"/>
      <c r="KKU44" s="77"/>
      <c r="KKW44" s="77"/>
      <c r="KKX44" s="77"/>
      <c r="KLB44" s="203"/>
      <c r="KLC44" s="77"/>
      <c r="KLD44" s="77"/>
      <c r="KLF44" s="77"/>
      <c r="KLG44" s="77"/>
      <c r="KLK44" s="203"/>
      <c r="KLL44" s="77"/>
      <c r="KLM44" s="77"/>
      <c r="KLO44" s="77"/>
      <c r="KLP44" s="77"/>
      <c r="KLT44" s="203"/>
      <c r="KLU44" s="77"/>
      <c r="KLV44" s="77"/>
      <c r="KLX44" s="77"/>
      <c r="KLY44" s="77"/>
      <c r="KMC44" s="203"/>
      <c r="KMD44" s="77"/>
      <c r="KME44" s="77"/>
      <c r="KMG44" s="77"/>
      <c r="KMH44" s="77"/>
      <c r="KML44" s="203"/>
      <c r="KMM44" s="77"/>
      <c r="KMN44" s="77"/>
      <c r="KMP44" s="77"/>
      <c r="KMQ44" s="77"/>
      <c r="KMU44" s="203"/>
      <c r="KMV44" s="77"/>
      <c r="KMW44" s="77"/>
      <c r="KMY44" s="77"/>
      <c r="KMZ44" s="77"/>
      <c r="KND44" s="203"/>
      <c r="KNE44" s="77"/>
      <c r="KNF44" s="77"/>
      <c r="KNH44" s="77"/>
      <c r="KNI44" s="77"/>
      <c r="KNM44" s="203"/>
      <c r="KNN44" s="77"/>
      <c r="KNO44" s="77"/>
      <c r="KNQ44" s="77"/>
      <c r="KNR44" s="77"/>
      <c r="KNV44" s="203"/>
      <c r="KNW44" s="77"/>
      <c r="KNX44" s="77"/>
      <c r="KNZ44" s="77"/>
      <c r="KOA44" s="77"/>
      <c r="KOE44" s="203"/>
      <c r="KOF44" s="77"/>
      <c r="KOG44" s="77"/>
      <c r="KOI44" s="77"/>
      <c r="KOJ44" s="77"/>
      <c r="KON44" s="203"/>
      <c r="KOO44" s="77"/>
      <c r="KOP44" s="77"/>
      <c r="KOR44" s="77"/>
      <c r="KOS44" s="77"/>
      <c r="KOW44" s="203"/>
      <c r="KOX44" s="77"/>
      <c r="KOY44" s="77"/>
      <c r="KPA44" s="77"/>
      <c r="KPB44" s="77"/>
      <c r="KPF44" s="203"/>
      <c r="KPG44" s="77"/>
      <c r="KPH44" s="77"/>
      <c r="KPJ44" s="77"/>
      <c r="KPK44" s="77"/>
      <c r="KPO44" s="203"/>
      <c r="KPP44" s="77"/>
      <c r="KPQ44" s="77"/>
      <c r="KPS44" s="77"/>
      <c r="KPT44" s="77"/>
      <c r="KPX44" s="203"/>
      <c r="KPY44" s="77"/>
      <c r="KPZ44" s="77"/>
      <c r="KQB44" s="77"/>
      <c r="KQC44" s="77"/>
      <c r="KQG44" s="203"/>
      <c r="KQH44" s="77"/>
      <c r="KQI44" s="77"/>
      <c r="KQK44" s="77"/>
      <c r="KQL44" s="77"/>
      <c r="KQP44" s="203"/>
      <c r="KQQ44" s="77"/>
      <c r="KQR44" s="77"/>
      <c r="KQT44" s="77"/>
      <c r="KQU44" s="77"/>
      <c r="KQY44" s="203"/>
      <c r="KQZ44" s="77"/>
      <c r="KRA44" s="77"/>
      <c r="KRC44" s="77"/>
      <c r="KRD44" s="77"/>
      <c r="KRH44" s="203"/>
      <c r="KRI44" s="77"/>
      <c r="KRJ44" s="77"/>
      <c r="KRL44" s="77"/>
      <c r="KRM44" s="77"/>
      <c r="KRQ44" s="203"/>
      <c r="KRR44" s="77"/>
      <c r="KRS44" s="77"/>
      <c r="KRU44" s="77"/>
      <c r="KRV44" s="77"/>
      <c r="KRZ44" s="203"/>
      <c r="KSA44" s="77"/>
      <c r="KSB44" s="77"/>
      <c r="KSD44" s="77"/>
      <c r="KSE44" s="77"/>
      <c r="KSI44" s="203"/>
      <c r="KSJ44" s="77"/>
      <c r="KSK44" s="77"/>
      <c r="KSM44" s="77"/>
      <c r="KSN44" s="77"/>
      <c r="KSR44" s="203"/>
      <c r="KSS44" s="77"/>
      <c r="KST44" s="77"/>
      <c r="KSV44" s="77"/>
      <c r="KSW44" s="77"/>
      <c r="KTA44" s="203"/>
      <c r="KTB44" s="77"/>
      <c r="KTC44" s="77"/>
      <c r="KTE44" s="77"/>
      <c r="KTF44" s="77"/>
      <c r="KTJ44" s="203"/>
      <c r="KTK44" s="77"/>
      <c r="KTL44" s="77"/>
      <c r="KTN44" s="77"/>
      <c r="KTO44" s="77"/>
      <c r="KTS44" s="203"/>
      <c r="KTT44" s="77"/>
      <c r="KTU44" s="77"/>
      <c r="KTW44" s="77"/>
      <c r="KTX44" s="77"/>
      <c r="KUB44" s="203"/>
      <c r="KUC44" s="77"/>
      <c r="KUD44" s="77"/>
      <c r="KUF44" s="77"/>
      <c r="KUG44" s="77"/>
      <c r="KUK44" s="203"/>
      <c r="KUL44" s="77"/>
      <c r="KUM44" s="77"/>
      <c r="KUO44" s="77"/>
      <c r="KUP44" s="77"/>
      <c r="KUT44" s="203"/>
      <c r="KUU44" s="77"/>
      <c r="KUV44" s="77"/>
      <c r="KUX44" s="77"/>
      <c r="KUY44" s="77"/>
      <c r="KVC44" s="203"/>
      <c r="KVD44" s="77"/>
      <c r="KVE44" s="77"/>
      <c r="KVG44" s="77"/>
      <c r="KVH44" s="77"/>
      <c r="KVL44" s="203"/>
      <c r="KVM44" s="77"/>
      <c r="KVN44" s="77"/>
      <c r="KVP44" s="77"/>
      <c r="KVQ44" s="77"/>
      <c r="KVU44" s="203"/>
      <c r="KVV44" s="77"/>
      <c r="KVW44" s="77"/>
      <c r="KVY44" s="77"/>
      <c r="KVZ44" s="77"/>
      <c r="KWD44" s="203"/>
      <c r="KWE44" s="77"/>
      <c r="KWF44" s="77"/>
      <c r="KWH44" s="77"/>
      <c r="KWI44" s="77"/>
      <c r="KWM44" s="203"/>
      <c r="KWN44" s="77"/>
      <c r="KWO44" s="77"/>
      <c r="KWQ44" s="77"/>
      <c r="KWR44" s="77"/>
      <c r="KWV44" s="203"/>
      <c r="KWW44" s="77"/>
      <c r="KWX44" s="77"/>
      <c r="KWZ44" s="77"/>
      <c r="KXA44" s="77"/>
      <c r="KXE44" s="203"/>
      <c r="KXF44" s="77"/>
      <c r="KXG44" s="77"/>
      <c r="KXI44" s="77"/>
      <c r="KXJ44" s="77"/>
      <c r="KXN44" s="203"/>
      <c r="KXO44" s="77"/>
      <c r="KXP44" s="77"/>
      <c r="KXR44" s="77"/>
      <c r="KXS44" s="77"/>
      <c r="KXW44" s="203"/>
      <c r="KXX44" s="77"/>
      <c r="KXY44" s="77"/>
      <c r="KYA44" s="77"/>
      <c r="KYB44" s="77"/>
      <c r="KYF44" s="203"/>
      <c r="KYG44" s="77"/>
      <c r="KYH44" s="77"/>
      <c r="KYJ44" s="77"/>
      <c r="KYK44" s="77"/>
      <c r="KYO44" s="203"/>
      <c r="KYP44" s="77"/>
      <c r="KYQ44" s="77"/>
      <c r="KYS44" s="77"/>
      <c r="KYT44" s="77"/>
      <c r="KYX44" s="203"/>
      <c r="KYY44" s="77"/>
      <c r="KYZ44" s="77"/>
      <c r="KZB44" s="77"/>
      <c r="KZC44" s="77"/>
      <c r="KZG44" s="203"/>
      <c r="KZH44" s="77"/>
      <c r="KZI44" s="77"/>
      <c r="KZK44" s="77"/>
      <c r="KZL44" s="77"/>
      <c r="KZP44" s="203"/>
      <c r="KZQ44" s="77"/>
      <c r="KZR44" s="77"/>
      <c r="KZT44" s="77"/>
      <c r="KZU44" s="77"/>
      <c r="KZY44" s="203"/>
      <c r="KZZ44" s="77"/>
      <c r="LAA44" s="77"/>
      <c r="LAC44" s="77"/>
      <c r="LAD44" s="77"/>
      <c r="LAH44" s="203"/>
      <c r="LAI44" s="77"/>
      <c r="LAJ44" s="77"/>
      <c r="LAL44" s="77"/>
      <c r="LAM44" s="77"/>
      <c r="LAQ44" s="203"/>
      <c r="LAR44" s="77"/>
      <c r="LAS44" s="77"/>
      <c r="LAU44" s="77"/>
      <c r="LAV44" s="77"/>
      <c r="LAZ44" s="203"/>
      <c r="LBA44" s="77"/>
      <c r="LBB44" s="77"/>
      <c r="LBD44" s="77"/>
      <c r="LBE44" s="77"/>
      <c r="LBI44" s="203"/>
      <c r="LBJ44" s="77"/>
      <c r="LBK44" s="77"/>
      <c r="LBM44" s="77"/>
      <c r="LBN44" s="77"/>
      <c r="LBR44" s="203"/>
      <c r="LBS44" s="77"/>
      <c r="LBT44" s="77"/>
      <c r="LBV44" s="77"/>
      <c r="LBW44" s="77"/>
      <c r="LCA44" s="203"/>
      <c r="LCB44" s="77"/>
      <c r="LCC44" s="77"/>
      <c r="LCE44" s="77"/>
      <c r="LCF44" s="77"/>
      <c r="LCJ44" s="203"/>
      <c r="LCK44" s="77"/>
      <c r="LCL44" s="77"/>
      <c r="LCN44" s="77"/>
      <c r="LCO44" s="77"/>
      <c r="LCS44" s="203"/>
      <c r="LCT44" s="77"/>
      <c r="LCU44" s="77"/>
      <c r="LCW44" s="77"/>
      <c r="LCX44" s="77"/>
      <c r="LDB44" s="203"/>
      <c r="LDC44" s="77"/>
      <c r="LDD44" s="77"/>
      <c r="LDF44" s="77"/>
      <c r="LDG44" s="77"/>
      <c r="LDK44" s="203"/>
      <c r="LDL44" s="77"/>
      <c r="LDM44" s="77"/>
      <c r="LDO44" s="77"/>
      <c r="LDP44" s="77"/>
      <c r="LDT44" s="203"/>
      <c r="LDU44" s="77"/>
      <c r="LDV44" s="77"/>
      <c r="LDX44" s="77"/>
      <c r="LDY44" s="77"/>
      <c r="LEC44" s="203"/>
      <c r="LED44" s="77"/>
      <c r="LEE44" s="77"/>
      <c r="LEG44" s="77"/>
      <c r="LEH44" s="77"/>
      <c r="LEL44" s="203"/>
      <c r="LEM44" s="77"/>
      <c r="LEN44" s="77"/>
      <c r="LEP44" s="77"/>
      <c r="LEQ44" s="77"/>
      <c r="LEU44" s="203"/>
      <c r="LEV44" s="77"/>
      <c r="LEW44" s="77"/>
      <c r="LEY44" s="77"/>
      <c r="LEZ44" s="77"/>
      <c r="LFD44" s="203"/>
      <c r="LFE44" s="77"/>
      <c r="LFF44" s="77"/>
      <c r="LFH44" s="77"/>
      <c r="LFI44" s="77"/>
      <c r="LFM44" s="203"/>
      <c r="LFN44" s="77"/>
      <c r="LFO44" s="77"/>
      <c r="LFQ44" s="77"/>
      <c r="LFR44" s="77"/>
      <c r="LFV44" s="203"/>
      <c r="LFW44" s="77"/>
      <c r="LFX44" s="77"/>
      <c r="LFZ44" s="77"/>
      <c r="LGA44" s="77"/>
      <c r="LGE44" s="203"/>
      <c r="LGF44" s="77"/>
      <c r="LGG44" s="77"/>
      <c r="LGI44" s="77"/>
      <c r="LGJ44" s="77"/>
      <c r="LGN44" s="203"/>
      <c r="LGO44" s="77"/>
      <c r="LGP44" s="77"/>
      <c r="LGR44" s="77"/>
      <c r="LGS44" s="77"/>
      <c r="LGW44" s="203"/>
      <c r="LGX44" s="77"/>
      <c r="LGY44" s="77"/>
      <c r="LHA44" s="77"/>
      <c r="LHB44" s="77"/>
      <c r="LHF44" s="203"/>
      <c r="LHG44" s="77"/>
      <c r="LHH44" s="77"/>
      <c r="LHJ44" s="77"/>
      <c r="LHK44" s="77"/>
      <c r="LHO44" s="203"/>
      <c r="LHP44" s="77"/>
      <c r="LHQ44" s="77"/>
      <c r="LHS44" s="77"/>
      <c r="LHT44" s="77"/>
      <c r="LHX44" s="203"/>
      <c r="LHY44" s="77"/>
      <c r="LHZ44" s="77"/>
      <c r="LIB44" s="77"/>
      <c r="LIC44" s="77"/>
      <c r="LIG44" s="203"/>
      <c r="LIH44" s="77"/>
      <c r="LII44" s="77"/>
      <c r="LIK44" s="77"/>
      <c r="LIL44" s="77"/>
      <c r="LIP44" s="203"/>
      <c r="LIQ44" s="77"/>
      <c r="LIR44" s="77"/>
      <c r="LIT44" s="77"/>
      <c r="LIU44" s="77"/>
      <c r="LIY44" s="203"/>
      <c r="LIZ44" s="77"/>
      <c r="LJA44" s="77"/>
      <c r="LJC44" s="77"/>
      <c r="LJD44" s="77"/>
      <c r="LJH44" s="203"/>
      <c r="LJI44" s="77"/>
      <c r="LJJ44" s="77"/>
      <c r="LJL44" s="77"/>
      <c r="LJM44" s="77"/>
      <c r="LJQ44" s="203"/>
      <c r="LJR44" s="77"/>
      <c r="LJS44" s="77"/>
      <c r="LJU44" s="77"/>
      <c r="LJV44" s="77"/>
      <c r="LJZ44" s="203"/>
      <c r="LKA44" s="77"/>
      <c r="LKB44" s="77"/>
      <c r="LKD44" s="77"/>
      <c r="LKE44" s="77"/>
      <c r="LKI44" s="203"/>
      <c r="LKJ44" s="77"/>
      <c r="LKK44" s="77"/>
      <c r="LKM44" s="77"/>
      <c r="LKN44" s="77"/>
      <c r="LKR44" s="203"/>
      <c r="LKS44" s="77"/>
      <c r="LKT44" s="77"/>
      <c r="LKV44" s="77"/>
      <c r="LKW44" s="77"/>
      <c r="LLA44" s="203"/>
      <c r="LLB44" s="77"/>
      <c r="LLC44" s="77"/>
      <c r="LLE44" s="77"/>
      <c r="LLF44" s="77"/>
      <c r="LLJ44" s="203"/>
      <c r="LLK44" s="77"/>
      <c r="LLL44" s="77"/>
      <c r="LLN44" s="77"/>
      <c r="LLO44" s="77"/>
      <c r="LLS44" s="203"/>
      <c r="LLT44" s="77"/>
      <c r="LLU44" s="77"/>
      <c r="LLW44" s="77"/>
      <c r="LLX44" s="77"/>
      <c r="LMB44" s="203"/>
      <c r="LMC44" s="77"/>
      <c r="LMD44" s="77"/>
      <c r="LMF44" s="77"/>
      <c r="LMG44" s="77"/>
      <c r="LMK44" s="203"/>
      <c r="LML44" s="77"/>
      <c r="LMM44" s="77"/>
      <c r="LMO44" s="77"/>
      <c r="LMP44" s="77"/>
      <c r="LMT44" s="203"/>
      <c r="LMU44" s="77"/>
      <c r="LMV44" s="77"/>
      <c r="LMX44" s="77"/>
      <c r="LMY44" s="77"/>
      <c r="LNC44" s="203"/>
      <c r="LND44" s="77"/>
      <c r="LNE44" s="77"/>
      <c r="LNG44" s="77"/>
      <c r="LNH44" s="77"/>
      <c r="LNL44" s="203"/>
      <c r="LNM44" s="77"/>
      <c r="LNN44" s="77"/>
      <c r="LNP44" s="77"/>
      <c r="LNQ44" s="77"/>
      <c r="LNU44" s="203"/>
      <c r="LNV44" s="77"/>
      <c r="LNW44" s="77"/>
      <c r="LNY44" s="77"/>
      <c r="LNZ44" s="77"/>
      <c r="LOD44" s="203"/>
      <c r="LOE44" s="77"/>
      <c r="LOF44" s="77"/>
      <c r="LOH44" s="77"/>
      <c r="LOI44" s="77"/>
      <c r="LOM44" s="203"/>
      <c r="LON44" s="77"/>
      <c r="LOO44" s="77"/>
      <c r="LOQ44" s="77"/>
      <c r="LOR44" s="77"/>
      <c r="LOV44" s="203"/>
      <c r="LOW44" s="77"/>
      <c r="LOX44" s="77"/>
      <c r="LOZ44" s="77"/>
      <c r="LPA44" s="77"/>
      <c r="LPE44" s="203"/>
      <c r="LPF44" s="77"/>
      <c r="LPG44" s="77"/>
      <c r="LPI44" s="77"/>
      <c r="LPJ44" s="77"/>
      <c r="LPN44" s="203"/>
      <c r="LPO44" s="77"/>
      <c r="LPP44" s="77"/>
      <c r="LPR44" s="77"/>
      <c r="LPS44" s="77"/>
      <c r="LPW44" s="203"/>
      <c r="LPX44" s="77"/>
      <c r="LPY44" s="77"/>
      <c r="LQA44" s="77"/>
      <c r="LQB44" s="77"/>
      <c r="LQF44" s="203"/>
      <c r="LQG44" s="77"/>
      <c r="LQH44" s="77"/>
      <c r="LQJ44" s="77"/>
      <c r="LQK44" s="77"/>
      <c r="LQO44" s="203"/>
      <c r="LQP44" s="77"/>
      <c r="LQQ44" s="77"/>
      <c r="LQS44" s="77"/>
      <c r="LQT44" s="77"/>
      <c r="LQX44" s="203"/>
      <c r="LQY44" s="77"/>
      <c r="LQZ44" s="77"/>
      <c r="LRB44" s="77"/>
      <c r="LRC44" s="77"/>
      <c r="LRG44" s="203"/>
      <c r="LRH44" s="77"/>
      <c r="LRI44" s="77"/>
      <c r="LRK44" s="77"/>
      <c r="LRL44" s="77"/>
      <c r="LRP44" s="203"/>
      <c r="LRQ44" s="77"/>
      <c r="LRR44" s="77"/>
      <c r="LRT44" s="77"/>
      <c r="LRU44" s="77"/>
      <c r="LRY44" s="203"/>
      <c r="LRZ44" s="77"/>
      <c r="LSA44" s="77"/>
      <c r="LSC44" s="77"/>
      <c r="LSD44" s="77"/>
      <c r="LSH44" s="203"/>
      <c r="LSI44" s="77"/>
      <c r="LSJ44" s="77"/>
      <c r="LSL44" s="77"/>
      <c r="LSM44" s="77"/>
      <c r="LSQ44" s="203"/>
      <c r="LSR44" s="77"/>
      <c r="LSS44" s="77"/>
      <c r="LSU44" s="77"/>
      <c r="LSV44" s="77"/>
      <c r="LSZ44" s="203"/>
      <c r="LTA44" s="77"/>
      <c r="LTB44" s="77"/>
      <c r="LTD44" s="77"/>
      <c r="LTE44" s="77"/>
      <c r="LTI44" s="203"/>
      <c r="LTJ44" s="77"/>
      <c r="LTK44" s="77"/>
      <c r="LTM44" s="77"/>
      <c r="LTN44" s="77"/>
      <c r="LTR44" s="203"/>
      <c r="LTS44" s="77"/>
      <c r="LTT44" s="77"/>
      <c r="LTV44" s="77"/>
      <c r="LTW44" s="77"/>
      <c r="LUA44" s="203"/>
      <c r="LUB44" s="77"/>
      <c r="LUC44" s="77"/>
      <c r="LUE44" s="77"/>
      <c r="LUF44" s="77"/>
      <c r="LUJ44" s="203"/>
      <c r="LUK44" s="77"/>
      <c r="LUL44" s="77"/>
      <c r="LUN44" s="77"/>
      <c r="LUO44" s="77"/>
      <c r="LUS44" s="203"/>
      <c r="LUT44" s="77"/>
      <c r="LUU44" s="77"/>
      <c r="LUW44" s="77"/>
      <c r="LUX44" s="77"/>
      <c r="LVB44" s="203"/>
      <c r="LVC44" s="77"/>
      <c r="LVD44" s="77"/>
      <c r="LVF44" s="77"/>
      <c r="LVG44" s="77"/>
      <c r="LVK44" s="203"/>
      <c r="LVL44" s="77"/>
      <c r="LVM44" s="77"/>
      <c r="LVO44" s="77"/>
      <c r="LVP44" s="77"/>
      <c r="LVT44" s="203"/>
      <c r="LVU44" s="77"/>
      <c r="LVV44" s="77"/>
      <c r="LVX44" s="77"/>
      <c r="LVY44" s="77"/>
      <c r="LWC44" s="203"/>
      <c r="LWD44" s="77"/>
      <c r="LWE44" s="77"/>
      <c r="LWG44" s="77"/>
      <c r="LWH44" s="77"/>
      <c r="LWL44" s="203"/>
      <c r="LWM44" s="77"/>
      <c r="LWN44" s="77"/>
      <c r="LWP44" s="77"/>
      <c r="LWQ44" s="77"/>
      <c r="LWU44" s="203"/>
      <c r="LWV44" s="77"/>
      <c r="LWW44" s="77"/>
      <c r="LWY44" s="77"/>
      <c r="LWZ44" s="77"/>
      <c r="LXD44" s="203"/>
      <c r="LXE44" s="77"/>
      <c r="LXF44" s="77"/>
      <c r="LXH44" s="77"/>
      <c r="LXI44" s="77"/>
      <c r="LXM44" s="203"/>
      <c r="LXN44" s="77"/>
      <c r="LXO44" s="77"/>
      <c r="LXQ44" s="77"/>
      <c r="LXR44" s="77"/>
      <c r="LXV44" s="203"/>
      <c r="LXW44" s="77"/>
      <c r="LXX44" s="77"/>
      <c r="LXZ44" s="77"/>
      <c r="LYA44" s="77"/>
      <c r="LYE44" s="203"/>
      <c r="LYF44" s="77"/>
      <c r="LYG44" s="77"/>
      <c r="LYI44" s="77"/>
      <c r="LYJ44" s="77"/>
      <c r="LYN44" s="203"/>
      <c r="LYO44" s="77"/>
      <c r="LYP44" s="77"/>
      <c r="LYR44" s="77"/>
      <c r="LYS44" s="77"/>
      <c r="LYW44" s="203"/>
      <c r="LYX44" s="77"/>
      <c r="LYY44" s="77"/>
      <c r="LZA44" s="77"/>
      <c r="LZB44" s="77"/>
      <c r="LZF44" s="203"/>
      <c r="LZG44" s="77"/>
      <c r="LZH44" s="77"/>
      <c r="LZJ44" s="77"/>
      <c r="LZK44" s="77"/>
      <c r="LZO44" s="203"/>
      <c r="LZP44" s="77"/>
      <c r="LZQ44" s="77"/>
      <c r="LZS44" s="77"/>
      <c r="LZT44" s="77"/>
      <c r="LZX44" s="203"/>
      <c r="LZY44" s="77"/>
      <c r="LZZ44" s="77"/>
      <c r="MAB44" s="77"/>
      <c r="MAC44" s="77"/>
      <c r="MAG44" s="203"/>
      <c r="MAH44" s="77"/>
      <c r="MAI44" s="77"/>
      <c r="MAK44" s="77"/>
      <c r="MAL44" s="77"/>
      <c r="MAP44" s="203"/>
      <c r="MAQ44" s="77"/>
      <c r="MAR44" s="77"/>
      <c r="MAT44" s="77"/>
      <c r="MAU44" s="77"/>
      <c r="MAY44" s="203"/>
      <c r="MAZ44" s="77"/>
      <c r="MBA44" s="77"/>
      <c r="MBC44" s="77"/>
      <c r="MBD44" s="77"/>
      <c r="MBH44" s="203"/>
      <c r="MBI44" s="77"/>
      <c r="MBJ44" s="77"/>
      <c r="MBL44" s="77"/>
      <c r="MBM44" s="77"/>
      <c r="MBQ44" s="203"/>
      <c r="MBR44" s="77"/>
      <c r="MBS44" s="77"/>
      <c r="MBU44" s="77"/>
      <c r="MBV44" s="77"/>
      <c r="MBZ44" s="203"/>
      <c r="MCA44" s="77"/>
      <c r="MCB44" s="77"/>
      <c r="MCD44" s="77"/>
      <c r="MCE44" s="77"/>
      <c r="MCI44" s="203"/>
      <c r="MCJ44" s="77"/>
      <c r="MCK44" s="77"/>
      <c r="MCM44" s="77"/>
      <c r="MCN44" s="77"/>
      <c r="MCR44" s="203"/>
      <c r="MCS44" s="77"/>
      <c r="MCT44" s="77"/>
      <c r="MCV44" s="77"/>
      <c r="MCW44" s="77"/>
      <c r="MDA44" s="203"/>
      <c r="MDB44" s="77"/>
      <c r="MDC44" s="77"/>
      <c r="MDE44" s="77"/>
      <c r="MDF44" s="77"/>
      <c r="MDJ44" s="203"/>
      <c r="MDK44" s="77"/>
      <c r="MDL44" s="77"/>
      <c r="MDN44" s="77"/>
      <c r="MDO44" s="77"/>
      <c r="MDS44" s="203"/>
      <c r="MDT44" s="77"/>
      <c r="MDU44" s="77"/>
      <c r="MDW44" s="77"/>
      <c r="MDX44" s="77"/>
      <c r="MEB44" s="203"/>
      <c r="MEC44" s="77"/>
      <c r="MED44" s="77"/>
      <c r="MEF44" s="77"/>
      <c r="MEG44" s="77"/>
      <c r="MEK44" s="203"/>
      <c r="MEL44" s="77"/>
      <c r="MEM44" s="77"/>
      <c r="MEO44" s="77"/>
      <c r="MEP44" s="77"/>
      <c r="MET44" s="203"/>
      <c r="MEU44" s="77"/>
      <c r="MEV44" s="77"/>
      <c r="MEX44" s="77"/>
      <c r="MEY44" s="77"/>
      <c r="MFC44" s="203"/>
      <c r="MFD44" s="77"/>
      <c r="MFE44" s="77"/>
      <c r="MFG44" s="77"/>
      <c r="MFH44" s="77"/>
      <c r="MFL44" s="203"/>
      <c r="MFM44" s="77"/>
      <c r="MFN44" s="77"/>
      <c r="MFP44" s="77"/>
      <c r="MFQ44" s="77"/>
      <c r="MFU44" s="203"/>
      <c r="MFV44" s="77"/>
      <c r="MFW44" s="77"/>
      <c r="MFY44" s="77"/>
      <c r="MFZ44" s="77"/>
      <c r="MGD44" s="203"/>
      <c r="MGE44" s="77"/>
      <c r="MGF44" s="77"/>
      <c r="MGH44" s="77"/>
      <c r="MGI44" s="77"/>
      <c r="MGM44" s="203"/>
      <c r="MGN44" s="77"/>
      <c r="MGO44" s="77"/>
      <c r="MGQ44" s="77"/>
      <c r="MGR44" s="77"/>
      <c r="MGV44" s="203"/>
      <c r="MGW44" s="77"/>
      <c r="MGX44" s="77"/>
      <c r="MGZ44" s="77"/>
      <c r="MHA44" s="77"/>
      <c r="MHE44" s="203"/>
      <c r="MHF44" s="77"/>
      <c r="MHG44" s="77"/>
      <c r="MHI44" s="77"/>
      <c r="MHJ44" s="77"/>
      <c r="MHN44" s="203"/>
      <c r="MHO44" s="77"/>
      <c r="MHP44" s="77"/>
      <c r="MHR44" s="77"/>
      <c r="MHS44" s="77"/>
      <c r="MHW44" s="203"/>
      <c r="MHX44" s="77"/>
      <c r="MHY44" s="77"/>
      <c r="MIA44" s="77"/>
      <c r="MIB44" s="77"/>
      <c r="MIF44" s="203"/>
      <c r="MIG44" s="77"/>
      <c r="MIH44" s="77"/>
      <c r="MIJ44" s="77"/>
      <c r="MIK44" s="77"/>
      <c r="MIO44" s="203"/>
      <c r="MIP44" s="77"/>
      <c r="MIQ44" s="77"/>
      <c r="MIS44" s="77"/>
      <c r="MIT44" s="77"/>
      <c r="MIX44" s="203"/>
      <c r="MIY44" s="77"/>
      <c r="MIZ44" s="77"/>
      <c r="MJB44" s="77"/>
      <c r="MJC44" s="77"/>
      <c r="MJG44" s="203"/>
      <c r="MJH44" s="77"/>
      <c r="MJI44" s="77"/>
      <c r="MJK44" s="77"/>
      <c r="MJL44" s="77"/>
      <c r="MJP44" s="203"/>
      <c r="MJQ44" s="77"/>
      <c r="MJR44" s="77"/>
      <c r="MJT44" s="77"/>
      <c r="MJU44" s="77"/>
      <c r="MJY44" s="203"/>
      <c r="MJZ44" s="77"/>
      <c r="MKA44" s="77"/>
      <c r="MKC44" s="77"/>
      <c r="MKD44" s="77"/>
      <c r="MKH44" s="203"/>
      <c r="MKI44" s="77"/>
      <c r="MKJ44" s="77"/>
      <c r="MKL44" s="77"/>
      <c r="MKM44" s="77"/>
      <c r="MKQ44" s="203"/>
      <c r="MKR44" s="77"/>
      <c r="MKS44" s="77"/>
      <c r="MKU44" s="77"/>
      <c r="MKV44" s="77"/>
      <c r="MKZ44" s="203"/>
      <c r="MLA44" s="77"/>
      <c r="MLB44" s="77"/>
      <c r="MLD44" s="77"/>
      <c r="MLE44" s="77"/>
      <c r="MLI44" s="203"/>
      <c r="MLJ44" s="77"/>
      <c r="MLK44" s="77"/>
      <c r="MLM44" s="77"/>
      <c r="MLN44" s="77"/>
      <c r="MLR44" s="203"/>
      <c r="MLS44" s="77"/>
      <c r="MLT44" s="77"/>
      <c r="MLV44" s="77"/>
      <c r="MLW44" s="77"/>
      <c r="MMA44" s="203"/>
      <c r="MMB44" s="77"/>
      <c r="MMC44" s="77"/>
      <c r="MME44" s="77"/>
      <c r="MMF44" s="77"/>
      <c r="MMJ44" s="203"/>
      <c r="MMK44" s="77"/>
      <c r="MML44" s="77"/>
      <c r="MMN44" s="77"/>
      <c r="MMO44" s="77"/>
      <c r="MMS44" s="203"/>
      <c r="MMT44" s="77"/>
      <c r="MMU44" s="77"/>
      <c r="MMW44" s="77"/>
      <c r="MMX44" s="77"/>
      <c r="MNB44" s="203"/>
      <c r="MNC44" s="77"/>
      <c r="MND44" s="77"/>
      <c r="MNF44" s="77"/>
      <c r="MNG44" s="77"/>
      <c r="MNK44" s="203"/>
      <c r="MNL44" s="77"/>
      <c r="MNM44" s="77"/>
      <c r="MNO44" s="77"/>
      <c r="MNP44" s="77"/>
      <c r="MNT44" s="203"/>
      <c r="MNU44" s="77"/>
      <c r="MNV44" s="77"/>
      <c r="MNX44" s="77"/>
      <c r="MNY44" s="77"/>
      <c r="MOC44" s="203"/>
      <c r="MOD44" s="77"/>
      <c r="MOE44" s="77"/>
      <c r="MOG44" s="77"/>
      <c r="MOH44" s="77"/>
      <c r="MOL44" s="203"/>
      <c r="MOM44" s="77"/>
      <c r="MON44" s="77"/>
      <c r="MOP44" s="77"/>
      <c r="MOQ44" s="77"/>
      <c r="MOU44" s="203"/>
      <c r="MOV44" s="77"/>
      <c r="MOW44" s="77"/>
      <c r="MOY44" s="77"/>
      <c r="MOZ44" s="77"/>
      <c r="MPD44" s="203"/>
      <c r="MPE44" s="77"/>
      <c r="MPF44" s="77"/>
      <c r="MPH44" s="77"/>
      <c r="MPI44" s="77"/>
      <c r="MPM44" s="203"/>
      <c r="MPN44" s="77"/>
      <c r="MPO44" s="77"/>
      <c r="MPQ44" s="77"/>
      <c r="MPR44" s="77"/>
      <c r="MPV44" s="203"/>
      <c r="MPW44" s="77"/>
      <c r="MPX44" s="77"/>
      <c r="MPZ44" s="77"/>
      <c r="MQA44" s="77"/>
      <c r="MQE44" s="203"/>
      <c r="MQF44" s="77"/>
      <c r="MQG44" s="77"/>
      <c r="MQI44" s="77"/>
      <c r="MQJ44" s="77"/>
      <c r="MQN44" s="203"/>
      <c r="MQO44" s="77"/>
      <c r="MQP44" s="77"/>
      <c r="MQR44" s="77"/>
      <c r="MQS44" s="77"/>
      <c r="MQW44" s="203"/>
      <c r="MQX44" s="77"/>
      <c r="MQY44" s="77"/>
      <c r="MRA44" s="77"/>
      <c r="MRB44" s="77"/>
      <c r="MRF44" s="203"/>
      <c r="MRG44" s="77"/>
      <c r="MRH44" s="77"/>
      <c r="MRJ44" s="77"/>
      <c r="MRK44" s="77"/>
      <c r="MRO44" s="203"/>
      <c r="MRP44" s="77"/>
      <c r="MRQ44" s="77"/>
      <c r="MRS44" s="77"/>
      <c r="MRT44" s="77"/>
      <c r="MRX44" s="203"/>
      <c r="MRY44" s="77"/>
      <c r="MRZ44" s="77"/>
      <c r="MSB44" s="77"/>
      <c r="MSC44" s="77"/>
      <c r="MSG44" s="203"/>
      <c r="MSH44" s="77"/>
      <c r="MSI44" s="77"/>
      <c r="MSK44" s="77"/>
      <c r="MSL44" s="77"/>
      <c r="MSP44" s="203"/>
      <c r="MSQ44" s="77"/>
      <c r="MSR44" s="77"/>
      <c r="MST44" s="77"/>
      <c r="MSU44" s="77"/>
      <c r="MSY44" s="203"/>
      <c r="MSZ44" s="77"/>
      <c r="MTA44" s="77"/>
      <c r="MTC44" s="77"/>
      <c r="MTD44" s="77"/>
      <c r="MTH44" s="203"/>
      <c r="MTI44" s="77"/>
      <c r="MTJ44" s="77"/>
      <c r="MTL44" s="77"/>
      <c r="MTM44" s="77"/>
      <c r="MTQ44" s="203"/>
      <c r="MTR44" s="77"/>
      <c r="MTS44" s="77"/>
      <c r="MTU44" s="77"/>
      <c r="MTV44" s="77"/>
      <c r="MTZ44" s="203"/>
      <c r="MUA44" s="77"/>
      <c r="MUB44" s="77"/>
      <c r="MUD44" s="77"/>
      <c r="MUE44" s="77"/>
      <c r="MUI44" s="203"/>
      <c r="MUJ44" s="77"/>
      <c r="MUK44" s="77"/>
      <c r="MUM44" s="77"/>
      <c r="MUN44" s="77"/>
      <c r="MUR44" s="203"/>
      <c r="MUS44" s="77"/>
      <c r="MUT44" s="77"/>
      <c r="MUV44" s="77"/>
      <c r="MUW44" s="77"/>
      <c r="MVA44" s="203"/>
      <c r="MVB44" s="77"/>
      <c r="MVC44" s="77"/>
      <c r="MVE44" s="77"/>
      <c r="MVF44" s="77"/>
      <c r="MVJ44" s="203"/>
      <c r="MVK44" s="77"/>
      <c r="MVL44" s="77"/>
      <c r="MVN44" s="77"/>
      <c r="MVO44" s="77"/>
      <c r="MVS44" s="203"/>
      <c r="MVT44" s="77"/>
      <c r="MVU44" s="77"/>
      <c r="MVW44" s="77"/>
      <c r="MVX44" s="77"/>
      <c r="MWB44" s="203"/>
      <c r="MWC44" s="77"/>
      <c r="MWD44" s="77"/>
      <c r="MWF44" s="77"/>
      <c r="MWG44" s="77"/>
      <c r="MWK44" s="203"/>
      <c r="MWL44" s="77"/>
      <c r="MWM44" s="77"/>
      <c r="MWO44" s="77"/>
      <c r="MWP44" s="77"/>
      <c r="MWT44" s="203"/>
      <c r="MWU44" s="77"/>
      <c r="MWV44" s="77"/>
      <c r="MWX44" s="77"/>
      <c r="MWY44" s="77"/>
      <c r="MXC44" s="203"/>
      <c r="MXD44" s="77"/>
      <c r="MXE44" s="77"/>
      <c r="MXG44" s="77"/>
      <c r="MXH44" s="77"/>
      <c r="MXL44" s="203"/>
      <c r="MXM44" s="77"/>
      <c r="MXN44" s="77"/>
      <c r="MXP44" s="77"/>
      <c r="MXQ44" s="77"/>
      <c r="MXU44" s="203"/>
      <c r="MXV44" s="77"/>
      <c r="MXW44" s="77"/>
      <c r="MXY44" s="77"/>
      <c r="MXZ44" s="77"/>
      <c r="MYD44" s="203"/>
      <c r="MYE44" s="77"/>
      <c r="MYF44" s="77"/>
      <c r="MYH44" s="77"/>
      <c r="MYI44" s="77"/>
      <c r="MYM44" s="203"/>
      <c r="MYN44" s="77"/>
      <c r="MYO44" s="77"/>
      <c r="MYQ44" s="77"/>
      <c r="MYR44" s="77"/>
      <c r="MYV44" s="203"/>
      <c r="MYW44" s="77"/>
      <c r="MYX44" s="77"/>
      <c r="MYZ44" s="77"/>
      <c r="MZA44" s="77"/>
      <c r="MZE44" s="203"/>
      <c r="MZF44" s="77"/>
      <c r="MZG44" s="77"/>
      <c r="MZI44" s="77"/>
      <c r="MZJ44" s="77"/>
      <c r="MZN44" s="203"/>
      <c r="MZO44" s="77"/>
      <c r="MZP44" s="77"/>
      <c r="MZR44" s="77"/>
      <c r="MZS44" s="77"/>
      <c r="MZW44" s="203"/>
      <c r="MZX44" s="77"/>
      <c r="MZY44" s="77"/>
      <c r="NAA44" s="77"/>
      <c r="NAB44" s="77"/>
      <c r="NAF44" s="203"/>
      <c r="NAG44" s="77"/>
      <c r="NAH44" s="77"/>
      <c r="NAJ44" s="77"/>
      <c r="NAK44" s="77"/>
      <c r="NAO44" s="203"/>
      <c r="NAP44" s="77"/>
      <c r="NAQ44" s="77"/>
      <c r="NAS44" s="77"/>
      <c r="NAT44" s="77"/>
      <c r="NAX44" s="203"/>
      <c r="NAY44" s="77"/>
      <c r="NAZ44" s="77"/>
      <c r="NBB44" s="77"/>
      <c r="NBC44" s="77"/>
      <c r="NBG44" s="203"/>
      <c r="NBH44" s="77"/>
      <c r="NBI44" s="77"/>
      <c r="NBK44" s="77"/>
      <c r="NBL44" s="77"/>
      <c r="NBP44" s="203"/>
      <c r="NBQ44" s="77"/>
      <c r="NBR44" s="77"/>
      <c r="NBT44" s="77"/>
      <c r="NBU44" s="77"/>
      <c r="NBY44" s="203"/>
      <c r="NBZ44" s="77"/>
      <c r="NCA44" s="77"/>
      <c r="NCC44" s="77"/>
      <c r="NCD44" s="77"/>
      <c r="NCH44" s="203"/>
      <c r="NCI44" s="77"/>
      <c r="NCJ44" s="77"/>
      <c r="NCL44" s="77"/>
      <c r="NCM44" s="77"/>
      <c r="NCQ44" s="203"/>
      <c r="NCR44" s="77"/>
      <c r="NCS44" s="77"/>
      <c r="NCU44" s="77"/>
      <c r="NCV44" s="77"/>
      <c r="NCZ44" s="203"/>
      <c r="NDA44" s="77"/>
      <c r="NDB44" s="77"/>
      <c r="NDD44" s="77"/>
      <c r="NDE44" s="77"/>
      <c r="NDI44" s="203"/>
      <c r="NDJ44" s="77"/>
      <c r="NDK44" s="77"/>
      <c r="NDM44" s="77"/>
      <c r="NDN44" s="77"/>
      <c r="NDR44" s="203"/>
      <c r="NDS44" s="77"/>
      <c r="NDT44" s="77"/>
      <c r="NDV44" s="77"/>
      <c r="NDW44" s="77"/>
      <c r="NEA44" s="203"/>
      <c r="NEB44" s="77"/>
      <c r="NEC44" s="77"/>
      <c r="NEE44" s="77"/>
      <c r="NEF44" s="77"/>
      <c r="NEJ44" s="203"/>
      <c r="NEK44" s="77"/>
      <c r="NEL44" s="77"/>
      <c r="NEN44" s="77"/>
      <c r="NEO44" s="77"/>
      <c r="NES44" s="203"/>
      <c r="NET44" s="77"/>
      <c r="NEU44" s="77"/>
      <c r="NEW44" s="77"/>
      <c r="NEX44" s="77"/>
      <c r="NFB44" s="203"/>
      <c r="NFC44" s="77"/>
      <c r="NFD44" s="77"/>
      <c r="NFF44" s="77"/>
      <c r="NFG44" s="77"/>
      <c r="NFK44" s="203"/>
      <c r="NFL44" s="77"/>
      <c r="NFM44" s="77"/>
      <c r="NFO44" s="77"/>
      <c r="NFP44" s="77"/>
      <c r="NFT44" s="203"/>
      <c r="NFU44" s="77"/>
      <c r="NFV44" s="77"/>
      <c r="NFX44" s="77"/>
      <c r="NFY44" s="77"/>
      <c r="NGC44" s="203"/>
      <c r="NGD44" s="77"/>
      <c r="NGE44" s="77"/>
      <c r="NGG44" s="77"/>
      <c r="NGH44" s="77"/>
      <c r="NGL44" s="203"/>
      <c r="NGM44" s="77"/>
      <c r="NGN44" s="77"/>
      <c r="NGP44" s="77"/>
      <c r="NGQ44" s="77"/>
      <c r="NGU44" s="203"/>
      <c r="NGV44" s="77"/>
      <c r="NGW44" s="77"/>
      <c r="NGY44" s="77"/>
      <c r="NGZ44" s="77"/>
      <c r="NHD44" s="203"/>
      <c r="NHE44" s="77"/>
      <c r="NHF44" s="77"/>
      <c r="NHH44" s="77"/>
      <c r="NHI44" s="77"/>
      <c r="NHM44" s="203"/>
      <c r="NHN44" s="77"/>
      <c r="NHO44" s="77"/>
      <c r="NHQ44" s="77"/>
      <c r="NHR44" s="77"/>
      <c r="NHV44" s="203"/>
      <c r="NHW44" s="77"/>
      <c r="NHX44" s="77"/>
      <c r="NHZ44" s="77"/>
      <c r="NIA44" s="77"/>
      <c r="NIE44" s="203"/>
      <c r="NIF44" s="77"/>
      <c r="NIG44" s="77"/>
      <c r="NII44" s="77"/>
      <c r="NIJ44" s="77"/>
      <c r="NIN44" s="203"/>
      <c r="NIO44" s="77"/>
      <c r="NIP44" s="77"/>
      <c r="NIR44" s="77"/>
      <c r="NIS44" s="77"/>
      <c r="NIW44" s="203"/>
      <c r="NIX44" s="77"/>
      <c r="NIY44" s="77"/>
      <c r="NJA44" s="77"/>
      <c r="NJB44" s="77"/>
      <c r="NJF44" s="203"/>
      <c r="NJG44" s="77"/>
      <c r="NJH44" s="77"/>
      <c r="NJJ44" s="77"/>
      <c r="NJK44" s="77"/>
      <c r="NJO44" s="203"/>
      <c r="NJP44" s="77"/>
      <c r="NJQ44" s="77"/>
      <c r="NJS44" s="77"/>
      <c r="NJT44" s="77"/>
      <c r="NJX44" s="203"/>
      <c r="NJY44" s="77"/>
      <c r="NJZ44" s="77"/>
      <c r="NKB44" s="77"/>
      <c r="NKC44" s="77"/>
      <c r="NKG44" s="203"/>
      <c r="NKH44" s="77"/>
      <c r="NKI44" s="77"/>
      <c r="NKK44" s="77"/>
      <c r="NKL44" s="77"/>
      <c r="NKP44" s="203"/>
      <c r="NKQ44" s="77"/>
      <c r="NKR44" s="77"/>
      <c r="NKT44" s="77"/>
      <c r="NKU44" s="77"/>
      <c r="NKY44" s="203"/>
      <c r="NKZ44" s="77"/>
      <c r="NLA44" s="77"/>
      <c r="NLC44" s="77"/>
      <c r="NLD44" s="77"/>
      <c r="NLH44" s="203"/>
      <c r="NLI44" s="77"/>
      <c r="NLJ44" s="77"/>
      <c r="NLL44" s="77"/>
      <c r="NLM44" s="77"/>
      <c r="NLQ44" s="203"/>
      <c r="NLR44" s="77"/>
      <c r="NLS44" s="77"/>
      <c r="NLU44" s="77"/>
      <c r="NLV44" s="77"/>
      <c r="NLZ44" s="203"/>
      <c r="NMA44" s="77"/>
      <c r="NMB44" s="77"/>
      <c r="NMD44" s="77"/>
      <c r="NME44" s="77"/>
      <c r="NMI44" s="203"/>
      <c r="NMJ44" s="77"/>
      <c r="NMK44" s="77"/>
      <c r="NMM44" s="77"/>
      <c r="NMN44" s="77"/>
      <c r="NMR44" s="203"/>
      <c r="NMS44" s="77"/>
      <c r="NMT44" s="77"/>
      <c r="NMV44" s="77"/>
      <c r="NMW44" s="77"/>
      <c r="NNA44" s="203"/>
      <c r="NNB44" s="77"/>
      <c r="NNC44" s="77"/>
      <c r="NNE44" s="77"/>
      <c r="NNF44" s="77"/>
      <c r="NNJ44" s="203"/>
      <c r="NNK44" s="77"/>
      <c r="NNL44" s="77"/>
      <c r="NNN44" s="77"/>
      <c r="NNO44" s="77"/>
      <c r="NNS44" s="203"/>
      <c r="NNT44" s="77"/>
      <c r="NNU44" s="77"/>
      <c r="NNW44" s="77"/>
      <c r="NNX44" s="77"/>
      <c r="NOB44" s="203"/>
      <c r="NOC44" s="77"/>
      <c r="NOD44" s="77"/>
      <c r="NOF44" s="77"/>
      <c r="NOG44" s="77"/>
      <c r="NOK44" s="203"/>
      <c r="NOL44" s="77"/>
      <c r="NOM44" s="77"/>
      <c r="NOO44" s="77"/>
      <c r="NOP44" s="77"/>
      <c r="NOT44" s="203"/>
      <c r="NOU44" s="77"/>
      <c r="NOV44" s="77"/>
      <c r="NOX44" s="77"/>
      <c r="NOY44" s="77"/>
      <c r="NPC44" s="203"/>
      <c r="NPD44" s="77"/>
      <c r="NPE44" s="77"/>
      <c r="NPG44" s="77"/>
      <c r="NPH44" s="77"/>
      <c r="NPL44" s="203"/>
      <c r="NPM44" s="77"/>
      <c r="NPN44" s="77"/>
      <c r="NPP44" s="77"/>
      <c r="NPQ44" s="77"/>
      <c r="NPU44" s="203"/>
      <c r="NPV44" s="77"/>
      <c r="NPW44" s="77"/>
      <c r="NPY44" s="77"/>
      <c r="NPZ44" s="77"/>
      <c r="NQD44" s="203"/>
      <c r="NQE44" s="77"/>
      <c r="NQF44" s="77"/>
      <c r="NQH44" s="77"/>
      <c r="NQI44" s="77"/>
      <c r="NQM44" s="203"/>
      <c r="NQN44" s="77"/>
      <c r="NQO44" s="77"/>
      <c r="NQQ44" s="77"/>
      <c r="NQR44" s="77"/>
      <c r="NQV44" s="203"/>
      <c r="NQW44" s="77"/>
      <c r="NQX44" s="77"/>
      <c r="NQZ44" s="77"/>
      <c r="NRA44" s="77"/>
      <c r="NRE44" s="203"/>
      <c r="NRF44" s="77"/>
      <c r="NRG44" s="77"/>
      <c r="NRI44" s="77"/>
      <c r="NRJ44" s="77"/>
      <c r="NRN44" s="203"/>
      <c r="NRO44" s="77"/>
      <c r="NRP44" s="77"/>
      <c r="NRR44" s="77"/>
      <c r="NRS44" s="77"/>
      <c r="NRW44" s="203"/>
      <c r="NRX44" s="77"/>
      <c r="NRY44" s="77"/>
      <c r="NSA44" s="77"/>
      <c r="NSB44" s="77"/>
      <c r="NSF44" s="203"/>
      <c r="NSG44" s="77"/>
      <c r="NSH44" s="77"/>
      <c r="NSJ44" s="77"/>
      <c r="NSK44" s="77"/>
      <c r="NSO44" s="203"/>
      <c r="NSP44" s="77"/>
      <c r="NSQ44" s="77"/>
      <c r="NSS44" s="77"/>
      <c r="NST44" s="77"/>
      <c r="NSX44" s="203"/>
      <c r="NSY44" s="77"/>
      <c r="NSZ44" s="77"/>
      <c r="NTB44" s="77"/>
      <c r="NTC44" s="77"/>
      <c r="NTG44" s="203"/>
      <c r="NTH44" s="77"/>
      <c r="NTI44" s="77"/>
      <c r="NTK44" s="77"/>
      <c r="NTL44" s="77"/>
      <c r="NTP44" s="203"/>
      <c r="NTQ44" s="77"/>
      <c r="NTR44" s="77"/>
      <c r="NTT44" s="77"/>
      <c r="NTU44" s="77"/>
      <c r="NTY44" s="203"/>
      <c r="NTZ44" s="77"/>
      <c r="NUA44" s="77"/>
      <c r="NUC44" s="77"/>
      <c r="NUD44" s="77"/>
      <c r="NUH44" s="203"/>
      <c r="NUI44" s="77"/>
      <c r="NUJ44" s="77"/>
      <c r="NUL44" s="77"/>
      <c r="NUM44" s="77"/>
      <c r="NUQ44" s="203"/>
      <c r="NUR44" s="77"/>
      <c r="NUS44" s="77"/>
      <c r="NUU44" s="77"/>
      <c r="NUV44" s="77"/>
      <c r="NUZ44" s="203"/>
      <c r="NVA44" s="77"/>
      <c r="NVB44" s="77"/>
      <c r="NVD44" s="77"/>
      <c r="NVE44" s="77"/>
      <c r="NVI44" s="203"/>
      <c r="NVJ44" s="77"/>
      <c r="NVK44" s="77"/>
      <c r="NVM44" s="77"/>
      <c r="NVN44" s="77"/>
      <c r="NVR44" s="203"/>
      <c r="NVS44" s="77"/>
      <c r="NVT44" s="77"/>
      <c r="NVV44" s="77"/>
      <c r="NVW44" s="77"/>
      <c r="NWA44" s="203"/>
      <c r="NWB44" s="77"/>
      <c r="NWC44" s="77"/>
      <c r="NWE44" s="77"/>
      <c r="NWF44" s="77"/>
      <c r="NWJ44" s="203"/>
      <c r="NWK44" s="77"/>
      <c r="NWL44" s="77"/>
      <c r="NWN44" s="77"/>
      <c r="NWO44" s="77"/>
      <c r="NWS44" s="203"/>
      <c r="NWT44" s="77"/>
      <c r="NWU44" s="77"/>
      <c r="NWW44" s="77"/>
      <c r="NWX44" s="77"/>
      <c r="NXB44" s="203"/>
      <c r="NXC44" s="77"/>
      <c r="NXD44" s="77"/>
      <c r="NXF44" s="77"/>
      <c r="NXG44" s="77"/>
      <c r="NXK44" s="203"/>
      <c r="NXL44" s="77"/>
      <c r="NXM44" s="77"/>
      <c r="NXO44" s="77"/>
      <c r="NXP44" s="77"/>
      <c r="NXT44" s="203"/>
      <c r="NXU44" s="77"/>
      <c r="NXV44" s="77"/>
      <c r="NXX44" s="77"/>
      <c r="NXY44" s="77"/>
      <c r="NYC44" s="203"/>
      <c r="NYD44" s="77"/>
      <c r="NYE44" s="77"/>
      <c r="NYG44" s="77"/>
      <c r="NYH44" s="77"/>
      <c r="NYL44" s="203"/>
      <c r="NYM44" s="77"/>
      <c r="NYN44" s="77"/>
      <c r="NYP44" s="77"/>
      <c r="NYQ44" s="77"/>
      <c r="NYU44" s="203"/>
      <c r="NYV44" s="77"/>
      <c r="NYW44" s="77"/>
      <c r="NYY44" s="77"/>
      <c r="NYZ44" s="77"/>
      <c r="NZD44" s="203"/>
      <c r="NZE44" s="77"/>
      <c r="NZF44" s="77"/>
      <c r="NZH44" s="77"/>
      <c r="NZI44" s="77"/>
      <c r="NZM44" s="203"/>
      <c r="NZN44" s="77"/>
      <c r="NZO44" s="77"/>
      <c r="NZQ44" s="77"/>
      <c r="NZR44" s="77"/>
      <c r="NZV44" s="203"/>
      <c r="NZW44" s="77"/>
      <c r="NZX44" s="77"/>
      <c r="NZZ44" s="77"/>
      <c r="OAA44" s="77"/>
      <c r="OAE44" s="203"/>
      <c r="OAF44" s="77"/>
      <c r="OAG44" s="77"/>
      <c r="OAI44" s="77"/>
      <c r="OAJ44" s="77"/>
      <c r="OAN44" s="203"/>
      <c r="OAO44" s="77"/>
      <c r="OAP44" s="77"/>
      <c r="OAR44" s="77"/>
      <c r="OAS44" s="77"/>
      <c r="OAW44" s="203"/>
      <c r="OAX44" s="77"/>
      <c r="OAY44" s="77"/>
      <c r="OBA44" s="77"/>
      <c r="OBB44" s="77"/>
      <c r="OBF44" s="203"/>
      <c r="OBG44" s="77"/>
      <c r="OBH44" s="77"/>
      <c r="OBJ44" s="77"/>
      <c r="OBK44" s="77"/>
      <c r="OBO44" s="203"/>
      <c r="OBP44" s="77"/>
      <c r="OBQ44" s="77"/>
      <c r="OBS44" s="77"/>
      <c r="OBT44" s="77"/>
      <c r="OBX44" s="203"/>
      <c r="OBY44" s="77"/>
      <c r="OBZ44" s="77"/>
      <c r="OCB44" s="77"/>
      <c r="OCC44" s="77"/>
      <c r="OCG44" s="203"/>
      <c r="OCH44" s="77"/>
      <c r="OCI44" s="77"/>
      <c r="OCK44" s="77"/>
      <c r="OCL44" s="77"/>
      <c r="OCP44" s="203"/>
      <c r="OCQ44" s="77"/>
      <c r="OCR44" s="77"/>
      <c r="OCT44" s="77"/>
      <c r="OCU44" s="77"/>
      <c r="OCY44" s="203"/>
      <c r="OCZ44" s="77"/>
      <c r="ODA44" s="77"/>
      <c r="ODC44" s="77"/>
      <c r="ODD44" s="77"/>
      <c r="ODH44" s="203"/>
      <c r="ODI44" s="77"/>
      <c r="ODJ44" s="77"/>
      <c r="ODL44" s="77"/>
      <c r="ODM44" s="77"/>
      <c r="ODQ44" s="203"/>
      <c r="ODR44" s="77"/>
      <c r="ODS44" s="77"/>
      <c r="ODU44" s="77"/>
      <c r="ODV44" s="77"/>
      <c r="ODZ44" s="203"/>
      <c r="OEA44" s="77"/>
      <c r="OEB44" s="77"/>
      <c r="OED44" s="77"/>
      <c r="OEE44" s="77"/>
      <c r="OEI44" s="203"/>
      <c r="OEJ44" s="77"/>
      <c r="OEK44" s="77"/>
      <c r="OEM44" s="77"/>
      <c r="OEN44" s="77"/>
      <c r="OER44" s="203"/>
      <c r="OES44" s="77"/>
      <c r="OET44" s="77"/>
      <c r="OEV44" s="77"/>
      <c r="OEW44" s="77"/>
      <c r="OFA44" s="203"/>
      <c r="OFB44" s="77"/>
      <c r="OFC44" s="77"/>
      <c r="OFE44" s="77"/>
      <c r="OFF44" s="77"/>
      <c r="OFJ44" s="203"/>
      <c r="OFK44" s="77"/>
      <c r="OFL44" s="77"/>
      <c r="OFN44" s="77"/>
      <c r="OFO44" s="77"/>
      <c r="OFS44" s="203"/>
      <c r="OFT44" s="77"/>
      <c r="OFU44" s="77"/>
      <c r="OFW44" s="77"/>
      <c r="OFX44" s="77"/>
      <c r="OGB44" s="203"/>
      <c r="OGC44" s="77"/>
      <c r="OGD44" s="77"/>
      <c r="OGF44" s="77"/>
      <c r="OGG44" s="77"/>
      <c r="OGK44" s="203"/>
      <c r="OGL44" s="77"/>
      <c r="OGM44" s="77"/>
      <c r="OGO44" s="77"/>
      <c r="OGP44" s="77"/>
      <c r="OGT44" s="203"/>
      <c r="OGU44" s="77"/>
      <c r="OGV44" s="77"/>
      <c r="OGX44" s="77"/>
      <c r="OGY44" s="77"/>
      <c r="OHC44" s="203"/>
      <c r="OHD44" s="77"/>
      <c r="OHE44" s="77"/>
      <c r="OHG44" s="77"/>
      <c r="OHH44" s="77"/>
      <c r="OHL44" s="203"/>
      <c r="OHM44" s="77"/>
      <c r="OHN44" s="77"/>
      <c r="OHP44" s="77"/>
      <c r="OHQ44" s="77"/>
      <c r="OHU44" s="203"/>
      <c r="OHV44" s="77"/>
      <c r="OHW44" s="77"/>
      <c r="OHY44" s="77"/>
      <c r="OHZ44" s="77"/>
      <c r="OID44" s="203"/>
      <c r="OIE44" s="77"/>
      <c r="OIF44" s="77"/>
      <c r="OIH44" s="77"/>
      <c r="OII44" s="77"/>
      <c r="OIM44" s="203"/>
      <c r="OIN44" s="77"/>
      <c r="OIO44" s="77"/>
      <c r="OIQ44" s="77"/>
      <c r="OIR44" s="77"/>
      <c r="OIV44" s="203"/>
      <c r="OIW44" s="77"/>
      <c r="OIX44" s="77"/>
      <c r="OIZ44" s="77"/>
      <c r="OJA44" s="77"/>
      <c r="OJE44" s="203"/>
      <c r="OJF44" s="77"/>
      <c r="OJG44" s="77"/>
      <c r="OJI44" s="77"/>
      <c r="OJJ44" s="77"/>
      <c r="OJN44" s="203"/>
      <c r="OJO44" s="77"/>
      <c r="OJP44" s="77"/>
      <c r="OJR44" s="77"/>
      <c r="OJS44" s="77"/>
      <c r="OJW44" s="203"/>
      <c r="OJX44" s="77"/>
      <c r="OJY44" s="77"/>
      <c r="OKA44" s="77"/>
      <c r="OKB44" s="77"/>
      <c r="OKF44" s="203"/>
      <c r="OKG44" s="77"/>
      <c r="OKH44" s="77"/>
      <c r="OKJ44" s="77"/>
      <c r="OKK44" s="77"/>
      <c r="OKO44" s="203"/>
      <c r="OKP44" s="77"/>
      <c r="OKQ44" s="77"/>
      <c r="OKS44" s="77"/>
      <c r="OKT44" s="77"/>
      <c r="OKX44" s="203"/>
      <c r="OKY44" s="77"/>
      <c r="OKZ44" s="77"/>
      <c r="OLB44" s="77"/>
      <c r="OLC44" s="77"/>
      <c r="OLG44" s="203"/>
      <c r="OLH44" s="77"/>
      <c r="OLI44" s="77"/>
      <c r="OLK44" s="77"/>
      <c r="OLL44" s="77"/>
      <c r="OLP44" s="203"/>
      <c r="OLQ44" s="77"/>
      <c r="OLR44" s="77"/>
      <c r="OLT44" s="77"/>
      <c r="OLU44" s="77"/>
      <c r="OLY44" s="203"/>
      <c r="OLZ44" s="77"/>
      <c r="OMA44" s="77"/>
      <c r="OMC44" s="77"/>
      <c r="OMD44" s="77"/>
      <c r="OMH44" s="203"/>
      <c r="OMI44" s="77"/>
      <c r="OMJ44" s="77"/>
      <c r="OML44" s="77"/>
      <c r="OMM44" s="77"/>
      <c r="OMQ44" s="203"/>
      <c r="OMR44" s="77"/>
      <c r="OMS44" s="77"/>
      <c r="OMU44" s="77"/>
      <c r="OMV44" s="77"/>
      <c r="OMZ44" s="203"/>
      <c r="ONA44" s="77"/>
      <c r="ONB44" s="77"/>
      <c r="OND44" s="77"/>
      <c r="ONE44" s="77"/>
      <c r="ONI44" s="203"/>
      <c r="ONJ44" s="77"/>
      <c r="ONK44" s="77"/>
      <c r="ONM44" s="77"/>
      <c r="ONN44" s="77"/>
      <c r="ONR44" s="203"/>
      <c r="ONS44" s="77"/>
      <c r="ONT44" s="77"/>
      <c r="ONV44" s="77"/>
      <c r="ONW44" s="77"/>
      <c r="OOA44" s="203"/>
      <c r="OOB44" s="77"/>
      <c r="OOC44" s="77"/>
      <c r="OOE44" s="77"/>
      <c r="OOF44" s="77"/>
      <c r="OOJ44" s="203"/>
      <c r="OOK44" s="77"/>
      <c r="OOL44" s="77"/>
      <c r="OON44" s="77"/>
      <c r="OOO44" s="77"/>
      <c r="OOS44" s="203"/>
      <c r="OOT44" s="77"/>
      <c r="OOU44" s="77"/>
      <c r="OOW44" s="77"/>
      <c r="OOX44" s="77"/>
      <c r="OPB44" s="203"/>
      <c r="OPC44" s="77"/>
      <c r="OPD44" s="77"/>
      <c r="OPF44" s="77"/>
      <c r="OPG44" s="77"/>
      <c r="OPK44" s="203"/>
      <c r="OPL44" s="77"/>
      <c r="OPM44" s="77"/>
      <c r="OPO44" s="77"/>
      <c r="OPP44" s="77"/>
      <c r="OPT44" s="203"/>
      <c r="OPU44" s="77"/>
      <c r="OPV44" s="77"/>
      <c r="OPX44" s="77"/>
      <c r="OPY44" s="77"/>
      <c r="OQC44" s="203"/>
      <c r="OQD44" s="77"/>
      <c r="OQE44" s="77"/>
      <c r="OQG44" s="77"/>
      <c r="OQH44" s="77"/>
      <c r="OQL44" s="203"/>
      <c r="OQM44" s="77"/>
      <c r="OQN44" s="77"/>
      <c r="OQP44" s="77"/>
      <c r="OQQ44" s="77"/>
      <c r="OQU44" s="203"/>
      <c r="OQV44" s="77"/>
      <c r="OQW44" s="77"/>
      <c r="OQY44" s="77"/>
      <c r="OQZ44" s="77"/>
      <c r="ORD44" s="203"/>
      <c r="ORE44" s="77"/>
      <c r="ORF44" s="77"/>
      <c r="ORH44" s="77"/>
      <c r="ORI44" s="77"/>
      <c r="ORM44" s="203"/>
      <c r="ORN44" s="77"/>
      <c r="ORO44" s="77"/>
      <c r="ORQ44" s="77"/>
      <c r="ORR44" s="77"/>
      <c r="ORV44" s="203"/>
      <c r="ORW44" s="77"/>
      <c r="ORX44" s="77"/>
      <c r="ORZ44" s="77"/>
      <c r="OSA44" s="77"/>
      <c r="OSE44" s="203"/>
      <c r="OSF44" s="77"/>
      <c r="OSG44" s="77"/>
      <c r="OSI44" s="77"/>
      <c r="OSJ44" s="77"/>
      <c r="OSN44" s="203"/>
      <c r="OSO44" s="77"/>
      <c r="OSP44" s="77"/>
      <c r="OSR44" s="77"/>
      <c r="OSS44" s="77"/>
      <c r="OSW44" s="203"/>
      <c r="OSX44" s="77"/>
      <c r="OSY44" s="77"/>
      <c r="OTA44" s="77"/>
      <c r="OTB44" s="77"/>
      <c r="OTF44" s="203"/>
      <c r="OTG44" s="77"/>
      <c r="OTH44" s="77"/>
      <c r="OTJ44" s="77"/>
      <c r="OTK44" s="77"/>
      <c r="OTO44" s="203"/>
      <c r="OTP44" s="77"/>
      <c r="OTQ44" s="77"/>
      <c r="OTS44" s="77"/>
      <c r="OTT44" s="77"/>
      <c r="OTX44" s="203"/>
      <c r="OTY44" s="77"/>
      <c r="OTZ44" s="77"/>
      <c r="OUB44" s="77"/>
      <c r="OUC44" s="77"/>
      <c r="OUG44" s="203"/>
      <c r="OUH44" s="77"/>
      <c r="OUI44" s="77"/>
      <c r="OUK44" s="77"/>
      <c r="OUL44" s="77"/>
      <c r="OUP44" s="203"/>
      <c r="OUQ44" s="77"/>
      <c r="OUR44" s="77"/>
      <c r="OUT44" s="77"/>
      <c r="OUU44" s="77"/>
      <c r="OUY44" s="203"/>
      <c r="OUZ44" s="77"/>
      <c r="OVA44" s="77"/>
      <c r="OVC44" s="77"/>
      <c r="OVD44" s="77"/>
      <c r="OVH44" s="203"/>
      <c r="OVI44" s="77"/>
      <c r="OVJ44" s="77"/>
      <c r="OVL44" s="77"/>
      <c r="OVM44" s="77"/>
      <c r="OVQ44" s="203"/>
      <c r="OVR44" s="77"/>
      <c r="OVS44" s="77"/>
      <c r="OVU44" s="77"/>
      <c r="OVV44" s="77"/>
      <c r="OVZ44" s="203"/>
      <c r="OWA44" s="77"/>
      <c r="OWB44" s="77"/>
      <c r="OWD44" s="77"/>
      <c r="OWE44" s="77"/>
      <c r="OWI44" s="203"/>
      <c r="OWJ44" s="77"/>
      <c r="OWK44" s="77"/>
      <c r="OWM44" s="77"/>
      <c r="OWN44" s="77"/>
      <c r="OWR44" s="203"/>
      <c r="OWS44" s="77"/>
      <c r="OWT44" s="77"/>
      <c r="OWV44" s="77"/>
      <c r="OWW44" s="77"/>
      <c r="OXA44" s="203"/>
      <c r="OXB44" s="77"/>
      <c r="OXC44" s="77"/>
      <c r="OXE44" s="77"/>
      <c r="OXF44" s="77"/>
      <c r="OXJ44" s="203"/>
      <c r="OXK44" s="77"/>
      <c r="OXL44" s="77"/>
      <c r="OXN44" s="77"/>
      <c r="OXO44" s="77"/>
      <c r="OXS44" s="203"/>
      <c r="OXT44" s="77"/>
      <c r="OXU44" s="77"/>
      <c r="OXW44" s="77"/>
      <c r="OXX44" s="77"/>
      <c r="OYB44" s="203"/>
      <c r="OYC44" s="77"/>
      <c r="OYD44" s="77"/>
      <c r="OYF44" s="77"/>
      <c r="OYG44" s="77"/>
      <c r="OYK44" s="203"/>
      <c r="OYL44" s="77"/>
      <c r="OYM44" s="77"/>
      <c r="OYO44" s="77"/>
      <c r="OYP44" s="77"/>
      <c r="OYT44" s="203"/>
      <c r="OYU44" s="77"/>
      <c r="OYV44" s="77"/>
      <c r="OYX44" s="77"/>
      <c r="OYY44" s="77"/>
      <c r="OZC44" s="203"/>
      <c r="OZD44" s="77"/>
      <c r="OZE44" s="77"/>
      <c r="OZG44" s="77"/>
      <c r="OZH44" s="77"/>
      <c r="OZL44" s="203"/>
      <c r="OZM44" s="77"/>
      <c r="OZN44" s="77"/>
      <c r="OZP44" s="77"/>
      <c r="OZQ44" s="77"/>
      <c r="OZU44" s="203"/>
      <c r="OZV44" s="77"/>
      <c r="OZW44" s="77"/>
      <c r="OZY44" s="77"/>
      <c r="OZZ44" s="77"/>
      <c r="PAD44" s="203"/>
      <c r="PAE44" s="77"/>
      <c r="PAF44" s="77"/>
      <c r="PAH44" s="77"/>
      <c r="PAI44" s="77"/>
      <c r="PAM44" s="203"/>
      <c r="PAN44" s="77"/>
      <c r="PAO44" s="77"/>
      <c r="PAQ44" s="77"/>
      <c r="PAR44" s="77"/>
      <c r="PAV44" s="203"/>
      <c r="PAW44" s="77"/>
      <c r="PAX44" s="77"/>
      <c r="PAZ44" s="77"/>
      <c r="PBA44" s="77"/>
      <c r="PBE44" s="203"/>
      <c r="PBF44" s="77"/>
      <c r="PBG44" s="77"/>
      <c r="PBI44" s="77"/>
      <c r="PBJ44" s="77"/>
      <c r="PBN44" s="203"/>
      <c r="PBO44" s="77"/>
      <c r="PBP44" s="77"/>
      <c r="PBR44" s="77"/>
      <c r="PBS44" s="77"/>
      <c r="PBW44" s="203"/>
      <c r="PBX44" s="77"/>
      <c r="PBY44" s="77"/>
      <c r="PCA44" s="77"/>
      <c r="PCB44" s="77"/>
      <c r="PCF44" s="203"/>
      <c r="PCG44" s="77"/>
      <c r="PCH44" s="77"/>
      <c r="PCJ44" s="77"/>
      <c r="PCK44" s="77"/>
      <c r="PCO44" s="203"/>
      <c r="PCP44" s="77"/>
      <c r="PCQ44" s="77"/>
      <c r="PCS44" s="77"/>
      <c r="PCT44" s="77"/>
      <c r="PCX44" s="203"/>
      <c r="PCY44" s="77"/>
      <c r="PCZ44" s="77"/>
      <c r="PDB44" s="77"/>
      <c r="PDC44" s="77"/>
      <c r="PDG44" s="203"/>
      <c r="PDH44" s="77"/>
      <c r="PDI44" s="77"/>
      <c r="PDK44" s="77"/>
      <c r="PDL44" s="77"/>
      <c r="PDP44" s="203"/>
      <c r="PDQ44" s="77"/>
      <c r="PDR44" s="77"/>
      <c r="PDT44" s="77"/>
      <c r="PDU44" s="77"/>
      <c r="PDY44" s="203"/>
      <c r="PDZ44" s="77"/>
      <c r="PEA44" s="77"/>
      <c r="PEC44" s="77"/>
      <c r="PED44" s="77"/>
      <c r="PEH44" s="203"/>
      <c r="PEI44" s="77"/>
      <c r="PEJ44" s="77"/>
      <c r="PEL44" s="77"/>
      <c r="PEM44" s="77"/>
      <c r="PEQ44" s="203"/>
      <c r="PER44" s="77"/>
      <c r="PES44" s="77"/>
      <c r="PEU44" s="77"/>
      <c r="PEV44" s="77"/>
      <c r="PEZ44" s="203"/>
      <c r="PFA44" s="77"/>
      <c r="PFB44" s="77"/>
      <c r="PFD44" s="77"/>
      <c r="PFE44" s="77"/>
      <c r="PFI44" s="203"/>
      <c r="PFJ44" s="77"/>
      <c r="PFK44" s="77"/>
      <c r="PFM44" s="77"/>
      <c r="PFN44" s="77"/>
      <c r="PFR44" s="203"/>
      <c r="PFS44" s="77"/>
      <c r="PFT44" s="77"/>
      <c r="PFV44" s="77"/>
      <c r="PFW44" s="77"/>
      <c r="PGA44" s="203"/>
      <c r="PGB44" s="77"/>
      <c r="PGC44" s="77"/>
      <c r="PGE44" s="77"/>
      <c r="PGF44" s="77"/>
      <c r="PGJ44" s="203"/>
      <c r="PGK44" s="77"/>
      <c r="PGL44" s="77"/>
      <c r="PGN44" s="77"/>
      <c r="PGO44" s="77"/>
      <c r="PGS44" s="203"/>
      <c r="PGT44" s="77"/>
      <c r="PGU44" s="77"/>
      <c r="PGW44" s="77"/>
      <c r="PGX44" s="77"/>
      <c r="PHB44" s="203"/>
      <c r="PHC44" s="77"/>
      <c r="PHD44" s="77"/>
      <c r="PHF44" s="77"/>
      <c r="PHG44" s="77"/>
      <c r="PHK44" s="203"/>
      <c r="PHL44" s="77"/>
      <c r="PHM44" s="77"/>
      <c r="PHO44" s="77"/>
      <c r="PHP44" s="77"/>
      <c r="PHT44" s="203"/>
      <c r="PHU44" s="77"/>
      <c r="PHV44" s="77"/>
      <c r="PHX44" s="77"/>
      <c r="PHY44" s="77"/>
      <c r="PIC44" s="203"/>
      <c r="PID44" s="77"/>
      <c r="PIE44" s="77"/>
      <c r="PIG44" s="77"/>
      <c r="PIH44" s="77"/>
      <c r="PIL44" s="203"/>
      <c r="PIM44" s="77"/>
      <c r="PIN44" s="77"/>
      <c r="PIP44" s="77"/>
      <c r="PIQ44" s="77"/>
      <c r="PIU44" s="203"/>
      <c r="PIV44" s="77"/>
      <c r="PIW44" s="77"/>
      <c r="PIY44" s="77"/>
      <c r="PIZ44" s="77"/>
      <c r="PJD44" s="203"/>
      <c r="PJE44" s="77"/>
      <c r="PJF44" s="77"/>
      <c r="PJH44" s="77"/>
      <c r="PJI44" s="77"/>
      <c r="PJM44" s="203"/>
      <c r="PJN44" s="77"/>
      <c r="PJO44" s="77"/>
      <c r="PJQ44" s="77"/>
      <c r="PJR44" s="77"/>
      <c r="PJV44" s="203"/>
      <c r="PJW44" s="77"/>
      <c r="PJX44" s="77"/>
      <c r="PJZ44" s="77"/>
      <c r="PKA44" s="77"/>
      <c r="PKE44" s="203"/>
      <c r="PKF44" s="77"/>
      <c r="PKG44" s="77"/>
      <c r="PKI44" s="77"/>
      <c r="PKJ44" s="77"/>
      <c r="PKN44" s="203"/>
      <c r="PKO44" s="77"/>
      <c r="PKP44" s="77"/>
      <c r="PKR44" s="77"/>
      <c r="PKS44" s="77"/>
      <c r="PKW44" s="203"/>
      <c r="PKX44" s="77"/>
      <c r="PKY44" s="77"/>
      <c r="PLA44" s="77"/>
      <c r="PLB44" s="77"/>
      <c r="PLF44" s="203"/>
      <c r="PLG44" s="77"/>
      <c r="PLH44" s="77"/>
      <c r="PLJ44" s="77"/>
      <c r="PLK44" s="77"/>
      <c r="PLO44" s="203"/>
      <c r="PLP44" s="77"/>
      <c r="PLQ44" s="77"/>
      <c r="PLS44" s="77"/>
      <c r="PLT44" s="77"/>
      <c r="PLX44" s="203"/>
      <c r="PLY44" s="77"/>
      <c r="PLZ44" s="77"/>
      <c r="PMB44" s="77"/>
      <c r="PMC44" s="77"/>
      <c r="PMG44" s="203"/>
      <c r="PMH44" s="77"/>
      <c r="PMI44" s="77"/>
      <c r="PMK44" s="77"/>
      <c r="PML44" s="77"/>
      <c r="PMP44" s="203"/>
      <c r="PMQ44" s="77"/>
      <c r="PMR44" s="77"/>
      <c r="PMT44" s="77"/>
      <c r="PMU44" s="77"/>
      <c r="PMY44" s="203"/>
      <c r="PMZ44" s="77"/>
      <c r="PNA44" s="77"/>
      <c r="PNC44" s="77"/>
      <c r="PND44" s="77"/>
      <c r="PNH44" s="203"/>
      <c r="PNI44" s="77"/>
      <c r="PNJ44" s="77"/>
      <c r="PNL44" s="77"/>
      <c r="PNM44" s="77"/>
      <c r="PNQ44" s="203"/>
      <c r="PNR44" s="77"/>
      <c r="PNS44" s="77"/>
      <c r="PNU44" s="77"/>
      <c r="PNV44" s="77"/>
      <c r="PNZ44" s="203"/>
      <c r="POA44" s="77"/>
      <c r="POB44" s="77"/>
      <c r="POD44" s="77"/>
      <c r="POE44" s="77"/>
      <c r="POI44" s="203"/>
      <c r="POJ44" s="77"/>
      <c r="POK44" s="77"/>
      <c r="POM44" s="77"/>
      <c r="PON44" s="77"/>
      <c r="POR44" s="203"/>
      <c r="POS44" s="77"/>
      <c r="POT44" s="77"/>
      <c r="POV44" s="77"/>
      <c r="POW44" s="77"/>
      <c r="PPA44" s="203"/>
      <c r="PPB44" s="77"/>
      <c r="PPC44" s="77"/>
      <c r="PPE44" s="77"/>
      <c r="PPF44" s="77"/>
      <c r="PPJ44" s="203"/>
      <c r="PPK44" s="77"/>
      <c r="PPL44" s="77"/>
      <c r="PPN44" s="77"/>
      <c r="PPO44" s="77"/>
      <c r="PPS44" s="203"/>
      <c r="PPT44" s="77"/>
      <c r="PPU44" s="77"/>
      <c r="PPW44" s="77"/>
      <c r="PPX44" s="77"/>
      <c r="PQB44" s="203"/>
      <c r="PQC44" s="77"/>
      <c r="PQD44" s="77"/>
      <c r="PQF44" s="77"/>
      <c r="PQG44" s="77"/>
      <c r="PQK44" s="203"/>
      <c r="PQL44" s="77"/>
      <c r="PQM44" s="77"/>
      <c r="PQO44" s="77"/>
      <c r="PQP44" s="77"/>
      <c r="PQT44" s="203"/>
      <c r="PQU44" s="77"/>
      <c r="PQV44" s="77"/>
      <c r="PQX44" s="77"/>
      <c r="PQY44" s="77"/>
      <c r="PRC44" s="203"/>
      <c r="PRD44" s="77"/>
      <c r="PRE44" s="77"/>
      <c r="PRG44" s="77"/>
      <c r="PRH44" s="77"/>
      <c r="PRL44" s="203"/>
      <c r="PRM44" s="77"/>
      <c r="PRN44" s="77"/>
      <c r="PRP44" s="77"/>
      <c r="PRQ44" s="77"/>
      <c r="PRU44" s="203"/>
      <c r="PRV44" s="77"/>
      <c r="PRW44" s="77"/>
      <c r="PRY44" s="77"/>
      <c r="PRZ44" s="77"/>
      <c r="PSD44" s="203"/>
      <c r="PSE44" s="77"/>
      <c r="PSF44" s="77"/>
      <c r="PSH44" s="77"/>
      <c r="PSI44" s="77"/>
      <c r="PSM44" s="203"/>
      <c r="PSN44" s="77"/>
      <c r="PSO44" s="77"/>
      <c r="PSQ44" s="77"/>
      <c r="PSR44" s="77"/>
      <c r="PSV44" s="203"/>
      <c r="PSW44" s="77"/>
      <c r="PSX44" s="77"/>
      <c r="PSZ44" s="77"/>
      <c r="PTA44" s="77"/>
      <c r="PTE44" s="203"/>
      <c r="PTF44" s="77"/>
      <c r="PTG44" s="77"/>
      <c r="PTI44" s="77"/>
      <c r="PTJ44" s="77"/>
      <c r="PTN44" s="203"/>
      <c r="PTO44" s="77"/>
      <c r="PTP44" s="77"/>
      <c r="PTR44" s="77"/>
      <c r="PTS44" s="77"/>
      <c r="PTW44" s="203"/>
      <c r="PTX44" s="77"/>
      <c r="PTY44" s="77"/>
      <c r="PUA44" s="77"/>
      <c r="PUB44" s="77"/>
      <c r="PUF44" s="203"/>
      <c r="PUG44" s="77"/>
      <c r="PUH44" s="77"/>
      <c r="PUJ44" s="77"/>
      <c r="PUK44" s="77"/>
      <c r="PUO44" s="203"/>
      <c r="PUP44" s="77"/>
      <c r="PUQ44" s="77"/>
      <c r="PUS44" s="77"/>
      <c r="PUT44" s="77"/>
      <c r="PUX44" s="203"/>
      <c r="PUY44" s="77"/>
      <c r="PUZ44" s="77"/>
      <c r="PVB44" s="77"/>
      <c r="PVC44" s="77"/>
      <c r="PVG44" s="203"/>
      <c r="PVH44" s="77"/>
      <c r="PVI44" s="77"/>
      <c r="PVK44" s="77"/>
      <c r="PVL44" s="77"/>
      <c r="PVP44" s="203"/>
      <c r="PVQ44" s="77"/>
      <c r="PVR44" s="77"/>
      <c r="PVT44" s="77"/>
      <c r="PVU44" s="77"/>
      <c r="PVY44" s="203"/>
      <c r="PVZ44" s="77"/>
      <c r="PWA44" s="77"/>
      <c r="PWC44" s="77"/>
      <c r="PWD44" s="77"/>
      <c r="PWH44" s="203"/>
      <c r="PWI44" s="77"/>
      <c r="PWJ44" s="77"/>
      <c r="PWL44" s="77"/>
      <c r="PWM44" s="77"/>
      <c r="PWQ44" s="203"/>
      <c r="PWR44" s="77"/>
      <c r="PWS44" s="77"/>
      <c r="PWU44" s="77"/>
      <c r="PWV44" s="77"/>
      <c r="PWZ44" s="203"/>
      <c r="PXA44" s="77"/>
      <c r="PXB44" s="77"/>
      <c r="PXD44" s="77"/>
      <c r="PXE44" s="77"/>
      <c r="PXI44" s="203"/>
      <c r="PXJ44" s="77"/>
      <c r="PXK44" s="77"/>
      <c r="PXM44" s="77"/>
      <c r="PXN44" s="77"/>
      <c r="PXR44" s="203"/>
      <c r="PXS44" s="77"/>
      <c r="PXT44" s="77"/>
      <c r="PXV44" s="77"/>
      <c r="PXW44" s="77"/>
      <c r="PYA44" s="203"/>
      <c r="PYB44" s="77"/>
      <c r="PYC44" s="77"/>
      <c r="PYE44" s="77"/>
      <c r="PYF44" s="77"/>
      <c r="PYJ44" s="203"/>
      <c r="PYK44" s="77"/>
      <c r="PYL44" s="77"/>
      <c r="PYN44" s="77"/>
      <c r="PYO44" s="77"/>
      <c r="PYS44" s="203"/>
      <c r="PYT44" s="77"/>
      <c r="PYU44" s="77"/>
      <c r="PYW44" s="77"/>
      <c r="PYX44" s="77"/>
      <c r="PZB44" s="203"/>
      <c r="PZC44" s="77"/>
      <c r="PZD44" s="77"/>
      <c r="PZF44" s="77"/>
      <c r="PZG44" s="77"/>
      <c r="PZK44" s="203"/>
      <c r="PZL44" s="77"/>
      <c r="PZM44" s="77"/>
      <c r="PZO44" s="77"/>
      <c r="PZP44" s="77"/>
      <c r="PZT44" s="203"/>
      <c r="PZU44" s="77"/>
      <c r="PZV44" s="77"/>
      <c r="PZX44" s="77"/>
      <c r="PZY44" s="77"/>
      <c r="QAC44" s="203"/>
      <c r="QAD44" s="77"/>
      <c r="QAE44" s="77"/>
      <c r="QAG44" s="77"/>
      <c r="QAH44" s="77"/>
      <c r="QAL44" s="203"/>
      <c r="QAM44" s="77"/>
      <c r="QAN44" s="77"/>
      <c r="QAP44" s="77"/>
      <c r="QAQ44" s="77"/>
      <c r="QAU44" s="203"/>
      <c r="QAV44" s="77"/>
      <c r="QAW44" s="77"/>
      <c r="QAY44" s="77"/>
      <c r="QAZ44" s="77"/>
      <c r="QBD44" s="203"/>
      <c r="QBE44" s="77"/>
      <c r="QBF44" s="77"/>
      <c r="QBH44" s="77"/>
      <c r="QBI44" s="77"/>
      <c r="QBM44" s="203"/>
      <c r="QBN44" s="77"/>
      <c r="QBO44" s="77"/>
      <c r="QBQ44" s="77"/>
      <c r="QBR44" s="77"/>
      <c r="QBV44" s="203"/>
      <c r="QBW44" s="77"/>
      <c r="QBX44" s="77"/>
      <c r="QBZ44" s="77"/>
      <c r="QCA44" s="77"/>
      <c r="QCE44" s="203"/>
      <c r="QCF44" s="77"/>
      <c r="QCG44" s="77"/>
      <c r="QCI44" s="77"/>
      <c r="QCJ44" s="77"/>
      <c r="QCN44" s="203"/>
      <c r="QCO44" s="77"/>
      <c r="QCP44" s="77"/>
      <c r="QCR44" s="77"/>
      <c r="QCS44" s="77"/>
      <c r="QCW44" s="203"/>
      <c r="QCX44" s="77"/>
      <c r="QCY44" s="77"/>
      <c r="QDA44" s="77"/>
      <c r="QDB44" s="77"/>
      <c r="QDF44" s="203"/>
      <c r="QDG44" s="77"/>
      <c r="QDH44" s="77"/>
      <c r="QDJ44" s="77"/>
      <c r="QDK44" s="77"/>
      <c r="QDO44" s="203"/>
      <c r="QDP44" s="77"/>
      <c r="QDQ44" s="77"/>
      <c r="QDS44" s="77"/>
      <c r="QDT44" s="77"/>
      <c r="QDX44" s="203"/>
      <c r="QDY44" s="77"/>
      <c r="QDZ44" s="77"/>
      <c r="QEB44" s="77"/>
      <c r="QEC44" s="77"/>
      <c r="QEG44" s="203"/>
      <c r="QEH44" s="77"/>
      <c r="QEI44" s="77"/>
      <c r="QEK44" s="77"/>
      <c r="QEL44" s="77"/>
      <c r="QEP44" s="203"/>
      <c r="QEQ44" s="77"/>
      <c r="QER44" s="77"/>
      <c r="QET44" s="77"/>
      <c r="QEU44" s="77"/>
      <c r="QEY44" s="203"/>
      <c r="QEZ44" s="77"/>
      <c r="QFA44" s="77"/>
      <c r="QFC44" s="77"/>
      <c r="QFD44" s="77"/>
      <c r="QFH44" s="203"/>
      <c r="QFI44" s="77"/>
      <c r="QFJ44" s="77"/>
      <c r="QFL44" s="77"/>
      <c r="QFM44" s="77"/>
      <c r="QFQ44" s="203"/>
      <c r="QFR44" s="77"/>
      <c r="QFS44" s="77"/>
      <c r="QFU44" s="77"/>
      <c r="QFV44" s="77"/>
      <c r="QFZ44" s="203"/>
      <c r="QGA44" s="77"/>
      <c r="QGB44" s="77"/>
      <c r="QGD44" s="77"/>
      <c r="QGE44" s="77"/>
      <c r="QGI44" s="203"/>
      <c r="QGJ44" s="77"/>
      <c r="QGK44" s="77"/>
      <c r="QGM44" s="77"/>
      <c r="QGN44" s="77"/>
      <c r="QGR44" s="203"/>
      <c r="QGS44" s="77"/>
      <c r="QGT44" s="77"/>
      <c r="QGV44" s="77"/>
      <c r="QGW44" s="77"/>
      <c r="QHA44" s="203"/>
      <c r="QHB44" s="77"/>
      <c r="QHC44" s="77"/>
      <c r="QHE44" s="77"/>
      <c r="QHF44" s="77"/>
      <c r="QHJ44" s="203"/>
      <c r="QHK44" s="77"/>
      <c r="QHL44" s="77"/>
      <c r="QHN44" s="77"/>
      <c r="QHO44" s="77"/>
      <c r="QHS44" s="203"/>
      <c r="QHT44" s="77"/>
      <c r="QHU44" s="77"/>
      <c r="QHW44" s="77"/>
      <c r="QHX44" s="77"/>
      <c r="QIB44" s="203"/>
      <c r="QIC44" s="77"/>
      <c r="QID44" s="77"/>
      <c r="QIF44" s="77"/>
      <c r="QIG44" s="77"/>
      <c r="QIK44" s="203"/>
      <c r="QIL44" s="77"/>
      <c r="QIM44" s="77"/>
      <c r="QIO44" s="77"/>
      <c r="QIP44" s="77"/>
      <c r="QIT44" s="203"/>
      <c r="QIU44" s="77"/>
      <c r="QIV44" s="77"/>
      <c r="QIX44" s="77"/>
      <c r="QIY44" s="77"/>
      <c r="QJC44" s="203"/>
      <c r="QJD44" s="77"/>
      <c r="QJE44" s="77"/>
      <c r="QJG44" s="77"/>
      <c r="QJH44" s="77"/>
      <c r="QJL44" s="203"/>
      <c r="QJM44" s="77"/>
      <c r="QJN44" s="77"/>
      <c r="QJP44" s="77"/>
      <c r="QJQ44" s="77"/>
      <c r="QJU44" s="203"/>
      <c r="QJV44" s="77"/>
      <c r="QJW44" s="77"/>
      <c r="QJY44" s="77"/>
      <c r="QJZ44" s="77"/>
      <c r="QKD44" s="203"/>
      <c r="QKE44" s="77"/>
      <c r="QKF44" s="77"/>
      <c r="QKH44" s="77"/>
      <c r="QKI44" s="77"/>
      <c r="QKM44" s="203"/>
      <c r="QKN44" s="77"/>
      <c r="QKO44" s="77"/>
      <c r="QKQ44" s="77"/>
      <c r="QKR44" s="77"/>
      <c r="QKV44" s="203"/>
      <c r="QKW44" s="77"/>
      <c r="QKX44" s="77"/>
      <c r="QKZ44" s="77"/>
      <c r="QLA44" s="77"/>
      <c r="QLE44" s="203"/>
      <c r="QLF44" s="77"/>
      <c r="QLG44" s="77"/>
      <c r="QLI44" s="77"/>
      <c r="QLJ44" s="77"/>
      <c r="QLN44" s="203"/>
      <c r="QLO44" s="77"/>
      <c r="QLP44" s="77"/>
      <c r="QLR44" s="77"/>
      <c r="QLS44" s="77"/>
      <c r="QLW44" s="203"/>
      <c r="QLX44" s="77"/>
      <c r="QLY44" s="77"/>
      <c r="QMA44" s="77"/>
      <c r="QMB44" s="77"/>
      <c r="QMF44" s="203"/>
      <c r="QMG44" s="77"/>
      <c r="QMH44" s="77"/>
      <c r="QMJ44" s="77"/>
      <c r="QMK44" s="77"/>
      <c r="QMO44" s="203"/>
      <c r="QMP44" s="77"/>
      <c r="QMQ44" s="77"/>
      <c r="QMS44" s="77"/>
      <c r="QMT44" s="77"/>
      <c r="QMX44" s="203"/>
      <c r="QMY44" s="77"/>
      <c r="QMZ44" s="77"/>
      <c r="QNB44" s="77"/>
      <c r="QNC44" s="77"/>
      <c r="QNG44" s="203"/>
      <c r="QNH44" s="77"/>
      <c r="QNI44" s="77"/>
      <c r="QNK44" s="77"/>
      <c r="QNL44" s="77"/>
      <c r="QNP44" s="203"/>
      <c r="QNQ44" s="77"/>
      <c r="QNR44" s="77"/>
      <c r="QNT44" s="77"/>
      <c r="QNU44" s="77"/>
      <c r="QNY44" s="203"/>
      <c r="QNZ44" s="77"/>
      <c r="QOA44" s="77"/>
      <c r="QOC44" s="77"/>
      <c r="QOD44" s="77"/>
      <c r="QOH44" s="203"/>
      <c r="QOI44" s="77"/>
      <c r="QOJ44" s="77"/>
      <c r="QOL44" s="77"/>
      <c r="QOM44" s="77"/>
      <c r="QOQ44" s="203"/>
      <c r="QOR44" s="77"/>
      <c r="QOS44" s="77"/>
      <c r="QOU44" s="77"/>
      <c r="QOV44" s="77"/>
      <c r="QOZ44" s="203"/>
      <c r="QPA44" s="77"/>
      <c r="QPB44" s="77"/>
      <c r="QPD44" s="77"/>
      <c r="QPE44" s="77"/>
      <c r="QPI44" s="203"/>
      <c r="QPJ44" s="77"/>
      <c r="QPK44" s="77"/>
      <c r="QPM44" s="77"/>
      <c r="QPN44" s="77"/>
      <c r="QPR44" s="203"/>
      <c r="QPS44" s="77"/>
      <c r="QPT44" s="77"/>
      <c r="QPV44" s="77"/>
      <c r="QPW44" s="77"/>
      <c r="QQA44" s="203"/>
      <c r="QQB44" s="77"/>
      <c r="QQC44" s="77"/>
      <c r="QQE44" s="77"/>
      <c r="QQF44" s="77"/>
      <c r="QQJ44" s="203"/>
      <c r="QQK44" s="77"/>
      <c r="QQL44" s="77"/>
      <c r="QQN44" s="77"/>
      <c r="QQO44" s="77"/>
      <c r="QQS44" s="203"/>
      <c r="QQT44" s="77"/>
      <c r="QQU44" s="77"/>
      <c r="QQW44" s="77"/>
      <c r="QQX44" s="77"/>
      <c r="QRB44" s="203"/>
      <c r="QRC44" s="77"/>
      <c r="QRD44" s="77"/>
      <c r="QRF44" s="77"/>
      <c r="QRG44" s="77"/>
      <c r="QRK44" s="203"/>
      <c r="QRL44" s="77"/>
      <c r="QRM44" s="77"/>
      <c r="QRO44" s="77"/>
      <c r="QRP44" s="77"/>
      <c r="QRT44" s="203"/>
      <c r="QRU44" s="77"/>
      <c r="QRV44" s="77"/>
      <c r="QRX44" s="77"/>
      <c r="QRY44" s="77"/>
      <c r="QSC44" s="203"/>
      <c r="QSD44" s="77"/>
      <c r="QSE44" s="77"/>
      <c r="QSG44" s="77"/>
      <c r="QSH44" s="77"/>
      <c r="QSL44" s="203"/>
      <c r="QSM44" s="77"/>
      <c r="QSN44" s="77"/>
      <c r="QSP44" s="77"/>
      <c r="QSQ44" s="77"/>
      <c r="QSU44" s="203"/>
      <c r="QSV44" s="77"/>
      <c r="QSW44" s="77"/>
      <c r="QSY44" s="77"/>
      <c r="QSZ44" s="77"/>
      <c r="QTD44" s="203"/>
      <c r="QTE44" s="77"/>
      <c r="QTF44" s="77"/>
      <c r="QTH44" s="77"/>
      <c r="QTI44" s="77"/>
      <c r="QTM44" s="203"/>
      <c r="QTN44" s="77"/>
      <c r="QTO44" s="77"/>
      <c r="QTQ44" s="77"/>
      <c r="QTR44" s="77"/>
      <c r="QTV44" s="203"/>
      <c r="QTW44" s="77"/>
      <c r="QTX44" s="77"/>
      <c r="QTZ44" s="77"/>
      <c r="QUA44" s="77"/>
      <c r="QUE44" s="203"/>
      <c r="QUF44" s="77"/>
      <c r="QUG44" s="77"/>
      <c r="QUI44" s="77"/>
      <c r="QUJ44" s="77"/>
      <c r="QUN44" s="203"/>
      <c r="QUO44" s="77"/>
      <c r="QUP44" s="77"/>
      <c r="QUR44" s="77"/>
      <c r="QUS44" s="77"/>
      <c r="QUW44" s="203"/>
      <c r="QUX44" s="77"/>
      <c r="QUY44" s="77"/>
      <c r="QVA44" s="77"/>
      <c r="QVB44" s="77"/>
      <c r="QVF44" s="203"/>
      <c r="QVG44" s="77"/>
      <c r="QVH44" s="77"/>
      <c r="QVJ44" s="77"/>
      <c r="QVK44" s="77"/>
      <c r="QVO44" s="203"/>
      <c r="QVP44" s="77"/>
      <c r="QVQ44" s="77"/>
      <c r="QVS44" s="77"/>
      <c r="QVT44" s="77"/>
      <c r="QVX44" s="203"/>
      <c r="QVY44" s="77"/>
      <c r="QVZ44" s="77"/>
      <c r="QWB44" s="77"/>
      <c r="QWC44" s="77"/>
      <c r="QWG44" s="203"/>
      <c r="QWH44" s="77"/>
      <c r="QWI44" s="77"/>
      <c r="QWK44" s="77"/>
      <c r="QWL44" s="77"/>
      <c r="QWP44" s="203"/>
      <c r="QWQ44" s="77"/>
      <c r="QWR44" s="77"/>
      <c r="QWT44" s="77"/>
      <c r="QWU44" s="77"/>
      <c r="QWY44" s="203"/>
      <c r="QWZ44" s="77"/>
      <c r="QXA44" s="77"/>
      <c r="QXC44" s="77"/>
      <c r="QXD44" s="77"/>
      <c r="QXH44" s="203"/>
      <c r="QXI44" s="77"/>
      <c r="QXJ44" s="77"/>
      <c r="QXL44" s="77"/>
      <c r="QXM44" s="77"/>
      <c r="QXQ44" s="203"/>
      <c r="QXR44" s="77"/>
      <c r="QXS44" s="77"/>
      <c r="QXU44" s="77"/>
      <c r="QXV44" s="77"/>
      <c r="QXZ44" s="203"/>
      <c r="QYA44" s="77"/>
      <c r="QYB44" s="77"/>
      <c r="QYD44" s="77"/>
      <c r="QYE44" s="77"/>
      <c r="QYI44" s="203"/>
      <c r="QYJ44" s="77"/>
      <c r="QYK44" s="77"/>
      <c r="QYM44" s="77"/>
      <c r="QYN44" s="77"/>
      <c r="QYR44" s="203"/>
      <c r="QYS44" s="77"/>
      <c r="QYT44" s="77"/>
      <c r="QYV44" s="77"/>
      <c r="QYW44" s="77"/>
      <c r="QZA44" s="203"/>
      <c r="QZB44" s="77"/>
      <c r="QZC44" s="77"/>
      <c r="QZE44" s="77"/>
      <c r="QZF44" s="77"/>
      <c r="QZJ44" s="203"/>
      <c r="QZK44" s="77"/>
      <c r="QZL44" s="77"/>
      <c r="QZN44" s="77"/>
      <c r="QZO44" s="77"/>
      <c r="QZS44" s="203"/>
      <c r="QZT44" s="77"/>
      <c r="QZU44" s="77"/>
      <c r="QZW44" s="77"/>
      <c r="QZX44" s="77"/>
      <c r="RAB44" s="203"/>
      <c r="RAC44" s="77"/>
      <c r="RAD44" s="77"/>
      <c r="RAF44" s="77"/>
      <c r="RAG44" s="77"/>
      <c r="RAK44" s="203"/>
      <c r="RAL44" s="77"/>
      <c r="RAM44" s="77"/>
      <c r="RAO44" s="77"/>
      <c r="RAP44" s="77"/>
      <c r="RAT44" s="203"/>
      <c r="RAU44" s="77"/>
      <c r="RAV44" s="77"/>
      <c r="RAX44" s="77"/>
      <c r="RAY44" s="77"/>
      <c r="RBC44" s="203"/>
      <c r="RBD44" s="77"/>
      <c r="RBE44" s="77"/>
      <c r="RBG44" s="77"/>
      <c r="RBH44" s="77"/>
      <c r="RBL44" s="203"/>
      <c r="RBM44" s="77"/>
      <c r="RBN44" s="77"/>
      <c r="RBP44" s="77"/>
      <c r="RBQ44" s="77"/>
      <c r="RBU44" s="203"/>
      <c r="RBV44" s="77"/>
      <c r="RBW44" s="77"/>
      <c r="RBY44" s="77"/>
      <c r="RBZ44" s="77"/>
      <c r="RCD44" s="203"/>
      <c r="RCE44" s="77"/>
      <c r="RCF44" s="77"/>
      <c r="RCH44" s="77"/>
      <c r="RCI44" s="77"/>
      <c r="RCM44" s="203"/>
      <c r="RCN44" s="77"/>
      <c r="RCO44" s="77"/>
      <c r="RCQ44" s="77"/>
      <c r="RCR44" s="77"/>
      <c r="RCV44" s="203"/>
      <c r="RCW44" s="77"/>
      <c r="RCX44" s="77"/>
      <c r="RCZ44" s="77"/>
      <c r="RDA44" s="77"/>
      <c r="RDE44" s="203"/>
      <c r="RDF44" s="77"/>
      <c r="RDG44" s="77"/>
      <c r="RDI44" s="77"/>
      <c r="RDJ44" s="77"/>
      <c r="RDN44" s="203"/>
      <c r="RDO44" s="77"/>
      <c r="RDP44" s="77"/>
      <c r="RDR44" s="77"/>
      <c r="RDS44" s="77"/>
      <c r="RDW44" s="203"/>
      <c r="RDX44" s="77"/>
      <c r="RDY44" s="77"/>
      <c r="REA44" s="77"/>
      <c r="REB44" s="77"/>
      <c r="REF44" s="203"/>
      <c r="REG44" s="77"/>
      <c r="REH44" s="77"/>
      <c r="REJ44" s="77"/>
      <c r="REK44" s="77"/>
      <c r="REO44" s="203"/>
      <c r="REP44" s="77"/>
      <c r="REQ44" s="77"/>
      <c r="RES44" s="77"/>
      <c r="RET44" s="77"/>
      <c r="REX44" s="203"/>
      <c r="REY44" s="77"/>
      <c r="REZ44" s="77"/>
      <c r="RFB44" s="77"/>
      <c r="RFC44" s="77"/>
      <c r="RFG44" s="203"/>
      <c r="RFH44" s="77"/>
      <c r="RFI44" s="77"/>
      <c r="RFK44" s="77"/>
      <c r="RFL44" s="77"/>
      <c r="RFP44" s="203"/>
      <c r="RFQ44" s="77"/>
      <c r="RFR44" s="77"/>
      <c r="RFT44" s="77"/>
      <c r="RFU44" s="77"/>
      <c r="RFY44" s="203"/>
      <c r="RFZ44" s="77"/>
      <c r="RGA44" s="77"/>
      <c r="RGC44" s="77"/>
      <c r="RGD44" s="77"/>
      <c r="RGH44" s="203"/>
      <c r="RGI44" s="77"/>
      <c r="RGJ44" s="77"/>
      <c r="RGL44" s="77"/>
      <c r="RGM44" s="77"/>
      <c r="RGQ44" s="203"/>
      <c r="RGR44" s="77"/>
      <c r="RGS44" s="77"/>
      <c r="RGU44" s="77"/>
      <c r="RGV44" s="77"/>
      <c r="RGZ44" s="203"/>
      <c r="RHA44" s="77"/>
      <c r="RHB44" s="77"/>
      <c r="RHD44" s="77"/>
      <c r="RHE44" s="77"/>
      <c r="RHI44" s="203"/>
      <c r="RHJ44" s="77"/>
      <c r="RHK44" s="77"/>
      <c r="RHM44" s="77"/>
      <c r="RHN44" s="77"/>
      <c r="RHR44" s="203"/>
      <c r="RHS44" s="77"/>
      <c r="RHT44" s="77"/>
      <c r="RHV44" s="77"/>
      <c r="RHW44" s="77"/>
      <c r="RIA44" s="203"/>
      <c r="RIB44" s="77"/>
      <c r="RIC44" s="77"/>
      <c r="RIE44" s="77"/>
      <c r="RIF44" s="77"/>
      <c r="RIJ44" s="203"/>
      <c r="RIK44" s="77"/>
      <c r="RIL44" s="77"/>
      <c r="RIN44" s="77"/>
      <c r="RIO44" s="77"/>
      <c r="RIS44" s="203"/>
      <c r="RIT44" s="77"/>
      <c r="RIU44" s="77"/>
      <c r="RIW44" s="77"/>
      <c r="RIX44" s="77"/>
      <c r="RJB44" s="203"/>
      <c r="RJC44" s="77"/>
      <c r="RJD44" s="77"/>
      <c r="RJF44" s="77"/>
      <c r="RJG44" s="77"/>
      <c r="RJK44" s="203"/>
      <c r="RJL44" s="77"/>
      <c r="RJM44" s="77"/>
      <c r="RJO44" s="77"/>
      <c r="RJP44" s="77"/>
      <c r="RJT44" s="203"/>
      <c r="RJU44" s="77"/>
      <c r="RJV44" s="77"/>
      <c r="RJX44" s="77"/>
      <c r="RJY44" s="77"/>
      <c r="RKC44" s="203"/>
      <c r="RKD44" s="77"/>
      <c r="RKE44" s="77"/>
      <c r="RKG44" s="77"/>
      <c r="RKH44" s="77"/>
      <c r="RKL44" s="203"/>
      <c r="RKM44" s="77"/>
      <c r="RKN44" s="77"/>
      <c r="RKP44" s="77"/>
      <c r="RKQ44" s="77"/>
      <c r="RKU44" s="203"/>
      <c r="RKV44" s="77"/>
      <c r="RKW44" s="77"/>
      <c r="RKY44" s="77"/>
      <c r="RKZ44" s="77"/>
      <c r="RLD44" s="203"/>
      <c r="RLE44" s="77"/>
      <c r="RLF44" s="77"/>
      <c r="RLH44" s="77"/>
      <c r="RLI44" s="77"/>
      <c r="RLM44" s="203"/>
      <c r="RLN44" s="77"/>
      <c r="RLO44" s="77"/>
      <c r="RLQ44" s="77"/>
      <c r="RLR44" s="77"/>
      <c r="RLV44" s="203"/>
      <c r="RLW44" s="77"/>
      <c r="RLX44" s="77"/>
      <c r="RLZ44" s="77"/>
      <c r="RMA44" s="77"/>
      <c r="RME44" s="203"/>
      <c r="RMF44" s="77"/>
      <c r="RMG44" s="77"/>
      <c r="RMI44" s="77"/>
      <c r="RMJ44" s="77"/>
      <c r="RMN44" s="203"/>
      <c r="RMO44" s="77"/>
      <c r="RMP44" s="77"/>
      <c r="RMR44" s="77"/>
      <c r="RMS44" s="77"/>
      <c r="RMW44" s="203"/>
      <c r="RMX44" s="77"/>
      <c r="RMY44" s="77"/>
      <c r="RNA44" s="77"/>
      <c r="RNB44" s="77"/>
      <c r="RNF44" s="203"/>
      <c r="RNG44" s="77"/>
      <c r="RNH44" s="77"/>
      <c r="RNJ44" s="77"/>
      <c r="RNK44" s="77"/>
      <c r="RNO44" s="203"/>
      <c r="RNP44" s="77"/>
      <c r="RNQ44" s="77"/>
      <c r="RNS44" s="77"/>
      <c r="RNT44" s="77"/>
      <c r="RNX44" s="203"/>
      <c r="RNY44" s="77"/>
      <c r="RNZ44" s="77"/>
      <c r="ROB44" s="77"/>
      <c r="ROC44" s="77"/>
      <c r="ROG44" s="203"/>
      <c r="ROH44" s="77"/>
      <c r="ROI44" s="77"/>
      <c r="ROK44" s="77"/>
      <c r="ROL44" s="77"/>
      <c r="ROP44" s="203"/>
      <c r="ROQ44" s="77"/>
      <c r="ROR44" s="77"/>
      <c r="ROT44" s="77"/>
      <c r="ROU44" s="77"/>
      <c r="ROY44" s="203"/>
      <c r="ROZ44" s="77"/>
      <c r="RPA44" s="77"/>
      <c r="RPC44" s="77"/>
      <c r="RPD44" s="77"/>
      <c r="RPH44" s="203"/>
      <c r="RPI44" s="77"/>
      <c r="RPJ44" s="77"/>
      <c r="RPL44" s="77"/>
      <c r="RPM44" s="77"/>
      <c r="RPQ44" s="203"/>
      <c r="RPR44" s="77"/>
      <c r="RPS44" s="77"/>
      <c r="RPU44" s="77"/>
      <c r="RPV44" s="77"/>
      <c r="RPZ44" s="203"/>
      <c r="RQA44" s="77"/>
      <c r="RQB44" s="77"/>
      <c r="RQD44" s="77"/>
      <c r="RQE44" s="77"/>
      <c r="RQI44" s="203"/>
      <c r="RQJ44" s="77"/>
      <c r="RQK44" s="77"/>
      <c r="RQM44" s="77"/>
      <c r="RQN44" s="77"/>
      <c r="RQR44" s="203"/>
      <c r="RQS44" s="77"/>
      <c r="RQT44" s="77"/>
      <c r="RQV44" s="77"/>
      <c r="RQW44" s="77"/>
      <c r="RRA44" s="203"/>
      <c r="RRB44" s="77"/>
      <c r="RRC44" s="77"/>
      <c r="RRE44" s="77"/>
      <c r="RRF44" s="77"/>
      <c r="RRJ44" s="203"/>
      <c r="RRK44" s="77"/>
      <c r="RRL44" s="77"/>
      <c r="RRN44" s="77"/>
      <c r="RRO44" s="77"/>
      <c r="RRS44" s="203"/>
      <c r="RRT44" s="77"/>
      <c r="RRU44" s="77"/>
      <c r="RRW44" s="77"/>
      <c r="RRX44" s="77"/>
      <c r="RSB44" s="203"/>
      <c r="RSC44" s="77"/>
      <c r="RSD44" s="77"/>
      <c r="RSF44" s="77"/>
      <c r="RSG44" s="77"/>
      <c r="RSK44" s="203"/>
      <c r="RSL44" s="77"/>
      <c r="RSM44" s="77"/>
      <c r="RSO44" s="77"/>
      <c r="RSP44" s="77"/>
      <c r="RST44" s="203"/>
      <c r="RSU44" s="77"/>
      <c r="RSV44" s="77"/>
      <c r="RSX44" s="77"/>
      <c r="RSY44" s="77"/>
      <c r="RTC44" s="203"/>
      <c r="RTD44" s="77"/>
      <c r="RTE44" s="77"/>
      <c r="RTG44" s="77"/>
      <c r="RTH44" s="77"/>
      <c r="RTL44" s="203"/>
      <c r="RTM44" s="77"/>
      <c r="RTN44" s="77"/>
      <c r="RTP44" s="77"/>
      <c r="RTQ44" s="77"/>
      <c r="RTU44" s="203"/>
      <c r="RTV44" s="77"/>
      <c r="RTW44" s="77"/>
      <c r="RTY44" s="77"/>
      <c r="RTZ44" s="77"/>
      <c r="RUD44" s="203"/>
      <c r="RUE44" s="77"/>
      <c r="RUF44" s="77"/>
      <c r="RUH44" s="77"/>
      <c r="RUI44" s="77"/>
      <c r="RUM44" s="203"/>
      <c r="RUN44" s="77"/>
      <c r="RUO44" s="77"/>
      <c r="RUQ44" s="77"/>
      <c r="RUR44" s="77"/>
      <c r="RUV44" s="203"/>
      <c r="RUW44" s="77"/>
      <c r="RUX44" s="77"/>
      <c r="RUZ44" s="77"/>
      <c r="RVA44" s="77"/>
      <c r="RVE44" s="203"/>
      <c r="RVF44" s="77"/>
      <c r="RVG44" s="77"/>
      <c r="RVI44" s="77"/>
      <c r="RVJ44" s="77"/>
      <c r="RVN44" s="203"/>
      <c r="RVO44" s="77"/>
      <c r="RVP44" s="77"/>
      <c r="RVR44" s="77"/>
      <c r="RVS44" s="77"/>
      <c r="RVW44" s="203"/>
      <c r="RVX44" s="77"/>
      <c r="RVY44" s="77"/>
      <c r="RWA44" s="77"/>
      <c r="RWB44" s="77"/>
      <c r="RWF44" s="203"/>
      <c r="RWG44" s="77"/>
      <c r="RWH44" s="77"/>
      <c r="RWJ44" s="77"/>
      <c r="RWK44" s="77"/>
      <c r="RWO44" s="203"/>
      <c r="RWP44" s="77"/>
      <c r="RWQ44" s="77"/>
      <c r="RWS44" s="77"/>
      <c r="RWT44" s="77"/>
      <c r="RWX44" s="203"/>
      <c r="RWY44" s="77"/>
      <c r="RWZ44" s="77"/>
      <c r="RXB44" s="77"/>
      <c r="RXC44" s="77"/>
      <c r="RXG44" s="203"/>
      <c r="RXH44" s="77"/>
      <c r="RXI44" s="77"/>
      <c r="RXK44" s="77"/>
      <c r="RXL44" s="77"/>
      <c r="RXP44" s="203"/>
      <c r="RXQ44" s="77"/>
      <c r="RXR44" s="77"/>
      <c r="RXT44" s="77"/>
      <c r="RXU44" s="77"/>
      <c r="RXY44" s="203"/>
      <c r="RXZ44" s="77"/>
      <c r="RYA44" s="77"/>
      <c r="RYC44" s="77"/>
      <c r="RYD44" s="77"/>
      <c r="RYH44" s="203"/>
      <c r="RYI44" s="77"/>
      <c r="RYJ44" s="77"/>
      <c r="RYL44" s="77"/>
      <c r="RYM44" s="77"/>
      <c r="RYQ44" s="203"/>
      <c r="RYR44" s="77"/>
      <c r="RYS44" s="77"/>
      <c r="RYU44" s="77"/>
      <c r="RYV44" s="77"/>
      <c r="RYZ44" s="203"/>
      <c r="RZA44" s="77"/>
      <c r="RZB44" s="77"/>
      <c r="RZD44" s="77"/>
      <c r="RZE44" s="77"/>
      <c r="RZI44" s="203"/>
      <c r="RZJ44" s="77"/>
      <c r="RZK44" s="77"/>
      <c r="RZM44" s="77"/>
      <c r="RZN44" s="77"/>
      <c r="RZR44" s="203"/>
      <c r="RZS44" s="77"/>
      <c r="RZT44" s="77"/>
      <c r="RZV44" s="77"/>
      <c r="RZW44" s="77"/>
      <c r="SAA44" s="203"/>
      <c r="SAB44" s="77"/>
      <c r="SAC44" s="77"/>
      <c r="SAE44" s="77"/>
      <c r="SAF44" s="77"/>
      <c r="SAJ44" s="203"/>
      <c r="SAK44" s="77"/>
      <c r="SAL44" s="77"/>
      <c r="SAN44" s="77"/>
      <c r="SAO44" s="77"/>
      <c r="SAS44" s="203"/>
      <c r="SAT44" s="77"/>
      <c r="SAU44" s="77"/>
      <c r="SAW44" s="77"/>
      <c r="SAX44" s="77"/>
      <c r="SBB44" s="203"/>
      <c r="SBC44" s="77"/>
      <c r="SBD44" s="77"/>
      <c r="SBF44" s="77"/>
      <c r="SBG44" s="77"/>
      <c r="SBK44" s="203"/>
      <c r="SBL44" s="77"/>
      <c r="SBM44" s="77"/>
      <c r="SBO44" s="77"/>
      <c r="SBP44" s="77"/>
      <c r="SBT44" s="203"/>
      <c r="SBU44" s="77"/>
      <c r="SBV44" s="77"/>
      <c r="SBX44" s="77"/>
      <c r="SBY44" s="77"/>
      <c r="SCC44" s="203"/>
      <c r="SCD44" s="77"/>
      <c r="SCE44" s="77"/>
      <c r="SCG44" s="77"/>
      <c r="SCH44" s="77"/>
      <c r="SCL44" s="203"/>
      <c r="SCM44" s="77"/>
      <c r="SCN44" s="77"/>
      <c r="SCP44" s="77"/>
      <c r="SCQ44" s="77"/>
      <c r="SCU44" s="203"/>
      <c r="SCV44" s="77"/>
      <c r="SCW44" s="77"/>
      <c r="SCY44" s="77"/>
      <c r="SCZ44" s="77"/>
      <c r="SDD44" s="203"/>
      <c r="SDE44" s="77"/>
      <c r="SDF44" s="77"/>
      <c r="SDH44" s="77"/>
      <c r="SDI44" s="77"/>
      <c r="SDM44" s="203"/>
      <c r="SDN44" s="77"/>
      <c r="SDO44" s="77"/>
      <c r="SDQ44" s="77"/>
      <c r="SDR44" s="77"/>
      <c r="SDV44" s="203"/>
      <c r="SDW44" s="77"/>
      <c r="SDX44" s="77"/>
      <c r="SDZ44" s="77"/>
      <c r="SEA44" s="77"/>
      <c r="SEE44" s="203"/>
      <c r="SEF44" s="77"/>
      <c r="SEG44" s="77"/>
      <c r="SEI44" s="77"/>
      <c r="SEJ44" s="77"/>
      <c r="SEN44" s="203"/>
      <c r="SEO44" s="77"/>
      <c r="SEP44" s="77"/>
      <c r="SER44" s="77"/>
      <c r="SES44" s="77"/>
      <c r="SEW44" s="203"/>
      <c r="SEX44" s="77"/>
      <c r="SEY44" s="77"/>
      <c r="SFA44" s="77"/>
      <c r="SFB44" s="77"/>
      <c r="SFF44" s="203"/>
      <c r="SFG44" s="77"/>
      <c r="SFH44" s="77"/>
      <c r="SFJ44" s="77"/>
      <c r="SFK44" s="77"/>
      <c r="SFO44" s="203"/>
      <c r="SFP44" s="77"/>
      <c r="SFQ44" s="77"/>
      <c r="SFS44" s="77"/>
      <c r="SFT44" s="77"/>
      <c r="SFX44" s="203"/>
      <c r="SFY44" s="77"/>
      <c r="SFZ44" s="77"/>
      <c r="SGB44" s="77"/>
      <c r="SGC44" s="77"/>
      <c r="SGG44" s="203"/>
      <c r="SGH44" s="77"/>
      <c r="SGI44" s="77"/>
      <c r="SGK44" s="77"/>
      <c r="SGL44" s="77"/>
      <c r="SGP44" s="203"/>
      <c r="SGQ44" s="77"/>
      <c r="SGR44" s="77"/>
      <c r="SGT44" s="77"/>
      <c r="SGU44" s="77"/>
      <c r="SGY44" s="203"/>
      <c r="SGZ44" s="77"/>
      <c r="SHA44" s="77"/>
      <c r="SHC44" s="77"/>
      <c r="SHD44" s="77"/>
      <c r="SHH44" s="203"/>
      <c r="SHI44" s="77"/>
      <c r="SHJ44" s="77"/>
      <c r="SHL44" s="77"/>
      <c r="SHM44" s="77"/>
      <c r="SHQ44" s="203"/>
      <c r="SHR44" s="77"/>
      <c r="SHS44" s="77"/>
      <c r="SHU44" s="77"/>
      <c r="SHV44" s="77"/>
      <c r="SHZ44" s="203"/>
      <c r="SIA44" s="77"/>
      <c r="SIB44" s="77"/>
      <c r="SID44" s="77"/>
      <c r="SIE44" s="77"/>
      <c r="SII44" s="203"/>
      <c r="SIJ44" s="77"/>
      <c r="SIK44" s="77"/>
      <c r="SIM44" s="77"/>
      <c r="SIN44" s="77"/>
      <c r="SIR44" s="203"/>
      <c r="SIS44" s="77"/>
      <c r="SIT44" s="77"/>
      <c r="SIV44" s="77"/>
      <c r="SIW44" s="77"/>
      <c r="SJA44" s="203"/>
      <c r="SJB44" s="77"/>
      <c r="SJC44" s="77"/>
      <c r="SJE44" s="77"/>
      <c r="SJF44" s="77"/>
      <c r="SJJ44" s="203"/>
      <c r="SJK44" s="77"/>
      <c r="SJL44" s="77"/>
      <c r="SJN44" s="77"/>
      <c r="SJO44" s="77"/>
      <c r="SJS44" s="203"/>
      <c r="SJT44" s="77"/>
      <c r="SJU44" s="77"/>
      <c r="SJW44" s="77"/>
      <c r="SJX44" s="77"/>
      <c r="SKB44" s="203"/>
      <c r="SKC44" s="77"/>
      <c r="SKD44" s="77"/>
      <c r="SKF44" s="77"/>
      <c r="SKG44" s="77"/>
      <c r="SKK44" s="203"/>
      <c r="SKL44" s="77"/>
      <c r="SKM44" s="77"/>
      <c r="SKO44" s="77"/>
      <c r="SKP44" s="77"/>
      <c r="SKT44" s="203"/>
      <c r="SKU44" s="77"/>
      <c r="SKV44" s="77"/>
      <c r="SKX44" s="77"/>
      <c r="SKY44" s="77"/>
      <c r="SLC44" s="203"/>
      <c r="SLD44" s="77"/>
      <c r="SLE44" s="77"/>
      <c r="SLG44" s="77"/>
      <c r="SLH44" s="77"/>
      <c r="SLL44" s="203"/>
      <c r="SLM44" s="77"/>
      <c r="SLN44" s="77"/>
      <c r="SLP44" s="77"/>
      <c r="SLQ44" s="77"/>
      <c r="SLU44" s="203"/>
      <c r="SLV44" s="77"/>
      <c r="SLW44" s="77"/>
      <c r="SLY44" s="77"/>
      <c r="SLZ44" s="77"/>
      <c r="SMD44" s="203"/>
      <c r="SME44" s="77"/>
      <c r="SMF44" s="77"/>
      <c r="SMH44" s="77"/>
      <c r="SMI44" s="77"/>
      <c r="SMM44" s="203"/>
      <c r="SMN44" s="77"/>
      <c r="SMO44" s="77"/>
      <c r="SMQ44" s="77"/>
      <c r="SMR44" s="77"/>
      <c r="SMV44" s="203"/>
      <c r="SMW44" s="77"/>
      <c r="SMX44" s="77"/>
      <c r="SMZ44" s="77"/>
      <c r="SNA44" s="77"/>
      <c r="SNE44" s="203"/>
      <c r="SNF44" s="77"/>
      <c r="SNG44" s="77"/>
      <c r="SNI44" s="77"/>
      <c r="SNJ44" s="77"/>
      <c r="SNN44" s="203"/>
      <c r="SNO44" s="77"/>
      <c r="SNP44" s="77"/>
      <c r="SNR44" s="77"/>
      <c r="SNS44" s="77"/>
      <c r="SNW44" s="203"/>
      <c r="SNX44" s="77"/>
      <c r="SNY44" s="77"/>
      <c r="SOA44" s="77"/>
      <c r="SOB44" s="77"/>
      <c r="SOF44" s="203"/>
      <c r="SOG44" s="77"/>
      <c r="SOH44" s="77"/>
      <c r="SOJ44" s="77"/>
      <c r="SOK44" s="77"/>
      <c r="SOO44" s="203"/>
      <c r="SOP44" s="77"/>
      <c r="SOQ44" s="77"/>
      <c r="SOS44" s="77"/>
      <c r="SOT44" s="77"/>
      <c r="SOX44" s="203"/>
      <c r="SOY44" s="77"/>
      <c r="SOZ44" s="77"/>
      <c r="SPB44" s="77"/>
      <c r="SPC44" s="77"/>
      <c r="SPG44" s="203"/>
      <c r="SPH44" s="77"/>
      <c r="SPI44" s="77"/>
      <c r="SPK44" s="77"/>
      <c r="SPL44" s="77"/>
      <c r="SPP44" s="203"/>
      <c r="SPQ44" s="77"/>
      <c r="SPR44" s="77"/>
      <c r="SPT44" s="77"/>
      <c r="SPU44" s="77"/>
      <c r="SPY44" s="203"/>
      <c r="SPZ44" s="77"/>
      <c r="SQA44" s="77"/>
      <c r="SQC44" s="77"/>
      <c r="SQD44" s="77"/>
      <c r="SQH44" s="203"/>
      <c r="SQI44" s="77"/>
      <c r="SQJ44" s="77"/>
      <c r="SQL44" s="77"/>
      <c r="SQM44" s="77"/>
      <c r="SQQ44" s="203"/>
      <c r="SQR44" s="77"/>
      <c r="SQS44" s="77"/>
      <c r="SQU44" s="77"/>
      <c r="SQV44" s="77"/>
      <c r="SQZ44" s="203"/>
      <c r="SRA44" s="77"/>
      <c r="SRB44" s="77"/>
      <c r="SRD44" s="77"/>
      <c r="SRE44" s="77"/>
      <c r="SRI44" s="203"/>
      <c r="SRJ44" s="77"/>
      <c r="SRK44" s="77"/>
      <c r="SRM44" s="77"/>
      <c r="SRN44" s="77"/>
      <c r="SRR44" s="203"/>
      <c r="SRS44" s="77"/>
      <c r="SRT44" s="77"/>
      <c r="SRV44" s="77"/>
      <c r="SRW44" s="77"/>
      <c r="SSA44" s="203"/>
      <c r="SSB44" s="77"/>
      <c r="SSC44" s="77"/>
      <c r="SSE44" s="77"/>
      <c r="SSF44" s="77"/>
      <c r="SSJ44" s="203"/>
      <c r="SSK44" s="77"/>
      <c r="SSL44" s="77"/>
      <c r="SSN44" s="77"/>
      <c r="SSO44" s="77"/>
      <c r="SSS44" s="203"/>
      <c r="SST44" s="77"/>
      <c r="SSU44" s="77"/>
      <c r="SSW44" s="77"/>
      <c r="SSX44" s="77"/>
      <c r="STB44" s="203"/>
      <c r="STC44" s="77"/>
      <c r="STD44" s="77"/>
      <c r="STF44" s="77"/>
      <c r="STG44" s="77"/>
      <c r="STK44" s="203"/>
      <c r="STL44" s="77"/>
      <c r="STM44" s="77"/>
      <c r="STO44" s="77"/>
      <c r="STP44" s="77"/>
      <c r="STT44" s="203"/>
      <c r="STU44" s="77"/>
      <c r="STV44" s="77"/>
      <c r="STX44" s="77"/>
      <c r="STY44" s="77"/>
      <c r="SUC44" s="203"/>
      <c r="SUD44" s="77"/>
      <c r="SUE44" s="77"/>
      <c r="SUG44" s="77"/>
      <c r="SUH44" s="77"/>
      <c r="SUL44" s="203"/>
      <c r="SUM44" s="77"/>
      <c r="SUN44" s="77"/>
      <c r="SUP44" s="77"/>
      <c r="SUQ44" s="77"/>
      <c r="SUU44" s="203"/>
      <c r="SUV44" s="77"/>
      <c r="SUW44" s="77"/>
      <c r="SUY44" s="77"/>
      <c r="SUZ44" s="77"/>
      <c r="SVD44" s="203"/>
      <c r="SVE44" s="77"/>
      <c r="SVF44" s="77"/>
      <c r="SVH44" s="77"/>
      <c r="SVI44" s="77"/>
      <c r="SVM44" s="203"/>
      <c r="SVN44" s="77"/>
      <c r="SVO44" s="77"/>
      <c r="SVQ44" s="77"/>
      <c r="SVR44" s="77"/>
      <c r="SVV44" s="203"/>
      <c r="SVW44" s="77"/>
      <c r="SVX44" s="77"/>
      <c r="SVZ44" s="77"/>
      <c r="SWA44" s="77"/>
      <c r="SWE44" s="203"/>
      <c r="SWF44" s="77"/>
      <c r="SWG44" s="77"/>
      <c r="SWI44" s="77"/>
      <c r="SWJ44" s="77"/>
      <c r="SWN44" s="203"/>
      <c r="SWO44" s="77"/>
      <c r="SWP44" s="77"/>
      <c r="SWR44" s="77"/>
      <c r="SWS44" s="77"/>
      <c r="SWW44" s="203"/>
      <c r="SWX44" s="77"/>
      <c r="SWY44" s="77"/>
      <c r="SXA44" s="77"/>
      <c r="SXB44" s="77"/>
      <c r="SXF44" s="203"/>
      <c r="SXG44" s="77"/>
      <c r="SXH44" s="77"/>
      <c r="SXJ44" s="77"/>
      <c r="SXK44" s="77"/>
      <c r="SXO44" s="203"/>
      <c r="SXP44" s="77"/>
      <c r="SXQ44" s="77"/>
      <c r="SXS44" s="77"/>
      <c r="SXT44" s="77"/>
      <c r="SXX44" s="203"/>
      <c r="SXY44" s="77"/>
      <c r="SXZ44" s="77"/>
      <c r="SYB44" s="77"/>
      <c r="SYC44" s="77"/>
      <c r="SYG44" s="203"/>
      <c r="SYH44" s="77"/>
      <c r="SYI44" s="77"/>
      <c r="SYK44" s="77"/>
      <c r="SYL44" s="77"/>
      <c r="SYP44" s="203"/>
      <c r="SYQ44" s="77"/>
      <c r="SYR44" s="77"/>
      <c r="SYT44" s="77"/>
      <c r="SYU44" s="77"/>
      <c r="SYY44" s="203"/>
      <c r="SYZ44" s="77"/>
      <c r="SZA44" s="77"/>
      <c r="SZC44" s="77"/>
      <c r="SZD44" s="77"/>
      <c r="SZH44" s="203"/>
      <c r="SZI44" s="77"/>
      <c r="SZJ44" s="77"/>
      <c r="SZL44" s="77"/>
      <c r="SZM44" s="77"/>
      <c r="SZQ44" s="203"/>
      <c r="SZR44" s="77"/>
      <c r="SZS44" s="77"/>
      <c r="SZU44" s="77"/>
      <c r="SZV44" s="77"/>
      <c r="SZZ44" s="203"/>
      <c r="TAA44" s="77"/>
      <c r="TAB44" s="77"/>
      <c r="TAD44" s="77"/>
      <c r="TAE44" s="77"/>
      <c r="TAI44" s="203"/>
      <c r="TAJ44" s="77"/>
      <c r="TAK44" s="77"/>
      <c r="TAM44" s="77"/>
      <c r="TAN44" s="77"/>
      <c r="TAR44" s="203"/>
      <c r="TAS44" s="77"/>
      <c r="TAT44" s="77"/>
      <c r="TAV44" s="77"/>
      <c r="TAW44" s="77"/>
      <c r="TBA44" s="203"/>
      <c r="TBB44" s="77"/>
      <c r="TBC44" s="77"/>
      <c r="TBE44" s="77"/>
      <c r="TBF44" s="77"/>
      <c r="TBJ44" s="203"/>
      <c r="TBK44" s="77"/>
      <c r="TBL44" s="77"/>
      <c r="TBN44" s="77"/>
      <c r="TBO44" s="77"/>
      <c r="TBS44" s="203"/>
      <c r="TBT44" s="77"/>
      <c r="TBU44" s="77"/>
      <c r="TBW44" s="77"/>
      <c r="TBX44" s="77"/>
      <c r="TCB44" s="203"/>
      <c r="TCC44" s="77"/>
      <c r="TCD44" s="77"/>
      <c r="TCF44" s="77"/>
      <c r="TCG44" s="77"/>
      <c r="TCK44" s="203"/>
      <c r="TCL44" s="77"/>
      <c r="TCM44" s="77"/>
      <c r="TCO44" s="77"/>
      <c r="TCP44" s="77"/>
      <c r="TCT44" s="203"/>
      <c r="TCU44" s="77"/>
      <c r="TCV44" s="77"/>
      <c r="TCX44" s="77"/>
      <c r="TCY44" s="77"/>
      <c r="TDC44" s="203"/>
      <c r="TDD44" s="77"/>
      <c r="TDE44" s="77"/>
      <c r="TDG44" s="77"/>
      <c r="TDH44" s="77"/>
      <c r="TDL44" s="203"/>
      <c r="TDM44" s="77"/>
      <c r="TDN44" s="77"/>
      <c r="TDP44" s="77"/>
      <c r="TDQ44" s="77"/>
      <c r="TDU44" s="203"/>
      <c r="TDV44" s="77"/>
      <c r="TDW44" s="77"/>
      <c r="TDY44" s="77"/>
      <c r="TDZ44" s="77"/>
      <c r="TED44" s="203"/>
      <c r="TEE44" s="77"/>
      <c r="TEF44" s="77"/>
      <c r="TEH44" s="77"/>
      <c r="TEI44" s="77"/>
      <c r="TEM44" s="203"/>
      <c r="TEN44" s="77"/>
      <c r="TEO44" s="77"/>
      <c r="TEQ44" s="77"/>
      <c r="TER44" s="77"/>
      <c r="TEV44" s="203"/>
      <c r="TEW44" s="77"/>
      <c r="TEX44" s="77"/>
      <c r="TEZ44" s="77"/>
      <c r="TFA44" s="77"/>
      <c r="TFE44" s="203"/>
      <c r="TFF44" s="77"/>
      <c r="TFG44" s="77"/>
      <c r="TFI44" s="77"/>
      <c r="TFJ44" s="77"/>
      <c r="TFN44" s="203"/>
      <c r="TFO44" s="77"/>
      <c r="TFP44" s="77"/>
      <c r="TFR44" s="77"/>
      <c r="TFS44" s="77"/>
      <c r="TFW44" s="203"/>
      <c r="TFX44" s="77"/>
      <c r="TFY44" s="77"/>
      <c r="TGA44" s="77"/>
      <c r="TGB44" s="77"/>
      <c r="TGF44" s="203"/>
      <c r="TGG44" s="77"/>
      <c r="TGH44" s="77"/>
      <c r="TGJ44" s="77"/>
      <c r="TGK44" s="77"/>
      <c r="TGO44" s="203"/>
      <c r="TGP44" s="77"/>
      <c r="TGQ44" s="77"/>
      <c r="TGS44" s="77"/>
      <c r="TGT44" s="77"/>
      <c r="TGX44" s="203"/>
      <c r="TGY44" s="77"/>
      <c r="TGZ44" s="77"/>
      <c r="THB44" s="77"/>
      <c r="THC44" s="77"/>
      <c r="THG44" s="203"/>
      <c r="THH44" s="77"/>
      <c r="THI44" s="77"/>
      <c r="THK44" s="77"/>
      <c r="THL44" s="77"/>
      <c r="THP44" s="203"/>
      <c r="THQ44" s="77"/>
      <c r="THR44" s="77"/>
      <c r="THT44" s="77"/>
      <c r="THU44" s="77"/>
      <c r="THY44" s="203"/>
      <c r="THZ44" s="77"/>
      <c r="TIA44" s="77"/>
      <c r="TIC44" s="77"/>
      <c r="TID44" s="77"/>
      <c r="TIH44" s="203"/>
      <c r="TII44" s="77"/>
      <c r="TIJ44" s="77"/>
      <c r="TIL44" s="77"/>
      <c r="TIM44" s="77"/>
      <c r="TIQ44" s="203"/>
      <c r="TIR44" s="77"/>
      <c r="TIS44" s="77"/>
      <c r="TIU44" s="77"/>
      <c r="TIV44" s="77"/>
      <c r="TIZ44" s="203"/>
      <c r="TJA44" s="77"/>
      <c r="TJB44" s="77"/>
      <c r="TJD44" s="77"/>
      <c r="TJE44" s="77"/>
      <c r="TJI44" s="203"/>
      <c r="TJJ44" s="77"/>
      <c r="TJK44" s="77"/>
      <c r="TJM44" s="77"/>
      <c r="TJN44" s="77"/>
      <c r="TJR44" s="203"/>
      <c r="TJS44" s="77"/>
      <c r="TJT44" s="77"/>
      <c r="TJV44" s="77"/>
      <c r="TJW44" s="77"/>
      <c r="TKA44" s="203"/>
      <c r="TKB44" s="77"/>
      <c r="TKC44" s="77"/>
      <c r="TKE44" s="77"/>
      <c r="TKF44" s="77"/>
      <c r="TKJ44" s="203"/>
      <c r="TKK44" s="77"/>
      <c r="TKL44" s="77"/>
      <c r="TKN44" s="77"/>
      <c r="TKO44" s="77"/>
      <c r="TKS44" s="203"/>
      <c r="TKT44" s="77"/>
      <c r="TKU44" s="77"/>
      <c r="TKW44" s="77"/>
      <c r="TKX44" s="77"/>
      <c r="TLB44" s="203"/>
      <c r="TLC44" s="77"/>
      <c r="TLD44" s="77"/>
      <c r="TLF44" s="77"/>
      <c r="TLG44" s="77"/>
      <c r="TLK44" s="203"/>
      <c r="TLL44" s="77"/>
      <c r="TLM44" s="77"/>
      <c r="TLO44" s="77"/>
      <c r="TLP44" s="77"/>
      <c r="TLT44" s="203"/>
      <c r="TLU44" s="77"/>
      <c r="TLV44" s="77"/>
      <c r="TLX44" s="77"/>
      <c r="TLY44" s="77"/>
      <c r="TMC44" s="203"/>
      <c r="TMD44" s="77"/>
      <c r="TME44" s="77"/>
      <c r="TMG44" s="77"/>
      <c r="TMH44" s="77"/>
      <c r="TML44" s="203"/>
      <c r="TMM44" s="77"/>
      <c r="TMN44" s="77"/>
      <c r="TMP44" s="77"/>
      <c r="TMQ44" s="77"/>
      <c r="TMU44" s="203"/>
      <c r="TMV44" s="77"/>
      <c r="TMW44" s="77"/>
      <c r="TMY44" s="77"/>
      <c r="TMZ44" s="77"/>
      <c r="TND44" s="203"/>
      <c r="TNE44" s="77"/>
      <c r="TNF44" s="77"/>
      <c r="TNH44" s="77"/>
      <c r="TNI44" s="77"/>
      <c r="TNM44" s="203"/>
      <c r="TNN44" s="77"/>
      <c r="TNO44" s="77"/>
      <c r="TNQ44" s="77"/>
      <c r="TNR44" s="77"/>
      <c r="TNV44" s="203"/>
      <c r="TNW44" s="77"/>
      <c r="TNX44" s="77"/>
      <c r="TNZ44" s="77"/>
      <c r="TOA44" s="77"/>
      <c r="TOE44" s="203"/>
      <c r="TOF44" s="77"/>
      <c r="TOG44" s="77"/>
      <c r="TOI44" s="77"/>
      <c r="TOJ44" s="77"/>
      <c r="TON44" s="203"/>
      <c r="TOO44" s="77"/>
      <c r="TOP44" s="77"/>
      <c r="TOR44" s="77"/>
      <c r="TOS44" s="77"/>
      <c r="TOW44" s="203"/>
      <c r="TOX44" s="77"/>
      <c r="TOY44" s="77"/>
      <c r="TPA44" s="77"/>
      <c r="TPB44" s="77"/>
      <c r="TPF44" s="203"/>
      <c r="TPG44" s="77"/>
      <c r="TPH44" s="77"/>
      <c r="TPJ44" s="77"/>
      <c r="TPK44" s="77"/>
      <c r="TPO44" s="203"/>
      <c r="TPP44" s="77"/>
      <c r="TPQ44" s="77"/>
      <c r="TPS44" s="77"/>
      <c r="TPT44" s="77"/>
      <c r="TPX44" s="203"/>
      <c r="TPY44" s="77"/>
      <c r="TPZ44" s="77"/>
      <c r="TQB44" s="77"/>
      <c r="TQC44" s="77"/>
      <c r="TQG44" s="203"/>
      <c r="TQH44" s="77"/>
      <c r="TQI44" s="77"/>
      <c r="TQK44" s="77"/>
      <c r="TQL44" s="77"/>
      <c r="TQP44" s="203"/>
      <c r="TQQ44" s="77"/>
      <c r="TQR44" s="77"/>
      <c r="TQT44" s="77"/>
      <c r="TQU44" s="77"/>
      <c r="TQY44" s="203"/>
      <c r="TQZ44" s="77"/>
      <c r="TRA44" s="77"/>
      <c r="TRC44" s="77"/>
      <c r="TRD44" s="77"/>
      <c r="TRH44" s="203"/>
      <c r="TRI44" s="77"/>
      <c r="TRJ44" s="77"/>
      <c r="TRL44" s="77"/>
      <c r="TRM44" s="77"/>
      <c r="TRQ44" s="203"/>
      <c r="TRR44" s="77"/>
      <c r="TRS44" s="77"/>
      <c r="TRU44" s="77"/>
      <c r="TRV44" s="77"/>
      <c r="TRZ44" s="203"/>
      <c r="TSA44" s="77"/>
      <c r="TSB44" s="77"/>
      <c r="TSD44" s="77"/>
      <c r="TSE44" s="77"/>
      <c r="TSI44" s="203"/>
      <c r="TSJ44" s="77"/>
      <c r="TSK44" s="77"/>
      <c r="TSM44" s="77"/>
      <c r="TSN44" s="77"/>
      <c r="TSR44" s="203"/>
      <c r="TSS44" s="77"/>
      <c r="TST44" s="77"/>
      <c r="TSV44" s="77"/>
      <c r="TSW44" s="77"/>
      <c r="TTA44" s="203"/>
      <c r="TTB44" s="77"/>
      <c r="TTC44" s="77"/>
      <c r="TTE44" s="77"/>
      <c r="TTF44" s="77"/>
      <c r="TTJ44" s="203"/>
      <c r="TTK44" s="77"/>
      <c r="TTL44" s="77"/>
      <c r="TTN44" s="77"/>
      <c r="TTO44" s="77"/>
      <c r="TTS44" s="203"/>
      <c r="TTT44" s="77"/>
      <c r="TTU44" s="77"/>
      <c r="TTW44" s="77"/>
      <c r="TTX44" s="77"/>
      <c r="TUB44" s="203"/>
      <c r="TUC44" s="77"/>
      <c r="TUD44" s="77"/>
      <c r="TUF44" s="77"/>
      <c r="TUG44" s="77"/>
      <c r="TUK44" s="203"/>
      <c r="TUL44" s="77"/>
      <c r="TUM44" s="77"/>
      <c r="TUO44" s="77"/>
      <c r="TUP44" s="77"/>
      <c r="TUT44" s="203"/>
      <c r="TUU44" s="77"/>
      <c r="TUV44" s="77"/>
      <c r="TUX44" s="77"/>
      <c r="TUY44" s="77"/>
      <c r="TVC44" s="203"/>
      <c r="TVD44" s="77"/>
      <c r="TVE44" s="77"/>
      <c r="TVG44" s="77"/>
      <c r="TVH44" s="77"/>
      <c r="TVL44" s="203"/>
      <c r="TVM44" s="77"/>
      <c r="TVN44" s="77"/>
      <c r="TVP44" s="77"/>
      <c r="TVQ44" s="77"/>
      <c r="TVU44" s="203"/>
      <c r="TVV44" s="77"/>
      <c r="TVW44" s="77"/>
      <c r="TVY44" s="77"/>
      <c r="TVZ44" s="77"/>
      <c r="TWD44" s="203"/>
      <c r="TWE44" s="77"/>
      <c r="TWF44" s="77"/>
      <c r="TWH44" s="77"/>
      <c r="TWI44" s="77"/>
      <c r="TWM44" s="203"/>
      <c r="TWN44" s="77"/>
      <c r="TWO44" s="77"/>
      <c r="TWQ44" s="77"/>
      <c r="TWR44" s="77"/>
      <c r="TWV44" s="203"/>
      <c r="TWW44" s="77"/>
      <c r="TWX44" s="77"/>
      <c r="TWZ44" s="77"/>
      <c r="TXA44" s="77"/>
      <c r="TXE44" s="203"/>
      <c r="TXF44" s="77"/>
      <c r="TXG44" s="77"/>
      <c r="TXI44" s="77"/>
      <c r="TXJ44" s="77"/>
      <c r="TXN44" s="203"/>
      <c r="TXO44" s="77"/>
      <c r="TXP44" s="77"/>
      <c r="TXR44" s="77"/>
      <c r="TXS44" s="77"/>
      <c r="TXW44" s="203"/>
      <c r="TXX44" s="77"/>
      <c r="TXY44" s="77"/>
      <c r="TYA44" s="77"/>
      <c r="TYB44" s="77"/>
      <c r="TYF44" s="203"/>
      <c r="TYG44" s="77"/>
      <c r="TYH44" s="77"/>
      <c r="TYJ44" s="77"/>
      <c r="TYK44" s="77"/>
      <c r="TYO44" s="203"/>
      <c r="TYP44" s="77"/>
      <c r="TYQ44" s="77"/>
      <c r="TYS44" s="77"/>
      <c r="TYT44" s="77"/>
      <c r="TYX44" s="203"/>
      <c r="TYY44" s="77"/>
      <c r="TYZ44" s="77"/>
      <c r="TZB44" s="77"/>
      <c r="TZC44" s="77"/>
      <c r="TZG44" s="203"/>
      <c r="TZH44" s="77"/>
      <c r="TZI44" s="77"/>
      <c r="TZK44" s="77"/>
      <c r="TZL44" s="77"/>
      <c r="TZP44" s="203"/>
      <c r="TZQ44" s="77"/>
      <c r="TZR44" s="77"/>
      <c r="TZT44" s="77"/>
      <c r="TZU44" s="77"/>
      <c r="TZY44" s="203"/>
      <c r="TZZ44" s="77"/>
      <c r="UAA44" s="77"/>
      <c r="UAC44" s="77"/>
      <c r="UAD44" s="77"/>
      <c r="UAH44" s="203"/>
      <c r="UAI44" s="77"/>
      <c r="UAJ44" s="77"/>
      <c r="UAL44" s="77"/>
      <c r="UAM44" s="77"/>
      <c r="UAQ44" s="203"/>
      <c r="UAR44" s="77"/>
      <c r="UAS44" s="77"/>
      <c r="UAU44" s="77"/>
      <c r="UAV44" s="77"/>
      <c r="UAZ44" s="203"/>
      <c r="UBA44" s="77"/>
      <c r="UBB44" s="77"/>
      <c r="UBD44" s="77"/>
      <c r="UBE44" s="77"/>
      <c r="UBI44" s="203"/>
      <c r="UBJ44" s="77"/>
      <c r="UBK44" s="77"/>
      <c r="UBM44" s="77"/>
      <c r="UBN44" s="77"/>
      <c r="UBR44" s="203"/>
      <c r="UBS44" s="77"/>
      <c r="UBT44" s="77"/>
      <c r="UBV44" s="77"/>
      <c r="UBW44" s="77"/>
      <c r="UCA44" s="203"/>
      <c r="UCB44" s="77"/>
      <c r="UCC44" s="77"/>
      <c r="UCE44" s="77"/>
      <c r="UCF44" s="77"/>
      <c r="UCJ44" s="203"/>
      <c r="UCK44" s="77"/>
      <c r="UCL44" s="77"/>
      <c r="UCN44" s="77"/>
      <c r="UCO44" s="77"/>
      <c r="UCS44" s="203"/>
      <c r="UCT44" s="77"/>
      <c r="UCU44" s="77"/>
      <c r="UCW44" s="77"/>
      <c r="UCX44" s="77"/>
      <c r="UDB44" s="203"/>
      <c r="UDC44" s="77"/>
      <c r="UDD44" s="77"/>
      <c r="UDF44" s="77"/>
      <c r="UDG44" s="77"/>
      <c r="UDK44" s="203"/>
      <c r="UDL44" s="77"/>
      <c r="UDM44" s="77"/>
      <c r="UDO44" s="77"/>
      <c r="UDP44" s="77"/>
      <c r="UDT44" s="203"/>
      <c r="UDU44" s="77"/>
      <c r="UDV44" s="77"/>
      <c r="UDX44" s="77"/>
      <c r="UDY44" s="77"/>
      <c r="UEC44" s="203"/>
      <c r="UED44" s="77"/>
      <c r="UEE44" s="77"/>
      <c r="UEG44" s="77"/>
      <c r="UEH44" s="77"/>
      <c r="UEL44" s="203"/>
      <c r="UEM44" s="77"/>
      <c r="UEN44" s="77"/>
      <c r="UEP44" s="77"/>
      <c r="UEQ44" s="77"/>
      <c r="UEU44" s="203"/>
      <c r="UEV44" s="77"/>
      <c r="UEW44" s="77"/>
      <c r="UEY44" s="77"/>
      <c r="UEZ44" s="77"/>
      <c r="UFD44" s="203"/>
      <c r="UFE44" s="77"/>
      <c r="UFF44" s="77"/>
      <c r="UFH44" s="77"/>
      <c r="UFI44" s="77"/>
      <c r="UFM44" s="203"/>
      <c r="UFN44" s="77"/>
      <c r="UFO44" s="77"/>
      <c r="UFQ44" s="77"/>
      <c r="UFR44" s="77"/>
      <c r="UFV44" s="203"/>
      <c r="UFW44" s="77"/>
      <c r="UFX44" s="77"/>
      <c r="UFZ44" s="77"/>
      <c r="UGA44" s="77"/>
      <c r="UGE44" s="203"/>
      <c r="UGF44" s="77"/>
      <c r="UGG44" s="77"/>
      <c r="UGI44" s="77"/>
      <c r="UGJ44" s="77"/>
      <c r="UGN44" s="203"/>
      <c r="UGO44" s="77"/>
      <c r="UGP44" s="77"/>
      <c r="UGR44" s="77"/>
      <c r="UGS44" s="77"/>
      <c r="UGW44" s="203"/>
      <c r="UGX44" s="77"/>
      <c r="UGY44" s="77"/>
      <c r="UHA44" s="77"/>
      <c r="UHB44" s="77"/>
      <c r="UHF44" s="203"/>
      <c r="UHG44" s="77"/>
      <c r="UHH44" s="77"/>
      <c r="UHJ44" s="77"/>
      <c r="UHK44" s="77"/>
      <c r="UHO44" s="203"/>
      <c r="UHP44" s="77"/>
      <c r="UHQ44" s="77"/>
      <c r="UHS44" s="77"/>
      <c r="UHT44" s="77"/>
      <c r="UHX44" s="203"/>
      <c r="UHY44" s="77"/>
      <c r="UHZ44" s="77"/>
      <c r="UIB44" s="77"/>
      <c r="UIC44" s="77"/>
      <c r="UIG44" s="203"/>
      <c r="UIH44" s="77"/>
      <c r="UII44" s="77"/>
      <c r="UIK44" s="77"/>
      <c r="UIL44" s="77"/>
      <c r="UIP44" s="203"/>
      <c r="UIQ44" s="77"/>
      <c r="UIR44" s="77"/>
      <c r="UIT44" s="77"/>
      <c r="UIU44" s="77"/>
      <c r="UIY44" s="203"/>
      <c r="UIZ44" s="77"/>
      <c r="UJA44" s="77"/>
      <c r="UJC44" s="77"/>
      <c r="UJD44" s="77"/>
      <c r="UJH44" s="203"/>
      <c r="UJI44" s="77"/>
      <c r="UJJ44" s="77"/>
      <c r="UJL44" s="77"/>
      <c r="UJM44" s="77"/>
      <c r="UJQ44" s="203"/>
      <c r="UJR44" s="77"/>
      <c r="UJS44" s="77"/>
      <c r="UJU44" s="77"/>
      <c r="UJV44" s="77"/>
      <c r="UJZ44" s="203"/>
      <c r="UKA44" s="77"/>
      <c r="UKB44" s="77"/>
      <c r="UKD44" s="77"/>
      <c r="UKE44" s="77"/>
      <c r="UKI44" s="203"/>
      <c r="UKJ44" s="77"/>
      <c r="UKK44" s="77"/>
      <c r="UKM44" s="77"/>
      <c r="UKN44" s="77"/>
      <c r="UKR44" s="203"/>
      <c r="UKS44" s="77"/>
      <c r="UKT44" s="77"/>
      <c r="UKV44" s="77"/>
      <c r="UKW44" s="77"/>
      <c r="ULA44" s="203"/>
      <c r="ULB44" s="77"/>
      <c r="ULC44" s="77"/>
      <c r="ULE44" s="77"/>
      <c r="ULF44" s="77"/>
      <c r="ULJ44" s="203"/>
      <c r="ULK44" s="77"/>
      <c r="ULL44" s="77"/>
      <c r="ULN44" s="77"/>
      <c r="ULO44" s="77"/>
      <c r="ULS44" s="203"/>
      <c r="ULT44" s="77"/>
      <c r="ULU44" s="77"/>
      <c r="ULW44" s="77"/>
      <c r="ULX44" s="77"/>
      <c r="UMB44" s="203"/>
      <c r="UMC44" s="77"/>
      <c r="UMD44" s="77"/>
      <c r="UMF44" s="77"/>
      <c r="UMG44" s="77"/>
      <c r="UMK44" s="203"/>
      <c r="UML44" s="77"/>
      <c r="UMM44" s="77"/>
      <c r="UMO44" s="77"/>
      <c r="UMP44" s="77"/>
      <c r="UMT44" s="203"/>
      <c r="UMU44" s="77"/>
      <c r="UMV44" s="77"/>
      <c r="UMX44" s="77"/>
      <c r="UMY44" s="77"/>
      <c r="UNC44" s="203"/>
      <c r="UND44" s="77"/>
      <c r="UNE44" s="77"/>
      <c r="UNG44" s="77"/>
      <c r="UNH44" s="77"/>
      <c r="UNL44" s="203"/>
      <c r="UNM44" s="77"/>
      <c r="UNN44" s="77"/>
      <c r="UNP44" s="77"/>
      <c r="UNQ44" s="77"/>
      <c r="UNU44" s="203"/>
      <c r="UNV44" s="77"/>
      <c r="UNW44" s="77"/>
      <c r="UNY44" s="77"/>
      <c r="UNZ44" s="77"/>
      <c r="UOD44" s="203"/>
      <c r="UOE44" s="77"/>
      <c r="UOF44" s="77"/>
      <c r="UOH44" s="77"/>
      <c r="UOI44" s="77"/>
      <c r="UOM44" s="203"/>
      <c r="UON44" s="77"/>
      <c r="UOO44" s="77"/>
      <c r="UOQ44" s="77"/>
      <c r="UOR44" s="77"/>
      <c r="UOV44" s="203"/>
      <c r="UOW44" s="77"/>
      <c r="UOX44" s="77"/>
      <c r="UOZ44" s="77"/>
      <c r="UPA44" s="77"/>
      <c r="UPE44" s="203"/>
      <c r="UPF44" s="77"/>
      <c r="UPG44" s="77"/>
      <c r="UPI44" s="77"/>
      <c r="UPJ44" s="77"/>
      <c r="UPN44" s="203"/>
      <c r="UPO44" s="77"/>
      <c r="UPP44" s="77"/>
      <c r="UPR44" s="77"/>
      <c r="UPS44" s="77"/>
      <c r="UPW44" s="203"/>
      <c r="UPX44" s="77"/>
      <c r="UPY44" s="77"/>
      <c r="UQA44" s="77"/>
      <c r="UQB44" s="77"/>
      <c r="UQF44" s="203"/>
      <c r="UQG44" s="77"/>
      <c r="UQH44" s="77"/>
      <c r="UQJ44" s="77"/>
      <c r="UQK44" s="77"/>
      <c r="UQO44" s="203"/>
      <c r="UQP44" s="77"/>
      <c r="UQQ44" s="77"/>
      <c r="UQS44" s="77"/>
      <c r="UQT44" s="77"/>
      <c r="UQX44" s="203"/>
      <c r="UQY44" s="77"/>
      <c r="UQZ44" s="77"/>
      <c r="URB44" s="77"/>
      <c r="URC44" s="77"/>
      <c r="URG44" s="203"/>
      <c r="URH44" s="77"/>
      <c r="URI44" s="77"/>
      <c r="URK44" s="77"/>
      <c r="URL44" s="77"/>
      <c r="URP44" s="203"/>
      <c r="URQ44" s="77"/>
      <c r="URR44" s="77"/>
      <c r="URT44" s="77"/>
      <c r="URU44" s="77"/>
      <c r="URY44" s="203"/>
      <c r="URZ44" s="77"/>
      <c r="USA44" s="77"/>
      <c r="USC44" s="77"/>
      <c r="USD44" s="77"/>
      <c r="USH44" s="203"/>
      <c r="USI44" s="77"/>
      <c r="USJ44" s="77"/>
      <c r="USL44" s="77"/>
      <c r="USM44" s="77"/>
      <c r="USQ44" s="203"/>
      <c r="USR44" s="77"/>
      <c r="USS44" s="77"/>
      <c r="USU44" s="77"/>
      <c r="USV44" s="77"/>
      <c r="USZ44" s="203"/>
      <c r="UTA44" s="77"/>
      <c r="UTB44" s="77"/>
      <c r="UTD44" s="77"/>
      <c r="UTE44" s="77"/>
      <c r="UTI44" s="203"/>
      <c r="UTJ44" s="77"/>
      <c r="UTK44" s="77"/>
      <c r="UTM44" s="77"/>
      <c r="UTN44" s="77"/>
      <c r="UTR44" s="203"/>
      <c r="UTS44" s="77"/>
      <c r="UTT44" s="77"/>
      <c r="UTV44" s="77"/>
      <c r="UTW44" s="77"/>
      <c r="UUA44" s="203"/>
      <c r="UUB44" s="77"/>
      <c r="UUC44" s="77"/>
      <c r="UUE44" s="77"/>
      <c r="UUF44" s="77"/>
      <c r="UUJ44" s="203"/>
      <c r="UUK44" s="77"/>
      <c r="UUL44" s="77"/>
      <c r="UUN44" s="77"/>
      <c r="UUO44" s="77"/>
      <c r="UUS44" s="203"/>
      <c r="UUT44" s="77"/>
      <c r="UUU44" s="77"/>
      <c r="UUW44" s="77"/>
      <c r="UUX44" s="77"/>
      <c r="UVB44" s="203"/>
      <c r="UVC44" s="77"/>
      <c r="UVD44" s="77"/>
      <c r="UVF44" s="77"/>
      <c r="UVG44" s="77"/>
      <c r="UVK44" s="203"/>
      <c r="UVL44" s="77"/>
      <c r="UVM44" s="77"/>
      <c r="UVO44" s="77"/>
      <c r="UVP44" s="77"/>
      <c r="UVT44" s="203"/>
      <c r="UVU44" s="77"/>
      <c r="UVV44" s="77"/>
      <c r="UVX44" s="77"/>
      <c r="UVY44" s="77"/>
      <c r="UWC44" s="203"/>
      <c r="UWD44" s="77"/>
      <c r="UWE44" s="77"/>
      <c r="UWG44" s="77"/>
      <c r="UWH44" s="77"/>
      <c r="UWL44" s="203"/>
      <c r="UWM44" s="77"/>
      <c r="UWN44" s="77"/>
      <c r="UWP44" s="77"/>
      <c r="UWQ44" s="77"/>
      <c r="UWU44" s="203"/>
      <c r="UWV44" s="77"/>
      <c r="UWW44" s="77"/>
      <c r="UWY44" s="77"/>
      <c r="UWZ44" s="77"/>
      <c r="UXD44" s="203"/>
      <c r="UXE44" s="77"/>
      <c r="UXF44" s="77"/>
      <c r="UXH44" s="77"/>
      <c r="UXI44" s="77"/>
      <c r="UXM44" s="203"/>
      <c r="UXN44" s="77"/>
      <c r="UXO44" s="77"/>
      <c r="UXQ44" s="77"/>
      <c r="UXR44" s="77"/>
      <c r="UXV44" s="203"/>
      <c r="UXW44" s="77"/>
      <c r="UXX44" s="77"/>
      <c r="UXZ44" s="77"/>
      <c r="UYA44" s="77"/>
      <c r="UYE44" s="203"/>
      <c r="UYF44" s="77"/>
      <c r="UYG44" s="77"/>
      <c r="UYI44" s="77"/>
      <c r="UYJ44" s="77"/>
      <c r="UYN44" s="203"/>
      <c r="UYO44" s="77"/>
      <c r="UYP44" s="77"/>
      <c r="UYR44" s="77"/>
      <c r="UYS44" s="77"/>
      <c r="UYW44" s="203"/>
      <c r="UYX44" s="77"/>
      <c r="UYY44" s="77"/>
      <c r="UZA44" s="77"/>
      <c r="UZB44" s="77"/>
      <c r="UZF44" s="203"/>
      <c r="UZG44" s="77"/>
      <c r="UZH44" s="77"/>
      <c r="UZJ44" s="77"/>
      <c r="UZK44" s="77"/>
      <c r="UZO44" s="203"/>
      <c r="UZP44" s="77"/>
      <c r="UZQ44" s="77"/>
      <c r="UZS44" s="77"/>
      <c r="UZT44" s="77"/>
      <c r="UZX44" s="203"/>
      <c r="UZY44" s="77"/>
      <c r="UZZ44" s="77"/>
      <c r="VAB44" s="77"/>
      <c r="VAC44" s="77"/>
      <c r="VAG44" s="203"/>
      <c r="VAH44" s="77"/>
      <c r="VAI44" s="77"/>
      <c r="VAK44" s="77"/>
      <c r="VAL44" s="77"/>
      <c r="VAP44" s="203"/>
      <c r="VAQ44" s="77"/>
      <c r="VAR44" s="77"/>
      <c r="VAT44" s="77"/>
      <c r="VAU44" s="77"/>
      <c r="VAY44" s="203"/>
      <c r="VAZ44" s="77"/>
      <c r="VBA44" s="77"/>
      <c r="VBC44" s="77"/>
      <c r="VBD44" s="77"/>
      <c r="VBH44" s="203"/>
      <c r="VBI44" s="77"/>
      <c r="VBJ44" s="77"/>
      <c r="VBL44" s="77"/>
      <c r="VBM44" s="77"/>
      <c r="VBQ44" s="203"/>
      <c r="VBR44" s="77"/>
      <c r="VBS44" s="77"/>
      <c r="VBU44" s="77"/>
      <c r="VBV44" s="77"/>
      <c r="VBZ44" s="203"/>
      <c r="VCA44" s="77"/>
      <c r="VCB44" s="77"/>
      <c r="VCD44" s="77"/>
      <c r="VCE44" s="77"/>
      <c r="VCI44" s="203"/>
      <c r="VCJ44" s="77"/>
      <c r="VCK44" s="77"/>
      <c r="VCM44" s="77"/>
      <c r="VCN44" s="77"/>
      <c r="VCR44" s="203"/>
      <c r="VCS44" s="77"/>
      <c r="VCT44" s="77"/>
      <c r="VCV44" s="77"/>
      <c r="VCW44" s="77"/>
      <c r="VDA44" s="203"/>
      <c r="VDB44" s="77"/>
      <c r="VDC44" s="77"/>
      <c r="VDE44" s="77"/>
      <c r="VDF44" s="77"/>
      <c r="VDJ44" s="203"/>
      <c r="VDK44" s="77"/>
      <c r="VDL44" s="77"/>
      <c r="VDN44" s="77"/>
      <c r="VDO44" s="77"/>
      <c r="VDS44" s="203"/>
      <c r="VDT44" s="77"/>
      <c r="VDU44" s="77"/>
      <c r="VDW44" s="77"/>
      <c r="VDX44" s="77"/>
      <c r="VEB44" s="203"/>
      <c r="VEC44" s="77"/>
      <c r="VED44" s="77"/>
      <c r="VEF44" s="77"/>
      <c r="VEG44" s="77"/>
      <c r="VEK44" s="203"/>
      <c r="VEL44" s="77"/>
      <c r="VEM44" s="77"/>
      <c r="VEO44" s="77"/>
      <c r="VEP44" s="77"/>
      <c r="VET44" s="203"/>
      <c r="VEU44" s="77"/>
      <c r="VEV44" s="77"/>
      <c r="VEX44" s="77"/>
      <c r="VEY44" s="77"/>
      <c r="VFC44" s="203"/>
      <c r="VFD44" s="77"/>
      <c r="VFE44" s="77"/>
      <c r="VFG44" s="77"/>
      <c r="VFH44" s="77"/>
      <c r="VFL44" s="203"/>
      <c r="VFM44" s="77"/>
      <c r="VFN44" s="77"/>
      <c r="VFP44" s="77"/>
      <c r="VFQ44" s="77"/>
      <c r="VFU44" s="203"/>
      <c r="VFV44" s="77"/>
      <c r="VFW44" s="77"/>
      <c r="VFY44" s="77"/>
      <c r="VFZ44" s="77"/>
      <c r="VGD44" s="203"/>
      <c r="VGE44" s="77"/>
      <c r="VGF44" s="77"/>
      <c r="VGH44" s="77"/>
      <c r="VGI44" s="77"/>
      <c r="VGM44" s="203"/>
      <c r="VGN44" s="77"/>
      <c r="VGO44" s="77"/>
      <c r="VGQ44" s="77"/>
      <c r="VGR44" s="77"/>
      <c r="VGV44" s="203"/>
      <c r="VGW44" s="77"/>
      <c r="VGX44" s="77"/>
      <c r="VGZ44" s="77"/>
      <c r="VHA44" s="77"/>
      <c r="VHE44" s="203"/>
      <c r="VHF44" s="77"/>
      <c r="VHG44" s="77"/>
      <c r="VHI44" s="77"/>
      <c r="VHJ44" s="77"/>
      <c r="VHN44" s="203"/>
      <c r="VHO44" s="77"/>
      <c r="VHP44" s="77"/>
      <c r="VHR44" s="77"/>
      <c r="VHS44" s="77"/>
      <c r="VHW44" s="203"/>
      <c r="VHX44" s="77"/>
      <c r="VHY44" s="77"/>
      <c r="VIA44" s="77"/>
      <c r="VIB44" s="77"/>
      <c r="VIF44" s="203"/>
      <c r="VIG44" s="77"/>
      <c r="VIH44" s="77"/>
      <c r="VIJ44" s="77"/>
      <c r="VIK44" s="77"/>
      <c r="VIO44" s="203"/>
      <c r="VIP44" s="77"/>
      <c r="VIQ44" s="77"/>
      <c r="VIS44" s="77"/>
      <c r="VIT44" s="77"/>
      <c r="VIX44" s="203"/>
      <c r="VIY44" s="77"/>
      <c r="VIZ44" s="77"/>
      <c r="VJB44" s="77"/>
      <c r="VJC44" s="77"/>
      <c r="VJG44" s="203"/>
      <c r="VJH44" s="77"/>
      <c r="VJI44" s="77"/>
      <c r="VJK44" s="77"/>
      <c r="VJL44" s="77"/>
      <c r="VJP44" s="203"/>
      <c r="VJQ44" s="77"/>
      <c r="VJR44" s="77"/>
      <c r="VJT44" s="77"/>
      <c r="VJU44" s="77"/>
      <c r="VJY44" s="203"/>
      <c r="VJZ44" s="77"/>
      <c r="VKA44" s="77"/>
      <c r="VKC44" s="77"/>
      <c r="VKD44" s="77"/>
      <c r="VKH44" s="203"/>
      <c r="VKI44" s="77"/>
      <c r="VKJ44" s="77"/>
      <c r="VKL44" s="77"/>
      <c r="VKM44" s="77"/>
      <c r="VKQ44" s="203"/>
      <c r="VKR44" s="77"/>
      <c r="VKS44" s="77"/>
      <c r="VKU44" s="77"/>
      <c r="VKV44" s="77"/>
      <c r="VKZ44" s="203"/>
      <c r="VLA44" s="77"/>
      <c r="VLB44" s="77"/>
      <c r="VLD44" s="77"/>
      <c r="VLE44" s="77"/>
      <c r="VLI44" s="203"/>
      <c r="VLJ44" s="77"/>
      <c r="VLK44" s="77"/>
      <c r="VLM44" s="77"/>
      <c r="VLN44" s="77"/>
      <c r="VLR44" s="203"/>
      <c r="VLS44" s="77"/>
      <c r="VLT44" s="77"/>
      <c r="VLV44" s="77"/>
      <c r="VLW44" s="77"/>
      <c r="VMA44" s="203"/>
      <c r="VMB44" s="77"/>
      <c r="VMC44" s="77"/>
      <c r="VME44" s="77"/>
      <c r="VMF44" s="77"/>
      <c r="VMJ44" s="203"/>
      <c r="VMK44" s="77"/>
      <c r="VML44" s="77"/>
      <c r="VMN44" s="77"/>
      <c r="VMO44" s="77"/>
      <c r="VMS44" s="203"/>
      <c r="VMT44" s="77"/>
      <c r="VMU44" s="77"/>
      <c r="VMW44" s="77"/>
      <c r="VMX44" s="77"/>
      <c r="VNB44" s="203"/>
      <c r="VNC44" s="77"/>
      <c r="VND44" s="77"/>
      <c r="VNF44" s="77"/>
      <c r="VNG44" s="77"/>
      <c r="VNK44" s="203"/>
      <c r="VNL44" s="77"/>
      <c r="VNM44" s="77"/>
      <c r="VNO44" s="77"/>
      <c r="VNP44" s="77"/>
      <c r="VNT44" s="203"/>
      <c r="VNU44" s="77"/>
      <c r="VNV44" s="77"/>
      <c r="VNX44" s="77"/>
      <c r="VNY44" s="77"/>
      <c r="VOC44" s="203"/>
      <c r="VOD44" s="77"/>
      <c r="VOE44" s="77"/>
      <c r="VOG44" s="77"/>
      <c r="VOH44" s="77"/>
      <c r="VOL44" s="203"/>
      <c r="VOM44" s="77"/>
      <c r="VON44" s="77"/>
      <c r="VOP44" s="77"/>
      <c r="VOQ44" s="77"/>
      <c r="VOU44" s="203"/>
      <c r="VOV44" s="77"/>
      <c r="VOW44" s="77"/>
      <c r="VOY44" s="77"/>
      <c r="VOZ44" s="77"/>
      <c r="VPD44" s="203"/>
      <c r="VPE44" s="77"/>
      <c r="VPF44" s="77"/>
      <c r="VPH44" s="77"/>
      <c r="VPI44" s="77"/>
      <c r="VPM44" s="203"/>
      <c r="VPN44" s="77"/>
      <c r="VPO44" s="77"/>
      <c r="VPQ44" s="77"/>
      <c r="VPR44" s="77"/>
      <c r="VPV44" s="203"/>
      <c r="VPW44" s="77"/>
      <c r="VPX44" s="77"/>
      <c r="VPZ44" s="77"/>
      <c r="VQA44" s="77"/>
      <c r="VQE44" s="203"/>
      <c r="VQF44" s="77"/>
      <c r="VQG44" s="77"/>
      <c r="VQI44" s="77"/>
      <c r="VQJ44" s="77"/>
      <c r="VQN44" s="203"/>
      <c r="VQO44" s="77"/>
      <c r="VQP44" s="77"/>
      <c r="VQR44" s="77"/>
      <c r="VQS44" s="77"/>
      <c r="VQW44" s="203"/>
      <c r="VQX44" s="77"/>
      <c r="VQY44" s="77"/>
      <c r="VRA44" s="77"/>
      <c r="VRB44" s="77"/>
      <c r="VRF44" s="203"/>
      <c r="VRG44" s="77"/>
      <c r="VRH44" s="77"/>
      <c r="VRJ44" s="77"/>
      <c r="VRK44" s="77"/>
      <c r="VRO44" s="203"/>
      <c r="VRP44" s="77"/>
      <c r="VRQ44" s="77"/>
      <c r="VRS44" s="77"/>
      <c r="VRT44" s="77"/>
      <c r="VRX44" s="203"/>
      <c r="VRY44" s="77"/>
      <c r="VRZ44" s="77"/>
      <c r="VSB44" s="77"/>
      <c r="VSC44" s="77"/>
      <c r="VSG44" s="203"/>
      <c r="VSH44" s="77"/>
      <c r="VSI44" s="77"/>
      <c r="VSK44" s="77"/>
      <c r="VSL44" s="77"/>
      <c r="VSP44" s="203"/>
      <c r="VSQ44" s="77"/>
      <c r="VSR44" s="77"/>
      <c r="VST44" s="77"/>
      <c r="VSU44" s="77"/>
      <c r="VSY44" s="203"/>
      <c r="VSZ44" s="77"/>
      <c r="VTA44" s="77"/>
      <c r="VTC44" s="77"/>
      <c r="VTD44" s="77"/>
      <c r="VTH44" s="203"/>
      <c r="VTI44" s="77"/>
      <c r="VTJ44" s="77"/>
      <c r="VTL44" s="77"/>
      <c r="VTM44" s="77"/>
      <c r="VTQ44" s="203"/>
      <c r="VTR44" s="77"/>
      <c r="VTS44" s="77"/>
      <c r="VTU44" s="77"/>
      <c r="VTV44" s="77"/>
      <c r="VTZ44" s="203"/>
      <c r="VUA44" s="77"/>
      <c r="VUB44" s="77"/>
      <c r="VUD44" s="77"/>
      <c r="VUE44" s="77"/>
      <c r="VUI44" s="203"/>
      <c r="VUJ44" s="77"/>
      <c r="VUK44" s="77"/>
      <c r="VUM44" s="77"/>
      <c r="VUN44" s="77"/>
      <c r="VUR44" s="203"/>
      <c r="VUS44" s="77"/>
      <c r="VUT44" s="77"/>
      <c r="VUV44" s="77"/>
      <c r="VUW44" s="77"/>
      <c r="VVA44" s="203"/>
      <c r="VVB44" s="77"/>
      <c r="VVC44" s="77"/>
      <c r="VVE44" s="77"/>
      <c r="VVF44" s="77"/>
      <c r="VVJ44" s="203"/>
      <c r="VVK44" s="77"/>
      <c r="VVL44" s="77"/>
      <c r="VVN44" s="77"/>
      <c r="VVO44" s="77"/>
      <c r="VVS44" s="203"/>
      <c r="VVT44" s="77"/>
      <c r="VVU44" s="77"/>
      <c r="VVW44" s="77"/>
      <c r="VVX44" s="77"/>
      <c r="VWB44" s="203"/>
      <c r="VWC44" s="77"/>
      <c r="VWD44" s="77"/>
      <c r="VWF44" s="77"/>
      <c r="VWG44" s="77"/>
      <c r="VWK44" s="203"/>
      <c r="VWL44" s="77"/>
      <c r="VWM44" s="77"/>
      <c r="VWO44" s="77"/>
      <c r="VWP44" s="77"/>
      <c r="VWT44" s="203"/>
      <c r="VWU44" s="77"/>
      <c r="VWV44" s="77"/>
      <c r="VWX44" s="77"/>
      <c r="VWY44" s="77"/>
      <c r="VXC44" s="203"/>
      <c r="VXD44" s="77"/>
      <c r="VXE44" s="77"/>
      <c r="VXG44" s="77"/>
      <c r="VXH44" s="77"/>
      <c r="VXL44" s="203"/>
      <c r="VXM44" s="77"/>
      <c r="VXN44" s="77"/>
      <c r="VXP44" s="77"/>
      <c r="VXQ44" s="77"/>
      <c r="VXU44" s="203"/>
      <c r="VXV44" s="77"/>
      <c r="VXW44" s="77"/>
      <c r="VXY44" s="77"/>
      <c r="VXZ44" s="77"/>
      <c r="VYD44" s="203"/>
      <c r="VYE44" s="77"/>
      <c r="VYF44" s="77"/>
      <c r="VYH44" s="77"/>
      <c r="VYI44" s="77"/>
      <c r="VYM44" s="203"/>
      <c r="VYN44" s="77"/>
      <c r="VYO44" s="77"/>
      <c r="VYQ44" s="77"/>
      <c r="VYR44" s="77"/>
      <c r="VYV44" s="203"/>
      <c r="VYW44" s="77"/>
      <c r="VYX44" s="77"/>
      <c r="VYZ44" s="77"/>
      <c r="VZA44" s="77"/>
      <c r="VZE44" s="203"/>
      <c r="VZF44" s="77"/>
      <c r="VZG44" s="77"/>
      <c r="VZI44" s="77"/>
      <c r="VZJ44" s="77"/>
      <c r="VZN44" s="203"/>
      <c r="VZO44" s="77"/>
      <c r="VZP44" s="77"/>
      <c r="VZR44" s="77"/>
      <c r="VZS44" s="77"/>
      <c r="VZW44" s="203"/>
      <c r="VZX44" s="77"/>
      <c r="VZY44" s="77"/>
      <c r="WAA44" s="77"/>
      <c r="WAB44" s="77"/>
      <c r="WAF44" s="203"/>
      <c r="WAG44" s="77"/>
      <c r="WAH44" s="77"/>
      <c r="WAJ44" s="77"/>
      <c r="WAK44" s="77"/>
      <c r="WAO44" s="203"/>
      <c r="WAP44" s="77"/>
      <c r="WAQ44" s="77"/>
      <c r="WAS44" s="77"/>
      <c r="WAT44" s="77"/>
      <c r="WAX44" s="203"/>
      <c r="WAY44" s="77"/>
      <c r="WAZ44" s="77"/>
      <c r="WBB44" s="77"/>
      <c r="WBC44" s="77"/>
      <c r="WBG44" s="203"/>
      <c r="WBH44" s="77"/>
      <c r="WBI44" s="77"/>
      <c r="WBK44" s="77"/>
      <c r="WBL44" s="77"/>
      <c r="WBP44" s="203"/>
      <c r="WBQ44" s="77"/>
      <c r="WBR44" s="77"/>
      <c r="WBT44" s="77"/>
      <c r="WBU44" s="77"/>
      <c r="WBY44" s="203"/>
      <c r="WBZ44" s="77"/>
      <c r="WCA44" s="77"/>
      <c r="WCC44" s="77"/>
      <c r="WCD44" s="77"/>
      <c r="WCH44" s="203"/>
      <c r="WCI44" s="77"/>
      <c r="WCJ44" s="77"/>
      <c r="WCL44" s="77"/>
      <c r="WCM44" s="77"/>
      <c r="WCQ44" s="203"/>
      <c r="WCR44" s="77"/>
      <c r="WCS44" s="77"/>
      <c r="WCU44" s="77"/>
      <c r="WCV44" s="77"/>
      <c r="WCZ44" s="203"/>
      <c r="WDA44" s="77"/>
      <c r="WDB44" s="77"/>
      <c r="WDD44" s="77"/>
      <c r="WDE44" s="77"/>
      <c r="WDI44" s="203"/>
      <c r="WDJ44" s="77"/>
      <c r="WDK44" s="77"/>
      <c r="WDM44" s="77"/>
      <c r="WDN44" s="77"/>
      <c r="WDR44" s="203"/>
      <c r="WDS44" s="77"/>
      <c r="WDT44" s="77"/>
      <c r="WDV44" s="77"/>
      <c r="WDW44" s="77"/>
      <c r="WEA44" s="203"/>
      <c r="WEB44" s="77"/>
      <c r="WEC44" s="77"/>
      <c r="WEE44" s="77"/>
      <c r="WEF44" s="77"/>
      <c r="WEJ44" s="203"/>
      <c r="WEK44" s="77"/>
      <c r="WEL44" s="77"/>
      <c r="WEN44" s="77"/>
      <c r="WEO44" s="77"/>
      <c r="WES44" s="203"/>
      <c r="WET44" s="77"/>
      <c r="WEU44" s="77"/>
      <c r="WEW44" s="77"/>
      <c r="WEX44" s="77"/>
      <c r="WFB44" s="203"/>
      <c r="WFC44" s="77"/>
      <c r="WFD44" s="77"/>
      <c r="WFF44" s="77"/>
      <c r="WFG44" s="77"/>
      <c r="WFK44" s="203"/>
      <c r="WFL44" s="77"/>
      <c r="WFM44" s="77"/>
      <c r="WFO44" s="77"/>
      <c r="WFP44" s="77"/>
      <c r="WFT44" s="203"/>
      <c r="WFU44" s="77"/>
      <c r="WFV44" s="77"/>
      <c r="WFX44" s="77"/>
      <c r="WFY44" s="77"/>
      <c r="WGC44" s="203"/>
      <c r="WGD44" s="77"/>
      <c r="WGE44" s="77"/>
      <c r="WGG44" s="77"/>
      <c r="WGH44" s="77"/>
      <c r="WGL44" s="203"/>
      <c r="WGM44" s="77"/>
      <c r="WGN44" s="77"/>
      <c r="WGP44" s="77"/>
      <c r="WGQ44" s="77"/>
      <c r="WGU44" s="203"/>
      <c r="WGV44" s="77"/>
      <c r="WGW44" s="77"/>
      <c r="WGY44" s="77"/>
      <c r="WGZ44" s="77"/>
      <c r="WHD44" s="203"/>
      <c r="WHE44" s="77"/>
      <c r="WHF44" s="77"/>
      <c r="WHH44" s="77"/>
      <c r="WHI44" s="77"/>
      <c r="WHM44" s="203"/>
      <c r="WHN44" s="77"/>
      <c r="WHO44" s="77"/>
      <c r="WHQ44" s="77"/>
      <c r="WHR44" s="77"/>
      <c r="WHV44" s="203"/>
      <c r="WHW44" s="77"/>
      <c r="WHX44" s="77"/>
      <c r="WHZ44" s="77"/>
      <c r="WIA44" s="77"/>
      <c r="WIE44" s="203"/>
      <c r="WIF44" s="77"/>
      <c r="WIG44" s="77"/>
      <c r="WII44" s="77"/>
      <c r="WIJ44" s="77"/>
      <c r="WIN44" s="203"/>
      <c r="WIO44" s="77"/>
      <c r="WIP44" s="77"/>
      <c r="WIR44" s="77"/>
      <c r="WIS44" s="77"/>
      <c r="WIW44" s="203"/>
      <c r="WIX44" s="77"/>
      <c r="WIY44" s="77"/>
      <c r="WJA44" s="77"/>
      <c r="WJB44" s="77"/>
      <c r="WJF44" s="203"/>
      <c r="WJG44" s="77"/>
      <c r="WJH44" s="77"/>
      <c r="WJJ44" s="77"/>
      <c r="WJK44" s="77"/>
      <c r="WJO44" s="203"/>
      <c r="WJP44" s="77"/>
      <c r="WJQ44" s="77"/>
      <c r="WJS44" s="77"/>
      <c r="WJT44" s="77"/>
      <c r="WJX44" s="203"/>
      <c r="WJY44" s="77"/>
      <c r="WJZ44" s="77"/>
      <c r="WKB44" s="77"/>
      <c r="WKC44" s="77"/>
      <c r="WKG44" s="203"/>
      <c r="WKH44" s="77"/>
      <c r="WKI44" s="77"/>
      <c r="WKK44" s="77"/>
      <c r="WKL44" s="77"/>
      <c r="WKP44" s="203"/>
      <c r="WKQ44" s="77"/>
      <c r="WKR44" s="77"/>
      <c r="WKT44" s="77"/>
      <c r="WKU44" s="77"/>
      <c r="WKY44" s="203"/>
      <c r="WKZ44" s="77"/>
      <c r="WLA44" s="77"/>
      <c r="WLC44" s="77"/>
      <c r="WLD44" s="77"/>
      <c r="WLH44" s="203"/>
      <c r="WLI44" s="77"/>
      <c r="WLJ44" s="77"/>
      <c r="WLL44" s="77"/>
      <c r="WLM44" s="77"/>
      <c r="WLQ44" s="203"/>
      <c r="WLR44" s="77"/>
      <c r="WLS44" s="77"/>
      <c r="WLU44" s="77"/>
      <c r="WLV44" s="77"/>
      <c r="WLZ44" s="203"/>
      <c r="WMA44" s="77"/>
      <c r="WMB44" s="77"/>
      <c r="WMD44" s="77"/>
      <c r="WME44" s="77"/>
      <c r="WMI44" s="203"/>
      <c r="WMJ44" s="77"/>
      <c r="WMK44" s="77"/>
      <c r="WMM44" s="77"/>
      <c r="WMN44" s="77"/>
      <c r="WMR44" s="203"/>
      <c r="WMS44" s="77"/>
      <c r="WMT44" s="77"/>
      <c r="WMV44" s="77"/>
      <c r="WMW44" s="77"/>
      <c r="WNA44" s="203"/>
      <c r="WNB44" s="77"/>
      <c r="WNC44" s="77"/>
      <c r="WNE44" s="77"/>
      <c r="WNF44" s="77"/>
      <c r="WNJ44" s="203"/>
      <c r="WNK44" s="77"/>
      <c r="WNL44" s="77"/>
      <c r="WNN44" s="77"/>
      <c r="WNO44" s="77"/>
      <c r="WNS44" s="203"/>
      <c r="WNT44" s="77"/>
      <c r="WNU44" s="77"/>
      <c r="WNW44" s="77"/>
      <c r="WNX44" s="77"/>
      <c r="WOB44" s="203"/>
      <c r="WOC44" s="77"/>
      <c r="WOD44" s="77"/>
      <c r="WOF44" s="77"/>
      <c r="WOG44" s="77"/>
      <c r="WOK44" s="203"/>
      <c r="WOL44" s="77"/>
      <c r="WOM44" s="77"/>
      <c r="WOO44" s="77"/>
      <c r="WOP44" s="77"/>
      <c r="WOT44" s="203"/>
      <c r="WOU44" s="77"/>
      <c r="WOV44" s="77"/>
      <c r="WOX44" s="77"/>
      <c r="WOY44" s="77"/>
      <c r="WPC44" s="203"/>
      <c r="WPD44" s="77"/>
      <c r="WPE44" s="77"/>
      <c r="WPG44" s="77"/>
      <c r="WPH44" s="77"/>
      <c r="WPL44" s="203"/>
      <c r="WPM44" s="77"/>
      <c r="WPN44" s="77"/>
      <c r="WPP44" s="77"/>
      <c r="WPQ44" s="77"/>
      <c r="WPU44" s="203"/>
      <c r="WPV44" s="77"/>
      <c r="WPW44" s="77"/>
      <c r="WPY44" s="77"/>
      <c r="WPZ44" s="77"/>
      <c r="WQD44" s="203"/>
      <c r="WQE44" s="77"/>
      <c r="WQF44" s="77"/>
      <c r="WQH44" s="77"/>
      <c r="WQI44" s="77"/>
      <c r="WQM44" s="203"/>
      <c r="WQN44" s="77"/>
      <c r="WQO44" s="77"/>
      <c r="WQQ44" s="77"/>
      <c r="WQR44" s="77"/>
      <c r="WQV44" s="203"/>
      <c r="WQW44" s="77"/>
      <c r="WQX44" s="77"/>
      <c r="WQZ44" s="77"/>
      <c r="WRA44" s="77"/>
      <c r="WRE44" s="203"/>
      <c r="WRF44" s="77"/>
      <c r="WRG44" s="77"/>
      <c r="WRI44" s="77"/>
      <c r="WRJ44" s="77"/>
      <c r="WRN44" s="203"/>
      <c r="WRO44" s="77"/>
      <c r="WRP44" s="77"/>
      <c r="WRR44" s="77"/>
      <c r="WRS44" s="77"/>
      <c r="WRW44" s="203"/>
      <c r="WRX44" s="77"/>
      <c r="WRY44" s="77"/>
      <c r="WSA44" s="77"/>
      <c r="WSB44" s="77"/>
      <c r="WSF44" s="203"/>
      <c r="WSG44" s="77"/>
      <c r="WSH44" s="77"/>
      <c r="WSJ44" s="77"/>
      <c r="WSK44" s="77"/>
      <c r="WSO44" s="203"/>
      <c r="WSP44" s="77"/>
      <c r="WSQ44" s="77"/>
      <c r="WSS44" s="77"/>
      <c r="WST44" s="77"/>
      <c r="WSX44" s="203"/>
      <c r="WSY44" s="77"/>
      <c r="WSZ44" s="77"/>
      <c r="WTB44" s="77"/>
      <c r="WTC44" s="77"/>
      <c r="WTG44" s="203"/>
      <c r="WTH44" s="77"/>
      <c r="WTI44" s="77"/>
      <c r="WTK44" s="77"/>
      <c r="WTL44" s="77"/>
      <c r="WTP44" s="203"/>
      <c r="WTQ44" s="77"/>
      <c r="WTR44" s="77"/>
      <c r="WTT44" s="77"/>
      <c r="WTU44" s="77"/>
      <c r="WTY44" s="203"/>
      <c r="WTZ44" s="77"/>
      <c r="WUA44" s="77"/>
      <c r="WUC44" s="77"/>
      <c r="WUD44" s="77"/>
      <c r="WUH44" s="203"/>
      <c r="WUI44" s="77"/>
      <c r="WUJ44" s="77"/>
      <c r="WUL44" s="77"/>
      <c r="WUM44" s="77"/>
      <c r="WUQ44" s="203"/>
      <c r="WUR44" s="77"/>
      <c r="WUS44" s="77"/>
      <c r="WUU44" s="77"/>
      <c r="WUV44" s="77"/>
      <c r="WUZ44" s="203"/>
      <c r="WVA44" s="77"/>
      <c r="WVB44" s="77"/>
      <c r="WVD44" s="77"/>
      <c r="WVE44" s="77"/>
      <c r="WVI44" s="203"/>
      <c r="WVJ44" s="77"/>
      <c r="WVK44" s="77"/>
      <c r="WVM44" s="77"/>
      <c r="WVN44" s="77"/>
      <c r="WVR44" s="203"/>
      <c r="WVS44" s="77"/>
      <c r="WVT44" s="77"/>
      <c r="WVV44" s="77"/>
      <c r="WVW44" s="77"/>
      <c r="WWA44" s="203"/>
      <c r="WWB44" s="77"/>
      <c r="WWC44" s="77"/>
      <c r="WWE44" s="77"/>
      <c r="WWF44" s="77"/>
      <c r="WWJ44" s="203"/>
      <c r="WWK44" s="77"/>
      <c r="WWL44" s="77"/>
      <c r="WWN44" s="77"/>
      <c r="WWO44" s="77"/>
      <c r="WWS44" s="203"/>
      <c r="WWT44" s="77"/>
      <c r="WWU44" s="77"/>
      <c r="WWW44" s="77"/>
      <c r="WWX44" s="77"/>
      <c r="WXB44" s="203"/>
      <c r="WXC44" s="77"/>
      <c r="WXD44" s="77"/>
      <c r="WXF44" s="77"/>
      <c r="WXG44" s="77"/>
      <c r="WXK44" s="203"/>
      <c r="WXL44" s="77"/>
      <c r="WXM44" s="77"/>
      <c r="WXO44" s="77"/>
      <c r="WXP44" s="77"/>
      <c r="WXT44" s="203"/>
      <c r="WXU44" s="77"/>
      <c r="WXV44" s="77"/>
      <c r="WXX44" s="77"/>
      <c r="WXY44" s="77"/>
      <c r="WYC44" s="203"/>
      <c r="WYD44" s="77"/>
      <c r="WYE44" s="77"/>
      <c r="WYG44" s="77"/>
      <c r="WYH44" s="77"/>
      <c r="WYL44" s="203"/>
      <c r="WYM44" s="77"/>
      <c r="WYN44" s="77"/>
      <c r="WYP44" s="77"/>
      <c r="WYQ44" s="77"/>
      <c r="WYU44" s="203"/>
      <c r="WYV44" s="77"/>
      <c r="WYW44" s="77"/>
      <c r="WYY44" s="77"/>
      <c r="WYZ44" s="77"/>
      <c r="WZD44" s="203"/>
      <c r="WZE44" s="77"/>
      <c r="WZF44" s="77"/>
      <c r="WZH44" s="77"/>
      <c r="WZI44" s="77"/>
      <c r="WZM44" s="203"/>
      <c r="WZN44" s="77"/>
      <c r="WZO44" s="77"/>
      <c r="WZQ44" s="77"/>
      <c r="WZR44" s="77"/>
      <c r="WZV44" s="203"/>
      <c r="WZW44" s="77"/>
      <c r="WZX44" s="77"/>
      <c r="WZZ44" s="77"/>
      <c r="XAA44" s="77"/>
      <c r="XAE44" s="203"/>
      <c r="XAF44" s="77"/>
      <c r="XAG44" s="77"/>
      <c r="XAI44" s="77"/>
      <c r="XAJ44" s="77"/>
      <c r="XAN44" s="203"/>
      <c r="XAO44" s="77"/>
      <c r="XAP44" s="77"/>
      <c r="XAR44" s="77"/>
      <c r="XAS44" s="77"/>
      <c r="XAW44" s="203"/>
      <c r="XAX44" s="77"/>
      <c r="XAY44" s="77"/>
      <c r="XBA44" s="77"/>
      <c r="XBB44" s="77"/>
      <c r="XBF44" s="203"/>
      <c r="XBG44" s="77"/>
      <c r="XBH44" s="77"/>
      <c r="XBJ44" s="77"/>
      <c r="XBK44" s="77"/>
      <c r="XBO44" s="203"/>
      <c r="XBP44" s="77"/>
      <c r="XBQ44" s="77"/>
      <c r="XBS44" s="77"/>
      <c r="XBT44" s="77"/>
      <c r="XBX44" s="203"/>
      <c r="XBY44" s="77"/>
      <c r="XBZ44" s="77"/>
      <c r="XCB44" s="77"/>
      <c r="XCC44" s="77"/>
      <c r="XCG44" s="203"/>
      <c r="XCH44" s="77"/>
      <c r="XCI44" s="77"/>
      <c r="XCK44" s="77"/>
      <c r="XCL44" s="77"/>
      <c r="XCP44" s="203"/>
      <c r="XCQ44" s="77"/>
      <c r="XCR44" s="77"/>
      <c r="XCT44" s="77"/>
      <c r="XCU44" s="77"/>
      <c r="XCY44" s="203"/>
      <c r="XCZ44" s="77"/>
      <c r="XDA44" s="77"/>
      <c r="XDC44" s="77"/>
      <c r="XDD44" s="77"/>
      <c r="XDH44" s="203"/>
      <c r="XDI44" s="77"/>
      <c r="XDJ44" s="77"/>
      <c r="XDL44" s="77"/>
      <c r="XDM44" s="77"/>
      <c r="XDQ44" s="203"/>
      <c r="XDR44" s="77"/>
      <c r="XDS44" s="77"/>
      <c r="XDU44" s="77"/>
      <c r="XDV44" s="77"/>
      <c r="XDZ44" s="203"/>
      <c r="XEA44" s="77"/>
      <c r="XEB44" s="77"/>
      <c r="XED44" s="77"/>
      <c r="XEE44" s="77"/>
      <c r="XEI44" s="203"/>
      <c r="XEJ44" s="77"/>
      <c r="XEK44" s="77"/>
      <c r="XEM44" s="77"/>
      <c r="XEN44" s="77"/>
      <c r="XER44" s="203"/>
      <c r="XES44" s="77"/>
      <c r="XET44" s="77"/>
      <c r="XEV44" s="77"/>
      <c r="XEW44" s="77"/>
      <c r="XFA44" s="203"/>
      <c r="XFB44" s="77"/>
      <c r="XFC44" s="77"/>
    </row>
    <row r="45" spans="1:1023 1027:3072 3074:5118 5122:6144 6148:7167 7169:9213 9217:10239 10243:12288 12290:14334 14338:15360 15364:16383">
      <c r="A45" s="203" t="s">
        <v>950</v>
      </c>
      <c r="B45" s="77"/>
      <c r="C45" s="77"/>
      <c r="E45" s="77">
        <f>'GS AF NM TODs'!C55</f>
        <v>1299575.3058361821</v>
      </c>
      <c r="F45" s="77">
        <f t="shared" ref="F45:F48" si="0">ROUND(((E45/B$43)*C$43),0)</f>
        <v>5224</v>
      </c>
      <c r="J45" s="203"/>
      <c r="K45" s="77"/>
      <c r="L45" s="77"/>
      <c r="N45" s="77"/>
      <c r="O45" s="77"/>
      <c r="S45" s="203"/>
      <c r="T45" s="77"/>
      <c r="U45" s="77"/>
      <c r="W45" s="77"/>
      <c r="X45" s="77"/>
      <c r="AB45" s="203"/>
      <c r="AC45" s="77"/>
      <c r="AD45" s="77"/>
      <c r="AF45" s="77"/>
      <c r="AG45" s="77"/>
      <c r="AK45" s="203"/>
      <c r="AL45" s="77"/>
      <c r="AM45" s="77"/>
      <c r="AO45" s="77"/>
      <c r="AP45" s="77"/>
      <c r="AT45" s="203"/>
      <c r="AU45" s="77"/>
      <c r="AV45" s="77"/>
      <c r="AX45" s="77"/>
      <c r="AY45" s="77"/>
      <c r="BC45" s="203"/>
      <c r="BD45" s="77"/>
      <c r="BE45" s="77"/>
      <c r="BG45" s="77"/>
      <c r="BH45" s="77"/>
      <c r="BL45" s="203"/>
      <c r="BM45" s="77"/>
      <c r="BN45" s="77"/>
      <c r="BP45" s="77"/>
      <c r="BQ45" s="77"/>
      <c r="BU45" s="203"/>
      <c r="BV45" s="77"/>
      <c r="BW45" s="77"/>
      <c r="BY45" s="77"/>
      <c r="BZ45" s="77"/>
      <c r="CD45" s="203"/>
      <c r="CE45" s="77"/>
      <c r="CF45" s="77"/>
      <c r="CH45" s="77"/>
      <c r="CI45" s="77"/>
      <c r="CM45" s="203"/>
      <c r="CN45" s="77"/>
      <c r="CO45" s="77"/>
      <c r="CQ45" s="77"/>
      <c r="CR45" s="77"/>
      <c r="CV45" s="203"/>
      <c r="CW45" s="77"/>
      <c r="CX45" s="77"/>
      <c r="CZ45" s="77"/>
      <c r="DA45" s="77"/>
      <c r="DE45" s="203"/>
      <c r="DF45" s="77"/>
      <c r="DG45" s="77"/>
      <c r="DI45" s="77"/>
      <c r="DJ45" s="77"/>
      <c r="DN45" s="203"/>
      <c r="DO45" s="77"/>
      <c r="DP45" s="77"/>
      <c r="DR45" s="77"/>
      <c r="DS45" s="77"/>
      <c r="DW45" s="203"/>
      <c r="DX45" s="77"/>
      <c r="DY45" s="77"/>
      <c r="EA45" s="77"/>
      <c r="EB45" s="77"/>
      <c r="EF45" s="203"/>
      <c r="EG45" s="77"/>
      <c r="EH45" s="77"/>
      <c r="EJ45" s="77"/>
      <c r="EK45" s="77"/>
      <c r="EO45" s="203"/>
      <c r="EP45" s="77"/>
      <c r="EQ45" s="77"/>
      <c r="ES45" s="77"/>
      <c r="ET45" s="77"/>
      <c r="EX45" s="203"/>
      <c r="EY45" s="77"/>
      <c r="EZ45" s="77"/>
      <c r="FB45" s="77"/>
      <c r="FC45" s="77"/>
      <c r="FG45" s="203"/>
      <c r="FH45" s="77"/>
      <c r="FI45" s="77"/>
      <c r="FK45" s="77"/>
      <c r="FL45" s="77"/>
      <c r="FP45" s="203"/>
      <c r="FQ45" s="77"/>
      <c r="FR45" s="77"/>
      <c r="FT45" s="77"/>
      <c r="FU45" s="77"/>
      <c r="FY45" s="203"/>
      <c r="FZ45" s="77"/>
      <c r="GA45" s="77"/>
      <c r="GC45" s="77"/>
      <c r="GD45" s="77"/>
      <c r="GH45" s="203"/>
      <c r="GI45" s="77"/>
      <c r="GJ45" s="77"/>
      <c r="GL45" s="77"/>
      <c r="GM45" s="77"/>
      <c r="GQ45" s="203"/>
      <c r="GR45" s="77"/>
      <c r="GS45" s="77"/>
      <c r="GU45" s="77"/>
      <c r="GV45" s="77"/>
      <c r="GZ45" s="203"/>
      <c r="HA45" s="77"/>
      <c r="HB45" s="77"/>
      <c r="HD45" s="77"/>
      <c r="HE45" s="77"/>
      <c r="HI45" s="203"/>
      <c r="HJ45" s="77"/>
      <c r="HK45" s="77"/>
      <c r="HM45" s="77"/>
      <c r="HN45" s="77"/>
      <c r="HR45" s="203"/>
      <c r="HS45" s="77"/>
      <c r="HT45" s="77"/>
      <c r="HV45" s="77"/>
      <c r="HW45" s="77"/>
      <c r="IA45" s="203"/>
      <c r="IB45" s="77"/>
      <c r="IC45" s="77"/>
      <c r="IE45" s="77"/>
      <c r="IF45" s="77"/>
      <c r="IJ45" s="203"/>
      <c r="IK45" s="77"/>
      <c r="IL45" s="77"/>
      <c r="IN45" s="77"/>
      <c r="IO45" s="77"/>
      <c r="IS45" s="203"/>
      <c r="IT45" s="77"/>
      <c r="IU45" s="77"/>
      <c r="IW45" s="77"/>
      <c r="IX45" s="77"/>
      <c r="JB45" s="203"/>
      <c r="JC45" s="77"/>
      <c r="JD45" s="77"/>
      <c r="JF45" s="77"/>
      <c r="JG45" s="77"/>
      <c r="JK45" s="203"/>
      <c r="JL45" s="77"/>
      <c r="JM45" s="77"/>
      <c r="JO45" s="77"/>
      <c r="JP45" s="77"/>
      <c r="JT45" s="203"/>
      <c r="JU45" s="77"/>
      <c r="JV45" s="77"/>
      <c r="JX45" s="77"/>
      <c r="JY45" s="77"/>
      <c r="KC45" s="203"/>
      <c r="KD45" s="77"/>
      <c r="KE45" s="77"/>
      <c r="KG45" s="77"/>
      <c r="KH45" s="77"/>
      <c r="KL45" s="203"/>
      <c r="KM45" s="77"/>
      <c r="KN45" s="77"/>
      <c r="KP45" s="77"/>
      <c r="KQ45" s="77"/>
      <c r="KU45" s="203"/>
      <c r="KV45" s="77"/>
      <c r="KW45" s="77"/>
      <c r="KY45" s="77"/>
      <c r="KZ45" s="77"/>
      <c r="LD45" s="203"/>
      <c r="LE45" s="77"/>
      <c r="LF45" s="77"/>
      <c r="LH45" s="77"/>
      <c r="LI45" s="77"/>
      <c r="LM45" s="203"/>
      <c r="LN45" s="77"/>
      <c r="LO45" s="77"/>
      <c r="LQ45" s="77"/>
      <c r="LR45" s="77"/>
      <c r="LV45" s="203"/>
      <c r="LW45" s="77"/>
      <c r="LX45" s="77"/>
      <c r="LZ45" s="77"/>
      <c r="MA45" s="77"/>
      <c r="ME45" s="203"/>
      <c r="MF45" s="77"/>
      <c r="MG45" s="77"/>
      <c r="MI45" s="77"/>
      <c r="MJ45" s="77"/>
      <c r="MN45" s="203"/>
      <c r="MO45" s="77"/>
      <c r="MP45" s="77"/>
      <c r="MR45" s="77"/>
      <c r="MS45" s="77"/>
      <c r="MW45" s="203"/>
      <c r="MX45" s="77"/>
      <c r="MY45" s="77"/>
      <c r="NA45" s="77"/>
      <c r="NB45" s="77"/>
      <c r="NF45" s="203"/>
      <c r="NG45" s="77"/>
      <c r="NH45" s="77"/>
      <c r="NJ45" s="77"/>
      <c r="NK45" s="77"/>
      <c r="NO45" s="203"/>
      <c r="NP45" s="77"/>
      <c r="NQ45" s="77"/>
      <c r="NS45" s="77"/>
      <c r="NT45" s="77"/>
      <c r="NX45" s="203"/>
      <c r="NY45" s="77"/>
      <c r="NZ45" s="77"/>
      <c r="OB45" s="77"/>
      <c r="OC45" s="77"/>
      <c r="OG45" s="203"/>
      <c r="OH45" s="77"/>
      <c r="OI45" s="77"/>
      <c r="OK45" s="77"/>
      <c r="OL45" s="77"/>
      <c r="OP45" s="203"/>
      <c r="OQ45" s="77"/>
      <c r="OR45" s="77"/>
      <c r="OT45" s="77"/>
      <c r="OU45" s="77"/>
      <c r="OY45" s="203"/>
      <c r="OZ45" s="77"/>
      <c r="PA45" s="77"/>
      <c r="PC45" s="77"/>
      <c r="PD45" s="77"/>
      <c r="PH45" s="203"/>
      <c r="PI45" s="77"/>
      <c r="PJ45" s="77"/>
      <c r="PL45" s="77"/>
      <c r="PM45" s="77"/>
      <c r="PQ45" s="203"/>
      <c r="PR45" s="77"/>
      <c r="PS45" s="77"/>
      <c r="PU45" s="77"/>
      <c r="PV45" s="77"/>
      <c r="PZ45" s="203"/>
      <c r="QA45" s="77"/>
      <c r="QB45" s="77"/>
      <c r="QD45" s="77"/>
      <c r="QE45" s="77"/>
      <c r="QI45" s="203"/>
      <c r="QJ45" s="77"/>
      <c r="QK45" s="77"/>
      <c r="QM45" s="77"/>
      <c r="QN45" s="77"/>
      <c r="QR45" s="203"/>
      <c r="QS45" s="77"/>
      <c r="QT45" s="77"/>
      <c r="QV45" s="77"/>
      <c r="QW45" s="77"/>
      <c r="RA45" s="203"/>
      <c r="RB45" s="77"/>
      <c r="RC45" s="77"/>
      <c r="RE45" s="77"/>
      <c r="RF45" s="77"/>
      <c r="RJ45" s="203"/>
      <c r="RK45" s="77"/>
      <c r="RL45" s="77"/>
      <c r="RN45" s="77"/>
      <c r="RO45" s="77"/>
      <c r="RS45" s="203"/>
      <c r="RT45" s="77"/>
      <c r="RU45" s="77"/>
      <c r="RW45" s="77"/>
      <c r="RX45" s="77"/>
      <c r="SB45" s="203"/>
      <c r="SC45" s="77"/>
      <c r="SD45" s="77"/>
      <c r="SF45" s="77"/>
      <c r="SG45" s="77"/>
      <c r="SK45" s="203"/>
      <c r="SL45" s="77"/>
      <c r="SM45" s="77"/>
      <c r="SO45" s="77"/>
      <c r="SP45" s="77"/>
      <c r="ST45" s="203"/>
      <c r="SU45" s="77"/>
      <c r="SV45" s="77"/>
      <c r="SX45" s="77"/>
      <c r="SY45" s="77"/>
      <c r="TC45" s="203"/>
      <c r="TD45" s="77"/>
      <c r="TE45" s="77"/>
      <c r="TG45" s="77"/>
      <c r="TH45" s="77"/>
      <c r="TL45" s="203"/>
      <c r="TM45" s="77"/>
      <c r="TN45" s="77"/>
      <c r="TP45" s="77"/>
      <c r="TQ45" s="77"/>
      <c r="TU45" s="203"/>
      <c r="TV45" s="77"/>
      <c r="TW45" s="77"/>
      <c r="TY45" s="77"/>
      <c r="TZ45" s="77"/>
      <c r="UD45" s="203"/>
      <c r="UE45" s="77"/>
      <c r="UF45" s="77"/>
      <c r="UH45" s="77"/>
      <c r="UI45" s="77"/>
      <c r="UM45" s="203"/>
      <c r="UN45" s="77"/>
      <c r="UO45" s="77"/>
      <c r="UQ45" s="77"/>
      <c r="UR45" s="77"/>
      <c r="UV45" s="203"/>
      <c r="UW45" s="77"/>
      <c r="UX45" s="77"/>
      <c r="UZ45" s="77"/>
      <c r="VA45" s="77"/>
      <c r="VE45" s="203"/>
      <c r="VF45" s="77"/>
      <c r="VG45" s="77"/>
      <c r="VI45" s="77"/>
      <c r="VJ45" s="77"/>
      <c r="VN45" s="203"/>
      <c r="VO45" s="77"/>
      <c r="VP45" s="77"/>
      <c r="VR45" s="77"/>
      <c r="VS45" s="77"/>
      <c r="VW45" s="203"/>
      <c r="VX45" s="77"/>
      <c r="VY45" s="77"/>
      <c r="WA45" s="77"/>
      <c r="WB45" s="77"/>
      <c r="WF45" s="203"/>
      <c r="WG45" s="77"/>
      <c r="WH45" s="77"/>
      <c r="WJ45" s="77"/>
      <c r="WK45" s="77"/>
      <c r="WO45" s="203"/>
      <c r="WP45" s="77"/>
      <c r="WQ45" s="77"/>
      <c r="WS45" s="77"/>
      <c r="WT45" s="77"/>
      <c r="WX45" s="203"/>
      <c r="WY45" s="77"/>
      <c r="WZ45" s="77"/>
      <c r="XB45" s="77"/>
      <c r="XC45" s="77"/>
      <c r="XG45" s="203"/>
      <c r="XH45" s="77"/>
      <c r="XI45" s="77"/>
      <c r="XK45" s="77"/>
      <c r="XL45" s="77"/>
      <c r="XP45" s="203"/>
      <c r="XQ45" s="77"/>
      <c r="XR45" s="77"/>
      <c r="XT45" s="77"/>
      <c r="XU45" s="77"/>
      <c r="XY45" s="203"/>
      <c r="XZ45" s="77"/>
      <c r="YA45" s="77"/>
      <c r="YC45" s="77"/>
      <c r="YD45" s="77"/>
      <c r="YH45" s="203"/>
      <c r="YI45" s="77"/>
      <c r="YJ45" s="77"/>
      <c r="YL45" s="77"/>
      <c r="YM45" s="77"/>
      <c r="YQ45" s="203"/>
      <c r="YR45" s="77"/>
      <c r="YS45" s="77"/>
      <c r="YU45" s="77"/>
      <c r="YV45" s="77"/>
      <c r="YZ45" s="203"/>
      <c r="ZA45" s="77"/>
      <c r="ZB45" s="77"/>
      <c r="ZD45" s="77"/>
      <c r="ZE45" s="77"/>
      <c r="ZI45" s="203"/>
      <c r="ZJ45" s="77"/>
      <c r="ZK45" s="77"/>
      <c r="ZM45" s="77"/>
      <c r="ZN45" s="77"/>
      <c r="ZR45" s="203"/>
      <c r="ZS45" s="77"/>
      <c r="ZT45" s="77"/>
      <c r="ZV45" s="77"/>
      <c r="ZW45" s="77"/>
      <c r="AAA45" s="203"/>
      <c r="AAB45" s="77"/>
      <c r="AAC45" s="77"/>
      <c r="AAE45" s="77"/>
      <c r="AAF45" s="77"/>
      <c r="AAJ45" s="203"/>
      <c r="AAK45" s="77"/>
      <c r="AAL45" s="77"/>
      <c r="AAN45" s="77"/>
      <c r="AAO45" s="77"/>
      <c r="AAS45" s="203"/>
      <c r="AAT45" s="77"/>
      <c r="AAU45" s="77"/>
      <c r="AAW45" s="77"/>
      <c r="AAX45" s="77"/>
      <c r="ABB45" s="203"/>
      <c r="ABC45" s="77"/>
      <c r="ABD45" s="77"/>
      <c r="ABF45" s="77"/>
      <c r="ABG45" s="77"/>
      <c r="ABK45" s="203"/>
      <c r="ABL45" s="77"/>
      <c r="ABM45" s="77"/>
      <c r="ABO45" s="77"/>
      <c r="ABP45" s="77"/>
      <c r="ABT45" s="203"/>
      <c r="ABU45" s="77"/>
      <c r="ABV45" s="77"/>
      <c r="ABX45" s="77"/>
      <c r="ABY45" s="77"/>
      <c r="ACC45" s="203"/>
      <c r="ACD45" s="77"/>
      <c r="ACE45" s="77"/>
      <c r="ACG45" s="77"/>
      <c r="ACH45" s="77"/>
      <c r="ACL45" s="203"/>
      <c r="ACM45" s="77"/>
      <c r="ACN45" s="77"/>
      <c r="ACP45" s="77"/>
      <c r="ACQ45" s="77"/>
      <c r="ACU45" s="203"/>
      <c r="ACV45" s="77"/>
      <c r="ACW45" s="77"/>
      <c r="ACY45" s="77"/>
      <c r="ACZ45" s="77"/>
      <c r="ADD45" s="203"/>
      <c r="ADE45" s="77"/>
      <c r="ADF45" s="77"/>
      <c r="ADH45" s="77"/>
      <c r="ADI45" s="77"/>
      <c r="ADM45" s="203"/>
      <c r="ADN45" s="77"/>
      <c r="ADO45" s="77"/>
      <c r="ADQ45" s="77"/>
      <c r="ADR45" s="77"/>
      <c r="ADV45" s="203"/>
      <c r="ADW45" s="77"/>
      <c r="ADX45" s="77"/>
      <c r="ADZ45" s="77"/>
      <c r="AEA45" s="77"/>
      <c r="AEE45" s="203"/>
      <c r="AEF45" s="77"/>
      <c r="AEG45" s="77"/>
      <c r="AEI45" s="77"/>
      <c r="AEJ45" s="77"/>
      <c r="AEN45" s="203"/>
      <c r="AEO45" s="77"/>
      <c r="AEP45" s="77"/>
      <c r="AER45" s="77"/>
      <c r="AES45" s="77"/>
      <c r="AEW45" s="203"/>
      <c r="AEX45" s="77"/>
      <c r="AEY45" s="77"/>
      <c r="AFA45" s="77"/>
      <c r="AFB45" s="77"/>
      <c r="AFF45" s="203"/>
      <c r="AFG45" s="77"/>
      <c r="AFH45" s="77"/>
      <c r="AFJ45" s="77"/>
      <c r="AFK45" s="77"/>
      <c r="AFO45" s="203"/>
      <c r="AFP45" s="77"/>
      <c r="AFQ45" s="77"/>
      <c r="AFS45" s="77"/>
      <c r="AFT45" s="77"/>
      <c r="AFX45" s="203"/>
      <c r="AFY45" s="77"/>
      <c r="AFZ45" s="77"/>
      <c r="AGB45" s="77"/>
      <c r="AGC45" s="77"/>
      <c r="AGG45" s="203"/>
      <c r="AGH45" s="77"/>
      <c r="AGI45" s="77"/>
      <c r="AGK45" s="77"/>
      <c r="AGL45" s="77"/>
      <c r="AGP45" s="203"/>
      <c r="AGQ45" s="77"/>
      <c r="AGR45" s="77"/>
      <c r="AGT45" s="77"/>
      <c r="AGU45" s="77"/>
      <c r="AGY45" s="203"/>
      <c r="AGZ45" s="77"/>
      <c r="AHA45" s="77"/>
      <c r="AHC45" s="77"/>
      <c r="AHD45" s="77"/>
      <c r="AHH45" s="203"/>
      <c r="AHI45" s="77"/>
      <c r="AHJ45" s="77"/>
      <c r="AHL45" s="77"/>
      <c r="AHM45" s="77"/>
      <c r="AHQ45" s="203"/>
      <c r="AHR45" s="77"/>
      <c r="AHS45" s="77"/>
      <c r="AHU45" s="77"/>
      <c r="AHV45" s="77"/>
      <c r="AHZ45" s="203"/>
      <c r="AIA45" s="77"/>
      <c r="AIB45" s="77"/>
      <c r="AID45" s="77"/>
      <c r="AIE45" s="77"/>
      <c r="AII45" s="203"/>
      <c r="AIJ45" s="77"/>
      <c r="AIK45" s="77"/>
      <c r="AIM45" s="77"/>
      <c r="AIN45" s="77"/>
      <c r="AIR45" s="203"/>
      <c r="AIS45" s="77"/>
      <c r="AIT45" s="77"/>
      <c r="AIV45" s="77"/>
      <c r="AIW45" s="77"/>
      <c r="AJA45" s="203"/>
      <c r="AJB45" s="77"/>
      <c r="AJC45" s="77"/>
      <c r="AJE45" s="77"/>
      <c r="AJF45" s="77"/>
      <c r="AJJ45" s="203"/>
      <c r="AJK45" s="77"/>
      <c r="AJL45" s="77"/>
      <c r="AJN45" s="77"/>
      <c r="AJO45" s="77"/>
      <c r="AJS45" s="203"/>
      <c r="AJT45" s="77"/>
      <c r="AJU45" s="77"/>
      <c r="AJW45" s="77"/>
      <c r="AJX45" s="77"/>
      <c r="AKB45" s="203"/>
      <c r="AKC45" s="77"/>
      <c r="AKD45" s="77"/>
      <c r="AKF45" s="77"/>
      <c r="AKG45" s="77"/>
      <c r="AKK45" s="203"/>
      <c r="AKL45" s="77"/>
      <c r="AKM45" s="77"/>
      <c r="AKO45" s="77"/>
      <c r="AKP45" s="77"/>
      <c r="AKT45" s="203"/>
      <c r="AKU45" s="77"/>
      <c r="AKV45" s="77"/>
      <c r="AKX45" s="77"/>
      <c r="AKY45" s="77"/>
      <c r="ALC45" s="203"/>
      <c r="ALD45" s="77"/>
      <c r="ALE45" s="77"/>
      <c r="ALG45" s="77"/>
      <c r="ALH45" s="77"/>
      <c r="ALL45" s="203"/>
      <c r="ALM45" s="77"/>
      <c r="ALN45" s="77"/>
      <c r="ALP45" s="77"/>
      <c r="ALQ45" s="77"/>
      <c r="ALU45" s="203"/>
      <c r="ALV45" s="77"/>
      <c r="ALW45" s="77"/>
      <c r="ALY45" s="77"/>
      <c r="ALZ45" s="77"/>
      <c r="AMD45" s="203"/>
      <c r="AME45" s="77"/>
      <c r="AMF45" s="77"/>
      <c r="AMH45" s="77"/>
      <c r="AMI45" s="77"/>
      <c r="AMM45" s="203"/>
      <c r="AMN45" s="77"/>
      <c r="AMO45" s="77"/>
      <c r="AMQ45" s="77"/>
      <c r="AMR45" s="77"/>
      <c r="AMV45" s="203"/>
      <c r="AMW45" s="77"/>
      <c r="AMX45" s="77"/>
      <c r="AMZ45" s="77"/>
      <c r="ANA45" s="77"/>
      <c r="ANE45" s="203"/>
      <c r="ANF45" s="77"/>
      <c r="ANG45" s="77"/>
      <c r="ANI45" s="77"/>
      <c r="ANJ45" s="77"/>
      <c r="ANN45" s="203"/>
      <c r="ANO45" s="77"/>
      <c r="ANP45" s="77"/>
      <c r="ANR45" s="77"/>
      <c r="ANS45" s="77"/>
      <c r="ANW45" s="203"/>
      <c r="ANX45" s="77"/>
      <c r="ANY45" s="77"/>
      <c r="AOA45" s="77"/>
      <c r="AOB45" s="77"/>
      <c r="AOF45" s="203"/>
      <c r="AOG45" s="77"/>
      <c r="AOH45" s="77"/>
      <c r="AOJ45" s="77"/>
      <c r="AOK45" s="77"/>
      <c r="AOO45" s="203"/>
      <c r="AOP45" s="77"/>
      <c r="AOQ45" s="77"/>
      <c r="AOS45" s="77"/>
      <c r="AOT45" s="77"/>
      <c r="AOX45" s="203"/>
      <c r="AOY45" s="77"/>
      <c r="AOZ45" s="77"/>
      <c r="APB45" s="77"/>
      <c r="APC45" s="77"/>
      <c r="APG45" s="203"/>
      <c r="APH45" s="77"/>
      <c r="API45" s="77"/>
      <c r="APK45" s="77"/>
      <c r="APL45" s="77"/>
      <c r="APP45" s="203"/>
      <c r="APQ45" s="77"/>
      <c r="APR45" s="77"/>
      <c r="APT45" s="77"/>
      <c r="APU45" s="77"/>
      <c r="APY45" s="203"/>
      <c r="APZ45" s="77"/>
      <c r="AQA45" s="77"/>
      <c r="AQC45" s="77"/>
      <c r="AQD45" s="77"/>
      <c r="AQH45" s="203"/>
      <c r="AQI45" s="77"/>
      <c r="AQJ45" s="77"/>
      <c r="AQL45" s="77"/>
      <c r="AQM45" s="77"/>
      <c r="AQQ45" s="203"/>
      <c r="AQR45" s="77"/>
      <c r="AQS45" s="77"/>
      <c r="AQU45" s="77"/>
      <c r="AQV45" s="77"/>
      <c r="AQZ45" s="203"/>
      <c r="ARA45" s="77"/>
      <c r="ARB45" s="77"/>
      <c r="ARD45" s="77"/>
      <c r="ARE45" s="77"/>
      <c r="ARI45" s="203"/>
      <c r="ARJ45" s="77"/>
      <c r="ARK45" s="77"/>
      <c r="ARM45" s="77"/>
      <c r="ARN45" s="77"/>
      <c r="ARR45" s="203"/>
      <c r="ARS45" s="77"/>
      <c r="ART45" s="77"/>
      <c r="ARV45" s="77"/>
      <c r="ARW45" s="77"/>
      <c r="ASA45" s="203"/>
      <c r="ASB45" s="77"/>
      <c r="ASC45" s="77"/>
      <c r="ASE45" s="77"/>
      <c r="ASF45" s="77"/>
      <c r="ASJ45" s="203"/>
      <c r="ASK45" s="77"/>
      <c r="ASL45" s="77"/>
      <c r="ASN45" s="77"/>
      <c r="ASO45" s="77"/>
      <c r="ASS45" s="203"/>
      <c r="AST45" s="77"/>
      <c r="ASU45" s="77"/>
      <c r="ASW45" s="77"/>
      <c r="ASX45" s="77"/>
      <c r="ATB45" s="203"/>
      <c r="ATC45" s="77"/>
      <c r="ATD45" s="77"/>
      <c r="ATF45" s="77"/>
      <c r="ATG45" s="77"/>
      <c r="ATK45" s="203"/>
      <c r="ATL45" s="77"/>
      <c r="ATM45" s="77"/>
      <c r="ATO45" s="77"/>
      <c r="ATP45" s="77"/>
      <c r="ATT45" s="203"/>
      <c r="ATU45" s="77"/>
      <c r="ATV45" s="77"/>
      <c r="ATX45" s="77"/>
      <c r="ATY45" s="77"/>
      <c r="AUC45" s="203"/>
      <c r="AUD45" s="77"/>
      <c r="AUE45" s="77"/>
      <c r="AUG45" s="77"/>
      <c r="AUH45" s="77"/>
      <c r="AUL45" s="203"/>
      <c r="AUM45" s="77"/>
      <c r="AUN45" s="77"/>
      <c r="AUP45" s="77"/>
      <c r="AUQ45" s="77"/>
      <c r="AUU45" s="203"/>
      <c r="AUV45" s="77"/>
      <c r="AUW45" s="77"/>
      <c r="AUY45" s="77"/>
      <c r="AUZ45" s="77"/>
      <c r="AVD45" s="203"/>
      <c r="AVE45" s="77"/>
      <c r="AVF45" s="77"/>
      <c r="AVH45" s="77"/>
      <c r="AVI45" s="77"/>
      <c r="AVM45" s="203"/>
      <c r="AVN45" s="77"/>
      <c r="AVO45" s="77"/>
      <c r="AVQ45" s="77"/>
      <c r="AVR45" s="77"/>
      <c r="AVV45" s="203"/>
      <c r="AVW45" s="77"/>
      <c r="AVX45" s="77"/>
      <c r="AVZ45" s="77"/>
      <c r="AWA45" s="77"/>
      <c r="AWE45" s="203"/>
      <c r="AWF45" s="77"/>
      <c r="AWG45" s="77"/>
      <c r="AWI45" s="77"/>
      <c r="AWJ45" s="77"/>
      <c r="AWN45" s="203"/>
      <c r="AWO45" s="77"/>
      <c r="AWP45" s="77"/>
      <c r="AWR45" s="77"/>
      <c r="AWS45" s="77"/>
      <c r="AWW45" s="203"/>
      <c r="AWX45" s="77"/>
      <c r="AWY45" s="77"/>
      <c r="AXA45" s="77"/>
      <c r="AXB45" s="77"/>
      <c r="AXF45" s="203"/>
      <c r="AXG45" s="77"/>
      <c r="AXH45" s="77"/>
      <c r="AXJ45" s="77"/>
      <c r="AXK45" s="77"/>
      <c r="AXO45" s="203"/>
      <c r="AXP45" s="77"/>
      <c r="AXQ45" s="77"/>
      <c r="AXS45" s="77"/>
      <c r="AXT45" s="77"/>
      <c r="AXX45" s="203"/>
      <c r="AXY45" s="77"/>
      <c r="AXZ45" s="77"/>
      <c r="AYB45" s="77"/>
      <c r="AYC45" s="77"/>
      <c r="AYG45" s="203"/>
      <c r="AYH45" s="77"/>
      <c r="AYI45" s="77"/>
      <c r="AYK45" s="77"/>
      <c r="AYL45" s="77"/>
      <c r="AYP45" s="203"/>
      <c r="AYQ45" s="77"/>
      <c r="AYR45" s="77"/>
      <c r="AYT45" s="77"/>
      <c r="AYU45" s="77"/>
      <c r="AYY45" s="203"/>
      <c r="AYZ45" s="77"/>
      <c r="AZA45" s="77"/>
      <c r="AZC45" s="77"/>
      <c r="AZD45" s="77"/>
      <c r="AZH45" s="203"/>
      <c r="AZI45" s="77"/>
      <c r="AZJ45" s="77"/>
      <c r="AZL45" s="77"/>
      <c r="AZM45" s="77"/>
      <c r="AZQ45" s="203"/>
      <c r="AZR45" s="77"/>
      <c r="AZS45" s="77"/>
      <c r="AZU45" s="77"/>
      <c r="AZV45" s="77"/>
      <c r="AZZ45" s="203"/>
      <c r="BAA45" s="77"/>
      <c r="BAB45" s="77"/>
      <c r="BAD45" s="77"/>
      <c r="BAE45" s="77"/>
      <c r="BAI45" s="203"/>
      <c r="BAJ45" s="77"/>
      <c r="BAK45" s="77"/>
      <c r="BAM45" s="77"/>
      <c r="BAN45" s="77"/>
      <c r="BAR45" s="203"/>
      <c r="BAS45" s="77"/>
      <c r="BAT45" s="77"/>
      <c r="BAV45" s="77"/>
      <c r="BAW45" s="77"/>
      <c r="BBA45" s="203"/>
      <c r="BBB45" s="77"/>
      <c r="BBC45" s="77"/>
      <c r="BBE45" s="77"/>
      <c r="BBF45" s="77"/>
      <c r="BBJ45" s="203"/>
      <c r="BBK45" s="77"/>
      <c r="BBL45" s="77"/>
      <c r="BBN45" s="77"/>
      <c r="BBO45" s="77"/>
      <c r="BBS45" s="203"/>
      <c r="BBT45" s="77"/>
      <c r="BBU45" s="77"/>
      <c r="BBW45" s="77"/>
      <c r="BBX45" s="77"/>
      <c r="BCB45" s="203"/>
      <c r="BCC45" s="77"/>
      <c r="BCD45" s="77"/>
      <c r="BCF45" s="77"/>
      <c r="BCG45" s="77"/>
      <c r="BCK45" s="203"/>
      <c r="BCL45" s="77"/>
      <c r="BCM45" s="77"/>
      <c r="BCO45" s="77"/>
      <c r="BCP45" s="77"/>
      <c r="BCT45" s="203"/>
      <c r="BCU45" s="77"/>
      <c r="BCV45" s="77"/>
      <c r="BCX45" s="77"/>
      <c r="BCY45" s="77"/>
      <c r="BDC45" s="203"/>
      <c r="BDD45" s="77"/>
      <c r="BDE45" s="77"/>
      <c r="BDG45" s="77"/>
      <c r="BDH45" s="77"/>
      <c r="BDL45" s="203"/>
      <c r="BDM45" s="77"/>
      <c r="BDN45" s="77"/>
      <c r="BDP45" s="77"/>
      <c r="BDQ45" s="77"/>
      <c r="BDU45" s="203"/>
      <c r="BDV45" s="77"/>
      <c r="BDW45" s="77"/>
      <c r="BDY45" s="77"/>
      <c r="BDZ45" s="77"/>
      <c r="BED45" s="203"/>
      <c r="BEE45" s="77"/>
      <c r="BEF45" s="77"/>
      <c r="BEH45" s="77"/>
      <c r="BEI45" s="77"/>
      <c r="BEM45" s="203"/>
      <c r="BEN45" s="77"/>
      <c r="BEO45" s="77"/>
      <c r="BEQ45" s="77"/>
      <c r="BER45" s="77"/>
      <c r="BEV45" s="203"/>
      <c r="BEW45" s="77"/>
      <c r="BEX45" s="77"/>
      <c r="BEZ45" s="77"/>
      <c r="BFA45" s="77"/>
      <c r="BFE45" s="203"/>
      <c r="BFF45" s="77"/>
      <c r="BFG45" s="77"/>
      <c r="BFI45" s="77"/>
      <c r="BFJ45" s="77"/>
      <c r="BFN45" s="203"/>
      <c r="BFO45" s="77"/>
      <c r="BFP45" s="77"/>
      <c r="BFR45" s="77"/>
      <c r="BFS45" s="77"/>
      <c r="BFW45" s="203"/>
      <c r="BFX45" s="77"/>
      <c r="BFY45" s="77"/>
      <c r="BGA45" s="77"/>
      <c r="BGB45" s="77"/>
      <c r="BGF45" s="203"/>
      <c r="BGG45" s="77"/>
      <c r="BGH45" s="77"/>
      <c r="BGJ45" s="77"/>
      <c r="BGK45" s="77"/>
      <c r="BGO45" s="203"/>
      <c r="BGP45" s="77"/>
      <c r="BGQ45" s="77"/>
      <c r="BGS45" s="77"/>
      <c r="BGT45" s="77"/>
      <c r="BGX45" s="203"/>
      <c r="BGY45" s="77"/>
      <c r="BGZ45" s="77"/>
      <c r="BHB45" s="77"/>
      <c r="BHC45" s="77"/>
      <c r="BHG45" s="203"/>
      <c r="BHH45" s="77"/>
      <c r="BHI45" s="77"/>
      <c r="BHK45" s="77"/>
      <c r="BHL45" s="77"/>
      <c r="BHP45" s="203"/>
      <c r="BHQ45" s="77"/>
      <c r="BHR45" s="77"/>
      <c r="BHT45" s="77"/>
      <c r="BHU45" s="77"/>
      <c r="BHY45" s="203"/>
      <c r="BHZ45" s="77"/>
      <c r="BIA45" s="77"/>
      <c r="BIC45" s="77"/>
      <c r="BID45" s="77"/>
      <c r="BIH45" s="203"/>
      <c r="BII45" s="77"/>
      <c r="BIJ45" s="77"/>
      <c r="BIL45" s="77"/>
      <c r="BIM45" s="77"/>
      <c r="BIQ45" s="203"/>
      <c r="BIR45" s="77"/>
      <c r="BIS45" s="77"/>
      <c r="BIU45" s="77"/>
      <c r="BIV45" s="77"/>
      <c r="BIZ45" s="203"/>
      <c r="BJA45" s="77"/>
      <c r="BJB45" s="77"/>
      <c r="BJD45" s="77"/>
      <c r="BJE45" s="77"/>
      <c r="BJI45" s="203"/>
      <c r="BJJ45" s="77"/>
      <c r="BJK45" s="77"/>
      <c r="BJM45" s="77"/>
      <c r="BJN45" s="77"/>
      <c r="BJR45" s="203"/>
      <c r="BJS45" s="77"/>
      <c r="BJT45" s="77"/>
      <c r="BJV45" s="77"/>
      <c r="BJW45" s="77"/>
      <c r="BKA45" s="203"/>
      <c r="BKB45" s="77"/>
      <c r="BKC45" s="77"/>
      <c r="BKE45" s="77"/>
      <c r="BKF45" s="77"/>
      <c r="BKJ45" s="203"/>
      <c r="BKK45" s="77"/>
      <c r="BKL45" s="77"/>
      <c r="BKN45" s="77"/>
      <c r="BKO45" s="77"/>
      <c r="BKS45" s="203"/>
      <c r="BKT45" s="77"/>
      <c r="BKU45" s="77"/>
      <c r="BKW45" s="77"/>
      <c r="BKX45" s="77"/>
      <c r="BLB45" s="203"/>
      <c r="BLC45" s="77"/>
      <c r="BLD45" s="77"/>
      <c r="BLF45" s="77"/>
      <c r="BLG45" s="77"/>
      <c r="BLK45" s="203"/>
      <c r="BLL45" s="77"/>
      <c r="BLM45" s="77"/>
      <c r="BLO45" s="77"/>
      <c r="BLP45" s="77"/>
      <c r="BLT45" s="203"/>
      <c r="BLU45" s="77"/>
      <c r="BLV45" s="77"/>
      <c r="BLX45" s="77"/>
      <c r="BLY45" s="77"/>
      <c r="BMC45" s="203"/>
      <c r="BMD45" s="77"/>
      <c r="BME45" s="77"/>
      <c r="BMG45" s="77"/>
      <c r="BMH45" s="77"/>
      <c r="BML45" s="203"/>
      <c r="BMM45" s="77"/>
      <c r="BMN45" s="77"/>
      <c r="BMP45" s="77"/>
      <c r="BMQ45" s="77"/>
      <c r="BMU45" s="203"/>
      <c r="BMV45" s="77"/>
      <c r="BMW45" s="77"/>
      <c r="BMY45" s="77"/>
      <c r="BMZ45" s="77"/>
      <c r="BND45" s="203"/>
      <c r="BNE45" s="77"/>
      <c r="BNF45" s="77"/>
      <c r="BNH45" s="77"/>
      <c r="BNI45" s="77"/>
      <c r="BNM45" s="203"/>
      <c r="BNN45" s="77"/>
      <c r="BNO45" s="77"/>
      <c r="BNQ45" s="77"/>
      <c r="BNR45" s="77"/>
      <c r="BNV45" s="203"/>
      <c r="BNW45" s="77"/>
      <c r="BNX45" s="77"/>
      <c r="BNZ45" s="77"/>
      <c r="BOA45" s="77"/>
      <c r="BOE45" s="203"/>
      <c r="BOF45" s="77"/>
      <c r="BOG45" s="77"/>
      <c r="BOI45" s="77"/>
      <c r="BOJ45" s="77"/>
      <c r="BON45" s="203"/>
      <c r="BOO45" s="77"/>
      <c r="BOP45" s="77"/>
      <c r="BOR45" s="77"/>
      <c r="BOS45" s="77"/>
      <c r="BOW45" s="203"/>
      <c r="BOX45" s="77"/>
      <c r="BOY45" s="77"/>
      <c r="BPA45" s="77"/>
      <c r="BPB45" s="77"/>
      <c r="BPF45" s="203"/>
      <c r="BPG45" s="77"/>
      <c r="BPH45" s="77"/>
      <c r="BPJ45" s="77"/>
      <c r="BPK45" s="77"/>
      <c r="BPO45" s="203"/>
      <c r="BPP45" s="77"/>
      <c r="BPQ45" s="77"/>
      <c r="BPS45" s="77"/>
      <c r="BPT45" s="77"/>
      <c r="BPX45" s="203"/>
      <c r="BPY45" s="77"/>
      <c r="BPZ45" s="77"/>
      <c r="BQB45" s="77"/>
      <c r="BQC45" s="77"/>
      <c r="BQG45" s="203"/>
      <c r="BQH45" s="77"/>
      <c r="BQI45" s="77"/>
      <c r="BQK45" s="77"/>
      <c r="BQL45" s="77"/>
      <c r="BQP45" s="203"/>
      <c r="BQQ45" s="77"/>
      <c r="BQR45" s="77"/>
      <c r="BQT45" s="77"/>
      <c r="BQU45" s="77"/>
      <c r="BQY45" s="203"/>
      <c r="BQZ45" s="77"/>
      <c r="BRA45" s="77"/>
      <c r="BRC45" s="77"/>
      <c r="BRD45" s="77"/>
      <c r="BRH45" s="203"/>
      <c r="BRI45" s="77"/>
      <c r="BRJ45" s="77"/>
      <c r="BRL45" s="77"/>
      <c r="BRM45" s="77"/>
      <c r="BRQ45" s="203"/>
      <c r="BRR45" s="77"/>
      <c r="BRS45" s="77"/>
      <c r="BRU45" s="77"/>
      <c r="BRV45" s="77"/>
      <c r="BRZ45" s="203"/>
      <c r="BSA45" s="77"/>
      <c r="BSB45" s="77"/>
      <c r="BSD45" s="77"/>
      <c r="BSE45" s="77"/>
      <c r="BSI45" s="203"/>
      <c r="BSJ45" s="77"/>
      <c r="BSK45" s="77"/>
      <c r="BSM45" s="77"/>
      <c r="BSN45" s="77"/>
      <c r="BSR45" s="203"/>
      <c r="BSS45" s="77"/>
      <c r="BST45" s="77"/>
      <c r="BSV45" s="77"/>
      <c r="BSW45" s="77"/>
      <c r="BTA45" s="203"/>
      <c r="BTB45" s="77"/>
      <c r="BTC45" s="77"/>
      <c r="BTE45" s="77"/>
      <c r="BTF45" s="77"/>
      <c r="BTJ45" s="203"/>
      <c r="BTK45" s="77"/>
      <c r="BTL45" s="77"/>
      <c r="BTN45" s="77"/>
      <c r="BTO45" s="77"/>
      <c r="BTS45" s="203"/>
      <c r="BTT45" s="77"/>
      <c r="BTU45" s="77"/>
      <c r="BTW45" s="77"/>
      <c r="BTX45" s="77"/>
      <c r="BUB45" s="203"/>
      <c r="BUC45" s="77"/>
      <c r="BUD45" s="77"/>
      <c r="BUF45" s="77"/>
      <c r="BUG45" s="77"/>
      <c r="BUK45" s="203"/>
      <c r="BUL45" s="77"/>
      <c r="BUM45" s="77"/>
      <c r="BUO45" s="77"/>
      <c r="BUP45" s="77"/>
      <c r="BUT45" s="203"/>
      <c r="BUU45" s="77"/>
      <c r="BUV45" s="77"/>
      <c r="BUX45" s="77"/>
      <c r="BUY45" s="77"/>
      <c r="BVC45" s="203"/>
      <c r="BVD45" s="77"/>
      <c r="BVE45" s="77"/>
      <c r="BVG45" s="77"/>
      <c r="BVH45" s="77"/>
      <c r="BVL45" s="203"/>
      <c r="BVM45" s="77"/>
      <c r="BVN45" s="77"/>
      <c r="BVP45" s="77"/>
      <c r="BVQ45" s="77"/>
      <c r="BVU45" s="203"/>
      <c r="BVV45" s="77"/>
      <c r="BVW45" s="77"/>
      <c r="BVY45" s="77"/>
      <c r="BVZ45" s="77"/>
      <c r="BWD45" s="203"/>
      <c r="BWE45" s="77"/>
      <c r="BWF45" s="77"/>
      <c r="BWH45" s="77"/>
      <c r="BWI45" s="77"/>
      <c r="BWM45" s="203"/>
      <c r="BWN45" s="77"/>
      <c r="BWO45" s="77"/>
      <c r="BWQ45" s="77"/>
      <c r="BWR45" s="77"/>
      <c r="BWV45" s="203"/>
      <c r="BWW45" s="77"/>
      <c r="BWX45" s="77"/>
      <c r="BWZ45" s="77"/>
      <c r="BXA45" s="77"/>
      <c r="BXE45" s="203"/>
      <c r="BXF45" s="77"/>
      <c r="BXG45" s="77"/>
      <c r="BXI45" s="77"/>
      <c r="BXJ45" s="77"/>
      <c r="BXN45" s="203"/>
      <c r="BXO45" s="77"/>
      <c r="BXP45" s="77"/>
      <c r="BXR45" s="77"/>
      <c r="BXS45" s="77"/>
      <c r="BXW45" s="203"/>
      <c r="BXX45" s="77"/>
      <c r="BXY45" s="77"/>
      <c r="BYA45" s="77"/>
      <c r="BYB45" s="77"/>
      <c r="BYF45" s="203"/>
      <c r="BYG45" s="77"/>
      <c r="BYH45" s="77"/>
      <c r="BYJ45" s="77"/>
      <c r="BYK45" s="77"/>
      <c r="BYO45" s="203"/>
      <c r="BYP45" s="77"/>
      <c r="BYQ45" s="77"/>
      <c r="BYS45" s="77"/>
      <c r="BYT45" s="77"/>
      <c r="BYX45" s="203"/>
      <c r="BYY45" s="77"/>
      <c r="BYZ45" s="77"/>
      <c r="BZB45" s="77"/>
      <c r="BZC45" s="77"/>
      <c r="BZG45" s="203"/>
      <c r="BZH45" s="77"/>
      <c r="BZI45" s="77"/>
      <c r="BZK45" s="77"/>
      <c r="BZL45" s="77"/>
      <c r="BZP45" s="203"/>
      <c r="BZQ45" s="77"/>
      <c r="BZR45" s="77"/>
      <c r="BZT45" s="77"/>
      <c r="BZU45" s="77"/>
      <c r="BZY45" s="203"/>
      <c r="BZZ45" s="77"/>
      <c r="CAA45" s="77"/>
      <c r="CAC45" s="77"/>
      <c r="CAD45" s="77"/>
      <c r="CAH45" s="203"/>
      <c r="CAI45" s="77"/>
      <c r="CAJ45" s="77"/>
      <c r="CAL45" s="77"/>
      <c r="CAM45" s="77"/>
      <c r="CAQ45" s="203"/>
      <c r="CAR45" s="77"/>
      <c r="CAS45" s="77"/>
      <c r="CAU45" s="77"/>
      <c r="CAV45" s="77"/>
      <c r="CAZ45" s="203"/>
      <c r="CBA45" s="77"/>
      <c r="CBB45" s="77"/>
      <c r="CBD45" s="77"/>
      <c r="CBE45" s="77"/>
      <c r="CBI45" s="203"/>
      <c r="CBJ45" s="77"/>
      <c r="CBK45" s="77"/>
      <c r="CBM45" s="77"/>
      <c r="CBN45" s="77"/>
      <c r="CBR45" s="203"/>
      <c r="CBS45" s="77"/>
      <c r="CBT45" s="77"/>
      <c r="CBV45" s="77"/>
      <c r="CBW45" s="77"/>
      <c r="CCA45" s="203"/>
      <c r="CCB45" s="77"/>
      <c r="CCC45" s="77"/>
      <c r="CCE45" s="77"/>
      <c r="CCF45" s="77"/>
      <c r="CCJ45" s="203"/>
      <c r="CCK45" s="77"/>
      <c r="CCL45" s="77"/>
      <c r="CCN45" s="77"/>
      <c r="CCO45" s="77"/>
      <c r="CCS45" s="203"/>
      <c r="CCT45" s="77"/>
      <c r="CCU45" s="77"/>
      <c r="CCW45" s="77"/>
      <c r="CCX45" s="77"/>
      <c r="CDB45" s="203"/>
      <c r="CDC45" s="77"/>
      <c r="CDD45" s="77"/>
      <c r="CDF45" s="77"/>
      <c r="CDG45" s="77"/>
      <c r="CDK45" s="203"/>
      <c r="CDL45" s="77"/>
      <c r="CDM45" s="77"/>
      <c r="CDO45" s="77"/>
      <c r="CDP45" s="77"/>
      <c r="CDT45" s="203"/>
      <c r="CDU45" s="77"/>
      <c r="CDV45" s="77"/>
      <c r="CDX45" s="77"/>
      <c r="CDY45" s="77"/>
      <c r="CEC45" s="203"/>
      <c r="CED45" s="77"/>
      <c r="CEE45" s="77"/>
      <c r="CEG45" s="77"/>
      <c r="CEH45" s="77"/>
      <c r="CEL45" s="203"/>
      <c r="CEM45" s="77"/>
      <c r="CEN45" s="77"/>
      <c r="CEP45" s="77"/>
      <c r="CEQ45" s="77"/>
      <c r="CEU45" s="203"/>
      <c r="CEV45" s="77"/>
      <c r="CEW45" s="77"/>
      <c r="CEY45" s="77"/>
      <c r="CEZ45" s="77"/>
      <c r="CFD45" s="203"/>
      <c r="CFE45" s="77"/>
      <c r="CFF45" s="77"/>
      <c r="CFH45" s="77"/>
      <c r="CFI45" s="77"/>
      <c r="CFM45" s="203"/>
      <c r="CFN45" s="77"/>
      <c r="CFO45" s="77"/>
      <c r="CFQ45" s="77"/>
      <c r="CFR45" s="77"/>
      <c r="CFV45" s="203"/>
      <c r="CFW45" s="77"/>
      <c r="CFX45" s="77"/>
      <c r="CFZ45" s="77"/>
      <c r="CGA45" s="77"/>
      <c r="CGE45" s="203"/>
      <c r="CGF45" s="77"/>
      <c r="CGG45" s="77"/>
      <c r="CGI45" s="77"/>
      <c r="CGJ45" s="77"/>
      <c r="CGN45" s="203"/>
      <c r="CGO45" s="77"/>
      <c r="CGP45" s="77"/>
      <c r="CGR45" s="77"/>
      <c r="CGS45" s="77"/>
      <c r="CGW45" s="203"/>
      <c r="CGX45" s="77"/>
      <c r="CGY45" s="77"/>
      <c r="CHA45" s="77"/>
      <c r="CHB45" s="77"/>
      <c r="CHF45" s="203"/>
      <c r="CHG45" s="77"/>
      <c r="CHH45" s="77"/>
      <c r="CHJ45" s="77"/>
      <c r="CHK45" s="77"/>
      <c r="CHO45" s="203"/>
      <c r="CHP45" s="77"/>
      <c r="CHQ45" s="77"/>
      <c r="CHS45" s="77"/>
      <c r="CHT45" s="77"/>
      <c r="CHX45" s="203"/>
      <c r="CHY45" s="77"/>
      <c r="CHZ45" s="77"/>
      <c r="CIB45" s="77"/>
      <c r="CIC45" s="77"/>
      <c r="CIG45" s="203"/>
      <c r="CIH45" s="77"/>
      <c r="CII45" s="77"/>
      <c r="CIK45" s="77"/>
      <c r="CIL45" s="77"/>
      <c r="CIP45" s="203"/>
      <c r="CIQ45" s="77"/>
      <c r="CIR45" s="77"/>
      <c r="CIT45" s="77"/>
      <c r="CIU45" s="77"/>
      <c r="CIY45" s="203"/>
      <c r="CIZ45" s="77"/>
      <c r="CJA45" s="77"/>
      <c r="CJC45" s="77"/>
      <c r="CJD45" s="77"/>
      <c r="CJH45" s="203"/>
      <c r="CJI45" s="77"/>
      <c r="CJJ45" s="77"/>
      <c r="CJL45" s="77"/>
      <c r="CJM45" s="77"/>
      <c r="CJQ45" s="203"/>
      <c r="CJR45" s="77"/>
      <c r="CJS45" s="77"/>
      <c r="CJU45" s="77"/>
      <c r="CJV45" s="77"/>
      <c r="CJZ45" s="203"/>
      <c r="CKA45" s="77"/>
      <c r="CKB45" s="77"/>
      <c r="CKD45" s="77"/>
      <c r="CKE45" s="77"/>
      <c r="CKI45" s="203"/>
      <c r="CKJ45" s="77"/>
      <c r="CKK45" s="77"/>
      <c r="CKM45" s="77"/>
      <c r="CKN45" s="77"/>
      <c r="CKR45" s="203"/>
      <c r="CKS45" s="77"/>
      <c r="CKT45" s="77"/>
      <c r="CKV45" s="77"/>
      <c r="CKW45" s="77"/>
      <c r="CLA45" s="203"/>
      <c r="CLB45" s="77"/>
      <c r="CLC45" s="77"/>
      <c r="CLE45" s="77"/>
      <c r="CLF45" s="77"/>
      <c r="CLJ45" s="203"/>
      <c r="CLK45" s="77"/>
      <c r="CLL45" s="77"/>
      <c r="CLN45" s="77"/>
      <c r="CLO45" s="77"/>
      <c r="CLS45" s="203"/>
      <c r="CLT45" s="77"/>
      <c r="CLU45" s="77"/>
      <c r="CLW45" s="77"/>
      <c r="CLX45" s="77"/>
      <c r="CMB45" s="203"/>
      <c r="CMC45" s="77"/>
      <c r="CMD45" s="77"/>
      <c r="CMF45" s="77"/>
      <c r="CMG45" s="77"/>
      <c r="CMK45" s="203"/>
      <c r="CML45" s="77"/>
      <c r="CMM45" s="77"/>
      <c r="CMO45" s="77"/>
      <c r="CMP45" s="77"/>
      <c r="CMT45" s="203"/>
      <c r="CMU45" s="77"/>
      <c r="CMV45" s="77"/>
      <c r="CMX45" s="77"/>
      <c r="CMY45" s="77"/>
      <c r="CNC45" s="203"/>
      <c r="CND45" s="77"/>
      <c r="CNE45" s="77"/>
      <c r="CNG45" s="77"/>
      <c r="CNH45" s="77"/>
      <c r="CNL45" s="203"/>
      <c r="CNM45" s="77"/>
      <c r="CNN45" s="77"/>
      <c r="CNP45" s="77"/>
      <c r="CNQ45" s="77"/>
      <c r="CNU45" s="203"/>
      <c r="CNV45" s="77"/>
      <c r="CNW45" s="77"/>
      <c r="CNY45" s="77"/>
      <c r="CNZ45" s="77"/>
      <c r="COD45" s="203"/>
      <c r="COE45" s="77"/>
      <c r="COF45" s="77"/>
      <c r="COH45" s="77"/>
      <c r="COI45" s="77"/>
      <c r="COM45" s="203"/>
      <c r="CON45" s="77"/>
      <c r="COO45" s="77"/>
      <c r="COQ45" s="77"/>
      <c r="COR45" s="77"/>
      <c r="COV45" s="203"/>
      <c r="COW45" s="77"/>
      <c r="COX45" s="77"/>
      <c r="COZ45" s="77"/>
      <c r="CPA45" s="77"/>
      <c r="CPE45" s="203"/>
      <c r="CPF45" s="77"/>
      <c r="CPG45" s="77"/>
      <c r="CPI45" s="77"/>
      <c r="CPJ45" s="77"/>
      <c r="CPN45" s="203"/>
      <c r="CPO45" s="77"/>
      <c r="CPP45" s="77"/>
      <c r="CPR45" s="77"/>
      <c r="CPS45" s="77"/>
      <c r="CPW45" s="203"/>
      <c r="CPX45" s="77"/>
      <c r="CPY45" s="77"/>
      <c r="CQA45" s="77"/>
      <c r="CQB45" s="77"/>
      <c r="CQF45" s="203"/>
      <c r="CQG45" s="77"/>
      <c r="CQH45" s="77"/>
      <c r="CQJ45" s="77"/>
      <c r="CQK45" s="77"/>
      <c r="CQO45" s="203"/>
      <c r="CQP45" s="77"/>
      <c r="CQQ45" s="77"/>
      <c r="CQS45" s="77"/>
      <c r="CQT45" s="77"/>
      <c r="CQX45" s="203"/>
      <c r="CQY45" s="77"/>
      <c r="CQZ45" s="77"/>
      <c r="CRB45" s="77"/>
      <c r="CRC45" s="77"/>
      <c r="CRG45" s="203"/>
      <c r="CRH45" s="77"/>
      <c r="CRI45" s="77"/>
      <c r="CRK45" s="77"/>
      <c r="CRL45" s="77"/>
      <c r="CRP45" s="203"/>
      <c r="CRQ45" s="77"/>
      <c r="CRR45" s="77"/>
      <c r="CRT45" s="77"/>
      <c r="CRU45" s="77"/>
      <c r="CRY45" s="203"/>
      <c r="CRZ45" s="77"/>
      <c r="CSA45" s="77"/>
      <c r="CSC45" s="77"/>
      <c r="CSD45" s="77"/>
      <c r="CSH45" s="203"/>
      <c r="CSI45" s="77"/>
      <c r="CSJ45" s="77"/>
      <c r="CSL45" s="77"/>
      <c r="CSM45" s="77"/>
      <c r="CSQ45" s="203"/>
      <c r="CSR45" s="77"/>
      <c r="CSS45" s="77"/>
      <c r="CSU45" s="77"/>
      <c r="CSV45" s="77"/>
      <c r="CSZ45" s="203"/>
      <c r="CTA45" s="77"/>
      <c r="CTB45" s="77"/>
      <c r="CTD45" s="77"/>
      <c r="CTE45" s="77"/>
      <c r="CTI45" s="203"/>
      <c r="CTJ45" s="77"/>
      <c r="CTK45" s="77"/>
      <c r="CTM45" s="77"/>
      <c r="CTN45" s="77"/>
      <c r="CTR45" s="203"/>
      <c r="CTS45" s="77"/>
      <c r="CTT45" s="77"/>
      <c r="CTV45" s="77"/>
      <c r="CTW45" s="77"/>
      <c r="CUA45" s="203"/>
      <c r="CUB45" s="77"/>
      <c r="CUC45" s="77"/>
      <c r="CUE45" s="77"/>
      <c r="CUF45" s="77"/>
      <c r="CUJ45" s="203"/>
      <c r="CUK45" s="77"/>
      <c r="CUL45" s="77"/>
      <c r="CUN45" s="77"/>
      <c r="CUO45" s="77"/>
      <c r="CUS45" s="203"/>
      <c r="CUT45" s="77"/>
      <c r="CUU45" s="77"/>
      <c r="CUW45" s="77"/>
      <c r="CUX45" s="77"/>
      <c r="CVB45" s="203"/>
      <c r="CVC45" s="77"/>
      <c r="CVD45" s="77"/>
      <c r="CVF45" s="77"/>
      <c r="CVG45" s="77"/>
      <c r="CVK45" s="203"/>
      <c r="CVL45" s="77"/>
      <c r="CVM45" s="77"/>
      <c r="CVO45" s="77"/>
      <c r="CVP45" s="77"/>
      <c r="CVT45" s="203"/>
      <c r="CVU45" s="77"/>
      <c r="CVV45" s="77"/>
      <c r="CVX45" s="77"/>
      <c r="CVY45" s="77"/>
      <c r="CWC45" s="203"/>
      <c r="CWD45" s="77"/>
      <c r="CWE45" s="77"/>
      <c r="CWG45" s="77"/>
      <c r="CWH45" s="77"/>
      <c r="CWL45" s="203"/>
      <c r="CWM45" s="77"/>
      <c r="CWN45" s="77"/>
      <c r="CWP45" s="77"/>
      <c r="CWQ45" s="77"/>
      <c r="CWU45" s="203"/>
      <c r="CWV45" s="77"/>
      <c r="CWW45" s="77"/>
      <c r="CWY45" s="77"/>
      <c r="CWZ45" s="77"/>
      <c r="CXD45" s="203"/>
      <c r="CXE45" s="77"/>
      <c r="CXF45" s="77"/>
      <c r="CXH45" s="77"/>
      <c r="CXI45" s="77"/>
      <c r="CXM45" s="203"/>
      <c r="CXN45" s="77"/>
      <c r="CXO45" s="77"/>
      <c r="CXQ45" s="77"/>
      <c r="CXR45" s="77"/>
      <c r="CXV45" s="203"/>
      <c r="CXW45" s="77"/>
      <c r="CXX45" s="77"/>
      <c r="CXZ45" s="77"/>
      <c r="CYA45" s="77"/>
      <c r="CYE45" s="203"/>
      <c r="CYF45" s="77"/>
      <c r="CYG45" s="77"/>
      <c r="CYI45" s="77"/>
      <c r="CYJ45" s="77"/>
      <c r="CYN45" s="203"/>
      <c r="CYO45" s="77"/>
      <c r="CYP45" s="77"/>
      <c r="CYR45" s="77"/>
      <c r="CYS45" s="77"/>
      <c r="CYW45" s="203"/>
      <c r="CYX45" s="77"/>
      <c r="CYY45" s="77"/>
      <c r="CZA45" s="77"/>
      <c r="CZB45" s="77"/>
      <c r="CZF45" s="203"/>
      <c r="CZG45" s="77"/>
      <c r="CZH45" s="77"/>
      <c r="CZJ45" s="77"/>
      <c r="CZK45" s="77"/>
      <c r="CZO45" s="203"/>
      <c r="CZP45" s="77"/>
      <c r="CZQ45" s="77"/>
      <c r="CZS45" s="77"/>
      <c r="CZT45" s="77"/>
      <c r="CZX45" s="203"/>
      <c r="CZY45" s="77"/>
      <c r="CZZ45" s="77"/>
      <c r="DAB45" s="77"/>
      <c r="DAC45" s="77"/>
      <c r="DAG45" s="203"/>
      <c r="DAH45" s="77"/>
      <c r="DAI45" s="77"/>
      <c r="DAK45" s="77"/>
      <c r="DAL45" s="77"/>
      <c r="DAP45" s="203"/>
      <c r="DAQ45" s="77"/>
      <c r="DAR45" s="77"/>
      <c r="DAT45" s="77"/>
      <c r="DAU45" s="77"/>
      <c r="DAY45" s="203"/>
      <c r="DAZ45" s="77"/>
      <c r="DBA45" s="77"/>
      <c r="DBC45" s="77"/>
      <c r="DBD45" s="77"/>
      <c r="DBH45" s="203"/>
      <c r="DBI45" s="77"/>
      <c r="DBJ45" s="77"/>
      <c r="DBL45" s="77"/>
      <c r="DBM45" s="77"/>
      <c r="DBQ45" s="203"/>
      <c r="DBR45" s="77"/>
      <c r="DBS45" s="77"/>
      <c r="DBU45" s="77"/>
      <c r="DBV45" s="77"/>
      <c r="DBZ45" s="203"/>
      <c r="DCA45" s="77"/>
      <c r="DCB45" s="77"/>
      <c r="DCD45" s="77"/>
      <c r="DCE45" s="77"/>
      <c r="DCI45" s="203"/>
      <c r="DCJ45" s="77"/>
      <c r="DCK45" s="77"/>
      <c r="DCM45" s="77"/>
      <c r="DCN45" s="77"/>
      <c r="DCR45" s="203"/>
      <c r="DCS45" s="77"/>
      <c r="DCT45" s="77"/>
      <c r="DCV45" s="77"/>
      <c r="DCW45" s="77"/>
      <c r="DDA45" s="203"/>
      <c r="DDB45" s="77"/>
      <c r="DDC45" s="77"/>
      <c r="DDE45" s="77"/>
      <c r="DDF45" s="77"/>
      <c r="DDJ45" s="203"/>
      <c r="DDK45" s="77"/>
      <c r="DDL45" s="77"/>
      <c r="DDN45" s="77"/>
      <c r="DDO45" s="77"/>
      <c r="DDS45" s="203"/>
      <c r="DDT45" s="77"/>
      <c r="DDU45" s="77"/>
      <c r="DDW45" s="77"/>
      <c r="DDX45" s="77"/>
      <c r="DEB45" s="203"/>
      <c r="DEC45" s="77"/>
      <c r="DED45" s="77"/>
      <c r="DEF45" s="77"/>
      <c r="DEG45" s="77"/>
      <c r="DEK45" s="203"/>
      <c r="DEL45" s="77"/>
      <c r="DEM45" s="77"/>
      <c r="DEO45" s="77"/>
      <c r="DEP45" s="77"/>
      <c r="DET45" s="203"/>
      <c r="DEU45" s="77"/>
      <c r="DEV45" s="77"/>
      <c r="DEX45" s="77"/>
      <c r="DEY45" s="77"/>
      <c r="DFC45" s="203"/>
      <c r="DFD45" s="77"/>
      <c r="DFE45" s="77"/>
      <c r="DFG45" s="77"/>
      <c r="DFH45" s="77"/>
      <c r="DFL45" s="203"/>
      <c r="DFM45" s="77"/>
      <c r="DFN45" s="77"/>
      <c r="DFP45" s="77"/>
      <c r="DFQ45" s="77"/>
      <c r="DFU45" s="203"/>
      <c r="DFV45" s="77"/>
      <c r="DFW45" s="77"/>
      <c r="DFY45" s="77"/>
      <c r="DFZ45" s="77"/>
      <c r="DGD45" s="203"/>
      <c r="DGE45" s="77"/>
      <c r="DGF45" s="77"/>
      <c r="DGH45" s="77"/>
      <c r="DGI45" s="77"/>
      <c r="DGM45" s="203"/>
      <c r="DGN45" s="77"/>
      <c r="DGO45" s="77"/>
      <c r="DGQ45" s="77"/>
      <c r="DGR45" s="77"/>
      <c r="DGV45" s="203"/>
      <c r="DGW45" s="77"/>
      <c r="DGX45" s="77"/>
      <c r="DGZ45" s="77"/>
      <c r="DHA45" s="77"/>
      <c r="DHE45" s="203"/>
      <c r="DHF45" s="77"/>
      <c r="DHG45" s="77"/>
      <c r="DHI45" s="77"/>
      <c r="DHJ45" s="77"/>
      <c r="DHN45" s="203"/>
      <c r="DHO45" s="77"/>
      <c r="DHP45" s="77"/>
      <c r="DHR45" s="77"/>
      <c r="DHS45" s="77"/>
      <c r="DHW45" s="203"/>
      <c r="DHX45" s="77"/>
      <c r="DHY45" s="77"/>
      <c r="DIA45" s="77"/>
      <c r="DIB45" s="77"/>
      <c r="DIF45" s="203"/>
      <c r="DIG45" s="77"/>
      <c r="DIH45" s="77"/>
      <c r="DIJ45" s="77"/>
      <c r="DIK45" s="77"/>
      <c r="DIO45" s="203"/>
      <c r="DIP45" s="77"/>
      <c r="DIQ45" s="77"/>
      <c r="DIS45" s="77"/>
      <c r="DIT45" s="77"/>
      <c r="DIX45" s="203"/>
      <c r="DIY45" s="77"/>
      <c r="DIZ45" s="77"/>
      <c r="DJB45" s="77"/>
      <c r="DJC45" s="77"/>
      <c r="DJG45" s="203"/>
      <c r="DJH45" s="77"/>
      <c r="DJI45" s="77"/>
      <c r="DJK45" s="77"/>
      <c r="DJL45" s="77"/>
      <c r="DJP45" s="203"/>
      <c r="DJQ45" s="77"/>
      <c r="DJR45" s="77"/>
      <c r="DJT45" s="77"/>
      <c r="DJU45" s="77"/>
      <c r="DJY45" s="203"/>
      <c r="DJZ45" s="77"/>
      <c r="DKA45" s="77"/>
      <c r="DKC45" s="77"/>
      <c r="DKD45" s="77"/>
      <c r="DKH45" s="203"/>
      <c r="DKI45" s="77"/>
      <c r="DKJ45" s="77"/>
      <c r="DKL45" s="77"/>
      <c r="DKM45" s="77"/>
      <c r="DKQ45" s="203"/>
      <c r="DKR45" s="77"/>
      <c r="DKS45" s="77"/>
      <c r="DKU45" s="77"/>
      <c r="DKV45" s="77"/>
      <c r="DKZ45" s="203"/>
      <c r="DLA45" s="77"/>
      <c r="DLB45" s="77"/>
      <c r="DLD45" s="77"/>
      <c r="DLE45" s="77"/>
      <c r="DLI45" s="203"/>
      <c r="DLJ45" s="77"/>
      <c r="DLK45" s="77"/>
      <c r="DLM45" s="77"/>
      <c r="DLN45" s="77"/>
      <c r="DLR45" s="203"/>
      <c r="DLS45" s="77"/>
      <c r="DLT45" s="77"/>
      <c r="DLV45" s="77"/>
      <c r="DLW45" s="77"/>
      <c r="DMA45" s="203"/>
      <c r="DMB45" s="77"/>
      <c r="DMC45" s="77"/>
      <c r="DME45" s="77"/>
      <c r="DMF45" s="77"/>
      <c r="DMJ45" s="203"/>
      <c r="DMK45" s="77"/>
      <c r="DML45" s="77"/>
      <c r="DMN45" s="77"/>
      <c r="DMO45" s="77"/>
      <c r="DMS45" s="203"/>
      <c r="DMT45" s="77"/>
      <c r="DMU45" s="77"/>
      <c r="DMW45" s="77"/>
      <c r="DMX45" s="77"/>
      <c r="DNB45" s="203"/>
      <c r="DNC45" s="77"/>
      <c r="DND45" s="77"/>
      <c r="DNF45" s="77"/>
      <c r="DNG45" s="77"/>
      <c r="DNK45" s="203"/>
      <c r="DNL45" s="77"/>
      <c r="DNM45" s="77"/>
      <c r="DNO45" s="77"/>
      <c r="DNP45" s="77"/>
      <c r="DNT45" s="203"/>
      <c r="DNU45" s="77"/>
      <c r="DNV45" s="77"/>
      <c r="DNX45" s="77"/>
      <c r="DNY45" s="77"/>
      <c r="DOC45" s="203"/>
      <c r="DOD45" s="77"/>
      <c r="DOE45" s="77"/>
      <c r="DOG45" s="77"/>
      <c r="DOH45" s="77"/>
      <c r="DOL45" s="203"/>
      <c r="DOM45" s="77"/>
      <c r="DON45" s="77"/>
      <c r="DOP45" s="77"/>
      <c r="DOQ45" s="77"/>
      <c r="DOU45" s="203"/>
      <c r="DOV45" s="77"/>
      <c r="DOW45" s="77"/>
      <c r="DOY45" s="77"/>
      <c r="DOZ45" s="77"/>
      <c r="DPD45" s="203"/>
      <c r="DPE45" s="77"/>
      <c r="DPF45" s="77"/>
      <c r="DPH45" s="77"/>
      <c r="DPI45" s="77"/>
      <c r="DPM45" s="203"/>
      <c r="DPN45" s="77"/>
      <c r="DPO45" s="77"/>
      <c r="DPQ45" s="77"/>
      <c r="DPR45" s="77"/>
      <c r="DPV45" s="203"/>
      <c r="DPW45" s="77"/>
      <c r="DPX45" s="77"/>
      <c r="DPZ45" s="77"/>
      <c r="DQA45" s="77"/>
      <c r="DQE45" s="203"/>
      <c r="DQF45" s="77"/>
      <c r="DQG45" s="77"/>
      <c r="DQI45" s="77"/>
      <c r="DQJ45" s="77"/>
      <c r="DQN45" s="203"/>
      <c r="DQO45" s="77"/>
      <c r="DQP45" s="77"/>
      <c r="DQR45" s="77"/>
      <c r="DQS45" s="77"/>
      <c r="DQW45" s="203"/>
      <c r="DQX45" s="77"/>
      <c r="DQY45" s="77"/>
      <c r="DRA45" s="77"/>
      <c r="DRB45" s="77"/>
      <c r="DRF45" s="203"/>
      <c r="DRG45" s="77"/>
      <c r="DRH45" s="77"/>
      <c r="DRJ45" s="77"/>
      <c r="DRK45" s="77"/>
      <c r="DRO45" s="203"/>
      <c r="DRP45" s="77"/>
      <c r="DRQ45" s="77"/>
      <c r="DRS45" s="77"/>
      <c r="DRT45" s="77"/>
      <c r="DRX45" s="203"/>
      <c r="DRY45" s="77"/>
      <c r="DRZ45" s="77"/>
      <c r="DSB45" s="77"/>
      <c r="DSC45" s="77"/>
      <c r="DSG45" s="203"/>
      <c r="DSH45" s="77"/>
      <c r="DSI45" s="77"/>
      <c r="DSK45" s="77"/>
      <c r="DSL45" s="77"/>
      <c r="DSP45" s="203"/>
      <c r="DSQ45" s="77"/>
      <c r="DSR45" s="77"/>
      <c r="DST45" s="77"/>
      <c r="DSU45" s="77"/>
      <c r="DSY45" s="203"/>
      <c r="DSZ45" s="77"/>
      <c r="DTA45" s="77"/>
      <c r="DTC45" s="77"/>
      <c r="DTD45" s="77"/>
      <c r="DTH45" s="203"/>
      <c r="DTI45" s="77"/>
      <c r="DTJ45" s="77"/>
      <c r="DTL45" s="77"/>
      <c r="DTM45" s="77"/>
      <c r="DTQ45" s="203"/>
      <c r="DTR45" s="77"/>
      <c r="DTS45" s="77"/>
      <c r="DTU45" s="77"/>
      <c r="DTV45" s="77"/>
      <c r="DTZ45" s="203"/>
      <c r="DUA45" s="77"/>
      <c r="DUB45" s="77"/>
      <c r="DUD45" s="77"/>
      <c r="DUE45" s="77"/>
      <c r="DUI45" s="203"/>
      <c r="DUJ45" s="77"/>
      <c r="DUK45" s="77"/>
      <c r="DUM45" s="77"/>
      <c r="DUN45" s="77"/>
      <c r="DUR45" s="203"/>
      <c r="DUS45" s="77"/>
      <c r="DUT45" s="77"/>
      <c r="DUV45" s="77"/>
      <c r="DUW45" s="77"/>
      <c r="DVA45" s="203"/>
      <c r="DVB45" s="77"/>
      <c r="DVC45" s="77"/>
      <c r="DVE45" s="77"/>
      <c r="DVF45" s="77"/>
      <c r="DVJ45" s="203"/>
      <c r="DVK45" s="77"/>
      <c r="DVL45" s="77"/>
      <c r="DVN45" s="77"/>
      <c r="DVO45" s="77"/>
      <c r="DVS45" s="203"/>
      <c r="DVT45" s="77"/>
      <c r="DVU45" s="77"/>
      <c r="DVW45" s="77"/>
      <c r="DVX45" s="77"/>
      <c r="DWB45" s="203"/>
      <c r="DWC45" s="77"/>
      <c r="DWD45" s="77"/>
      <c r="DWF45" s="77"/>
      <c r="DWG45" s="77"/>
      <c r="DWK45" s="203"/>
      <c r="DWL45" s="77"/>
      <c r="DWM45" s="77"/>
      <c r="DWO45" s="77"/>
      <c r="DWP45" s="77"/>
      <c r="DWT45" s="203"/>
      <c r="DWU45" s="77"/>
      <c r="DWV45" s="77"/>
      <c r="DWX45" s="77"/>
      <c r="DWY45" s="77"/>
      <c r="DXC45" s="203"/>
      <c r="DXD45" s="77"/>
      <c r="DXE45" s="77"/>
      <c r="DXG45" s="77"/>
      <c r="DXH45" s="77"/>
      <c r="DXL45" s="203"/>
      <c r="DXM45" s="77"/>
      <c r="DXN45" s="77"/>
      <c r="DXP45" s="77"/>
      <c r="DXQ45" s="77"/>
      <c r="DXU45" s="203"/>
      <c r="DXV45" s="77"/>
      <c r="DXW45" s="77"/>
      <c r="DXY45" s="77"/>
      <c r="DXZ45" s="77"/>
      <c r="DYD45" s="203"/>
      <c r="DYE45" s="77"/>
      <c r="DYF45" s="77"/>
      <c r="DYH45" s="77"/>
      <c r="DYI45" s="77"/>
      <c r="DYM45" s="203"/>
      <c r="DYN45" s="77"/>
      <c r="DYO45" s="77"/>
      <c r="DYQ45" s="77"/>
      <c r="DYR45" s="77"/>
      <c r="DYV45" s="203"/>
      <c r="DYW45" s="77"/>
      <c r="DYX45" s="77"/>
      <c r="DYZ45" s="77"/>
      <c r="DZA45" s="77"/>
      <c r="DZE45" s="203"/>
      <c r="DZF45" s="77"/>
      <c r="DZG45" s="77"/>
      <c r="DZI45" s="77"/>
      <c r="DZJ45" s="77"/>
      <c r="DZN45" s="203"/>
      <c r="DZO45" s="77"/>
      <c r="DZP45" s="77"/>
      <c r="DZR45" s="77"/>
      <c r="DZS45" s="77"/>
      <c r="DZW45" s="203"/>
      <c r="DZX45" s="77"/>
      <c r="DZY45" s="77"/>
      <c r="EAA45" s="77"/>
      <c r="EAB45" s="77"/>
      <c r="EAF45" s="203"/>
      <c r="EAG45" s="77"/>
      <c r="EAH45" s="77"/>
      <c r="EAJ45" s="77"/>
      <c r="EAK45" s="77"/>
      <c r="EAO45" s="203"/>
      <c r="EAP45" s="77"/>
      <c r="EAQ45" s="77"/>
      <c r="EAS45" s="77"/>
      <c r="EAT45" s="77"/>
      <c r="EAX45" s="203"/>
      <c r="EAY45" s="77"/>
      <c r="EAZ45" s="77"/>
      <c r="EBB45" s="77"/>
      <c r="EBC45" s="77"/>
      <c r="EBG45" s="203"/>
      <c r="EBH45" s="77"/>
      <c r="EBI45" s="77"/>
      <c r="EBK45" s="77"/>
      <c r="EBL45" s="77"/>
      <c r="EBP45" s="203"/>
      <c r="EBQ45" s="77"/>
      <c r="EBR45" s="77"/>
      <c r="EBT45" s="77"/>
      <c r="EBU45" s="77"/>
      <c r="EBY45" s="203"/>
      <c r="EBZ45" s="77"/>
      <c r="ECA45" s="77"/>
      <c r="ECC45" s="77"/>
      <c r="ECD45" s="77"/>
      <c r="ECH45" s="203"/>
      <c r="ECI45" s="77"/>
      <c r="ECJ45" s="77"/>
      <c r="ECL45" s="77"/>
      <c r="ECM45" s="77"/>
      <c r="ECQ45" s="203"/>
      <c r="ECR45" s="77"/>
      <c r="ECS45" s="77"/>
      <c r="ECU45" s="77"/>
      <c r="ECV45" s="77"/>
      <c r="ECZ45" s="203"/>
      <c r="EDA45" s="77"/>
      <c r="EDB45" s="77"/>
      <c r="EDD45" s="77"/>
      <c r="EDE45" s="77"/>
      <c r="EDI45" s="203"/>
      <c r="EDJ45" s="77"/>
      <c r="EDK45" s="77"/>
      <c r="EDM45" s="77"/>
      <c r="EDN45" s="77"/>
      <c r="EDR45" s="203"/>
      <c r="EDS45" s="77"/>
      <c r="EDT45" s="77"/>
      <c r="EDV45" s="77"/>
      <c r="EDW45" s="77"/>
      <c r="EEA45" s="203"/>
      <c r="EEB45" s="77"/>
      <c r="EEC45" s="77"/>
      <c r="EEE45" s="77"/>
      <c r="EEF45" s="77"/>
      <c r="EEJ45" s="203"/>
      <c r="EEK45" s="77"/>
      <c r="EEL45" s="77"/>
      <c r="EEN45" s="77"/>
      <c r="EEO45" s="77"/>
      <c r="EES45" s="203"/>
      <c r="EET45" s="77"/>
      <c r="EEU45" s="77"/>
      <c r="EEW45" s="77"/>
      <c r="EEX45" s="77"/>
      <c r="EFB45" s="203"/>
      <c r="EFC45" s="77"/>
      <c r="EFD45" s="77"/>
      <c r="EFF45" s="77"/>
      <c r="EFG45" s="77"/>
      <c r="EFK45" s="203"/>
      <c r="EFL45" s="77"/>
      <c r="EFM45" s="77"/>
      <c r="EFO45" s="77"/>
      <c r="EFP45" s="77"/>
      <c r="EFT45" s="203"/>
      <c r="EFU45" s="77"/>
      <c r="EFV45" s="77"/>
      <c r="EFX45" s="77"/>
      <c r="EFY45" s="77"/>
      <c r="EGC45" s="203"/>
      <c r="EGD45" s="77"/>
      <c r="EGE45" s="77"/>
      <c r="EGG45" s="77"/>
      <c r="EGH45" s="77"/>
      <c r="EGL45" s="203"/>
      <c r="EGM45" s="77"/>
      <c r="EGN45" s="77"/>
      <c r="EGP45" s="77"/>
      <c r="EGQ45" s="77"/>
      <c r="EGU45" s="203"/>
      <c r="EGV45" s="77"/>
      <c r="EGW45" s="77"/>
      <c r="EGY45" s="77"/>
      <c r="EGZ45" s="77"/>
      <c r="EHD45" s="203"/>
      <c r="EHE45" s="77"/>
      <c r="EHF45" s="77"/>
      <c r="EHH45" s="77"/>
      <c r="EHI45" s="77"/>
      <c r="EHM45" s="203"/>
      <c r="EHN45" s="77"/>
      <c r="EHO45" s="77"/>
      <c r="EHQ45" s="77"/>
      <c r="EHR45" s="77"/>
      <c r="EHV45" s="203"/>
      <c r="EHW45" s="77"/>
      <c r="EHX45" s="77"/>
      <c r="EHZ45" s="77"/>
      <c r="EIA45" s="77"/>
      <c r="EIE45" s="203"/>
      <c r="EIF45" s="77"/>
      <c r="EIG45" s="77"/>
      <c r="EII45" s="77"/>
      <c r="EIJ45" s="77"/>
      <c r="EIN45" s="203"/>
      <c r="EIO45" s="77"/>
      <c r="EIP45" s="77"/>
      <c r="EIR45" s="77"/>
      <c r="EIS45" s="77"/>
      <c r="EIW45" s="203"/>
      <c r="EIX45" s="77"/>
      <c r="EIY45" s="77"/>
      <c r="EJA45" s="77"/>
      <c r="EJB45" s="77"/>
      <c r="EJF45" s="203"/>
      <c r="EJG45" s="77"/>
      <c r="EJH45" s="77"/>
      <c r="EJJ45" s="77"/>
      <c r="EJK45" s="77"/>
      <c r="EJO45" s="203"/>
      <c r="EJP45" s="77"/>
      <c r="EJQ45" s="77"/>
      <c r="EJS45" s="77"/>
      <c r="EJT45" s="77"/>
      <c r="EJX45" s="203"/>
      <c r="EJY45" s="77"/>
      <c r="EJZ45" s="77"/>
      <c r="EKB45" s="77"/>
      <c r="EKC45" s="77"/>
      <c r="EKG45" s="203"/>
      <c r="EKH45" s="77"/>
      <c r="EKI45" s="77"/>
      <c r="EKK45" s="77"/>
      <c r="EKL45" s="77"/>
      <c r="EKP45" s="203"/>
      <c r="EKQ45" s="77"/>
      <c r="EKR45" s="77"/>
      <c r="EKT45" s="77"/>
      <c r="EKU45" s="77"/>
      <c r="EKY45" s="203"/>
      <c r="EKZ45" s="77"/>
      <c r="ELA45" s="77"/>
      <c r="ELC45" s="77"/>
      <c r="ELD45" s="77"/>
      <c r="ELH45" s="203"/>
      <c r="ELI45" s="77"/>
      <c r="ELJ45" s="77"/>
      <c r="ELL45" s="77"/>
      <c r="ELM45" s="77"/>
      <c r="ELQ45" s="203"/>
      <c r="ELR45" s="77"/>
      <c r="ELS45" s="77"/>
      <c r="ELU45" s="77"/>
      <c r="ELV45" s="77"/>
      <c r="ELZ45" s="203"/>
      <c r="EMA45" s="77"/>
      <c r="EMB45" s="77"/>
      <c r="EMD45" s="77"/>
      <c r="EME45" s="77"/>
      <c r="EMI45" s="203"/>
      <c r="EMJ45" s="77"/>
      <c r="EMK45" s="77"/>
      <c r="EMM45" s="77"/>
      <c r="EMN45" s="77"/>
      <c r="EMR45" s="203"/>
      <c r="EMS45" s="77"/>
      <c r="EMT45" s="77"/>
      <c r="EMV45" s="77"/>
      <c r="EMW45" s="77"/>
      <c r="ENA45" s="203"/>
      <c r="ENB45" s="77"/>
      <c r="ENC45" s="77"/>
      <c r="ENE45" s="77"/>
      <c r="ENF45" s="77"/>
      <c r="ENJ45" s="203"/>
      <c r="ENK45" s="77"/>
      <c r="ENL45" s="77"/>
      <c r="ENN45" s="77"/>
      <c r="ENO45" s="77"/>
      <c r="ENS45" s="203"/>
      <c r="ENT45" s="77"/>
      <c r="ENU45" s="77"/>
      <c r="ENW45" s="77"/>
      <c r="ENX45" s="77"/>
      <c r="EOB45" s="203"/>
      <c r="EOC45" s="77"/>
      <c r="EOD45" s="77"/>
      <c r="EOF45" s="77"/>
      <c r="EOG45" s="77"/>
      <c r="EOK45" s="203"/>
      <c r="EOL45" s="77"/>
      <c r="EOM45" s="77"/>
      <c r="EOO45" s="77"/>
      <c r="EOP45" s="77"/>
      <c r="EOT45" s="203"/>
      <c r="EOU45" s="77"/>
      <c r="EOV45" s="77"/>
      <c r="EOX45" s="77"/>
      <c r="EOY45" s="77"/>
      <c r="EPC45" s="203"/>
      <c r="EPD45" s="77"/>
      <c r="EPE45" s="77"/>
      <c r="EPG45" s="77"/>
      <c r="EPH45" s="77"/>
      <c r="EPL45" s="203"/>
      <c r="EPM45" s="77"/>
      <c r="EPN45" s="77"/>
      <c r="EPP45" s="77"/>
      <c r="EPQ45" s="77"/>
      <c r="EPU45" s="203"/>
      <c r="EPV45" s="77"/>
      <c r="EPW45" s="77"/>
      <c r="EPY45" s="77"/>
      <c r="EPZ45" s="77"/>
      <c r="EQD45" s="203"/>
      <c r="EQE45" s="77"/>
      <c r="EQF45" s="77"/>
      <c r="EQH45" s="77"/>
      <c r="EQI45" s="77"/>
      <c r="EQM45" s="203"/>
      <c r="EQN45" s="77"/>
      <c r="EQO45" s="77"/>
      <c r="EQQ45" s="77"/>
      <c r="EQR45" s="77"/>
      <c r="EQV45" s="203"/>
      <c r="EQW45" s="77"/>
      <c r="EQX45" s="77"/>
      <c r="EQZ45" s="77"/>
      <c r="ERA45" s="77"/>
      <c r="ERE45" s="203"/>
      <c r="ERF45" s="77"/>
      <c r="ERG45" s="77"/>
      <c r="ERI45" s="77"/>
      <c r="ERJ45" s="77"/>
      <c r="ERN45" s="203"/>
      <c r="ERO45" s="77"/>
      <c r="ERP45" s="77"/>
      <c r="ERR45" s="77"/>
      <c r="ERS45" s="77"/>
      <c r="ERW45" s="203"/>
      <c r="ERX45" s="77"/>
      <c r="ERY45" s="77"/>
      <c r="ESA45" s="77"/>
      <c r="ESB45" s="77"/>
      <c r="ESF45" s="203"/>
      <c r="ESG45" s="77"/>
      <c r="ESH45" s="77"/>
      <c r="ESJ45" s="77"/>
      <c r="ESK45" s="77"/>
      <c r="ESO45" s="203"/>
      <c r="ESP45" s="77"/>
      <c r="ESQ45" s="77"/>
      <c r="ESS45" s="77"/>
      <c r="EST45" s="77"/>
      <c r="ESX45" s="203"/>
      <c r="ESY45" s="77"/>
      <c r="ESZ45" s="77"/>
      <c r="ETB45" s="77"/>
      <c r="ETC45" s="77"/>
      <c r="ETG45" s="203"/>
      <c r="ETH45" s="77"/>
      <c r="ETI45" s="77"/>
      <c r="ETK45" s="77"/>
      <c r="ETL45" s="77"/>
      <c r="ETP45" s="203"/>
      <c r="ETQ45" s="77"/>
      <c r="ETR45" s="77"/>
      <c r="ETT45" s="77"/>
      <c r="ETU45" s="77"/>
      <c r="ETY45" s="203"/>
      <c r="ETZ45" s="77"/>
      <c r="EUA45" s="77"/>
      <c r="EUC45" s="77"/>
      <c r="EUD45" s="77"/>
      <c r="EUH45" s="203"/>
      <c r="EUI45" s="77"/>
      <c r="EUJ45" s="77"/>
      <c r="EUL45" s="77"/>
      <c r="EUM45" s="77"/>
      <c r="EUQ45" s="203"/>
      <c r="EUR45" s="77"/>
      <c r="EUS45" s="77"/>
      <c r="EUU45" s="77"/>
      <c r="EUV45" s="77"/>
      <c r="EUZ45" s="203"/>
      <c r="EVA45" s="77"/>
      <c r="EVB45" s="77"/>
      <c r="EVD45" s="77"/>
      <c r="EVE45" s="77"/>
      <c r="EVI45" s="203"/>
      <c r="EVJ45" s="77"/>
      <c r="EVK45" s="77"/>
      <c r="EVM45" s="77"/>
      <c r="EVN45" s="77"/>
      <c r="EVR45" s="203"/>
      <c r="EVS45" s="77"/>
      <c r="EVT45" s="77"/>
      <c r="EVV45" s="77"/>
      <c r="EVW45" s="77"/>
      <c r="EWA45" s="203"/>
      <c r="EWB45" s="77"/>
      <c r="EWC45" s="77"/>
      <c r="EWE45" s="77"/>
      <c r="EWF45" s="77"/>
      <c r="EWJ45" s="203"/>
      <c r="EWK45" s="77"/>
      <c r="EWL45" s="77"/>
      <c r="EWN45" s="77"/>
      <c r="EWO45" s="77"/>
      <c r="EWS45" s="203"/>
      <c r="EWT45" s="77"/>
      <c r="EWU45" s="77"/>
      <c r="EWW45" s="77"/>
      <c r="EWX45" s="77"/>
      <c r="EXB45" s="203"/>
      <c r="EXC45" s="77"/>
      <c r="EXD45" s="77"/>
      <c r="EXF45" s="77"/>
      <c r="EXG45" s="77"/>
      <c r="EXK45" s="203"/>
      <c r="EXL45" s="77"/>
      <c r="EXM45" s="77"/>
      <c r="EXO45" s="77"/>
      <c r="EXP45" s="77"/>
      <c r="EXT45" s="203"/>
      <c r="EXU45" s="77"/>
      <c r="EXV45" s="77"/>
      <c r="EXX45" s="77"/>
      <c r="EXY45" s="77"/>
      <c r="EYC45" s="203"/>
      <c r="EYD45" s="77"/>
      <c r="EYE45" s="77"/>
      <c r="EYG45" s="77"/>
      <c r="EYH45" s="77"/>
      <c r="EYL45" s="203"/>
      <c r="EYM45" s="77"/>
      <c r="EYN45" s="77"/>
      <c r="EYP45" s="77"/>
      <c r="EYQ45" s="77"/>
      <c r="EYU45" s="203"/>
      <c r="EYV45" s="77"/>
      <c r="EYW45" s="77"/>
      <c r="EYY45" s="77"/>
      <c r="EYZ45" s="77"/>
      <c r="EZD45" s="203"/>
      <c r="EZE45" s="77"/>
      <c r="EZF45" s="77"/>
      <c r="EZH45" s="77"/>
      <c r="EZI45" s="77"/>
      <c r="EZM45" s="203"/>
      <c r="EZN45" s="77"/>
      <c r="EZO45" s="77"/>
      <c r="EZQ45" s="77"/>
      <c r="EZR45" s="77"/>
      <c r="EZV45" s="203"/>
      <c r="EZW45" s="77"/>
      <c r="EZX45" s="77"/>
      <c r="EZZ45" s="77"/>
      <c r="FAA45" s="77"/>
      <c r="FAE45" s="203"/>
      <c r="FAF45" s="77"/>
      <c r="FAG45" s="77"/>
      <c r="FAI45" s="77"/>
      <c r="FAJ45" s="77"/>
      <c r="FAN45" s="203"/>
      <c r="FAO45" s="77"/>
      <c r="FAP45" s="77"/>
      <c r="FAR45" s="77"/>
      <c r="FAS45" s="77"/>
      <c r="FAW45" s="203"/>
      <c r="FAX45" s="77"/>
      <c r="FAY45" s="77"/>
      <c r="FBA45" s="77"/>
      <c r="FBB45" s="77"/>
      <c r="FBF45" s="203"/>
      <c r="FBG45" s="77"/>
      <c r="FBH45" s="77"/>
      <c r="FBJ45" s="77"/>
      <c r="FBK45" s="77"/>
      <c r="FBO45" s="203"/>
      <c r="FBP45" s="77"/>
      <c r="FBQ45" s="77"/>
      <c r="FBS45" s="77"/>
      <c r="FBT45" s="77"/>
      <c r="FBX45" s="203"/>
      <c r="FBY45" s="77"/>
      <c r="FBZ45" s="77"/>
      <c r="FCB45" s="77"/>
      <c r="FCC45" s="77"/>
      <c r="FCG45" s="203"/>
      <c r="FCH45" s="77"/>
      <c r="FCI45" s="77"/>
      <c r="FCK45" s="77"/>
      <c r="FCL45" s="77"/>
      <c r="FCP45" s="203"/>
      <c r="FCQ45" s="77"/>
      <c r="FCR45" s="77"/>
      <c r="FCT45" s="77"/>
      <c r="FCU45" s="77"/>
      <c r="FCY45" s="203"/>
      <c r="FCZ45" s="77"/>
      <c r="FDA45" s="77"/>
      <c r="FDC45" s="77"/>
      <c r="FDD45" s="77"/>
      <c r="FDH45" s="203"/>
      <c r="FDI45" s="77"/>
      <c r="FDJ45" s="77"/>
      <c r="FDL45" s="77"/>
      <c r="FDM45" s="77"/>
      <c r="FDQ45" s="203"/>
      <c r="FDR45" s="77"/>
      <c r="FDS45" s="77"/>
      <c r="FDU45" s="77"/>
      <c r="FDV45" s="77"/>
      <c r="FDZ45" s="203"/>
      <c r="FEA45" s="77"/>
      <c r="FEB45" s="77"/>
      <c r="FED45" s="77"/>
      <c r="FEE45" s="77"/>
      <c r="FEI45" s="203"/>
      <c r="FEJ45" s="77"/>
      <c r="FEK45" s="77"/>
      <c r="FEM45" s="77"/>
      <c r="FEN45" s="77"/>
      <c r="FER45" s="203"/>
      <c r="FES45" s="77"/>
      <c r="FET45" s="77"/>
      <c r="FEV45" s="77"/>
      <c r="FEW45" s="77"/>
      <c r="FFA45" s="203"/>
      <c r="FFB45" s="77"/>
      <c r="FFC45" s="77"/>
      <c r="FFE45" s="77"/>
      <c r="FFF45" s="77"/>
      <c r="FFJ45" s="203"/>
      <c r="FFK45" s="77"/>
      <c r="FFL45" s="77"/>
      <c r="FFN45" s="77"/>
      <c r="FFO45" s="77"/>
      <c r="FFS45" s="203"/>
      <c r="FFT45" s="77"/>
      <c r="FFU45" s="77"/>
      <c r="FFW45" s="77"/>
      <c r="FFX45" s="77"/>
      <c r="FGB45" s="203"/>
      <c r="FGC45" s="77"/>
      <c r="FGD45" s="77"/>
      <c r="FGF45" s="77"/>
      <c r="FGG45" s="77"/>
      <c r="FGK45" s="203"/>
      <c r="FGL45" s="77"/>
      <c r="FGM45" s="77"/>
      <c r="FGO45" s="77"/>
      <c r="FGP45" s="77"/>
      <c r="FGT45" s="203"/>
      <c r="FGU45" s="77"/>
      <c r="FGV45" s="77"/>
      <c r="FGX45" s="77"/>
      <c r="FGY45" s="77"/>
      <c r="FHC45" s="203"/>
      <c r="FHD45" s="77"/>
      <c r="FHE45" s="77"/>
      <c r="FHG45" s="77"/>
      <c r="FHH45" s="77"/>
      <c r="FHL45" s="203"/>
      <c r="FHM45" s="77"/>
      <c r="FHN45" s="77"/>
      <c r="FHP45" s="77"/>
      <c r="FHQ45" s="77"/>
      <c r="FHU45" s="203"/>
      <c r="FHV45" s="77"/>
      <c r="FHW45" s="77"/>
      <c r="FHY45" s="77"/>
      <c r="FHZ45" s="77"/>
      <c r="FID45" s="203"/>
      <c r="FIE45" s="77"/>
      <c r="FIF45" s="77"/>
      <c r="FIH45" s="77"/>
      <c r="FII45" s="77"/>
      <c r="FIM45" s="203"/>
      <c r="FIN45" s="77"/>
      <c r="FIO45" s="77"/>
      <c r="FIQ45" s="77"/>
      <c r="FIR45" s="77"/>
      <c r="FIV45" s="203"/>
      <c r="FIW45" s="77"/>
      <c r="FIX45" s="77"/>
      <c r="FIZ45" s="77"/>
      <c r="FJA45" s="77"/>
      <c r="FJE45" s="203"/>
      <c r="FJF45" s="77"/>
      <c r="FJG45" s="77"/>
      <c r="FJI45" s="77"/>
      <c r="FJJ45" s="77"/>
      <c r="FJN45" s="203"/>
      <c r="FJO45" s="77"/>
      <c r="FJP45" s="77"/>
      <c r="FJR45" s="77"/>
      <c r="FJS45" s="77"/>
      <c r="FJW45" s="203"/>
      <c r="FJX45" s="77"/>
      <c r="FJY45" s="77"/>
      <c r="FKA45" s="77"/>
      <c r="FKB45" s="77"/>
      <c r="FKF45" s="203"/>
      <c r="FKG45" s="77"/>
      <c r="FKH45" s="77"/>
      <c r="FKJ45" s="77"/>
      <c r="FKK45" s="77"/>
      <c r="FKO45" s="203"/>
      <c r="FKP45" s="77"/>
      <c r="FKQ45" s="77"/>
      <c r="FKS45" s="77"/>
      <c r="FKT45" s="77"/>
      <c r="FKX45" s="203"/>
      <c r="FKY45" s="77"/>
      <c r="FKZ45" s="77"/>
      <c r="FLB45" s="77"/>
      <c r="FLC45" s="77"/>
      <c r="FLG45" s="203"/>
      <c r="FLH45" s="77"/>
      <c r="FLI45" s="77"/>
      <c r="FLK45" s="77"/>
      <c r="FLL45" s="77"/>
      <c r="FLP45" s="203"/>
      <c r="FLQ45" s="77"/>
      <c r="FLR45" s="77"/>
      <c r="FLT45" s="77"/>
      <c r="FLU45" s="77"/>
      <c r="FLY45" s="203"/>
      <c r="FLZ45" s="77"/>
      <c r="FMA45" s="77"/>
      <c r="FMC45" s="77"/>
      <c r="FMD45" s="77"/>
      <c r="FMH45" s="203"/>
      <c r="FMI45" s="77"/>
      <c r="FMJ45" s="77"/>
      <c r="FML45" s="77"/>
      <c r="FMM45" s="77"/>
      <c r="FMQ45" s="203"/>
      <c r="FMR45" s="77"/>
      <c r="FMS45" s="77"/>
      <c r="FMU45" s="77"/>
      <c r="FMV45" s="77"/>
      <c r="FMZ45" s="203"/>
      <c r="FNA45" s="77"/>
      <c r="FNB45" s="77"/>
      <c r="FND45" s="77"/>
      <c r="FNE45" s="77"/>
      <c r="FNI45" s="203"/>
      <c r="FNJ45" s="77"/>
      <c r="FNK45" s="77"/>
      <c r="FNM45" s="77"/>
      <c r="FNN45" s="77"/>
      <c r="FNR45" s="203"/>
      <c r="FNS45" s="77"/>
      <c r="FNT45" s="77"/>
      <c r="FNV45" s="77"/>
      <c r="FNW45" s="77"/>
      <c r="FOA45" s="203"/>
      <c r="FOB45" s="77"/>
      <c r="FOC45" s="77"/>
      <c r="FOE45" s="77"/>
      <c r="FOF45" s="77"/>
      <c r="FOJ45" s="203"/>
      <c r="FOK45" s="77"/>
      <c r="FOL45" s="77"/>
      <c r="FON45" s="77"/>
      <c r="FOO45" s="77"/>
      <c r="FOS45" s="203"/>
      <c r="FOT45" s="77"/>
      <c r="FOU45" s="77"/>
      <c r="FOW45" s="77"/>
      <c r="FOX45" s="77"/>
      <c r="FPB45" s="203"/>
      <c r="FPC45" s="77"/>
      <c r="FPD45" s="77"/>
      <c r="FPF45" s="77"/>
      <c r="FPG45" s="77"/>
      <c r="FPK45" s="203"/>
      <c r="FPL45" s="77"/>
      <c r="FPM45" s="77"/>
      <c r="FPO45" s="77"/>
      <c r="FPP45" s="77"/>
      <c r="FPT45" s="203"/>
      <c r="FPU45" s="77"/>
      <c r="FPV45" s="77"/>
      <c r="FPX45" s="77"/>
      <c r="FPY45" s="77"/>
      <c r="FQC45" s="203"/>
      <c r="FQD45" s="77"/>
      <c r="FQE45" s="77"/>
      <c r="FQG45" s="77"/>
      <c r="FQH45" s="77"/>
      <c r="FQL45" s="203"/>
      <c r="FQM45" s="77"/>
      <c r="FQN45" s="77"/>
      <c r="FQP45" s="77"/>
      <c r="FQQ45" s="77"/>
      <c r="FQU45" s="203"/>
      <c r="FQV45" s="77"/>
      <c r="FQW45" s="77"/>
      <c r="FQY45" s="77"/>
      <c r="FQZ45" s="77"/>
      <c r="FRD45" s="203"/>
      <c r="FRE45" s="77"/>
      <c r="FRF45" s="77"/>
      <c r="FRH45" s="77"/>
      <c r="FRI45" s="77"/>
      <c r="FRM45" s="203"/>
      <c r="FRN45" s="77"/>
      <c r="FRO45" s="77"/>
      <c r="FRQ45" s="77"/>
      <c r="FRR45" s="77"/>
      <c r="FRV45" s="203"/>
      <c r="FRW45" s="77"/>
      <c r="FRX45" s="77"/>
      <c r="FRZ45" s="77"/>
      <c r="FSA45" s="77"/>
      <c r="FSE45" s="203"/>
      <c r="FSF45" s="77"/>
      <c r="FSG45" s="77"/>
      <c r="FSI45" s="77"/>
      <c r="FSJ45" s="77"/>
      <c r="FSN45" s="203"/>
      <c r="FSO45" s="77"/>
      <c r="FSP45" s="77"/>
      <c r="FSR45" s="77"/>
      <c r="FSS45" s="77"/>
      <c r="FSW45" s="203"/>
      <c r="FSX45" s="77"/>
      <c r="FSY45" s="77"/>
      <c r="FTA45" s="77"/>
      <c r="FTB45" s="77"/>
      <c r="FTF45" s="203"/>
      <c r="FTG45" s="77"/>
      <c r="FTH45" s="77"/>
      <c r="FTJ45" s="77"/>
      <c r="FTK45" s="77"/>
      <c r="FTO45" s="203"/>
      <c r="FTP45" s="77"/>
      <c r="FTQ45" s="77"/>
      <c r="FTS45" s="77"/>
      <c r="FTT45" s="77"/>
      <c r="FTX45" s="203"/>
      <c r="FTY45" s="77"/>
      <c r="FTZ45" s="77"/>
      <c r="FUB45" s="77"/>
      <c r="FUC45" s="77"/>
      <c r="FUG45" s="203"/>
      <c r="FUH45" s="77"/>
      <c r="FUI45" s="77"/>
      <c r="FUK45" s="77"/>
      <c r="FUL45" s="77"/>
      <c r="FUP45" s="203"/>
      <c r="FUQ45" s="77"/>
      <c r="FUR45" s="77"/>
      <c r="FUT45" s="77"/>
      <c r="FUU45" s="77"/>
      <c r="FUY45" s="203"/>
      <c r="FUZ45" s="77"/>
      <c r="FVA45" s="77"/>
      <c r="FVC45" s="77"/>
      <c r="FVD45" s="77"/>
      <c r="FVH45" s="203"/>
      <c r="FVI45" s="77"/>
      <c r="FVJ45" s="77"/>
      <c r="FVL45" s="77"/>
      <c r="FVM45" s="77"/>
      <c r="FVQ45" s="203"/>
      <c r="FVR45" s="77"/>
      <c r="FVS45" s="77"/>
      <c r="FVU45" s="77"/>
      <c r="FVV45" s="77"/>
      <c r="FVZ45" s="203"/>
      <c r="FWA45" s="77"/>
      <c r="FWB45" s="77"/>
      <c r="FWD45" s="77"/>
      <c r="FWE45" s="77"/>
      <c r="FWI45" s="203"/>
      <c r="FWJ45" s="77"/>
      <c r="FWK45" s="77"/>
      <c r="FWM45" s="77"/>
      <c r="FWN45" s="77"/>
      <c r="FWR45" s="203"/>
      <c r="FWS45" s="77"/>
      <c r="FWT45" s="77"/>
      <c r="FWV45" s="77"/>
      <c r="FWW45" s="77"/>
      <c r="FXA45" s="203"/>
      <c r="FXB45" s="77"/>
      <c r="FXC45" s="77"/>
      <c r="FXE45" s="77"/>
      <c r="FXF45" s="77"/>
      <c r="FXJ45" s="203"/>
      <c r="FXK45" s="77"/>
      <c r="FXL45" s="77"/>
      <c r="FXN45" s="77"/>
      <c r="FXO45" s="77"/>
      <c r="FXS45" s="203"/>
      <c r="FXT45" s="77"/>
      <c r="FXU45" s="77"/>
      <c r="FXW45" s="77"/>
      <c r="FXX45" s="77"/>
      <c r="FYB45" s="203"/>
      <c r="FYC45" s="77"/>
      <c r="FYD45" s="77"/>
      <c r="FYF45" s="77"/>
      <c r="FYG45" s="77"/>
      <c r="FYK45" s="203"/>
      <c r="FYL45" s="77"/>
      <c r="FYM45" s="77"/>
      <c r="FYO45" s="77"/>
      <c r="FYP45" s="77"/>
      <c r="FYT45" s="203"/>
      <c r="FYU45" s="77"/>
      <c r="FYV45" s="77"/>
      <c r="FYX45" s="77"/>
      <c r="FYY45" s="77"/>
      <c r="FZC45" s="203"/>
      <c r="FZD45" s="77"/>
      <c r="FZE45" s="77"/>
      <c r="FZG45" s="77"/>
      <c r="FZH45" s="77"/>
      <c r="FZL45" s="203"/>
      <c r="FZM45" s="77"/>
      <c r="FZN45" s="77"/>
      <c r="FZP45" s="77"/>
      <c r="FZQ45" s="77"/>
      <c r="FZU45" s="203"/>
      <c r="FZV45" s="77"/>
      <c r="FZW45" s="77"/>
      <c r="FZY45" s="77"/>
      <c r="FZZ45" s="77"/>
      <c r="GAD45" s="203"/>
      <c r="GAE45" s="77"/>
      <c r="GAF45" s="77"/>
      <c r="GAH45" s="77"/>
      <c r="GAI45" s="77"/>
      <c r="GAM45" s="203"/>
      <c r="GAN45" s="77"/>
      <c r="GAO45" s="77"/>
      <c r="GAQ45" s="77"/>
      <c r="GAR45" s="77"/>
      <c r="GAV45" s="203"/>
      <c r="GAW45" s="77"/>
      <c r="GAX45" s="77"/>
      <c r="GAZ45" s="77"/>
      <c r="GBA45" s="77"/>
      <c r="GBE45" s="203"/>
      <c r="GBF45" s="77"/>
      <c r="GBG45" s="77"/>
      <c r="GBI45" s="77"/>
      <c r="GBJ45" s="77"/>
      <c r="GBN45" s="203"/>
      <c r="GBO45" s="77"/>
      <c r="GBP45" s="77"/>
      <c r="GBR45" s="77"/>
      <c r="GBS45" s="77"/>
      <c r="GBW45" s="203"/>
      <c r="GBX45" s="77"/>
      <c r="GBY45" s="77"/>
      <c r="GCA45" s="77"/>
      <c r="GCB45" s="77"/>
      <c r="GCF45" s="203"/>
      <c r="GCG45" s="77"/>
      <c r="GCH45" s="77"/>
      <c r="GCJ45" s="77"/>
      <c r="GCK45" s="77"/>
      <c r="GCO45" s="203"/>
      <c r="GCP45" s="77"/>
      <c r="GCQ45" s="77"/>
      <c r="GCS45" s="77"/>
      <c r="GCT45" s="77"/>
      <c r="GCX45" s="203"/>
      <c r="GCY45" s="77"/>
      <c r="GCZ45" s="77"/>
      <c r="GDB45" s="77"/>
      <c r="GDC45" s="77"/>
      <c r="GDG45" s="203"/>
      <c r="GDH45" s="77"/>
      <c r="GDI45" s="77"/>
      <c r="GDK45" s="77"/>
      <c r="GDL45" s="77"/>
      <c r="GDP45" s="203"/>
      <c r="GDQ45" s="77"/>
      <c r="GDR45" s="77"/>
      <c r="GDT45" s="77"/>
      <c r="GDU45" s="77"/>
      <c r="GDY45" s="203"/>
      <c r="GDZ45" s="77"/>
      <c r="GEA45" s="77"/>
      <c r="GEC45" s="77"/>
      <c r="GED45" s="77"/>
      <c r="GEH45" s="203"/>
      <c r="GEI45" s="77"/>
      <c r="GEJ45" s="77"/>
      <c r="GEL45" s="77"/>
      <c r="GEM45" s="77"/>
      <c r="GEQ45" s="203"/>
      <c r="GER45" s="77"/>
      <c r="GES45" s="77"/>
      <c r="GEU45" s="77"/>
      <c r="GEV45" s="77"/>
      <c r="GEZ45" s="203"/>
      <c r="GFA45" s="77"/>
      <c r="GFB45" s="77"/>
      <c r="GFD45" s="77"/>
      <c r="GFE45" s="77"/>
      <c r="GFI45" s="203"/>
      <c r="GFJ45" s="77"/>
      <c r="GFK45" s="77"/>
      <c r="GFM45" s="77"/>
      <c r="GFN45" s="77"/>
      <c r="GFR45" s="203"/>
      <c r="GFS45" s="77"/>
      <c r="GFT45" s="77"/>
      <c r="GFV45" s="77"/>
      <c r="GFW45" s="77"/>
      <c r="GGA45" s="203"/>
      <c r="GGB45" s="77"/>
      <c r="GGC45" s="77"/>
      <c r="GGE45" s="77"/>
      <c r="GGF45" s="77"/>
      <c r="GGJ45" s="203"/>
      <c r="GGK45" s="77"/>
      <c r="GGL45" s="77"/>
      <c r="GGN45" s="77"/>
      <c r="GGO45" s="77"/>
      <c r="GGS45" s="203"/>
      <c r="GGT45" s="77"/>
      <c r="GGU45" s="77"/>
      <c r="GGW45" s="77"/>
      <c r="GGX45" s="77"/>
      <c r="GHB45" s="203"/>
      <c r="GHC45" s="77"/>
      <c r="GHD45" s="77"/>
      <c r="GHF45" s="77"/>
      <c r="GHG45" s="77"/>
      <c r="GHK45" s="203"/>
      <c r="GHL45" s="77"/>
      <c r="GHM45" s="77"/>
      <c r="GHO45" s="77"/>
      <c r="GHP45" s="77"/>
      <c r="GHT45" s="203"/>
      <c r="GHU45" s="77"/>
      <c r="GHV45" s="77"/>
      <c r="GHX45" s="77"/>
      <c r="GHY45" s="77"/>
      <c r="GIC45" s="203"/>
      <c r="GID45" s="77"/>
      <c r="GIE45" s="77"/>
      <c r="GIG45" s="77"/>
      <c r="GIH45" s="77"/>
      <c r="GIL45" s="203"/>
      <c r="GIM45" s="77"/>
      <c r="GIN45" s="77"/>
      <c r="GIP45" s="77"/>
      <c r="GIQ45" s="77"/>
      <c r="GIU45" s="203"/>
      <c r="GIV45" s="77"/>
      <c r="GIW45" s="77"/>
      <c r="GIY45" s="77"/>
      <c r="GIZ45" s="77"/>
      <c r="GJD45" s="203"/>
      <c r="GJE45" s="77"/>
      <c r="GJF45" s="77"/>
      <c r="GJH45" s="77"/>
      <c r="GJI45" s="77"/>
      <c r="GJM45" s="203"/>
      <c r="GJN45" s="77"/>
      <c r="GJO45" s="77"/>
      <c r="GJQ45" s="77"/>
      <c r="GJR45" s="77"/>
      <c r="GJV45" s="203"/>
      <c r="GJW45" s="77"/>
      <c r="GJX45" s="77"/>
      <c r="GJZ45" s="77"/>
      <c r="GKA45" s="77"/>
      <c r="GKE45" s="203"/>
      <c r="GKF45" s="77"/>
      <c r="GKG45" s="77"/>
      <c r="GKI45" s="77"/>
      <c r="GKJ45" s="77"/>
      <c r="GKN45" s="203"/>
      <c r="GKO45" s="77"/>
      <c r="GKP45" s="77"/>
      <c r="GKR45" s="77"/>
      <c r="GKS45" s="77"/>
      <c r="GKW45" s="203"/>
      <c r="GKX45" s="77"/>
      <c r="GKY45" s="77"/>
      <c r="GLA45" s="77"/>
      <c r="GLB45" s="77"/>
      <c r="GLF45" s="203"/>
      <c r="GLG45" s="77"/>
      <c r="GLH45" s="77"/>
      <c r="GLJ45" s="77"/>
      <c r="GLK45" s="77"/>
      <c r="GLO45" s="203"/>
      <c r="GLP45" s="77"/>
      <c r="GLQ45" s="77"/>
      <c r="GLS45" s="77"/>
      <c r="GLT45" s="77"/>
      <c r="GLX45" s="203"/>
      <c r="GLY45" s="77"/>
      <c r="GLZ45" s="77"/>
      <c r="GMB45" s="77"/>
      <c r="GMC45" s="77"/>
      <c r="GMG45" s="203"/>
      <c r="GMH45" s="77"/>
      <c r="GMI45" s="77"/>
      <c r="GMK45" s="77"/>
      <c r="GML45" s="77"/>
      <c r="GMP45" s="203"/>
      <c r="GMQ45" s="77"/>
      <c r="GMR45" s="77"/>
      <c r="GMT45" s="77"/>
      <c r="GMU45" s="77"/>
      <c r="GMY45" s="203"/>
      <c r="GMZ45" s="77"/>
      <c r="GNA45" s="77"/>
      <c r="GNC45" s="77"/>
      <c r="GND45" s="77"/>
      <c r="GNH45" s="203"/>
      <c r="GNI45" s="77"/>
      <c r="GNJ45" s="77"/>
      <c r="GNL45" s="77"/>
      <c r="GNM45" s="77"/>
      <c r="GNQ45" s="203"/>
      <c r="GNR45" s="77"/>
      <c r="GNS45" s="77"/>
      <c r="GNU45" s="77"/>
      <c r="GNV45" s="77"/>
      <c r="GNZ45" s="203"/>
      <c r="GOA45" s="77"/>
      <c r="GOB45" s="77"/>
      <c r="GOD45" s="77"/>
      <c r="GOE45" s="77"/>
      <c r="GOI45" s="203"/>
      <c r="GOJ45" s="77"/>
      <c r="GOK45" s="77"/>
      <c r="GOM45" s="77"/>
      <c r="GON45" s="77"/>
      <c r="GOR45" s="203"/>
      <c r="GOS45" s="77"/>
      <c r="GOT45" s="77"/>
      <c r="GOV45" s="77"/>
      <c r="GOW45" s="77"/>
      <c r="GPA45" s="203"/>
      <c r="GPB45" s="77"/>
      <c r="GPC45" s="77"/>
      <c r="GPE45" s="77"/>
      <c r="GPF45" s="77"/>
      <c r="GPJ45" s="203"/>
      <c r="GPK45" s="77"/>
      <c r="GPL45" s="77"/>
      <c r="GPN45" s="77"/>
      <c r="GPO45" s="77"/>
      <c r="GPS45" s="203"/>
      <c r="GPT45" s="77"/>
      <c r="GPU45" s="77"/>
      <c r="GPW45" s="77"/>
      <c r="GPX45" s="77"/>
      <c r="GQB45" s="203"/>
      <c r="GQC45" s="77"/>
      <c r="GQD45" s="77"/>
      <c r="GQF45" s="77"/>
      <c r="GQG45" s="77"/>
      <c r="GQK45" s="203"/>
      <c r="GQL45" s="77"/>
      <c r="GQM45" s="77"/>
      <c r="GQO45" s="77"/>
      <c r="GQP45" s="77"/>
      <c r="GQT45" s="203"/>
      <c r="GQU45" s="77"/>
      <c r="GQV45" s="77"/>
      <c r="GQX45" s="77"/>
      <c r="GQY45" s="77"/>
      <c r="GRC45" s="203"/>
      <c r="GRD45" s="77"/>
      <c r="GRE45" s="77"/>
      <c r="GRG45" s="77"/>
      <c r="GRH45" s="77"/>
      <c r="GRL45" s="203"/>
      <c r="GRM45" s="77"/>
      <c r="GRN45" s="77"/>
      <c r="GRP45" s="77"/>
      <c r="GRQ45" s="77"/>
      <c r="GRU45" s="203"/>
      <c r="GRV45" s="77"/>
      <c r="GRW45" s="77"/>
      <c r="GRY45" s="77"/>
      <c r="GRZ45" s="77"/>
      <c r="GSD45" s="203"/>
      <c r="GSE45" s="77"/>
      <c r="GSF45" s="77"/>
      <c r="GSH45" s="77"/>
      <c r="GSI45" s="77"/>
      <c r="GSM45" s="203"/>
      <c r="GSN45" s="77"/>
      <c r="GSO45" s="77"/>
      <c r="GSQ45" s="77"/>
      <c r="GSR45" s="77"/>
      <c r="GSV45" s="203"/>
      <c r="GSW45" s="77"/>
      <c r="GSX45" s="77"/>
      <c r="GSZ45" s="77"/>
      <c r="GTA45" s="77"/>
      <c r="GTE45" s="203"/>
      <c r="GTF45" s="77"/>
      <c r="GTG45" s="77"/>
      <c r="GTI45" s="77"/>
      <c r="GTJ45" s="77"/>
      <c r="GTN45" s="203"/>
      <c r="GTO45" s="77"/>
      <c r="GTP45" s="77"/>
      <c r="GTR45" s="77"/>
      <c r="GTS45" s="77"/>
      <c r="GTW45" s="203"/>
      <c r="GTX45" s="77"/>
      <c r="GTY45" s="77"/>
      <c r="GUA45" s="77"/>
      <c r="GUB45" s="77"/>
      <c r="GUF45" s="203"/>
      <c r="GUG45" s="77"/>
      <c r="GUH45" s="77"/>
      <c r="GUJ45" s="77"/>
      <c r="GUK45" s="77"/>
      <c r="GUO45" s="203"/>
      <c r="GUP45" s="77"/>
      <c r="GUQ45" s="77"/>
      <c r="GUS45" s="77"/>
      <c r="GUT45" s="77"/>
      <c r="GUX45" s="203"/>
      <c r="GUY45" s="77"/>
      <c r="GUZ45" s="77"/>
      <c r="GVB45" s="77"/>
      <c r="GVC45" s="77"/>
      <c r="GVG45" s="203"/>
      <c r="GVH45" s="77"/>
      <c r="GVI45" s="77"/>
      <c r="GVK45" s="77"/>
      <c r="GVL45" s="77"/>
      <c r="GVP45" s="203"/>
      <c r="GVQ45" s="77"/>
      <c r="GVR45" s="77"/>
      <c r="GVT45" s="77"/>
      <c r="GVU45" s="77"/>
      <c r="GVY45" s="203"/>
      <c r="GVZ45" s="77"/>
      <c r="GWA45" s="77"/>
      <c r="GWC45" s="77"/>
      <c r="GWD45" s="77"/>
      <c r="GWH45" s="203"/>
      <c r="GWI45" s="77"/>
      <c r="GWJ45" s="77"/>
      <c r="GWL45" s="77"/>
      <c r="GWM45" s="77"/>
      <c r="GWQ45" s="203"/>
      <c r="GWR45" s="77"/>
      <c r="GWS45" s="77"/>
      <c r="GWU45" s="77"/>
      <c r="GWV45" s="77"/>
      <c r="GWZ45" s="203"/>
      <c r="GXA45" s="77"/>
      <c r="GXB45" s="77"/>
      <c r="GXD45" s="77"/>
      <c r="GXE45" s="77"/>
      <c r="GXI45" s="203"/>
      <c r="GXJ45" s="77"/>
      <c r="GXK45" s="77"/>
      <c r="GXM45" s="77"/>
      <c r="GXN45" s="77"/>
      <c r="GXR45" s="203"/>
      <c r="GXS45" s="77"/>
      <c r="GXT45" s="77"/>
      <c r="GXV45" s="77"/>
      <c r="GXW45" s="77"/>
      <c r="GYA45" s="203"/>
      <c r="GYB45" s="77"/>
      <c r="GYC45" s="77"/>
      <c r="GYE45" s="77"/>
      <c r="GYF45" s="77"/>
      <c r="GYJ45" s="203"/>
      <c r="GYK45" s="77"/>
      <c r="GYL45" s="77"/>
      <c r="GYN45" s="77"/>
      <c r="GYO45" s="77"/>
      <c r="GYS45" s="203"/>
      <c r="GYT45" s="77"/>
      <c r="GYU45" s="77"/>
      <c r="GYW45" s="77"/>
      <c r="GYX45" s="77"/>
      <c r="GZB45" s="203"/>
      <c r="GZC45" s="77"/>
      <c r="GZD45" s="77"/>
      <c r="GZF45" s="77"/>
      <c r="GZG45" s="77"/>
      <c r="GZK45" s="203"/>
      <c r="GZL45" s="77"/>
      <c r="GZM45" s="77"/>
      <c r="GZO45" s="77"/>
      <c r="GZP45" s="77"/>
      <c r="GZT45" s="203"/>
      <c r="GZU45" s="77"/>
      <c r="GZV45" s="77"/>
      <c r="GZX45" s="77"/>
      <c r="GZY45" s="77"/>
      <c r="HAC45" s="203"/>
      <c r="HAD45" s="77"/>
      <c r="HAE45" s="77"/>
      <c r="HAG45" s="77"/>
      <c r="HAH45" s="77"/>
      <c r="HAL45" s="203"/>
      <c r="HAM45" s="77"/>
      <c r="HAN45" s="77"/>
      <c r="HAP45" s="77"/>
      <c r="HAQ45" s="77"/>
      <c r="HAU45" s="203"/>
      <c r="HAV45" s="77"/>
      <c r="HAW45" s="77"/>
      <c r="HAY45" s="77"/>
      <c r="HAZ45" s="77"/>
      <c r="HBD45" s="203"/>
      <c r="HBE45" s="77"/>
      <c r="HBF45" s="77"/>
      <c r="HBH45" s="77"/>
      <c r="HBI45" s="77"/>
      <c r="HBM45" s="203"/>
      <c r="HBN45" s="77"/>
      <c r="HBO45" s="77"/>
      <c r="HBQ45" s="77"/>
      <c r="HBR45" s="77"/>
      <c r="HBV45" s="203"/>
      <c r="HBW45" s="77"/>
      <c r="HBX45" s="77"/>
      <c r="HBZ45" s="77"/>
      <c r="HCA45" s="77"/>
      <c r="HCE45" s="203"/>
      <c r="HCF45" s="77"/>
      <c r="HCG45" s="77"/>
      <c r="HCI45" s="77"/>
      <c r="HCJ45" s="77"/>
      <c r="HCN45" s="203"/>
      <c r="HCO45" s="77"/>
      <c r="HCP45" s="77"/>
      <c r="HCR45" s="77"/>
      <c r="HCS45" s="77"/>
      <c r="HCW45" s="203"/>
      <c r="HCX45" s="77"/>
      <c r="HCY45" s="77"/>
      <c r="HDA45" s="77"/>
      <c r="HDB45" s="77"/>
      <c r="HDF45" s="203"/>
      <c r="HDG45" s="77"/>
      <c r="HDH45" s="77"/>
      <c r="HDJ45" s="77"/>
      <c r="HDK45" s="77"/>
      <c r="HDO45" s="203"/>
      <c r="HDP45" s="77"/>
      <c r="HDQ45" s="77"/>
      <c r="HDS45" s="77"/>
      <c r="HDT45" s="77"/>
      <c r="HDX45" s="203"/>
      <c r="HDY45" s="77"/>
      <c r="HDZ45" s="77"/>
      <c r="HEB45" s="77"/>
      <c r="HEC45" s="77"/>
      <c r="HEG45" s="203"/>
      <c r="HEH45" s="77"/>
      <c r="HEI45" s="77"/>
      <c r="HEK45" s="77"/>
      <c r="HEL45" s="77"/>
      <c r="HEP45" s="203"/>
      <c r="HEQ45" s="77"/>
      <c r="HER45" s="77"/>
      <c r="HET45" s="77"/>
      <c r="HEU45" s="77"/>
      <c r="HEY45" s="203"/>
      <c r="HEZ45" s="77"/>
      <c r="HFA45" s="77"/>
      <c r="HFC45" s="77"/>
      <c r="HFD45" s="77"/>
      <c r="HFH45" s="203"/>
      <c r="HFI45" s="77"/>
      <c r="HFJ45" s="77"/>
      <c r="HFL45" s="77"/>
      <c r="HFM45" s="77"/>
      <c r="HFQ45" s="203"/>
      <c r="HFR45" s="77"/>
      <c r="HFS45" s="77"/>
      <c r="HFU45" s="77"/>
      <c r="HFV45" s="77"/>
      <c r="HFZ45" s="203"/>
      <c r="HGA45" s="77"/>
      <c r="HGB45" s="77"/>
      <c r="HGD45" s="77"/>
      <c r="HGE45" s="77"/>
      <c r="HGI45" s="203"/>
      <c r="HGJ45" s="77"/>
      <c r="HGK45" s="77"/>
      <c r="HGM45" s="77"/>
      <c r="HGN45" s="77"/>
      <c r="HGR45" s="203"/>
      <c r="HGS45" s="77"/>
      <c r="HGT45" s="77"/>
      <c r="HGV45" s="77"/>
      <c r="HGW45" s="77"/>
      <c r="HHA45" s="203"/>
      <c r="HHB45" s="77"/>
      <c r="HHC45" s="77"/>
      <c r="HHE45" s="77"/>
      <c r="HHF45" s="77"/>
      <c r="HHJ45" s="203"/>
      <c r="HHK45" s="77"/>
      <c r="HHL45" s="77"/>
      <c r="HHN45" s="77"/>
      <c r="HHO45" s="77"/>
      <c r="HHS45" s="203"/>
      <c r="HHT45" s="77"/>
      <c r="HHU45" s="77"/>
      <c r="HHW45" s="77"/>
      <c r="HHX45" s="77"/>
      <c r="HIB45" s="203"/>
      <c r="HIC45" s="77"/>
      <c r="HID45" s="77"/>
      <c r="HIF45" s="77"/>
      <c r="HIG45" s="77"/>
      <c r="HIK45" s="203"/>
      <c r="HIL45" s="77"/>
      <c r="HIM45" s="77"/>
      <c r="HIO45" s="77"/>
      <c r="HIP45" s="77"/>
      <c r="HIT45" s="203"/>
      <c r="HIU45" s="77"/>
      <c r="HIV45" s="77"/>
      <c r="HIX45" s="77"/>
      <c r="HIY45" s="77"/>
      <c r="HJC45" s="203"/>
      <c r="HJD45" s="77"/>
      <c r="HJE45" s="77"/>
      <c r="HJG45" s="77"/>
      <c r="HJH45" s="77"/>
      <c r="HJL45" s="203"/>
      <c r="HJM45" s="77"/>
      <c r="HJN45" s="77"/>
      <c r="HJP45" s="77"/>
      <c r="HJQ45" s="77"/>
      <c r="HJU45" s="203"/>
      <c r="HJV45" s="77"/>
      <c r="HJW45" s="77"/>
      <c r="HJY45" s="77"/>
      <c r="HJZ45" s="77"/>
      <c r="HKD45" s="203"/>
      <c r="HKE45" s="77"/>
      <c r="HKF45" s="77"/>
      <c r="HKH45" s="77"/>
      <c r="HKI45" s="77"/>
      <c r="HKM45" s="203"/>
      <c r="HKN45" s="77"/>
      <c r="HKO45" s="77"/>
      <c r="HKQ45" s="77"/>
      <c r="HKR45" s="77"/>
      <c r="HKV45" s="203"/>
      <c r="HKW45" s="77"/>
      <c r="HKX45" s="77"/>
      <c r="HKZ45" s="77"/>
      <c r="HLA45" s="77"/>
      <c r="HLE45" s="203"/>
      <c r="HLF45" s="77"/>
      <c r="HLG45" s="77"/>
      <c r="HLI45" s="77"/>
      <c r="HLJ45" s="77"/>
      <c r="HLN45" s="203"/>
      <c r="HLO45" s="77"/>
      <c r="HLP45" s="77"/>
      <c r="HLR45" s="77"/>
      <c r="HLS45" s="77"/>
      <c r="HLW45" s="203"/>
      <c r="HLX45" s="77"/>
      <c r="HLY45" s="77"/>
      <c r="HMA45" s="77"/>
      <c r="HMB45" s="77"/>
      <c r="HMF45" s="203"/>
      <c r="HMG45" s="77"/>
      <c r="HMH45" s="77"/>
      <c r="HMJ45" s="77"/>
      <c r="HMK45" s="77"/>
      <c r="HMO45" s="203"/>
      <c r="HMP45" s="77"/>
      <c r="HMQ45" s="77"/>
      <c r="HMS45" s="77"/>
      <c r="HMT45" s="77"/>
      <c r="HMX45" s="203"/>
      <c r="HMY45" s="77"/>
      <c r="HMZ45" s="77"/>
      <c r="HNB45" s="77"/>
      <c r="HNC45" s="77"/>
      <c r="HNG45" s="203"/>
      <c r="HNH45" s="77"/>
      <c r="HNI45" s="77"/>
      <c r="HNK45" s="77"/>
      <c r="HNL45" s="77"/>
      <c r="HNP45" s="203"/>
      <c r="HNQ45" s="77"/>
      <c r="HNR45" s="77"/>
      <c r="HNT45" s="77"/>
      <c r="HNU45" s="77"/>
      <c r="HNY45" s="203"/>
      <c r="HNZ45" s="77"/>
      <c r="HOA45" s="77"/>
      <c r="HOC45" s="77"/>
      <c r="HOD45" s="77"/>
      <c r="HOH45" s="203"/>
      <c r="HOI45" s="77"/>
      <c r="HOJ45" s="77"/>
      <c r="HOL45" s="77"/>
      <c r="HOM45" s="77"/>
      <c r="HOQ45" s="203"/>
      <c r="HOR45" s="77"/>
      <c r="HOS45" s="77"/>
      <c r="HOU45" s="77"/>
      <c r="HOV45" s="77"/>
      <c r="HOZ45" s="203"/>
      <c r="HPA45" s="77"/>
      <c r="HPB45" s="77"/>
      <c r="HPD45" s="77"/>
      <c r="HPE45" s="77"/>
      <c r="HPI45" s="203"/>
      <c r="HPJ45" s="77"/>
      <c r="HPK45" s="77"/>
      <c r="HPM45" s="77"/>
      <c r="HPN45" s="77"/>
      <c r="HPR45" s="203"/>
      <c r="HPS45" s="77"/>
      <c r="HPT45" s="77"/>
      <c r="HPV45" s="77"/>
      <c r="HPW45" s="77"/>
      <c r="HQA45" s="203"/>
      <c r="HQB45" s="77"/>
      <c r="HQC45" s="77"/>
      <c r="HQE45" s="77"/>
      <c r="HQF45" s="77"/>
      <c r="HQJ45" s="203"/>
      <c r="HQK45" s="77"/>
      <c r="HQL45" s="77"/>
      <c r="HQN45" s="77"/>
      <c r="HQO45" s="77"/>
      <c r="HQS45" s="203"/>
      <c r="HQT45" s="77"/>
      <c r="HQU45" s="77"/>
      <c r="HQW45" s="77"/>
      <c r="HQX45" s="77"/>
      <c r="HRB45" s="203"/>
      <c r="HRC45" s="77"/>
      <c r="HRD45" s="77"/>
      <c r="HRF45" s="77"/>
      <c r="HRG45" s="77"/>
      <c r="HRK45" s="203"/>
      <c r="HRL45" s="77"/>
      <c r="HRM45" s="77"/>
      <c r="HRO45" s="77"/>
      <c r="HRP45" s="77"/>
      <c r="HRT45" s="203"/>
      <c r="HRU45" s="77"/>
      <c r="HRV45" s="77"/>
      <c r="HRX45" s="77"/>
      <c r="HRY45" s="77"/>
      <c r="HSC45" s="203"/>
      <c r="HSD45" s="77"/>
      <c r="HSE45" s="77"/>
      <c r="HSG45" s="77"/>
      <c r="HSH45" s="77"/>
      <c r="HSL45" s="203"/>
      <c r="HSM45" s="77"/>
      <c r="HSN45" s="77"/>
      <c r="HSP45" s="77"/>
      <c r="HSQ45" s="77"/>
      <c r="HSU45" s="203"/>
      <c r="HSV45" s="77"/>
      <c r="HSW45" s="77"/>
      <c r="HSY45" s="77"/>
      <c r="HSZ45" s="77"/>
      <c r="HTD45" s="203"/>
      <c r="HTE45" s="77"/>
      <c r="HTF45" s="77"/>
      <c r="HTH45" s="77"/>
      <c r="HTI45" s="77"/>
      <c r="HTM45" s="203"/>
      <c r="HTN45" s="77"/>
      <c r="HTO45" s="77"/>
      <c r="HTQ45" s="77"/>
      <c r="HTR45" s="77"/>
      <c r="HTV45" s="203"/>
      <c r="HTW45" s="77"/>
      <c r="HTX45" s="77"/>
      <c r="HTZ45" s="77"/>
      <c r="HUA45" s="77"/>
      <c r="HUE45" s="203"/>
      <c r="HUF45" s="77"/>
      <c r="HUG45" s="77"/>
      <c r="HUI45" s="77"/>
      <c r="HUJ45" s="77"/>
      <c r="HUN45" s="203"/>
      <c r="HUO45" s="77"/>
      <c r="HUP45" s="77"/>
      <c r="HUR45" s="77"/>
      <c r="HUS45" s="77"/>
      <c r="HUW45" s="203"/>
      <c r="HUX45" s="77"/>
      <c r="HUY45" s="77"/>
      <c r="HVA45" s="77"/>
      <c r="HVB45" s="77"/>
      <c r="HVF45" s="203"/>
      <c r="HVG45" s="77"/>
      <c r="HVH45" s="77"/>
      <c r="HVJ45" s="77"/>
      <c r="HVK45" s="77"/>
      <c r="HVO45" s="203"/>
      <c r="HVP45" s="77"/>
      <c r="HVQ45" s="77"/>
      <c r="HVS45" s="77"/>
      <c r="HVT45" s="77"/>
      <c r="HVX45" s="203"/>
      <c r="HVY45" s="77"/>
      <c r="HVZ45" s="77"/>
      <c r="HWB45" s="77"/>
      <c r="HWC45" s="77"/>
      <c r="HWG45" s="203"/>
      <c r="HWH45" s="77"/>
      <c r="HWI45" s="77"/>
      <c r="HWK45" s="77"/>
      <c r="HWL45" s="77"/>
      <c r="HWP45" s="203"/>
      <c r="HWQ45" s="77"/>
      <c r="HWR45" s="77"/>
      <c r="HWT45" s="77"/>
      <c r="HWU45" s="77"/>
      <c r="HWY45" s="203"/>
      <c r="HWZ45" s="77"/>
      <c r="HXA45" s="77"/>
      <c r="HXC45" s="77"/>
      <c r="HXD45" s="77"/>
      <c r="HXH45" s="203"/>
      <c r="HXI45" s="77"/>
      <c r="HXJ45" s="77"/>
      <c r="HXL45" s="77"/>
      <c r="HXM45" s="77"/>
      <c r="HXQ45" s="203"/>
      <c r="HXR45" s="77"/>
      <c r="HXS45" s="77"/>
      <c r="HXU45" s="77"/>
      <c r="HXV45" s="77"/>
      <c r="HXZ45" s="203"/>
      <c r="HYA45" s="77"/>
      <c r="HYB45" s="77"/>
      <c r="HYD45" s="77"/>
      <c r="HYE45" s="77"/>
      <c r="HYI45" s="203"/>
      <c r="HYJ45" s="77"/>
      <c r="HYK45" s="77"/>
      <c r="HYM45" s="77"/>
      <c r="HYN45" s="77"/>
      <c r="HYR45" s="203"/>
      <c r="HYS45" s="77"/>
      <c r="HYT45" s="77"/>
      <c r="HYV45" s="77"/>
      <c r="HYW45" s="77"/>
      <c r="HZA45" s="203"/>
      <c r="HZB45" s="77"/>
      <c r="HZC45" s="77"/>
      <c r="HZE45" s="77"/>
      <c r="HZF45" s="77"/>
      <c r="HZJ45" s="203"/>
      <c r="HZK45" s="77"/>
      <c r="HZL45" s="77"/>
      <c r="HZN45" s="77"/>
      <c r="HZO45" s="77"/>
      <c r="HZS45" s="203"/>
      <c r="HZT45" s="77"/>
      <c r="HZU45" s="77"/>
      <c r="HZW45" s="77"/>
      <c r="HZX45" s="77"/>
      <c r="IAB45" s="203"/>
      <c r="IAC45" s="77"/>
      <c r="IAD45" s="77"/>
      <c r="IAF45" s="77"/>
      <c r="IAG45" s="77"/>
      <c r="IAK45" s="203"/>
      <c r="IAL45" s="77"/>
      <c r="IAM45" s="77"/>
      <c r="IAO45" s="77"/>
      <c r="IAP45" s="77"/>
      <c r="IAT45" s="203"/>
      <c r="IAU45" s="77"/>
      <c r="IAV45" s="77"/>
      <c r="IAX45" s="77"/>
      <c r="IAY45" s="77"/>
      <c r="IBC45" s="203"/>
      <c r="IBD45" s="77"/>
      <c r="IBE45" s="77"/>
      <c r="IBG45" s="77"/>
      <c r="IBH45" s="77"/>
      <c r="IBL45" s="203"/>
      <c r="IBM45" s="77"/>
      <c r="IBN45" s="77"/>
      <c r="IBP45" s="77"/>
      <c r="IBQ45" s="77"/>
      <c r="IBU45" s="203"/>
      <c r="IBV45" s="77"/>
      <c r="IBW45" s="77"/>
      <c r="IBY45" s="77"/>
      <c r="IBZ45" s="77"/>
      <c r="ICD45" s="203"/>
      <c r="ICE45" s="77"/>
      <c r="ICF45" s="77"/>
      <c r="ICH45" s="77"/>
      <c r="ICI45" s="77"/>
      <c r="ICM45" s="203"/>
      <c r="ICN45" s="77"/>
      <c r="ICO45" s="77"/>
      <c r="ICQ45" s="77"/>
      <c r="ICR45" s="77"/>
      <c r="ICV45" s="203"/>
      <c r="ICW45" s="77"/>
      <c r="ICX45" s="77"/>
      <c r="ICZ45" s="77"/>
      <c r="IDA45" s="77"/>
      <c r="IDE45" s="203"/>
      <c r="IDF45" s="77"/>
      <c r="IDG45" s="77"/>
      <c r="IDI45" s="77"/>
      <c r="IDJ45" s="77"/>
      <c r="IDN45" s="203"/>
      <c r="IDO45" s="77"/>
      <c r="IDP45" s="77"/>
      <c r="IDR45" s="77"/>
      <c r="IDS45" s="77"/>
      <c r="IDW45" s="203"/>
      <c r="IDX45" s="77"/>
      <c r="IDY45" s="77"/>
      <c r="IEA45" s="77"/>
      <c r="IEB45" s="77"/>
      <c r="IEF45" s="203"/>
      <c r="IEG45" s="77"/>
      <c r="IEH45" s="77"/>
      <c r="IEJ45" s="77"/>
      <c r="IEK45" s="77"/>
      <c r="IEO45" s="203"/>
      <c r="IEP45" s="77"/>
      <c r="IEQ45" s="77"/>
      <c r="IES45" s="77"/>
      <c r="IET45" s="77"/>
      <c r="IEX45" s="203"/>
      <c r="IEY45" s="77"/>
      <c r="IEZ45" s="77"/>
      <c r="IFB45" s="77"/>
      <c r="IFC45" s="77"/>
      <c r="IFG45" s="203"/>
      <c r="IFH45" s="77"/>
      <c r="IFI45" s="77"/>
      <c r="IFK45" s="77"/>
      <c r="IFL45" s="77"/>
      <c r="IFP45" s="203"/>
      <c r="IFQ45" s="77"/>
      <c r="IFR45" s="77"/>
      <c r="IFT45" s="77"/>
      <c r="IFU45" s="77"/>
      <c r="IFY45" s="203"/>
      <c r="IFZ45" s="77"/>
      <c r="IGA45" s="77"/>
      <c r="IGC45" s="77"/>
      <c r="IGD45" s="77"/>
      <c r="IGH45" s="203"/>
      <c r="IGI45" s="77"/>
      <c r="IGJ45" s="77"/>
      <c r="IGL45" s="77"/>
      <c r="IGM45" s="77"/>
      <c r="IGQ45" s="203"/>
      <c r="IGR45" s="77"/>
      <c r="IGS45" s="77"/>
      <c r="IGU45" s="77"/>
      <c r="IGV45" s="77"/>
      <c r="IGZ45" s="203"/>
      <c r="IHA45" s="77"/>
      <c r="IHB45" s="77"/>
      <c r="IHD45" s="77"/>
      <c r="IHE45" s="77"/>
      <c r="IHI45" s="203"/>
      <c r="IHJ45" s="77"/>
      <c r="IHK45" s="77"/>
      <c r="IHM45" s="77"/>
      <c r="IHN45" s="77"/>
      <c r="IHR45" s="203"/>
      <c r="IHS45" s="77"/>
      <c r="IHT45" s="77"/>
      <c r="IHV45" s="77"/>
      <c r="IHW45" s="77"/>
      <c r="IIA45" s="203"/>
      <c r="IIB45" s="77"/>
      <c r="IIC45" s="77"/>
      <c r="IIE45" s="77"/>
      <c r="IIF45" s="77"/>
      <c r="IIJ45" s="203"/>
      <c r="IIK45" s="77"/>
      <c r="IIL45" s="77"/>
      <c r="IIN45" s="77"/>
      <c r="IIO45" s="77"/>
      <c r="IIS45" s="203"/>
      <c r="IIT45" s="77"/>
      <c r="IIU45" s="77"/>
      <c r="IIW45" s="77"/>
      <c r="IIX45" s="77"/>
      <c r="IJB45" s="203"/>
      <c r="IJC45" s="77"/>
      <c r="IJD45" s="77"/>
      <c r="IJF45" s="77"/>
      <c r="IJG45" s="77"/>
      <c r="IJK45" s="203"/>
      <c r="IJL45" s="77"/>
      <c r="IJM45" s="77"/>
      <c r="IJO45" s="77"/>
      <c r="IJP45" s="77"/>
      <c r="IJT45" s="203"/>
      <c r="IJU45" s="77"/>
      <c r="IJV45" s="77"/>
      <c r="IJX45" s="77"/>
      <c r="IJY45" s="77"/>
      <c r="IKC45" s="203"/>
      <c r="IKD45" s="77"/>
      <c r="IKE45" s="77"/>
      <c r="IKG45" s="77"/>
      <c r="IKH45" s="77"/>
      <c r="IKL45" s="203"/>
      <c r="IKM45" s="77"/>
      <c r="IKN45" s="77"/>
      <c r="IKP45" s="77"/>
      <c r="IKQ45" s="77"/>
      <c r="IKU45" s="203"/>
      <c r="IKV45" s="77"/>
      <c r="IKW45" s="77"/>
      <c r="IKY45" s="77"/>
      <c r="IKZ45" s="77"/>
      <c r="ILD45" s="203"/>
      <c r="ILE45" s="77"/>
      <c r="ILF45" s="77"/>
      <c r="ILH45" s="77"/>
      <c r="ILI45" s="77"/>
      <c r="ILM45" s="203"/>
      <c r="ILN45" s="77"/>
      <c r="ILO45" s="77"/>
      <c r="ILQ45" s="77"/>
      <c r="ILR45" s="77"/>
      <c r="ILV45" s="203"/>
      <c r="ILW45" s="77"/>
      <c r="ILX45" s="77"/>
      <c r="ILZ45" s="77"/>
      <c r="IMA45" s="77"/>
      <c r="IME45" s="203"/>
      <c r="IMF45" s="77"/>
      <c r="IMG45" s="77"/>
      <c r="IMI45" s="77"/>
      <c r="IMJ45" s="77"/>
      <c r="IMN45" s="203"/>
      <c r="IMO45" s="77"/>
      <c r="IMP45" s="77"/>
      <c r="IMR45" s="77"/>
      <c r="IMS45" s="77"/>
      <c r="IMW45" s="203"/>
      <c r="IMX45" s="77"/>
      <c r="IMY45" s="77"/>
      <c r="INA45" s="77"/>
      <c r="INB45" s="77"/>
      <c r="INF45" s="203"/>
      <c r="ING45" s="77"/>
      <c r="INH45" s="77"/>
      <c r="INJ45" s="77"/>
      <c r="INK45" s="77"/>
      <c r="INO45" s="203"/>
      <c r="INP45" s="77"/>
      <c r="INQ45" s="77"/>
      <c r="INS45" s="77"/>
      <c r="INT45" s="77"/>
      <c r="INX45" s="203"/>
      <c r="INY45" s="77"/>
      <c r="INZ45" s="77"/>
      <c r="IOB45" s="77"/>
      <c r="IOC45" s="77"/>
      <c r="IOG45" s="203"/>
      <c r="IOH45" s="77"/>
      <c r="IOI45" s="77"/>
      <c r="IOK45" s="77"/>
      <c r="IOL45" s="77"/>
      <c r="IOP45" s="203"/>
      <c r="IOQ45" s="77"/>
      <c r="IOR45" s="77"/>
      <c r="IOT45" s="77"/>
      <c r="IOU45" s="77"/>
      <c r="IOY45" s="203"/>
      <c r="IOZ45" s="77"/>
      <c r="IPA45" s="77"/>
      <c r="IPC45" s="77"/>
      <c r="IPD45" s="77"/>
      <c r="IPH45" s="203"/>
      <c r="IPI45" s="77"/>
      <c r="IPJ45" s="77"/>
      <c r="IPL45" s="77"/>
      <c r="IPM45" s="77"/>
      <c r="IPQ45" s="203"/>
      <c r="IPR45" s="77"/>
      <c r="IPS45" s="77"/>
      <c r="IPU45" s="77"/>
      <c r="IPV45" s="77"/>
      <c r="IPZ45" s="203"/>
      <c r="IQA45" s="77"/>
      <c r="IQB45" s="77"/>
      <c r="IQD45" s="77"/>
      <c r="IQE45" s="77"/>
      <c r="IQI45" s="203"/>
      <c r="IQJ45" s="77"/>
      <c r="IQK45" s="77"/>
      <c r="IQM45" s="77"/>
      <c r="IQN45" s="77"/>
      <c r="IQR45" s="203"/>
      <c r="IQS45" s="77"/>
      <c r="IQT45" s="77"/>
      <c r="IQV45" s="77"/>
      <c r="IQW45" s="77"/>
      <c r="IRA45" s="203"/>
      <c r="IRB45" s="77"/>
      <c r="IRC45" s="77"/>
      <c r="IRE45" s="77"/>
      <c r="IRF45" s="77"/>
      <c r="IRJ45" s="203"/>
      <c r="IRK45" s="77"/>
      <c r="IRL45" s="77"/>
      <c r="IRN45" s="77"/>
      <c r="IRO45" s="77"/>
      <c r="IRS45" s="203"/>
      <c r="IRT45" s="77"/>
      <c r="IRU45" s="77"/>
      <c r="IRW45" s="77"/>
      <c r="IRX45" s="77"/>
      <c r="ISB45" s="203"/>
      <c r="ISC45" s="77"/>
      <c r="ISD45" s="77"/>
      <c r="ISF45" s="77"/>
      <c r="ISG45" s="77"/>
      <c r="ISK45" s="203"/>
      <c r="ISL45" s="77"/>
      <c r="ISM45" s="77"/>
      <c r="ISO45" s="77"/>
      <c r="ISP45" s="77"/>
      <c r="IST45" s="203"/>
      <c r="ISU45" s="77"/>
      <c r="ISV45" s="77"/>
      <c r="ISX45" s="77"/>
      <c r="ISY45" s="77"/>
      <c r="ITC45" s="203"/>
      <c r="ITD45" s="77"/>
      <c r="ITE45" s="77"/>
      <c r="ITG45" s="77"/>
      <c r="ITH45" s="77"/>
      <c r="ITL45" s="203"/>
      <c r="ITM45" s="77"/>
      <c r="ITN45" s="77"/>
      <c r="ITP45" s="77"/>
      <c r="ITQ45" s="77"/>
      <c r="ITU45" s="203"/>
      <c r="ITV45" s="77"/>
      <c r="ITW45" s="77"/>
      <c r="ITY45" s="77"/>
      <c r="ITZ45" s="77"/>
      <c r="IUD45" s="203"/>
      <c r="IUE45" s="77"/>
      <c r="IUF45" s="77"/>
      <c r="IUH45" s="77"/>
      <c r="IUI45" s="77"/>
      <c r="IUM45" s="203"/>
      <c r="IUN45" s="77"/>
      <c r="IUO45" s="77"/>
      <c r="IUQ45" s="77"/>
      <c r="IUR45" s="77"/>
      <c r="IUV45" s="203"/>
      <c r="IUW45" s="77"/>
      <c r="IUX45" s="77"/>
      <c r="IUZ45" s="77"/>
      <c r="IVA45" s="77"/>
      <c r="IVE45" s="203"/>
      <c r="IVF45" s="77"/>
      <c r="IVG45" s="77"/>
      <c r="IVI45" s="77"/>
      <c r="IVJ45" s="77"/>
      <c r="IVN45" s="203"/>
      <c r="IVO45" s="77"/>
      <c r="IVP45" s="77"/>
      <c r="IVR45" s="77"/>
      <c r="IVS45" s="77"/>
      <c r="IVW45" s="203"/>
      <c r="IVX45" s="77"/>
      <c r="IVY45" s="77"/>
      <c r="IWA45" s="77"/>
      <c r="IWB45" s="77"/>
      <c r="IWF45" s="203"/>
      <c r="IWG45" s="77"/>
      <c r="IWH45" s="77"/>
      <c r="IWJ45" s="77"/>
      <c r="IWK45" s="77"/>
      <c r="IWO45" s="203"/>
      <c r="IWP45" s="77"/>
      <c r="IWQ45" s="77"/>
      <c r="IWS45" s="77"/>
      <c r="IWT45" s="77"/>
      <c r="IWX45" s="203"/>
      <c r="IWY45" s="77"/>
      <c r="IWZ45" s="77"/>
      <c r="IXB45" s="77"/>
      <c r="IXC45" s="77"/>
      <c r="IXG45" s="203"/>
      <c r="IXH45" s="77"/>
      <c r="IXI45" s="77"/>
      <c r="IXK45" s="77"/>
      <c r="IXL45" s="77"/>
      <c r="IXP45" s="203"/>
      <c r="IXQ45" s="77"/>
      <c r="IXR45" s="77"/>
      <c r="IXT45" s="77"/>
      <c r="IXU45" s="77"/>
      <c r="IXY45" s="203"/>
      <c r="IXZ45" s="77"/>
      <c r="IYA45" s="77"/>
      <c r="IYC45" s="77"/>
      <c r="IYD45" s="77"/>
      <c r="IYH45" s="203"/>
      <c r="IYI45" s="77"/>
      <c r="IYJ45" s="77"/>
      <c r="IYL45" s="77"/>
      <c r="IYM45" s="77"/>
      <c r="IYQ45" s="203"/>
      <c r="IYR45" s="77"/>
      <c r="IYS45" s="77"/>
      <c r="IYU45" s="77"/>
      <c r="IYV45" s="77"/>
      <c r="IYZ45" s="203"/>
      <c r="IZA45" s="77"/>
      <c r="IZB45" s="77"/>
      <c r="IZD45" s="77"/>
      <c r="IZE45" s="77"/>
      <c r="IZI45" s="203"/>
      <c r="IZJ45" s="77"/>
      <c r="IZK45" s="77"/>
      <c r="IZM45" s="77"/>
      <c r="IZN45" s="77"/>
      <c r="IZR45" s="203"/>
      <c r="IZS45" s="77"/>
      <c r="IZT45" s="77"/>
      <c r="IZV45" s="77"/>
      <c r="IZW45" s="77"/>
      <c r="JAA45" s="203"/>
      <c r="JAB45" s="77"/>
      <c r="JAC45" s="77"/>
      <c r="JAE45" s="77"/>
      <c r="JAF45" s="77"/>
      <c r="JAJ45" s="203"/>
      <c r="JAK45" s="77"/>
      <c r="JAL45" s="77"/>
      <c r="JAN45" s="77"/>
      <c r="JAO45" s="77"/>
      <c r="JAS45" s="203"/>
      <c r="JAT45" s="77"/>
      <c r="JAU45" s="77"/>
      <c r="JAW45" s="77"/>
      <c r="JAX45" s="77"/>
      <c r="JBB45" s="203"/>
      <c r="JBC45" s="77"/>
      <c r="JBD45" s="77"/>
      <c r="JBF45" s="77"/>
      <c r="JBG45" s="77"/>
      <c r="JBK45" s="203"/>
      <c r="JBL45" s="77"/>
      <c r="JBM45" s="77"/>
      <c r="JBO45" s="77"/>
      <c r="JBP45" s="77"/>
      <c r="JBT45" s="203"/>
      <c r="JBU45" s="77"/>
      <c r="JBV45" s="77"/>
      <c r="JBX45" s="77"/>
      <c r="JBY45" s="77"/>
      <c r="JCC45" s="203"/>
      <c r="JCD45" s="77"/>
      <c r="JCE45" s="77"/>
      <c r="JCG45" s="77"/>
      <c r="JCH45" s="77"/>
      <c r="JCL45" s="203"/>
      <c r="JCM45" s="77"/>
      <c r="JCN45" s="77"/>
      <c r="JCP45" s="77"/>
      <c r="JCQ45" s="77"/>
      <c r="JCU45" s="203"/>
      <c r="JCV45" s="77"/>
      <c r="JCW45" s="77"/>
      <c r="JCY45" s="77"/>
      <c r="JCZ45" s="77"/>
      <c r="JDD45" s="203"/>
      <c r="JDE45" s="77"/>
      <c r="JDF45" s="77"/>
      <c r="JDH45" s="77"/>
      <c r="JDI45" s="77"/>
      <c r="JDM45" s="203"/>
      <c r="JDN45" s="77"/>
      <c r="JDO45" s="77"/>
      <c r="JDQ45" s="77"/>
      <c r="JDR45" s="77"/>
      <c r="JDV45" s="203"/>
      <c r="JDW45" s="77"/>
      <c r="JDX45" s="77"/>
      <c r="JDZ45" s="77"/>
      <c r="JEA45" s="77"/>
      <c r="JEE45" s="203"/>
      <c r="JEF45" s="77"/>
      <c r="JEG45" s="77"/>
      <c r="JEI45" s="77"/>
      <c r="JEJ45" s="77"/>
      <c r="JEN45" s="203"/>
      <c r="JEO45" s="77"/>
      <c r="JEP45" s="77"/>
      <c r="JER45" s="77"/>
      <c r="JES45" s="77"/>
      <c r="JEW45" s="203"/>
      <c r="JEX45" s="77"/>
      <c r="JEY45" s="77"/>
      <c r="JFA45" s="77"/>
      <c r="JFB45" s="77"/>
      <c r="JFF45" s="203"/>
      <c r="JFG45" s="77"/>
      <c r="JFH45" s="77"/>
      <c r="JFJ45" s="77"/>
      <c r="JFK45" s="77"/>
      <c r="JFO45" s="203"/>
      <c r="JFP45" s="77"/>
      <c r="JFQ45" s="77"/>
      <c r="JFS45" s="77"/>
      <c r="JFT45" s="77"/>
      <c r="JFX45" s="203"/>
      <c r="JFY45" s="77"/>
      <c r="JFZ45" s="77"/>
      <c r="JGB45" s="77"/>
      <c r="JGC45" s="77"/>
      <c r="JGG45" s="203"/>
      <c r="JGH45" s="77"/>
      <c r="JGI45" s="77"/>
      <c r="JGK45" s="77"/>
      <c r="JGL45" s="77"/>
      <c r="JGP45" s="203"/>
      <c r="JGQ45" s="77"/>
      <c r="JGR45" s="77"/>
      <c r="JGT45" s="77"/>
      <c r="JGU45" s="77"/>
      <c r="JGY45" s="203"/>
      <c r="JGZ45" s="77"/>
      <c r="JHA45" s="77"/>
      <c r="JHC45" s="77"/>
      <c r="JHD45" s="77"/>
      <c r="JHH45" s="203"/>
      <c r="JHI45" s="77"/>
      <c r="JHJ45" s="77"/>
      <c r="JHL45" s="77"/>
      <c r="JHM45" s="77"/>
      <c r="JHQ45" s="203"/>
      <c r="JHR45" s="77"/>
      <c r="JHS45" s="77"/>
      <c r="JHU45" s="77"/>
      <c r="JHV45" s="77"/>
      <c r="JHZ45" s="203"/>
      <c r="JIA45" s="77"/>
      <c r="JIB45" s="77"/>
      <c r="JID45" s="77"/>
      <c r="JIE45" s="77"/>
      <c r="JII45" s="203"/>
      <c r="JIJ45" s="77"/>
      <c r="JIK45" s="77"/>
      <c r="JIM45" s="77"/>
      <c r="JIN45" s="77"/>
      <c r="JIR45" s="203"/>
      <c r="JIS45" s="77"/>
      <c r="JIT45" s="77"/>
      <c r="JIV45" s="77"/>
      <c r="JIW45" s="77"/>
      <c r="JJA45" s="203"/>
      <c r="JJB45" s="77"/>
      <c r="JJC45" s="77"/>
      <c r="JJE45" s="77"/>
      <c r="JJF45" s="77"/>
      <c r="JJJ45" s="203"/>
      <c r="JJK45" s="77"/>
      <c r="JJL45" s="77"/>
      <c r="JJN45" s="77"/>
      <c r="JJO45" s="77"/>
      <c r="JJS45" s="203"/>
      <c r="JJT45" s="77"/>
      <c r="JJU45" s="77"/>
      <c r="JJW45" s="77"/>
      <c r="JJX45" s="77"/>
      <c r="JKB45" s="203"/>
      <c r="JKC45" s="77"/>
      <c r="JKD45" s="77"/>
      <c r="JKF45" s="77"/>
      <c r="JKG45" s="77"/>
      <c r="JKK45" s="203"/>
      <c r="JKL45" s="77"/>
      <c r="JKM45" s="77"/>
      <c r="JKO45" s="77"/>
      <c r="JKP45" s="77"/>
      <c r="JKT45" s="203"/>
      <c r="JKU45" s="77"/>
      <c r="JKV45" s="77"/>
      <c r="JKX45" s="77"/>
      <c r="JKY45" s="77"/>
      <c r="JLC45" s="203"/>
      <c r="JLD45" s="77"/>
      <c r="JLE45" s="77"/>
      <c r="JLG45" s="77"/>
      <c r="JLH45" s="77"/>
      <c r="JLL45" s="203"/>
      <c r="JLM45" s="77"/>
      <c r="JLN45" s="77"/>
      <c r="JLP45" s="77"/>
      <c r="JLQ45" s="77"/>
      <c r="JLU45" s="203"/>
      <c r="JLV45" s="77"/>
      <c r="JLW45" s="77"/>
      <c r="JLY45" s="77"/>
      <c r="JLZ45" s="77"/>
      <c r="JMD45" s="203"/>
      <c r="JME45" s="77"/>
      <c r="JMF45" s="77"/>
      <c r="JMH45" s="77"/>
      <c r="JMI45" s="77"/>
      <c r="JMM45" s="203"/>
      <c r="JMN45" s="77"/>
      <c r="JMO45" s="77"/>
      <c r="JMQ45" s="77"/>
      <c r="JMR45" s="77"/>
      <c r="JMV45" s="203"/>
      <c r="JMW45" s="77"/>
      <c r="JMX45" s="77"/>
      <c r="JMZ45" s="77"/>
      <c r="JNA45" s="77"/>
      <c r="JNE45" s="203"/>
      <c r="JNF45" s="77"/>
      <c r="JNG45" s="77"/>
      <c r="JNI45" s="77"/>
      <c r="JNJ45" s="77"/>
      <c r="JNN45" s="203"/>
      <c r="JNO45" s="77"/>
      <c r="JNP45" s="77"/>
      <c r="JNR45" s="77"/>
      <c r="JNS45" s="77"/>
      <c r="JNW45" s="203"/>
      <c r="JNX45" s="77"/>
      <c r="JNY45" s="77"/>
      <c r="JOA45" s="77"/>
      <c r="JOB45" s="77"/>
      <c r="JOF45" s="203"/>
      <c r="JOG45" s="77"/>
      <c r="JOH45" s="77"/>
      <c r="JOJ45" s="77"/>
      <c r="JOK45" s="77"/>
      <c r="JOO45" s="203"/>
      <c r="JOP45" s="77"/>
      <c r="JOQ45" s="77"/>
      <c r="JOS45" s="77"/>
      <c r="JOT45" s="77"/>
      <c r="JOX45" s="203"/>
      <c r="JOY45" s="77"/>
      <c r="JOZ45" s="77"/>
      <c r="JPB45" s="77"/>
      <c r="JPC45" s="77"/>
      <c r="JPG45" s="203"/>
      <c r="JPH45" s="77"/>
      <c r="JPI45" s="77"/>
      <c r="JPK45" s="77"/>
      <c r="JPL45" s="77"/>
      <c r="JPP45" s="203"/>
      <c r="JPQ45" s="77"/>
      <c r="JPR45" s="77"/>
      <c r="JPT45" s="77"/>
      <c r="JPU45" s="77"/>
      <c r="JPY45" s="203"/>
      <c r="JPZ45" s="77"/>
      <c r="JQA45" s="77"/>
      <c r="JQC45" s="77"/>
      <c r="JQD45" s="77"/>
      <c r="JQH45" s="203"/>
      <c r="JQI45" s="77"/>
      <c r="JQJ45" s="77"/>
      <c r="JQL45" s="77"/>
      <c r="JQM45" s="77"/>
      <c r="JQQ45" s="203"/>
      <c r="JQR45" s="77"/>
      <c r="JQS45" s="77"/>
      <c r="JQU45" s="77"/>
      <c r="JQV45" s="77"/>
      <c r="JQZ45" s="203"/>
      <c r="JRA45" s="77"/>
      <c r="JRB45" s="77"/>
      <c r="JRD45" s="77"/>
      <c r="JRE45" s="77"/>
      <c r="JRI45" s="203"/>
      <c r="JRJ45" s="77"/>
      <c r="JRK45" s="77"/>
      <c r="JRM45" s="77"/>
      <c r="JRN45" s="77"/>
      <c r="JRR45" s="203"/>
      <c r="JRS45" s="77"/>
      <c r="JRT45" s="77"/>
      <c r="JRV45" s="77"/>
      <c r="JRW45" s="77"/>
      <c r="JSA45" s="203"/>
      <c r="JSB45" s="77"/>
      <c r="JSC45" s="77"/>
      <c r="JSE45" s="77"/>
      <c r="JSF45" s="77"/>
      <c r="JSJ45" s="203"/>
      <c r="JSK45" s="77"/>
      <c r="JSL45" s="77"/>
      <c r="JSN45" s="77"/>
      <c r="JSO45" s="77"/>
      <c r="JSS45" s="203"/>
      <c r="JST45" s="77"/>
      <c r="JSU45" s="77"/>
      <c r="JSW45" s="77"/>
      <c r="JSX45" s="77"/>
      <c r="JTB45" s="203"/>
      <c r="JTC45" s="77"/>
      <c r="JTD45" s="77"/>
      <c r="JTF45" s="77"/>
      <c r="JTG45" s="77"/>
      <c r="JTK45" s="203"/>
      <c r="JTL45" s="77"/>
      <c r="JTM45" s="77"/>
      <c r="JTO45" s="77"/>
      <c r="JTP45" s="77"/>
      <c r="JTT45" s="203"/>
      <c r="JTU45" s="77"/>
      <c r="JTV45" s="77"/>
      <c r="JTX45" s="77"/>
      <c r="JTY45" s="77"/>
      <c r="JUC45" s="203"/>
      <c r="JUD45" s="77"/>
      <c r="JUE45" s="77"/>
      <c r="JUG45" s="77"/>
      <c r="JUH45" s="77"/>
      <c r="JUL45" s="203"/>
      <c r="JUM45" s="77"/>
      <c r="JUN45" s="77"/>
      <c r="JUP45" s="77"/>
      <c r="JUQ45" s="77"/>
      <c r="JUU45" s="203"/>
      <c r="JUV45" s="77"/>
      <c r="JUW45" s="77"/>
      <c r="JUY45" s="77"/>
      <c r="JUZ45" s="77"/>
      <c r="JVD45" s="203"/>
      <c r="JVE45" s="77"/>
      <c r="JVF45" s="77"/>
      <c r="JVH45" s="77"/>
      <c r="JVI45" s="77"/>
      <c r="JVM45" s="203"/>
      <c r="JVN45" s="77"/>
      <c r="JVO45" s="77"/>
      <c r="JVQ45" s="77"/>
      <c r="JVR45" s="77"/>
      <c r="JVV45" s="203"/>
      <c r="JVW45" s="77"/>
      <c r="JVX45" s="77"/>
      <c r="JVZ45" s="77"/>
      <c r="JWA45" s="77"/>
      <c r="JWE45" s="203"/>
      <c r="JWF45" s="77"/>
      <c r="JWG45" s="77"/>
      <c r="JWI45" s="77"/>
      <c r="JWJ45" s="77"/>
      <c r="JWN45" s="203"/>
      <c r="JWO45" s="77"/>
      <c r="JWP45" s="77"/>
      <c r="JWR45" s="77"/>
      <c r="JWS45" s="77"/>
      <c r="JWW45" s="203"/>
      <c r="JWX45" s="77"/>
      <c r="JWY45" s="77"/>
      <c r="JXA45" s="77"/>
      <c r="JXB45" s="77"/>
      <c r="JXF45" s="203"/>
      <c r="JXG45" s="77"/>
      <c r="JXH45" s="77"/>
      <c r="JXJ45" s="77"/>
      <c r="JXK45" s="77"/>
      <c r="JXO45" s="203"/>
      <c r="JXP45" s="77"/>
      <c r="JXQ45" s="77"/>
      <c r="JXS45" s="77"/>
      <c r="JXT45" s="77"/>
      <c r="JXX45" s="203"/>
      <c r="JXY45" s="77"/>
      <c r="JXZ45" s="77"/>
      <c r="JYB45" s="77"/>
      <c r="JYC45" s="77"/>
      <c r="JYG45" s="203"/>
      <c r="JYH45" s="77"/>
      <c r="JYI45" s="77"/>
      <c r="JYK45" s="77"/>
      <c r="JYL45" s="77"/>
      <c r="JYP45" s="203"/>
      <c r="JYQ45" s="77"/>
      <c r="JYR45" s="77"/>
      <c r="JYT45" s="77"/>
      <c r="JYU45" s="77"/>
      <c r="JYY45" s="203"/>
      <c r="JYZ45" s="77"/>
      <c r="JZA45" s="77"/>
      <c r="JZC45" s="77"/>
      <c r="JZD45" s="77"/>
      <c r="JZH45" s="203"/>
      <c r="JZI45" s="77"/>
      <c r="JZJ45" s="77"/>
      <c r="JZL45" s="77"/>
      <c r="JZM45" s="77"/>
      <c r="JZQ45" s="203"/>
      <c r="JZR45" s="77"/>
      <c r="JZS45" s="77"/>
      <c r="JZU45" s="77"/>
      <c r="JZV45" s="77"/>
      <c r="JZZ45" s="203"/>
      <c r="KAA45" s="77"/>
      <c r="KAB45" s="77"/>
      <c r="KAD45" s="77"/>
      <c r="KAE45" s="77"/>
      <c r="KAI45" s="203"/>
      <c r="KAJ45" s="77"/>
      <c r="KAK45" s="77"/>
      <c r="KAM45" s="77"/>
      <c r="KAN45" s="77"/>
      <c r="KAR45" s="203"/>
      <c r="KAS45" s="77"/>
      <c r="KAT45" s="77"/>
      <c r="KAV45" s="77"/>
      <c r="KAW45" s="77"/>
      <c r="KBA45" s="203"/>
      <c r="KBB45" s="77"/>
      <c r="KBC45" s="77"/>
      <c r="KBE45" s="77"/>
      <c r="KBF45" s="77"/>
      <c r="KBJ45" s="203"/>
      <c r="KBK45" s="77"/>
      <c r="KBL45" s="77"/>
      <c r="KBN45" s="77"/>
      <c r="KBO45" s="77"/>
      <c r="KBS45" s="203"/>
      <c r="KBT45" s="77"/>
      <c r="KBU45" s="77"/>
      <c r="KBW45" s="77"/>
      <c r="KBX45" s="77"/>
      <c r="KCB45" s="203"/>
      <c r="KCC45" s="77"/>
      <c r="KCD45" s="77"/>
      <c r="KCF45" s="77"/>
      <c r="KCG45" s="77"/>
      <c r="KCK45" s="203"/>
      <c r="KCL45" s="77"/>
      <c r="KCM45" s="77"/>
      <c r="KCO45" s="77"/>
      <c r="KCP45" s="77"/>
      <c r="KCT45" s="203"/>
      <c r="KCU45" s="77"/>
      <c r="KCV45" s="77"/>
      <c r="KCX45" s="77"/>
      <c r="KCY45" s="77"/>
      <c r="KDC45" s="203"/>
      <c r="KDD45" s="77"/>
      <c r="KDE45" s="77"/>
      <c r="KDG45" s="77"/>
      <c r="KDH45" s="77"/>
      <c r="KDL45" s="203"/>
      <c r="KDM45" s="77"/>
      <c r="KDN45" s="77"/>
      <c r="KDP45" s="77"/>
      <c r="KDQ45" s="77"/>
      <c r="KDU45" s="203"/>
      <c r="KDV45" s="77"/>
      <c r="KDW45" s="77"/>
      <c r="KDY45" s="77"/>
      <c r="KDZ45" s="77"/>
      <c r="KED45" s="203"/>
      <c r="KEE45" s="77"/>
      <c r="KEF45" s="77"/>
      <c r="KEH45" s="77"/>
      <c r="KEI45" s="77"/>
      <c r="KEM45" s="203"/>
      <c r="KEN45" s="77"/>
      <c r="KEO45" s="77"/>
      <c r="KEQ45" s="77"/>
      <c r="KER45" s="77"/>
      <c r="KEV45" s="203"/>
      <c r="KEW45" s="77"/>
      <c r="KEX45" s="77"/>
      <c r="KEZ45" s="77"/>
      <c r="KFA45" s="77"/>
      <c r="KFE45" s="203"/>
      <c r="KFF45" s="77"/>
      <c r="KFG45" s="77"/>
      <c r="KFI45" s="77"/>
      <c r="KFJ45" s="77"/>
      <c r="KFN45" s="203"/>
      <c r="KFO45" s="77"/>
      <c r="KFP45" s="77"/>
      <c r="KFR45" s="77"/>
      <c r="KFS45" s="77"/>
      <c r="KFW45" s="203"/>
      <c r="KFX45" s="77"/>
      <c r="KFY45" s="77"/>
      <c r="KGA45" s="77"/>
      <c r="KGB45" s="77"/>
      <c r="KGF45" s="203"/>
      <c r="KGG45" s="77"/>
      <c r="KGH45" s="77"/>
      <c r="KGJ45" s="77"/>
      <c r="KGK45" s="77"/>
      <c r="KGO45" s="203"/>
      <c r="KGP45" s="77"/>
      <c r="KGQ45" s="77"/>
      <c r="KGS45" s="77"/>
      <c r="KGT45" s="77"/>
      <c r="KGX45" s="203"/>
      <c r="KGY45" s="77"/>
      <c r="KGZ45" s="77"/>
      <c r="KHB45" s="77"/>
      <c r="KHC45" s="77"/>
      <c r="KHG45" s="203"/>
      <c r="KHH45" s="77"/>
      <c r="KHI45" s="77"/>
      <c r="KHK45" s="77"/>
      <c r="KHL45" s="77"/>
      <c r="KHP45" s="203"/>
      <c r="KHQ45" s="77"/>
      <c r="KHR45" s="77"/>
      <c r="KHT45" s="77"/>
      <c r="KHU45" s="77"/>
      <c r="KHY45" s="203"/>
      <c r="KHZ45" s="77"/>
      <c r="KIA45" s="77"/>
      <c r="KIC45" s="77"/>
      <c r="KID45" s="77"/>
      <c r="KIH45" s="203"/>
      <c r="KII45" s="77"/>
      <c r="KIJ45" s="77"/>
      <c r="KIL45" s="77"/>
      <c r="KIM45" s="77"/>
      <c r="KIQ45" s="203"/>
      <c r="KIR45" s="77"/>
      <c r="KIS45" s="77"/>
      <c r="KIU45" s="77"/>
      <c r="KIV45" s="77"/>
      <c r="KIZ45" s="203"/>
      <c r="KJA45" s="77"/>
      <c r="KJB45" s="77"/>
      <c r="KJD45" s="77"/>
      <c r="KJE45" s="77"/>
      <c r="KJI45" s="203"/>
      <c r="KJJ45" s="77"/>
      <c r="KJK45" s="77"/>
      <c r="KJM45" s="77"/>
      <c r="KJN45" s="77"/>
      <c r="KJR45" s="203"/>
      <c r="KJS45" s="77"/>
      <c r="KJT45" s="77"/>
      <c r="KJV45" s="77"/>
      <c r="KJW45" s="77"/>
      <c r="KKA45" s="203"/>
      <c r="KKB45" s="77"/>
      <c r="KKC45" s="77"/>
      <c r="KKE45" s="77"/>
      <c r="KKF45" s="77"/>
      <c r="KKJ45" s="203"/>
      <c r="KKK45" s="77"/>
      <c r="KKL45" s="77"/>
      <c r="KKN45" s="77"/>
      <c r="KKO45" s="77"/>
      <c r="KKS45" s="203"/>
      <c r="KKT45" s="77"/>
      <c r="KKU45" s="77"/>
      <c r="KKW45" s="77"/>
      <c r="KKX45" s="77"/>
      <c r="KLB45" s="203"/>
      <c r="KLC45" s="77"/>
      <c r="KLD45" s="77"/>
      <c r="KLF45" s="77"/>
      <c r="KLG45" s="77"/>
      <c r="KLK45" s="203"/>
      <c r="KLL45" s="77"/>
      <c r="KLM45" s="77"/>
      <c r="KLO45" s="77"/>
      <c r="KLP45" s="77"/>
      <c r="KLT45" s="203"/>
      <c r="KLU45" s="77"/>
      <c r="KLV45" s="77"/>
      <c r="KLX45" s="77"/>
      <c r="KLY45" s="77"/>
      <c r="KMC45" s="203"/>
      <c r="KMD45" s="77"/>
      <c r="KME45" s="77"/>
      <c r="KMG45" s="77"/>
      <c r="KMH45" s="77"/>
      <c r="KML45" s="203"/>
      <c r="KMM45" s="77"/>
      <c r="KMN45" s="77"/>
      <c r="KMP45" s="77"/>
      <c r="KMQ45" s="77"/>
      <c r="KMU45" s="203"/>
      <c r="KMV45" s="77"/>
      <c r="KMW45" s="77"/>
      <c r="KMY45" s="77"/>
      <c r="KMZ45" s="77"/>
      <c r="KND45" s="203"/>
      <c r="KNE45" s="77"/>
      <c r="KNF45" s="77"/>
      <c r="KNH45" s="77"/>
      <c r="KNI45" s="77"/>
      <c r="KNM45" s="203"/>
      <c r="KNN45" s="77"/>
      <c r="KNO45" s="77"/>
      <c r="KNQ45" s="77"/>
      <c r="KNR45" s="77"/>
      <c r="KNV45" s="203"/>
      <c r="KNW45" s="77"/>
      <c r="KNX45" s="77"/>
      <c r="KNZ45" s="77"/>
      <c r="KOA45" s="77"/>
      <c r="KOE45" s="203"/>
      <c r="KOF45" s="77"/>
      <c r="KOG45" s="77"/>
      <c r="KOI45" s="77"/>
      <c r="KOJ45" s="77"/>
      <c r="KON45" s="203"/>
      <c r="KOO45" s="77"/>
      <c r="KOP45" s="77"/>
      <c r="KOR45" s="77"/>
      <c r="KOS45" s="77"/>
      <c r="KOW45" s="203"/>
      <c r="KOX45" s="77"/>
      <c r="KOY45" s="77"/>
      <c r="KPA45" s="77"/>
      <c r="KPB45" s="77"/>
      <c r="KPF45" s="203"/>
      <c r="KPG45" s="77"/>
      <c r="KPH45" s="77"/>
      <c r="KPJ45" s="77"/>
      <c r="KPK45" s="77"/>
      <c r="KPO45" s="203"/>
      <c r="KPP45" s="77"/>
      <c r="KPQ45" s="77"/>
      <c r="KPS45" s="77"/>
      <c r="KPT45" s="77"/>
      <c r="KPX45" s="203"/>
      <c r="KPY45" s="77"/>
      <c r="KPZ45" s="77"/>
      <c r="KQB45" s="77"/>
      <c r="KQC45" s="77"/>
      <c r="KQG45" s="203"/>
      <c r="KQH45" s="77"/>
      <c r="KQI45" s="77"/>
      <c r="KQK45" s="77"/>
      <c r="KQL45" s="77"/>
      <c r="KQP45" s="203"/>
      <c r="KQQ45" s="77"/>
      <c r="KQR45" s="77"/>
      <c r="KQT45" s="77"/>
      <c r="KQU45" s="77"/>
      <c r="KQY45" s="203"/>
      <c r="KQZ45" s="77"/>
      <c r="KRA45" s="77"/>
      <c r="KRC45" s="77"/>
      <c r="KRD45" s="77"/>
      <c r="KRH45" s="203"/>
      <c r="KRI45" s="77"/>
      <c r="KRJ45" s="77"/>
      <c r="KRL45" s="77"/>
      <c r="KRM45" s="77"/>
      <c r="KRQ45" s="203"/>
      <c r="KRR45" s="77"/>
      <c r="KRS45" s="77"/>
      <c r="KRU45" s="77"/>
      <c r="KRV45" s="77"/>
      <c r="KRZ45" s="203"/>
      <c r="KSA45" s="77"/>
      <c r="KSB45" s="77"/>
      <c r="KSD45" s="77"/>
      <c r="KSE45" s="77"/>
      <c r="KSI45" s="203"/>
      <c r="KSJ45" s="77"/>
      <c r="KSK45" s="77"/>
      <c r="KSM45" s="77"/>
      <c r="KSN45" s="77"/>
      <c r="KSR45" s="203"/>
      <c r="KSS45" s="77"/>
      <c r="KST45" s="77"/>
      <c r="KSV45" s="77"/>
      <c r="KSW45" s="77"/>
      <c r="KTA45" s="203"/>
      <c r="KTB45" s="77"/>
      <c r="KTC45" s="77"/>
      <c r="KTE45" s="77"/>
      <c r="KTF45" s="77"/>
      <c r="KTJ45" s="203"/>
      <c r="KTK45" s="77"/>
      <c r="KTL45" s="77"/>
      <c r="KTN45" s="77"/>
      <c r="KTO45" s="77"/>
      <c r="KTS45" s="203"/>
      <c r="KTT45" s="77"/>
      <c r="KTU45" s="77"/>
      <c r="KTW45" s="77"/>
      <c r="KTX45" s="77"/>
      <c r="KUB45" s="203"/>
      <c r="KUC45" s="77"/>
      <c r="KUD45" s="77"/>
      <c r="KUF45" s="77"/>
      <c r="KUG45" s="77"/>
      <c r="KUK45" s="203"/>
      <c r="KUL45" s="77"/>
      <c r="KUM45" s="77"/>
      <c r="KUO45" s="77"/>
      <c r="KUP45" s="77"/>
      <c r="KUT45" s="203"/>
      <c r="KUU45" s="77"/>
      <c r="KUV45" s="77"/>
      <c r="KUX45" s="77"/>
      <c r="KUY45" s="77"/>
      <c r="KVC45" s="203"/>
      <c r="KVD45" s="77"/>
      <c r="KVE45" s="77"/>
      <c r="KVG45" s="77"/>
      <c r="KVH45" s="77"/>
      <c r="KVL45" s="203"/>
      <c r="KVM45" s="77"/>
      <c r="KVN45" s="77"/>
      <c r="KVP45" s="77"/>
      <c r="KVQ45" s="77"/>
      <c r="KVU45" s="203"/>
      <c r="KVV45" s="77"/>
      <c r="KVW45" s="77"/>
      <c r="KVY45" s="77"/>
      <c r="KVZ45" s="77"/>
      <c r="KWD45" s="203"/>
      <c r="KWE45" s="77"/>
      <c r="KWF45" s="77"/>
      <c r="KWH45" s="77"/>
      <c r="KWI45" s="77"/>
      <c r="KWM45" s="203"/>
      <c r="KWN45" s="77"/>
      <c r="KWO45" s="77"/>
      <c r="KWQ45" s="77"/>
      <c r="KWR45" s="77"/>
      <c r="KWV45" s="203"/>
      <c r="KWW45" s="77"/>
      <c r="KWX45" s="77"/>
      <c r="KWZ45" s="77"/>
      <c r="KXA45" s="77"/>
      <c r="KXE45" s="203"/>
      <c r="KXF45" s="77"/>
      <c r="KXG45" s="77"/>
      <c r="KXI45" s="77"/>
      <c r="KXJ45" s="77"/>
      <c r="KXN45" s="203"/>
      <c r="KXO45" s="77"/>
      <c r="KXP45" s="77"/>
      <c r="KXR45" s="77"/>
      <c r="KXS45" s="77"/>
      <c r="KXW45" s="203"/>
      <c r="KXX45" s="77"/>
      <c r="KXY45" s="77"/>
      <c r="KYA45" s="77"/>
      <c r="KYB45" s="77"/>
      <c r="KYF45" s="203"/>
      <c r="KYG45" s="77"/>
      <c r="KYH45" s="77"/>
      <c r="KYJ45" s="77"/>
      <c r="KYK45" s="77"/>
      <c r="KYO45" s="203"/>
      <c r="KYP45" s="77"/>
      <c r="KYQ45" s="77"/>
      <c r="KYS45" s="77"/>
      <c r="KYT45" s="77"/>
      <c r="KYX45" s="203"/>
      <c r="KYY45" s="77"/>
      <c r="KYZ45" s="77"/>
      <c r="KZB45" s="77"/>
      <c r="KZC45" s="77"/>
      <c r="KZG45" s="203"/>
      <c r="KZH45" s="77"/>
      <c r="KZI45" s="77"/>
      <c r="KZK45" s="77"/>
      <c r="KZL45" s="77"/>
      <c r="KZP45" s="203"/>
      <c r="KZQ45" s="77"/>
      <c r="KZR45" s="77"/>
      <c r="KZT45" s="77"/>
      <c r="KZU45" s="77"/>
      <c r="KZY45" s="203"/>
      <c r="KZZ45" s="77"/>
      <c r="LAA45" s="77"/>
      <c r="LAC45" s="77"/>
      <c r="LAD45" s="77"/>
      <c r="LAH45" s="203"/>
      <c r="LAI45" s="77"/>
      <c r="LAJ45" s="77"/>
      <c r="LAL45" s="77"/>
      <c r="LAM45" s="77"/>
      <c r="LAQ45" s="203"/>
      <c r="LAR45" s="77"/>
      <c r="LAS45" s="77"/>
      <c r="LAU45" s="77"/>
      <c r="LAV45" s="77"/>
      <c r="LAZ45" s="203"/>
      <c r="LBA45" s="77"/>
      <c r="LBB45" s="77"/>
      <c r="LBD45" s="77"/>
      <c r="LBE45" s="77"/>
      <c r="LBI45" s="203"/>
      <c r="LBJ45" s="77"/>
      <c r="LBK45" s="77"/>
      <c r="LBM45" s="77"/>
      <c r="LBN45" s="77"/>
      <c r="LBR45" s="203"/>
      <c r="LBS45" s="77"/>
      <c r="LBT45" s="77"/>
      <c r="LBV45" s="77"/>
      <c r="LBW45" s="77"/>
      <c r="LCA45" s="203"/>
      <c r="LCB45" s="77"/>
      <c r="LCC45" s="77"/>
      <c r="LCE45" s="77"/>
      <c r="LCF45" s="77"/>
      <c r="LCJ45" s="203"/>
      <c r="LCK45" s="77"/>
      <c r="LCL45" s="77"/>
      <c r="LCN45" s="77"/>
      <c r="LCO45" s="77"/>
      <c r="LCS45" s="203"/>
      <c r="LCT45" s="77"/>
      <c r="LCU45" s="77"/>
      <c r="LCW45" s="77"/>
      <c r="LCX45" s="77"/>
      <c r="LDB45" s="203"/>
      <c r="LDC45" s="77"/>
      <c r="LDD45" s="77"/>
      <c r="LDF45" s="77"/>
      <c r="LDG45" s="77"/>
      <c r="LDK45" s="203"/>
      <c r="LDL45" s="77"/>
      <c r="LDM45" s="77"/>
      <c r="LDO45" s="77"/>
      <c r="LDP45" s="77"/>
      <c r="LDT45" s="203"/>
      <c r="LDU45" s="77"/>
      <c r="LDV45" s="77"/>
      <c r="LDX45" s="77"/>
      <c r="LDY45" s="77"/>
      <c r="LEC45" s="203"/>
      <c r="LED45" s="77"/>
      <c r="LEE45" s="77"/>
      <c r="LEG45" s="77"/>
      <c r="LEH45" s="77"/>
      <c r="LEL45" s="203"/>
      <c r="LEM45" s="77"/>
      <c r="LEN45" s="77"/>
      <c r="LEP45" s="77"/>
      <c r="LEQ45" s="77"/>
      <c r="LEU45" s="203"/>
      <c r="LEV45" s="77"/>
      <c r="LEW45" s="77"/>
      <c r="LEY45" s="77"/>
      <c r="LEZ45" s="77"/>
      <c r="LFD45" s="203"/>
      <c r="LFE45" s="77"/>
      <c r="LFF45" s="77"/>
      <c r="LFH45" s="77"/>
      <c r="LFI45" s="77"/>
      <c r="LFM45" s="203"/>
      <c r="LFN45" s="77"/>
      <c r="LFO45" s="77"/>
      <c r="LFQ45" s="77"/>
      <c r="LFR45" s="77"/>
      <c r="LFV45" s="203"/>
      <c r="LFW45" s="77"/>
      <c r="LFX45" s="77"/>
      <c r="LFZ45" s="77"/>
      <c r="LGA45" s="77"/>
      <c r="LGE45" s="203"/>
      <c r="LGF45" s="77"/>
      <c r="LGG45" s="77"/>
      <c r="LGI45" s="77"/>
      <c r="LGJ45" s="77"/>
      <c r="LGN45" s="203"/>
      <c r="LGO45" s="77"/>
      <c r="LGP45" s="77"/>
      <c r="LGR45" s="77"/>
      <c r="LGS45" s="77"/>
      <c r="LGW45" s="203"/>
      <c r="LGX45" s="77"/>
      <c r="LGY45" s="77"/>
      <c r="LHA45" s="77"/>
      <c r="LHB45" s="77"/>
      <c r="LHF45" s="203"/>
      <c r="LHG45" s="77"/>
      <c r="LHH45" s="77"/>
      <c r="LHJ45" s="77"/>
      <c r="LHK45" s="77"/>
      <c r="LHO45" s="203"/>
      <c r="LHP45" s="77"/>
      <c r="LHQ45" s="77"/>
      <c r="LHS45" s="77"/>
      <c r="LHT45" s="77"/>
      <c r="LHX45" s="203"/>
      <c r="LHY45" s="77"/>
      <c r="LHZ45" s="77"/>
      <c r="LIB45" s="77"/>
      <c r="LIC45" s="77"/>
      <c r="LIG45" s="203"/>
      <c r="LIH45" s="77"/>
      <c r="LII45" s="77"/>
      <c r="LIK45" s="77"/>
      <c r="LIL45" s="77"/>
      <c r="LIP45" s="203"/>
      <c r="LIQ45" s="77"/>
      <c r="LIR45" s="77"/>
      <c r="LIT45" s="77"/>
      <c r="LIU45" s="77"/>
      <c r="LIY45" s="203"/>
      <c r="LIZ45" s="77"/>
      <c r="LJA45" s="77"/>
      <c r="LJC45" s="77"/>
      <c r="LJD45" s="77"/>
      <c r="LJH45" s="203"/>
      <c r="LJI45" s="77"/>
      <c r="LJJ45" s="77"/>
      <c r="LJL45" s="77"/>
      <c r="LJM45" s="77"/>
      <c r="LJQ45" s="203"/>
      <c r="LJR45" s="77"/>
      <c r="LJS45" s="77"/>
      <c r="LJU45" s="77"/>
      <c r="LJV45" s="77"/>
      <c r="LJZ45" s="203"/>
      <c r="LKA45" s="77"/>
      <c r="LKB45" s="77"/>
      <c r="LKD45" s="77"/>
      <c r="LKE45" s="77"/>
      <c r="LKI45" s="203"/>
      <c r="LKJ45" s="77"/>
      <c r="LKK45" s="77"/>
      <c r="LKM45" s="77"/>
      <c r="LKN45" s="77"/>
      <c r="LKR45" s="203"/>
      <c r="LKS45" s="77"/>
      <c r="LKT45" s="77"/>
      <c r="LKV45" s="77"/>
      <c r="LKW45" s="77"/>
      <c r="LLA45" s="203"/>
      <c r="LLB45" s="77"/>
      <c r="LLC45" s="77"/>
      <c r="LLE45" s="77"/>
      <c r="LLF45" s="77"/>
      <c r="LLJ45" s="203"/>
      <c r="LLK45" s="77"/>
      <c r="LLL45" s="77"/>
      <c r="LLN45" s="77"/>
      <c r="LLO45" s="77"/>
      <c r="LLS45" s="203"/>
      <c r="LLT45" s="77"/>
      <c r="LLU45" s="77"/>
      <c r="LLW45" s="77"/>
      <c r="LLX45" s="77"/>
      <c r="LMB45" s="203"/>
      <c r="LMC45" s="77"/>
      <c r="LMD45" s="77"/>
      <c r="LMF45" s="77"/>
      <c r="LMG45" s="77"/>
      <c r="LMK45" s="203"/>
      <c r="LML45" s="77"/>
      <c r="LMM45" s="77"/>
      <c r="LMO45" s="77"/>
      <c r="LMP45" s="77"/>
      <c r="LMT45" s="203"/>
      <c r="LMU45" s="77"/>
      <c r="LMV45" s="77"/>
      <c r="LMX45" s="77"/>
      <c r="LMY45" s="77"/>
      <c r="LNC45" s="203"/>
      <c r="LND45" s="77"/>
      <c r="LNE45" s="77"/>
      <c r="LNG45" s="77"/>
      <c r="LNH45" s="77"/>
      <c r="LNL45" s="203"/>
      <c r="LNM45" s="77"/>
      <c r="LNN45" s="77"/>
      <c r="LNP45" s="77"/>
      <c r="LNQ45" s="77"/>
      <c r="LNU45" s="203"/>
      <c r="LNV45" s="77"/>
      <c r="LNW45" s="77"/>
      <c r="LNY45" s="77"/>
      <c r="LNZ45" s="77"/>
      <c r="LOD45" s="203"/>
      <c r="LOE45" s="77"/>
      <c r="LOF45" s="77"/>
      <c r="LOH45" s="77"/>
      <c r="LOI45" s="77"/>
      <c r="LOM45" s="203"/>
      <c r="LON45" s="77"/>
      <c r="LOO45" s="77"/>
      <c r="LOQ45" s="77"/>
      <c r="LOR45" s="77"/>
      <c r="LOV45" s="203"/>
      <c r="LOW45" s="77"/>
      <c r="LOX45" s="77"/>
      <c r="LOZ45" s="77"/>
      <c r="LPA45" s="77"/>
      <c r="LPE45" s="203"/>
      <c r="LPF45" s="77"/>
      <c r="LPG45" s="77"/>
      <c r="LPI45" s="77"/>
      <c r="LPJ45" s="77"/>
      <c r="LPN45" s="203"/>
      <c r="LPO45" s="77"/>
      <c r="LPP45" s="77"/>
      <c r="LPR45" s="77"/>
      <c r="LPS45" s="77"/>
      <c r="LPW45" s="203"/>
      <c r="LPX45" s="77"/>
      <c r="LPY45" s="77"/>
      <c r="LQA45" s="77"/>
      <c r="LQB45" s="77"/>
      <c r="LQF45" s="203"/>
      <c r="LQG45" s="77"/>
      <c r="LQH45" s="77"/>
      <c r="LQJ45" s="77"/>
      <c r="LQK45" s="77"/>
      <c r="LQO45" s="203"/>
      <c r="LQP45" s="77"/>
      <c r="LQQ45" s="77"/>
      <c r="LQS45" s="77"/>
      <c r="LQT45" s="77"/>
      <c r="LQX45" s="203"/>
      <c r="LQY45" s="77"/>
      <c r="LQZ45" s="77"/>
      <c r="LRB45" s="77"/>
      <c r="LRC45" s="77"/>
      <c r="LRG45" s="203"/>
      <c r="LRH45" s="77"/>
      <c r="LRI45" s="77"/>
      <c r="LRK45" s="77"/>
      <c r="LRL45" s="77"/>
      <c r="LRP45" s="203"/>
      <c r="LRQ45" s="77"/>
      <c r="LRR45" s="77"/>
      <c r="LRT45" s="77"/>
      <c r="LRU45" s="77"/>
      <c r="LRY45" s="203"/>
      <c r="LRZ45" s="77"/>
      <c r="LSA45" s="77"/>
      <c r="LSC45" s="77"/>
      <c r="LSD45" s="77"/>
      <c r="LSH45" s="203"/>
      <c r="LSI45" s="77"/>
      <c r="LSJ45" s="77"/>
      <c r="LSL45" s="77"/>
      <c r="LSM45" s="77"/>
      <c r="LSQ45" s="203"/>
      <c r="LSR45" s="77"/>
      <c r="LSS45" s="77"/>
      <c r="LSU45" s="77"/>
      <c r="LSV45" s="77"/>
      <c r="LSZ45" s="203"/>
      <c r="LTA45" s="77"/>
      <c r="LTB45" s="77"/>
      <c r="LTD45" s="77"/>
      <c r="LTE45" s="77"/>
      <c r="LTI45" s="203"/>
      <c r="LTJ45" s="77"/>
      <c r="LTK45" s="77"/>
      <c r="LTM45" s="77"/>
      <c r="LTN45" s="77"/>
      <c r="LTR45" s="203"/>
      <c r="LTS45" s="77"/>
      <c r="LTT45" s="77"/>
      <c r="LTV45" s="77"/>
      <c r="LTW45" s="77"/>
      <c r="LUA45" s="203"/>
      <c r="LUB45" s="77"/>
      <c r="LUC45" s="77"/>
      <c r="LUE45" s="77"/>
      <c r="LUF45" s="77"/>
      <c r="LUJ45" s="203"/>
      <c r="LUK45" s="77"/>
      <c r="LUL45" s="77"/>
      <c r="LUN45" s="77"/>
      <c r="LUO45" s="77"/>
      <c r="LUS45" s="203"/>
      <c r="LUT45" s="77"/>
      <c r="LUU45" s="77"/>
      <c r="LUW45" s="77"/>
      <c r="LUX45" s="77"/>
      <c r="LVB45" s="203"/>
      <c r="LVC45" s="77"/>
      <c r="LVD45" s="77"/>
      <c r="LVF45" s="77"/>
      <c r="LVG45" s="77"/>
      <c r="LVK45" s="203"/>
      <c r="LVL45" s="77"/>
      <c r="LVM45" s="77"/>
      <c r="LVO45" s="77"/>
      <c r="LVP45" s="77"/>
      <c r="LVT45" s="203"/>
      <c r="LVU45" s="77"/>
      <c r="LVV45" s="77"/>
      <c r="LVX45" s="77"/>
      <c r="LVY45" s="77"/>
      <c r="LWC45" s="203"/>
      <c r="LWD45" s="77"/>
      <c r="LWE45" s="77"/>
      <c r="LWG45" s="77"/>
      <c r="LWH45" s="77"/>
      <c r="LWL45" s="203"/>
      <c r="LWM45" s="77"/>
      <c r="LWN45" s="77"/>
      <c r="LWP45" s="77"/>
      <c r="LWQ45" s="77"/>
      <c r="LWU45" s="203"/>
      <c r="LWV45" s="77"/>
      <c r="LWW45" s="77"/>
      <c r="LWY45" s="77"/>
      <c r="LWZ45" s="77"/>
      <c r="LXD45" s="203"/>
      <c r="LXE45" s="77"/>
      <c r="LXF45" s="77"/>
      <c r="LXH45" s="77"/>
      <c r="LXI45" s="77"/>
      <c r="LXM45" s="203"/>
      <c r="LXN45" s="77"/>
      <c r="LXO45" s="77"/>
      <c r="LXQ45" s="77"/>
      <c r="LXR45" s="77"/>
      <c r="LXV45" s="203"/>
      <c r="LXW45" s="77"/>
      <c r="LXX45" s="77"/>
      <c r="LXZ45" s="77"/>
      <c r="LYA45" s="77"/>
      <c r="LYE45" s="203"/>
      <c r="LYF45" s="77"/>
      <c r="LYG45" s="77"/>
      <c r="LYI45" s="77"/>
      <c r="LYJ45" s="77"/>
      <c r="LYN45" s="203"/>
      <c r="LYO45" s="77"/>
      <c r="LYP45" s="77"/>
      <c r="LYR45" s="77"/>
      <c r="LYS45" s="77"/>
      <c r="LYW45" s="203"/>
      <c r="LYX45" s="77"/>
      <c r="LYY45" s="77"/>
      <c r="LZA45" s="77"/>
      <c r="LZB45" s="77"/>
      <c r="LZF45" s="203"/>
      <c r="LZG45" s="77"/>
      <c r="LZH45" s="77"/>
      <c r="LZJ45" s="77"/>
      <c r="LZK45" s="77"/>
      <c r="LZO45" s="203"/>
      <c r="LZP45" s="77"/>
      <c r="LZQ45" s="77"/>
      <c r="LZS45" s="77"/>
      <c r="LZT45" s="77"/>
      <c r="LZX45" s="203"/>
      <c r="LZY45" s="77"/>
      <c r="LZZ45" s="77"/>
      <c r="MAB45" s="77"/>
      <c r="MAC45" s="77"/>
      <c r="MAG45" s="203"/>
      <c r="MAH45" s="77"/>
      <c r="MAI45" s="77"/>
      <c r="MAK45" s="77"/>
      <c r="MAL45" s="77"/>
      <c r="MAP45" s="203"/>
      <c r="MAQ45" s="77"/>
      <c r="MAR45" s="77"/>
      <c r="MAT45" s="77"/>
      <c r="MAU45" s="77"/>
      <c r="MAY45" s="203"/>
      <c r="MAZ45" s="77"/>
      <c r="MBA45" s="77"/>
      <c r="MBC45" s="77"/>
      <c r="MBD45" s="77"/>
      <c r="MBH45" s="203"/>
      <c r="MBI45" s="77"/>
      <c r="MBJ45" s="77"/>
      <c r="MBL45" s="77"/>
      <c r="MBM45" s="77"/>
      <c r="MBQ45" s="203"/>
      <c r="MBR45" s="77"/>
      <c r="MBS45" s="77"/>
      <c r="MBU45" s="77"/>
      <c r="MBV45" s="77"/>
      <c r="MBZ45" s="203"/>
      <c r="MCA45" s="77"/>
      <c r="MCB45" s="77"/>
      <c r="MCD45" s="77"/>
      <c r="MCE45" s="77"/>
      <c r="MCI45" s="203"/>
      <c r="MCJ45" s="77"/>
      <c r="MCK45" s="77"/>
      <c r="MCM45" s="77"/>
      <c r="MCN45" s="77"/>
      <c r="MCR45" s="203"/>
      <c r="MCS45" s="77"/>
      <c r="MCT45" s="77"/>
      <c r="MCV45" s="77"/>
      <c r="MCW45" s="77"/>
      <c r="MDA45" s="203"/>
      <c r="MDB45" s="77"/>
      <c r="MDC45" s="77"/>
      <c r="MDE45" s="77"/>
      <c r="MDF45" s="77"/>
      <c r="MDJ45" s="203"/>
      <c r="MDK45" s="77"/>
      <c r="MDL45" s="77"/>
      <c r="MDN45" s="77"/>
      <c r="MDO45" s="77"/>
      <c r="MDS45" s="203"/>
      <c r="MDT45" s="77"/>
      <c r="MDU45" s="77"/>
      <c r="MDW45" s="77"/>
      <c r="MDX45" s="77"/>
      <c r="MEB45" s="203"/>
      <c r="MEC45" s="77"/>
      <c r="MED45" s="77"/>
      <c r="MEF45" s="77"/>
      <c r="MEG45" s="77"/>
      <c r="MEK45" s="203"/>
      <c r="MEL45" s="77"/>
      <c r="MEM45" s="77"/>
      <c r="MEO45" s="77"/>
      <c r="MEP45" s="77"/>
      <c r="MET45" s="203"/>
      <c r="MEU45" s="77"/>
      <c r="MEV45" s="77"/>
      <c r="MEX45" s="77"/>
      <c r="MEY45" s="77"/>
      <c r="MFC45" s="203"/>
      <c r="MFD45" s="77"/>
      <c r="MFE45" s="77"/>
      <c r="MFG45" s="77"/>
      <c r="MFH45" s="77"/>
      <c r="MFL45" s="203"/>
      <c r="MFM45" s="77"/>
      <c r="MFN45" s="77"/>
      <c r="MFP45" s="77"/>
      <c r="MFQ45" s="77"/>
      <c r="MFU45" s="203"/>
      <c r="MFV45" s="77"/>
      <c r="MFW45" s="77"/>
      <c r="MFY45" s="77"/>
      <c r="MFZ45" s="77"/>
      <c r="MGD45" s="203"/>
      <c r="MGE45" s="77"/>
      <c r="MGF45" s="77"/>
      <c r="MGH45" s="77"/>
      <c r="MGI45" s="77"/>
      <c r="MGM45" s="203"/>
      <c r="MGN45" s="77"/>
      <c r="MGO45" s="77"/>
      <c r="MGQ45" s="77"/>
      <c r="MGR45" s="77"/>
      <c r="MGV45" s="203"/>
      <c r="MGW45" s="77"/>
      <c r="MGX45" s="77"/>
      <c r="MGZ45" s="77"/>
      <c r="MHA45" s="77"/>
      <c r="MHE45" s="203"/>
      <c r="MHF45" s="77"/>
      <c r="MHG45" s="77"/>
      <c r="MHI45" s="77"/>
      <c r="MHJ45" s="77"/>
      <c r="MHN45" s="203"/>
      <c r="MHO45" s="77"/>
      <c r="MHP45" s="77"/>
      <c r="MHR45" s="77"/>
      <c r="MHS45" s="77"/>
      <c r="MHW45" s="203"/>
      <c r="MHX45" s="77"/>
      <c r="MHY45" s="77"/>
      <c r="MIA45" s="77"/>
      <c r="MIB45" s="77"/>
      <c r="MIF45" s="203"/>
      <c r="MIG45" s="77"/>
      <c r="MIH45" s="77"/>
      <c r="MIJ45" s="77"/>
      <c r="MIK45" s="77"/>
      <c r="MIO45" s="203"/>
      <c r="MIP45" s="77"/>
      <c r="MIQ45" s="77"/>
      <c r="MIS45" s="77"/>
      <c r="MIT45" s="77"/>
      <c r="MIX45" s="203"/>
      <c r="MIY45" s="77"/>
      <c r="MIZ45" s="77"/>
      <c r="MJB45" s="77"/>
      <c r="MJC45" s="77"/>
      <c r="MJG45" s="203"/>
      <c r="MJH45" s="77"/>
      <c r="MJI45" s="77"/>
      <c r="MJK45" s="77"/>
      <c r="MJL45" s="77"/>
      <c r="MJP45" s="203"/>
      <c r="MJQ45" s="77"/>
      <c r="MJR45" s="77"/>
      <c r="MJT45" s="77"/>
      <c r="MJU45" s="77"/>
      <c r="MJY45" s="203"/>
      <c r="MJZ45" s="77"/>
      <c r="MKA45" s="77"/>
      <c r="MKC45" s="77"/>
      <c r="MKD45" s="77"/>
      <c r="MKH45" s="203"/>
      <c r="MKI45" s="77"/>
      <c r="MKJ45" s="77"/>
      <c r="MKL45" s="77"/>
      <c r="MKM45" s="77"/>
      <c r="MKQ45" s="203"/>
      <c r="MKR45" s="77"/>
      <c r="MKS45" s="77"/>
      <c r="MKU45" s="77"/>
      <c r="MKV45" s="77"/>
      <c r="MKZ45" s="203"/>
      <c r="MLA45" s="77"/>
      <c r="MLB45" s="77"/>
      <c r="MLD45" s="77"/>
      <c r="MLE45" s="77"/>
      <c r="MLI45" s="203"/>
      <c r="MLJ45" s="77"/>
      <c r="MLK45" s="77"/>
      <c r="MLM45" s="77"/>
      <c r="MLN45" s="77"/>
      <c r="MLR45" s="203"/>
      <c r="MLS45" s="77"/>
      <c r="MLT45" s="77"/>
      <c r="MLV45" s="77"/>
      <c r="MLW45" s="77"/>
      <c r="MMA45" s="203"/>
      <c r="MMB45" s="77"/>
      <c r="MMC45" s="77"/>
      <c r="MME45" s="77"/>
      <c r="MMF45" s="77"/>
      <c r="MMJ45" s="203"/>
      <c r="MMK45" s="77"/>
      <c r="MML45" s="77"/>
      <c r="MMN45" s="77"/>
      <c r="MMO45" s="77"/>
      <c r="MMS45" s="203"/>
      <c r="MMT45" s="77"/>
      <c r="MMU45" s="77"/>
      <c r="MMW45" s="77"/>
      <c r="MMX45" s="77"/>
      <c r="MNB45" s="203"/>
      <c r="MNC45" s="77"/>
      <c r="MND45" s="77"/>
      <c r="MNF45" s="77"/>
      <c r="MNG45" s="77"/>
      <c r="MNK45" s="203"/>
      <c r="MNL45" s="77"/>
      <c r="MNM45" s="77"/>
      <c r="MNO45" s="77"/>
      <c r="MNP45" s="77"/>
      <c r="MNT45" s="203"/>
      <c r="MNU45" s="77"/>
      <c r="MNV45" s="77"/>
      <c r="MNX45" s="77"/>
      <c r="MNY45" s="77"/>
      <c r="MOC45" s="203"/>
      <c r="MOD45" s="77"/>
      <c r="MOE45" s="77"/>
      <c r="MOG45" s="77"/>
      <c r="MOH45" s="77"/>
      <c r="MOL45" s="203"/>
      <c r="MOM45" s="77"/>
      <c r="MON45" s="77"/>
      <c r="MOP45" s="77"/>
      <c r="MOQ45" s="77"/>
      <c r="MOU45" s="203"/>
      <c r="MOV45" s="77"/>
      <c r="MOW45" s="77"/>
      <c r="MOY45" s="77"/>
      <c r="MOZ45" s="77"/>
      <c r="MPD45" s="203"/>
      <c r="MPE45" s="77"/>
      <c r="MPF45" s="77"/>
      <c r="MPH45" s="77"/>
      <c r="MPI45" s="77"/>
      <c r="MPM45" s="203"/>
      <c r="MPN45" s="77"/>
      <c r="MPO45" s="77"/>
      <c r="MPQ45" s="77"/>
      <c r="MPR45" s="77"/>
      <c r="MPV45" s="203"/>
      <c r="MPW45" s="77"/>
      <c r="MPX45" s="77"/>
      <c r="MPZ45" s="77"/>
      <c r="MQA45" s="77"/>
      <c r="MQE45" s="203"/>
      <c r="MQF45" s="77"/>
      <c r="MQG45" s="77"/>
      <c r="MQI45" s="77"/>
      <c r="MQJ45" s="77"/>
      <c r="MQN45" s="203"/>
      <c r="MQO45" s="77"/>
      <c r="MQP45" s="77"/>
      <c r="MQR45" s="77"/>
      <c r="MQS45" s="77"/>
      <c r="MQW45" s="203"/>
      <c r="MQX45" s="77"/>
      <c r="MQY45" s="77"/>
      <c r="MRA45" s="77"/>
      <c r="MRB45" s="77"/>
      <c r="MRF45" s="203"/>
      <c r="MRG45" s="77"/>
      <c r="MRH45" s="77"/>
      <c r="MRJ45" s="77"/>
      <c r="MRK45" s="77"/>
      <c r="MRO45" s="203"/>
      <c r="MRP45" s="77"/>
      <c r="MRQ45" s="77"/>
      <c r="MRS45" s="77"/>
      <c r="MRT45" s="77"/>
      <c r="MRX45" s="203"/>
      <c r="MRY45" s="77"/>
      <c r="MRZ45" s="77"/>
      <c r="MSB45" s="77"/>
      <c r="MSC45" s="77"/>
      <c r="MSG45" s="203"/>
      <c r="MSH45" s="77"/>
      <c r="MSI45" s="77"/>
      <c r="MSK45" s="77"/>
      <c r="MSL45" s="77"/>
      <c r="MSP45" s="203"/>
      <c r="MSQ45" s="77"/>
      <c r="MSR45" s="77"/>
      <c r="MST45" s="77"/>
      <c r="MSU45" s="77"/>
      <c r="MSY45" s="203"/>
      <c r="MSZ45" s="77"/>
      <c r="MTA45" s="77"/>
      <c r="MTC45" s="77"/>
      <c r="MTD45" s="77"/>
      <c r="MTH45" s="203"/>
      <c r="MTI45" s="77"/>
      <c r="MTJ45" s="77"/>
      <c r="MTL45" s="77"/>
      <c r="MTM45" s="77"/>
      <c r="MTQ45" s="203"/>
      <c r="MTR45" s="77"/>
      <c r="MTS45" s="77"/>
      <c r="MTU45" s="77"/>
      <c r="MTV45" s="77"/>
      <c r="MTZ45" s="203"/>
      <c r="MUA45" s="77"/>
      <c r="MUB45" s="77"/>
      <c r="MUD45" s="77"/>
      <c r="MUE45" s="77"/>
      <c r="MUI45" s="203"/>
      <c r="MUJ45" s="77"/>
      <c r="MUK45" s="77"/>
      <c r="MUM45" s="77"/>
      <c r="MUN45" s="77"/>
      <c r="MUR45" s="203"/>
      <c r="MUS45" s="77"/>
      <c r="MUT45" s="77"/>
      <c r="MUV45" s="77"/>
      <c r="MUW45" s="77"/>
      <c r="MVA45" s="203"/>
      <c r="MVB45" s="77"/>
      <c r="MVC45" s="77"/>
      <c r="MVE45" s="77"/>
      <c r="MVF45" s="77"/>
      <c r="MVJ45" s="203"/>
      <c r="MVK45" s="77"/>
      <c r="MVL45" s="77"/>
      <c r="MVN45" s="77"/>
      <c r="MVO45" s="77"/>
      <c r="MVS45" s="203"/>
      <c r="MVT45" s="77"/>
      <c r="MVU45" s="77"/>
      <c r="MVW45" s="77"/>
      <c r="MVX45" s="77"/>
      <c r="MWB45" s="203"/>
      <c r="MWC45" s="77"/>
      <c r="MWD45" s="77"/>
      <c r="MWF45" s="77"/>
      <c r="MWG45" s="77"/>
      <c r="MWK45" s="203"/>
      <c r="MWL45" s="77"/>
      <c r="MWM45" s="77"/>
      <c r="MWO45" s="77"/>
      <c r="MWP45" s="77"/>
      <c r="MWT45" s="203"/>
      <c r="MWU45" s="77"/>
      <c r="MWV45" s="77"/>
      <c r="MWX45" s="77"/>
      <c r="MWY45" s="77"/>
      <c r="MXC45" s="203"/>
      <c r="MXD45" s="77"/>
      <c r="MXE45" s="77"/>
      <c r="MXG45" s="77"/>
      <c r="MXH45" s="77"/>
      <c r="MXL45" s="203"/>
      <c r="MXM45" s="77"/>
      <c r="MXN45" s="77"/>
      <c r="MXP45" s="77"/>
      <c r="MXQ45" s="77"/>
      <c r="MXU45" s="203"/>
      <c r="MXV45" s="77"/>
      <c r="MXW45" s="77"/>
      <c r="MXY45" s="77"/>
      <c r="MXZ45" s="77"/>
      <c r="MYD45" s="203"/>
      <c r="MYE45" s="77"/>
      <c r="MYF45" s="77"/>
      <c r="MYH45" s="77"/>
      <c r="MYI45" s="77"/>
      <c r="MYM45" s="203"/>
      <c r="MYN45" s="77"/>
      <c r="MYO45" s="77"/>
      <c r="MYQ45" s="77"/>
      <c r="MYR45" s="77"/>
      <c r="MYV45" s="203"/>
      <c r="MYW45" s="77"/>
      <c r="MYX45" s="77"/>
      <c r="MYZ45" s="77"/>
      <c r="MZA45" s="77"/>
      <c r="MZE45" s="203"/>
      <c r="MZF45" s="77"/>
      <c r="MZG45" s="77"/>
      <c r="MZI45" s="77"/>
      <c r="MZJ45" s="77"/>
      <c r="MZN45" s="203"/>
      <c r="MZO45" s="77"/>
      <c r="MZP45" s="77"/>
      <c r="MZR45" s="77"/>
      <c r="MZS45" s="77"/>
      <c r="MZW45" s="203"/>
      <c r="MZX45" s="77"/>
      <c r="MZY45" s="77"/>
      <c r="NAA45" s="77"/>
      <c r="NAB45" s="77"/>
      <c r="NAF45" s="203"/>
      <c r="NAG45" s="77"/>
      <c r="NAH45" s="77"/>
      <c r="NAJ45" s="77"/>
      <c r="NAK45" s="77"/>
      <c r="NAO45" s="203"/>
      <c r="NAP45" s="77"/>
      <c r="NAQ45" s="77"/>
      <c r="NAS45" s="77"/>
      <c r="NAT45" s="77"/>
      <c r="NAX45" s="203"/>
      <c r="NAY45" s="77"/>
      <c r="NAZ45" s="77"/>
      <c r="NBB45" s="77"/>
      <c r="NBC45" s="77"/>
      <c r="NBG45" s="203"/>
      <c r="NBH45" s="77"/>
      <c r="NBI45" s="77"/>
      <c r="NBK45" s="77"/>
      <c r="NBL45" s="77"/>
      <c r="NBP45" s="203"/>
      <c r="NBQ45" s="77"/>
      <c r="NBR45" s="77"/>
      <c r="NBT45" s="77"/>
      <c r="NBU45" s="77"/>
      <c r="NBY45" s="203"/>
      <c r="NBZ45" s="77"/>
      <c r="NCA45" s="77"/>
      <c r="NCC45" s="77"/>
      <c r="NCD45" s="77"/>
      <c r="NCH45" s="203"/>
      <c r="NCI45" s="77"/>
      <c r="NCJ45" s="77"/>
      <c r="NCL45" s="77"/>
      <c r="NCM45" s="77"/>
      <c r="NCQ45" s="203"/>
      <c r="NCR45" s="77"/>
      <c r="NCS45" s="77"/>
      <c r="NCU45" s="77"/>
      <c r="NCV45" s="77"/>
      <c r="NCZ45" s="203"/>
      <c r="NDA45" s="77"/>
      <c r="NDB45" s="77"/>
      <c r="NDD45" s="77"/>
      <c r="NDE45" s="77"/>
      <c r="NDI45" s="203"/>
      <c r="NDJ45" s="77"/>
      <c r="NDK45" s="77"/>
      <c r="NDM45" s="77"/>
      <c r="NDN45" s="77"/>
      <c r="NDR45" s="203"/>
      <c r="NDS45" s="77"/>
      <c r="NDT45" s="77"/>
      <c r="NDV45" s="77"/>
      <c r="NDW45" s="77"/>
      <c r="NEA45" s="203"/>
      <c r="NEB45" s="77"/>
      <c r="NEC45" s="77"/>
      <c r="NEE45" s="77"/>
      <c r="NEF45" s="77"/>
      <c r="NEJ45" s="203"/>
      <c r="NEK45" s="77"/>
      <c r="NEL45" s="77"/>
      <c r="NEN45" s="77"/>
      <c r="NEO45" s="77"/>
      <c r="NES45" s="203"/>
      <c r="NET45" s="77"/>
      <c r="NEU45" s="77"/>
      <c r="NEW45" s="77"/>
      <c r="NEX45" s="77"/>
      <c r="NFB45" s="203"/>
      <c r="NFC45" s="77"/>
      <c r="NFD45" s="77"/>
      <c r="NFF45" s="77"/>
      <c r="NFG45" s="77"/>
      <c r="NFK45" s="203"/>
      <c r="NFL45" s="77"/>
      <c r="NFM45" s="77"/>
      <c r="NFO45" s="77"/>
      <c r="NFP45" s="77"/>
      <c r="NFT45" s="203"/>
      <c r="NFU45" s="77"/>
      <c r="NFV45" s="77"/>
      <c r="NFX45" s="77"/>
      <c r="NFY45" s="77"/>
      <c r="NGC45" s="203"/>
      <c r="NGD45" s="77"/>
      <c r="NGE45" s="77"/>
      <c r="NGG45" s="77"/>
      <c r="NGH45" s="77"/>
      <c r="NGL45" s="203"/>
      <c r="NGM45" s="77"/>
      <c r="NGN45" s="77"/>
      <c r="NGP45" s="77"/>
      <c r="NGQ45" s="77"/>
      <c r="NGU45" s="203"/>
      <c r="NGV45" s="77"/>
      <c r="NGW45" s="77"/>
      <c r="NGY45" s="77"/>
      <c r="NGZ45" s="77"/>
      <c r="NHD45" s="203"/>
      <c r="NHE45" s="77"/>
      <c r="NHF45" s="77"/>
      <c r="NHH45" s="77"/>
      <c r="NHI45" s="77"/>
      <c r="NHM45" s="203"/>
      <c r="NHN45" s="77"/>
      <c r="NHO45" s="77"/>
      <c r="NHQ45" s="77"/>
      <c r="NHR45" s="77"/>
      <c r="NHV45" s="203"/>
      <c r="NHW45" s="77"/>
      <c r="NHX45" s="77"/>
      <c r="NHZ45" s="77"/>
      <c r="NIA45" s="77"/>
      <c r="NIE45" s="203"/>
      <c r="NIF45" s="77"/>
      <c r="NIG45" s="77"/>
      <c r="NII45" s="77"/>
      <c r="NIJ45" s="77"/>
      <c r="NIN45" s="203"/>
      <c r="NIO45" s="77"/>
      <c r="NIP45" s="77"/>
      <c r="NIR45" s="77"/>
      <c r="NIS45" s="77"/>
      <c r="NIW45" s="203"/>
      <c r="NIX45" s="77"/>
      <c r="NIY45" s="77"/>
      <c r="NJA45" s="77"/>
      <c r="NJB45" s="77"/>
      <c r="NJF45" s="203"/>
      <c r="NJG45" s="77"/>
      <c r="NJH45" s="77"/>
      <c r="NJJ45" s="77"/>
      <c r="NJK45" s="77"/>
      <c r="NJO45" s="203"/>
      <c r="NJP45" s="77"/>
      <c r="NJQ45" s="77"/>
      <c r="NJS45" s="77"/>
      <c r="NJT45" s="77"/>
      <c r="NJX45" s="203"/>
      <c r="NJY45" s="77"/>
      <c r="NJZ45" s="77"/>
      <c r="NKB45" s="77"/>
      <c r="NKC45" s="77"/>
      <c r="NKG45" s="203"/>
      <c r="NKH45" s="77"/>
      <c r="NKI45" s="77"/>
      <c r="NKK45" s="77"/>
      <c r="NKL45" s="77"/>
      <c r="NKP45" s="203"/>
      <c r="NKQ45" s="77"/>
      <c r="NKR45" s="77"/>
      <c r="NKT45" s="77"/>
      <c r="NKU45" s="77"/>
      <c r="NKY45" s="203"/>
      <c r="NKZ45" s="77"/>
      <c r="NLA45" s="77"/>
      <c r="NLC45" s="77"/>
      <c r="NLD45" s="77"/>
      <c r="NLH45" s="203"/>
      <c r="NLI45" s="77"/>
      <c r="NLJ45" s="77"/>
      <c r="NLL45" s="77"/>
      <c r="NLM45" s="77"/>
      <c r="NLQ45" s="203"/>
      <c r="NLR45" s="77"/>
      <c r="NLS45" s="77"/>
      <c r="NLU45" s="77"/>
      <c r="NLV45" s="77"/>
      <c r="NLZ45" s="203"/>
      <c r="NMA45" s="77"/>
      <c r="NMB45" s="77"/>
      <c r="NMD45" s="77"/>
      <c r="NME45" s="77"/>
      <c r="NMI45" s="203"/>
      <c r="NMJ45" s="77"/>
      <c r="NMK45" s="77"/>
      <c r="NMM45" s="77"/>
      <c r="NMN45" s="77"/>
      <c r="NMR45" s="203"/>
      <c r="NMS45" s="77"/>
      <c r="NMT45" s="77"/>
      <c r="NMV45" s="77"/>
      <c r="NMW45" s="77"/>
      <c r="NNA45" s="203"/>
      <c r="NNB45" s="77"/>
      <c r="NNC45" s="77"/>
      <c r="NNE45" s="77"/>
      <c r="NNF45" s="77"/>
      <c r="NNJ45" s="203"/>
      <c r="NNK45" s="77"/>
      <c r="NNL45" s="77"/>
      <c r="NNN45" s="77"/>
      <c r="NNO45" s="77"/>
      <c r="NNS45" s="203"/>
      <c r="NNT45" s="77"/>
      <c r="NNU45" s="77"/>
      <c r="NNW45" s="77"/>
      <c r="NNX45" s="77"/>
      <c r="NOB45" s="203"/>
      <c r="NOC45" s="77"/>
      <c r="NOD45" s="77"/>
      <c r="NOF45" s="77"/>
      <c r="NOG45" s="77"/>
      <c r="NOK45" s="203"/>
      <c r="NOL45" s="77"/>
      <c r="NOM45" s="77"/>
      <c r="NOO45" s="77"/>
      <c r="NOP45" s="77"/>
      <c r="NOT45" s="203"/>
      <c r="NOU45" s="77"/>
      <c r="NOV45" s="77"/>
      <c r="NOX45" s="77"/>
      <c r="NOY45" s="77"/>
      <c r="NPC45" s="203"/>
      <c r="NPD45" s="77"/>
      <c r="NPE45" s="77"/>
      <c r="NPG45" s="77"/>
      <c r="NPH45" s="77"/>
      <c r="NPL45" s="203"/>
      <c r="NPM45" s="77"/>
      <c r="NPN45" s="77"/>
      <c r="NPP45" s="77"/>
      <c r="NPQ45" s="77"/>
      <c r="NPU45" s="203"/>
      <c r="NPV45" s="77"/>
      <c r="NPW45" s="77"/>
      <c r="NPY45" s="77"/>
      <c r="NPZ45" s="77"/>
      <c r="NQD45" s="203"/>
      <c r="NQE45" s="77"/>
      <c r="NQF45" s="77"/>
      <c r="NQH45" s="77"/>
      <c r="NQI45" s="77"/>
      <c r="NQM45" s="203"/>
      <c r="NQN45" s="77"/>
      <c r="NQO45" s="77"/>
      <c r="NQQ45" s="77"/>
      <c r="NQR45" s="77"/>
      <c r="NQV45" s="203"/>
      <c r="NQW45" s="77"/>
      <c r="NQX45" s="77"/>
      <c r="NQZ45" s="77"/>
      <c r="NRA45" s="77"/>
      <c r="NRE45" s="203"/>
      <c r="NRF45" s="77"/>
      <c r="NRG45" s="77"/>
      <c r="NRI45" s="77"/>
      <c r="NRJ45" s="77"/>
      <c r="NRN45" s="203"/>
      <c r="NRO45" s="77"/>
      <c r="NRP45" s="77"/>
      <c r="NRR45" s="77"/>
      <c r="NRS45" s="77"/>
      <c r="NRW45" s="203"/>
      <c r="NRX45" s="77"/>
      <c r="NRY45" s="77"/>
      <c r="NSA45" s="77"/>
      <c r="NSB45" s="77"/>
      <c r="NSF45" s="203"/>
      <c r="NSG45" s="77"/>
      <c r="NSH45" s="77"/>
      <c r="NSJ45" s="77"/>
      <c r="NSK45" s="77"/>
      <c r="NSO45" s="203"/>
      <c r="NSP45" s="77"/>
      <c r="NSQ45" s="77"/>
      <c r="NSS45" s="77"/>
      <c r="NST45" s="77"/>
      <c r="NSX45" s="203"/>
      <c r="NSY45" s="77"/>
      <c r="NSZ45" s="77"/>
      <c r="NTB45" s="77"/>
      <c r="NTC45" s="77"/>
      <c r="NTG45" s="203"/>
      <c r="NTH45" s="77"/>
      <c r="NTI45" s="77"/>
      <c r="NTK45" s="77"/>
      <c r="NTL45" s="77"/>
      <c r="NTP45" s="203"/>
      <c r="NTQ45" s="77"/>
      <c r="NTR45" s="77"/>
      <c r="NTT45" s="77"/>
      <c r="NTU45" s="77"/>
      <c r="NTY45" s="203"/>
      <c r="NTZ45" s="77"/>
      <c r="NUA45" s="77"/>
      <c r="NUC45" s="77"/>
      <c r="NUD45" s="77"/>
      <c r="NUH45" s="203"/>
      <c r="NUI45" s="77"/>
      <c r="NUJ45" s="77"/>
      <c r="NUL45" s="77"/>
      <c r="NUM45" s="77"/>
      <c r="NUQ45" s="203"/>
      <c r="NUR45" s="77"/>
      <c r="NUS45" s="77"/>
      <c r="NUU45" s="77"/>
      <c r="NUV45" s="77"/>
      <c r="NUZ45" s="203"/>
      <c r="NVA45" s="77"/>
      <c r="NVB45" s="77"/>
      <c r="NVD45" s="77"/>
      <c r="NVE45" s="77"/>
      <c r="NVI45" s="203"/>
      <c r="NVJ45" s="77"/>
      <c r="NVK45" s="77"/>
      <c r="NVM45" s="77"/>
      <c r="NVN45" s="77"/>
      <c r="NVR45" s="203"/>
      <c r="NVS45" s="77"/>
      <c r="NVT45" s="77"/>
      <c r="NVV45" s="77"/>
      <c r="NVW45" s="77"/>
      <c r="NWA45" s="203"/>
      <c r="NWB45" s="77"/>
      <c r="NWC45" s="77"/>
      <c r="NWE45" s="77"/>
      <c r="NWF45" s="77"/>
      <c r="NWJ45" s="203"/>
      <c r="NWK45" s="77"/>
      <c r="NWL45" s="77"/>
      <c r="NWN45" s="77"/>
      <c r="NWO45" s="77"/>
      <c r="NWS45" s="203"/>
      <c r="NWT45" s="77"/>
      <c r="NWU45" s="77"/>
      <c r="NWW45" s="77"/>
      <c r="NWX45" s="77"/>
      <c r="NXB45" s="203"/>
      <c r="NXC45" s="77"/>
      <c r="NXD45" s="77"/>
      <c r="NXF45" s="77"/>
      <c r="NXG45" s="77"/>
      <c r="NXK45" s="203"/>
      <c r="NXL45" s="77"/>
      <c r="NXM45" s="77"/>
      <c r="NXO45" s="77"/>
      <c r="NXP45" s="77"/>
      <c r="NXT45" s="203"/>
      <c r="NXU45" s="77"/>
      <c r="NXV45" s="77"/>
      <c r="NXX45" s="77"/>
      <c r="NXY45" s="77"/>
      <c r="NYC45" s="203"/>
      <c r="NYD45" s="77"/>
      <c r="NYE45" s="77"/>
      <c r="NYG45" s="77"/>
      <c r="NYH45" s="77"/>
      <c r="NYL45" s="203"/>
      <c r="NYM45" s="77"/>
      <c r="NYN45" s="77"/>
      <c r="NYP45" s="77"/>
      <c r="NYQ45" s="77"/>
      <c r="NYU45" s="203"/>
      <c r="NYV45" s="77"/>
      <c r="NYW45" s="77"/>
      <c r="NYY45" s="77"/>
      <c r="NYZ45" s="77"/>
      <c r="NZD45" s="203"/>
      <c r="NZE45" s="77"/>
      <c r="NZF45" s="77"/>
      <c r="NZH45" s="77"/>
      <c r="NZI45" s="77"/>
      <c r="NZM45" s="203"/>
      <c r="NZN45" s="77"/>
      <c r="NZO45" s="77"/>
      <c r="NZQ45" s="77"/>
      <c r="NZR45" s="77"/>
      <c r="NZV45" s="203"/>
      <c r="NZW45" s="77"/>
      <c r="NZX45" s="77"/>
      <c r="NZZ45" s="77"/>
      <c r="OAA45" s="77"/>
      <c r="OAE45" s="203"/>
      <c r="OAF45" s="77"/>
      <c r="OAG45" s="77"/>
      <c r="OAI45" s="77"/>
      <c r="OAJ45" s="77"/>
      <c r="OAN45" s="203"/>
      <c r="OAO45" s="77"/>
      <c r="OAP45" s="77"/>
      <c r="OAR45" s="77"/>
      <c r="OAS45" s="77"/>
      <c r="OAW45" s="203"/>
      <c r="OAX45" s="77"/>
      <c r="OAY45" s="77"/>
      <c r="OBA45" s="77"/>
      <c r="OBB45" s="77"/>
      <c r="OBF45" s="203"/>
      <c r="OBG45" s="77"/>
      <c r="OBH45" s="77"/>
      <c r="OBJ45" s="77"/>
      <c r="OBK45" s="77"/>
      <c r="OBO45" s="203"/>
      <c r="OBP45" s="77"/>
      <c r="OBQ45" s="77"/>
      <c r="OBS45" s="77"/>
      <c r="OBT45" s="77"/>
      <c r="OBX45" s="203"/>
      <c r="OBY45" s="77"/>
      <c r="OBZ45" s="77"/>
      <c r="OCB45" s="77"/>
      <c r="OCC45" s="77"/>
      <c r="OCG45" s="203"/>
      <c r="OCH45" s="77"/>
      <c r="OCI45" s="77"/>
      <c r="OCK45" s="77"/>
      <c r="OCL45" s="77"/>
      <c r="OCP45" s="203"/>
      <c r="OCQ45" s="77"/>
      <c r="OCR45" s="77"/>
      <c r="OCT45" s="77"/>
      <c r="OCU45" s="77"/>
      <c r="OCY45" s="203"/>
      <c r="OCZ45" s="77"/>
      <c r="ODA45" s="77"/>
      <c r="ODC45" s="77"/>
      <c r="ODD45" s="77"/>
      <c r="ODH45" s="203"/>
      <c r="ODI45" s="77"/>
      <c r="ODJ45" s="77"/>
      <c r="ODL45" s="77"/>
      <c r="ODM45" s="77"/>
      <c r="ODQ45" s="203"/>
      <c r="ODR45" s="77"/>
      <c r="ODS45" s="77"/>
      <c r="ODU45" s="77"/>
      <c r="ODV45" s="77"/>
      <c r="ODZ45" s="203"/>
      <c r="OEA45" s="77"/>
      <c r="OEB45" s="77"/>
      <c r="OED45" s="77"/>
      <c r="OEE45" s="77"/>
      <c r="OEI45" s="203"/>
      <c r="OEJ45" s="77"/>
      <c r="OEK45" s="77"/>
      <c r="OEM45" s="77"/>
      <c r="OEN45" s="77"/>
      <c r="OER45" s="203"/>
      <c r="OES45" s="77"/>
      <c r="OET45" s="77"/>
      <c r="OEV45" s="77"/>
      <c r="OEW45" s="77"/>
      <c r="OFA45" s="203"/>
      <c r="OFB45" s="77"/>
      <c r="OFC45" s="77"/>
      <c r="OFE45" s="77"/>
      <c r="OFF45" s="77"/>
      <c r="OFJ45" s="203"/>
      <c r="OFK45" s="77"/>
      <c r="OFL45" s="77"/>
      <c r="OFN45" s="77"/>
      <c r="OFO45" s="77"/>
      <c r="OFS45" s="203"/>
      <c r="OFT45" s="77"/>
      <c r="OFU45" s="77"/>
      <c r="OFW45" s="77"/>
      <c r="OFX45" s="77"/>
      <c r="OGB45" s="203"/>
      <c r="OGC45" s="77"/>
      <c r="OGD45" s="77"/>
      <c r="OGF45" s="77"/>
      <c r="OGG45" s="77"/>
      <c r="OGK45" s="203"/>
      <c r="OGL45" s="77"/>
      <c r="OGM45" s="77"/>
      <c r="OGO45" s="77"/>
      <c r="OGP45" s="77"/>
      <c r="OGT45" s="203"/>
      <c r="OGU45" s="77"/>
      <c r="OGV45" s="77"/>
      <c r="OGX45" s="77"/>
      <c r="OGY45" s="77"/>
      <c r="OHC45" s="203"/>
      <c r="OHD45" s="77"/>
      <c r="OHE45" s="77"/>
      <c r="OHG45" s="77"/>
      <c r="OHH45" s="77"/>
      <c r="OHL45" s="203"/>
      <c r="OHM45" s="77"/>
      <c r="OHN45" s="77"/>
      <c r="OHP45" s="77"/>
      <c r="OHQ45" s="77"/>
      <c r="OHU45" s="203"/>
      <c r="OHV45" s="77"/>
      <c r="OHW45" s="77"/>
      <c r="OHY45" s="77"/>
      <c r="OHZ45" s="77"/>
      <c r="OID45" s="203"/>
      <c r="OIE45" s="77"/>
      <c r="OIF45" s="77"/>
      <c r="OIH45" s="77"/>
      <c r="OII45" s="77"/>
      <c r="OIM45" s="203"/>
      <c r="OIN45" s="77"/>
      <c r="OIO45" s="77"/>
      <c r="OIQ45" s="77"/>
      <c r="OIR45" s="77"/>
      <c r="OIV45" s="203"/>
      <c r="OIW45" s="77"/>
      <c r="OIX45" s="77"/>
      <c r="OIZ45" s="77"/>
      <c r="OJA45" s="77"/>
      <c r="OJE45" s="203"/>
      <c r="OJF45" s="77"/>
      <c r="OJG45" s="77"/>
      <c r="OJI45" s="77"/>
      <c r="OJJ45" s="77"/>
      <c r="OJN45" s="203"/>
      <c r="OJO45" s="77"/>
      <c r="OJP45" s="77"/>
      <c r="OJR45" s="77"/>
      <c r="OJS45" s="77"/>
      <c r="OJW45" s="203"/>
      <c r="OJX45" s="77"/>
      <c r="OJY45" s="77"/>
      <c r="OKA45" s="77"/>
      <c r="OKB45" s="77"/>
      <c r="OKF45" s="203"/>
      <c r="OKG45" s="77"/>
      <c r="OKH45" s="77"/>
      <c r="OKJ45" s="77"/>
      <c r="OKK45" s="77"/>
      <c r="OKO45" s="203"/>
      <c r="OKP45" s="77"/>
      <c r="OKQ45" s="77"/>
      <c r="OKS45" s="77"/>
      <c r="OKT45" s="77"/>
      <c r="OKX45" s="203"/>
      <c r="OKY45" s="77"/>
      <c r="OKZ45" s="77"/>
      <c r="OLB45" s="77"/>
      <c r="OLC45" s="77"/>
      <c r="OLG45" s="203"/>
      <c r="OLH45" s="77"/>
      <c r="OLI45" s="77"/>
      <c r="OLK45" s="77"/>
      <c r="OLL45" s="77"/>
      <c r="OLP45" s="203"/>
      <c r="OLQ45" s="77"/>
      <c r="OLR45" s="77"/>
      <c r="OLT45" s="77"/>
      <c r="OLU45" s="77"/>
      <c r="OLY45" s="203"/>
      <c r="OLZ45" s="77"/>
      <c r="OMA45" s="77"/>
      <c r="OMC45" s="77"/>
      <c r="OMD45" s="77"/>
      <c r="OMH45" s="203"/>
      <c r="OMI45" s="77"/>
      <c r="OMJ45" s="77"/>
      <c r="OML45" s="77"/>
      <c r="OMM45" s="77"/>
      <c r="OMQ45" s="203"/>
      <c r="OMR45" s="77"/>
      <c r="OMS45" s="77"/>
      <c r="OMU45" s="77"/>
      <c r="OMV45" s="77"/>
      <c r="OMZ45" s="203"/>
      <c r="ONA45" s="77"/>
      <c r="ONB45" s="77"/>
      <c r="OND45" s="77"/>
      <c r="ONE45" s="77"/>
      <c r="ONI45" s="203"/>
      <c r="ONJ45" s="77"/>
      <c r="ONK45" s="77"/>
      <c r="ONM45" s="77"/>
      <c r="ONN45" s="77"/>
      <c r="ONR45" s="203"/>
      <c r="ONS45" s="77"/>
      <c r="ONT45" s="77"/>
      <c r="ONV45" s="77"/>
      <c r="ONW45" s="77"/>
      <c r="OOA45" s="203"/>
      <c r="OOB45" s="77"/>
      <c r="OOC45" s="77"/>
      <c r="OOE45" s="77"/>
      <c r="OOF45" s="77"/>
      <c r="OOJ45" s="203"/>
      <c r="OOK45" s="77"/>
      <c r="OOL45" s="77"/>
      <c r="OON45" s="77"/>
      <c r="OOO45" s="77"/>
      <c r="OOS45" s="203"/>
      <c r="OOT45" s="77"/>
      <c r="OOU45" s="77"/>
      <c r="OOW45" s="77"/>
      <c r="OOX45" s="77"/>
      <c r="OPB45" s="203"/>
      <c r="OPC45" s="77"/>
      <c r="OPD45" s="77"/>
      <c r="OPF45" s="77"/>
      <c r="OPG45" s="77"/>
      <c r="OPK45" s="203"/>
      <c r="OPL45" s="77"/>
      <c r="OPM45" s="77"/>
      <c r="OPO45" s="77"/>
      <c r="OPP45" s="77"/>
      <c r="OPT45" s="203"/>
      <c r="OPU45" s="77"/>
      <c r="OPV45" s="77"/>
      <c r="OPX45" s="77"/>
      <c r="OPY45" s="77"/>
      <c r="OQC45" s="203"/>
      <c r="OQD45" s="77"/>
      <c r="OQE45" s="77"/>
      <c r="OQG45" s="77"/>
      <c r="OQH45" s="77"/>
      <c r="OQL45" s="203"/>
      <c r="OQM45" s="77"/>
      <c r="OQN45" s="77"/>
      <c r="OQP45" s="77"/>
      <c r="OQQ45" s="77"/>
      <c r="OQU45" s="203"/>
      <c r="OQV45" s="77"/>
      <c r="OQW45" s="77"/>
      <c r="OQY45" s="77"/>
      <c r="OQZ45" s="77"/>
      <c r="ORD45" s="203"/>
      <c r="ORE45" s="77"/>
      <c r="ORF45" s="77"/>
      <c r="ORH45" s="77"/>
      <c r="ORI45" s="77"/>
      <c r="ORM45" s="203"/>
      <c r="ORN45" s="77"/>
      <c r="ORO45" s="77"/>
      <c r="ORQ45" s="77"/>
      <c r="ORR45" s="77"/>
      <c r="ORV45" s="203"/>
      <c r="ORW45" s="77"/>
      <c r="ORX45" s="77"/>
      <c r="ORZ45" s="77"/>
      <c r="OSA45" s="77"/>
      <c r="OSE45" s="203"/>
      <c r="OSF45" s="77"/>
      <c r="OSG45" s="77"/>
      <c r="OSI45" s="77"/>
      <c r="OSJ45" s="77"/>
      <c r="OSN45" s="203"/>
      <c r="OSO45" s="77"/>
      <c r="OSP45" s="77"/>
      <c r="OSR45" s="77"/>
      <c r="OSS45" s="77"/>
      <c r="OSW45" s="203"/>
      <c r="OSX45" s="77"/>
      <c r="OSY45" s="77"/>
      <c r="OTA45" s="77"/>
      <c r="OTB45" s="77"/>
      <c r="OTF45" s="203"/>
      <c r="OTG45" s="77"/>
      <c r="OTH45" s="77"/>
      <c r="OTJ45" s="77"/>
      <c r="OTK45" s="77"/>
      <c r="OTO45" s="203"/>
      <c r="OTP45" s="77"/>
      <c r="OTQ45" s="77"/>
      <c r="OTS45" s="77"/>
      <c r="OTT45" s="77"/>
      <c r="OTX45" s="203"/>
      <c r="OTY45" s="77"/>
      <c r="OTZ45" s="77"/>
      <c r="OUB45" s="77"/>
      <c r="OUC45" s="77"/>
      <c r="OUG45" s="203"/>
      <c r="OUH45" s="77"/>
      <c r="OUI45" s="77"/>
      <c r="OUK45" s="77"/>
      <c r="OUL45" s="77"/>
      <c r="OUP45" s="203"/>
      <c r="OUQ45" s="77"/>
      <c r="OUR45" s="77"/>
      <c r="OUT45" s="77"/>
      <c r="OUU45" s="77"/>
      <c r="OUY45" s="203"/>
      <c r="OUZ45" s="77"/>
      <c r="OVA45" s="77"/>
      <c r="OVC45" s="77"/>
      <c r="OVD45" s="77"/>
      <c r="OVH45" s="203"/>
      <c r="OVI45" s="77"/>
      <c r="OVJ45" s="77"/>
      <c r="OVL45" s="77"/>
      <c r="OVM45" s="77"/>
      <c r="OVQ45" s="203"/>
      <c r="OVR45" s="77"/>
      <c r="OVS45" s="77"/>
      <c r="OVU45" s="77"/>
      <c r="OVV45" s="77"/>
      <c r="OVZ45" s="203"/>
      <c r="OWA45" s="77"/>
      <c r="OWB45" s="77"/>
      <c r="OWD45" s="77"/>
      <c r="OWE45" s="77"/>
      <c r="OWI45" s="203"/>
      <c r="OWJ45" s="77"/>
      <c r="OWK45" s="77"/>
      <c r="OWM45" s="77"/>
      <c r="OWN45" s="77"/>
      <c r="OWR45" s="203"/>
      <c r="OWS45" s="77"/>
      <c r="OWT45" s="77"/>
      <c r="OWV45" s="77"/>
      <c r="OWW45" s="77"/>
      <c r="OXA45" s="203"/>
      <c r="OXB45" s="77"/>
      <c r="OXC45" s="77"/>
      <c r="OXE45" s="77"/>
      <c r="OXF45" s="77"/>
      <c r="OXJ45" s="203"/>
      <c r="OXK45" s="77"/>
      <c r="OXL45" s="77"/>
      <c r="OXN45" s="77"/>
      <c r="OXO45" s="77"/>
      <c r="OXS45" s="203"/>
      <c r="OXT45" s="77"/>
      <c r="OXU45" s="77"/>
      <c r="OXW45" s="77"/>
      <c r="OXX45" s="77"/>
      <c r="OYB45" s="203"/>
      <c r="OYC45" s="77"/>
      <c r="OYD45" s="77"/>
      <c r="OYF45" s="77"/>
      <c r="OYG45" s="77"/>
      <c r="OYK45" s="203"/>
      <c r="OYL45" s="77"/>
      <c r="OYM45" s="77"/>
      <c r="OYO45" s="77"/>
      <c r="OYP45" s="77"/>
      <c r="OYT45" s="203"/>
      <c r="OYU45" s="77"/>
      <c r="OYV45" s="77"/>
      <c r="OYX45" s="77"/>
      <c r="OYY45" s="77"/>
      <c r="OZC45" s="203"/>
      <c r="OZD45" s="77"/>
      <c r="OZE45" s="77"/>
      <c r="OZG45" s="77"/>
      <c r="OZH45" s="77"/>
      <c r="OZL45" s="203"/>
      <c r="OZM45" s="77"/>
      <c r="OZN45" s="77"/>
      <c r="OZP45" s="77"/>
      <c r="OZQ45" s="77"/>
      <c r="OZU45" s="203"/>
      <c r="OZV45" s="77"/>
      <c r="OZW45" s="77"/>
      <c r="OZY45" s="77"/>
      <c r="OZZ45" s="77"/>
      <c r="PAD45" s="203"/>
      <c r="PAE45" s="77"/>
      <c r="PAF45" s="77"/>
      <c r="PAH45" s="77"/>
      <c r="PAI45" s="77"/>
      <c r="PAM45" s="203"/>
      <c r="PAN45" s="77"/>
      <c r="PAO45" s="77"/>
      <c r="PAQ45" s="77"/>
      <c r="PAR45" s="77"/>
      <c r="PAV45" s="203"/>
      <c r="PAW45" s="77"/>
      <c r="PAX45" s="77"/>
      <c r="PAZ45" s="77"/>
      <c r="PBA45" s="77"/>
      <c r="PBE45" s="203"/>
      <c r="PBF45" s="77"/>
      <c r="PBG45" s="77"/>
      <c r="PBI45" s="77"/>
      <c r="PBJ45" s="77"/>
      <c r="PBN45" s="203"/>
      <c r="PBO45" s="77"/>
      <c r="PBP45" s="77"/>
      <c r="PBR45" s="77"/>
      <c r="PBS45" s="77"/>
      <c r="PBW45" s="203"/>
      <c r="PBX45" s="77"/>
      <c r="PBY45" s="77"/>
      <c r="PCA45" s="77"/>
      <c r="PCB45" s="77"/>
      <c r="PCF45" s="203"/>
      <c r="PCG45" s="77"/>
      <c r="PCH45" s="77"/>
      <c r="PCJ45" s="77"/>
      <c r="PCK45" s="77"/>
      <c r="PCO45" s="203"/>
      <c r="PCP45" s="77"/>
      <c r="PCQ45" s="77"/>
      <c r="PCS45" s="77"/>
      <c r="PCT45" s="77"/>
      <c r="PCX45" s="203"/>
      <c r="PCY45" s="77"/>
      <c r="PCZ45" s="77"/>
      <c r="PDB45" s="77"/>
      <c r="PDC45" s="77"/>
      <c r="PDG45" s="203"/>
      <c r="PDH45" s="77"/>
      <c r="PDI45" s="77"/>
      <c r="PDK45" s="77"/>
      <c r="PDL45" s="77"/>
      <c r="PDP45" s="203"/>
      <c r="PDQ45" s="77"/>
      <c r="PDR45" s="77"/>
      <c r="PDT45" s="77"/>
      <c r="PDU45" s="77"/>
      <c r="PDY45" s="203"/>
      <c r="PDZ45" s="77"/>
      <c r="PEA45" s="77"/>
      <c r="PEC45" s="77"/>
      <c r="PED45" s="77"/>
      <c r="PEH45" s="203"/>
      <c r="PEI45" s="77"/>
      <c r="PEJ45" s="77"/>
      <c r="PEL45" s="77"/>
      <c r="PEM45" s="77"/>
      <c r="PEQ45" s="203"/>
      <c r="PER45" s="77"/>
      <c r="PES45" s="77"/>
      <c r="PEU45" s="77"/>
      <c r="PEV45" s="77"/>
      <c r="PEZ45" s="203"/>
      <c r="PFA45" s="77"/>
      <c r="PFB45" s="77"/>
      <c r="PFD45" s="77"/>
      <c r="PFE45" s="77"/>
      <c r="PFI45" s="203"/>
      <c r="PFJ45" s="77"/>
      <c r="PFK45" s="77"/>
      <c r="PFM45" s="77"/>
      <c r="PFN45" s="77"/>
      <c r="PFR45" s="203"/>
      <c r="PFS45" s="77"/>
      <c r="PFT45" s="77"/>
      <c r="PFV45" s="77"/>
      <c r="PFW45" s="77"/>
      <c r="PGA45" s="203"/>
      <c r="PGB45" s="77"/>
      <c r="PGC45" s="77"/>
      <c r="PGE45" s="77"/>
      <c r="PGF45" s="77"/>
      <c r="PGJ45" s="203"/>
      <c r="PGK45" s="77"/>
      <c r="PGL45" s="77"/>
      <c r="PGN45" s="77"/>
      <c r="PGO45" s="77"/>
      <c r="PGS45" s="203"/>
      <c r="PGT45" s="77"/>
      <c r="PGU45" s="77"/>
      <c r="PGW45" s="77"/>
      <c r="PGX45" s="77"/>
      <c r="PHB45" s="203"/>
      <c r="PHC45" s="77"/>
      <c r="PHD45" s="77"/>
      <c r="PHF45" s="77"/>
      <c r="PHG45" s="77"/>
      <c r="PHK45" s="203"/>
      <c r="PHL45" s="77"/>
      <c r="PHM45" s="77"/>
      <c r="PHO45" s="77"/>
      <c r="PHP45" s="77"/>
      <c r="PHT45" s="203"/>
      <c r="PHU45" s="77"/>
      <c r="PHV45" s="77"/>
      <c r="PHX45" s="77"/>
      <c r="PHY45" s="77"/>
      <c r="PIC45" s="203"/>
      <c r="PID45" s="77"/>
      <c r="PIE45" s="77"/>
      <c r="PIG45" s="77"/>
      <c r="PIH45" s="77"/>
      <c r="PIL45" s="203"/>
      <c r="PIM45" s="77"/>
      <c r="PIN45" s="77"/>
      <c r="PIP45" s="77"/>
      <c r="PIQ45" s="77"/>
      <c r="PIU45" s="203"/>
      <c r="PIV45" s="77"/>
      <c r="PIW45" s="77"/>
      <c r="PIY45" s="77"/>
      <c r="PIZ45" s="77"/>
      <c r="PJD45" s="203"/>
      <c r="PJE45" s="77"/>
      <c r="PJF45" s="77"/>
      <c r="PJH45" s="77"/>
      <c r="PJI45" s="77"/>
      <c r="PJM45" s="203"/>
      <c r="PJN45" s="77"/>
      <c r="PJO45" s="77"/>
      <c r="PJQ45" s="77"/>
      <c r="PJR45" s="77"/>
      <c r="PJV45" s="203"/>
      <c r="PJW45" s="77"/>
      <c r="PJX45" s="77"/>
      <c r="PJZ45" s="77"/>
      <c r="PKA45" s="77"/>
      <c r="PKE45" s="203"/>
      <c r="PKF45" s="77"/>
      <c r="PKG45" s="77"/>
      <c r="PKI45" s="77"/>
      <c r="PKJ45" s="77"/>
      <c r="PKN45" s="203"/>
      <c r="PKO45" s="77"/>
      <c r="PKP45" s="77"/>
      <c r="PKR45" s="77"/>
      <c r="PKS45" s="77"/>
      <c r="PKW45" s="203"/>
      <c r="PKX45" s="77"/>
      <c r="PKY45" s="77"/>
      <c r="PLA45" s="77"/>
      <c r="PLB45" s="77"/>
      <c r="PLF45" s="203"/>
      <c r="PLG45" s="77"/>
      <c r="PLH45" s="77"/>
      <c r="PLJ45" s="77"/>
      <c r="PLK45" s="77"/>
      <c r="PLO45" s="203"/>
      <c r="PLP45" s="77"/>
      <c r="PLQ45" s="77"/>
      <c r="PLS45" s="77"/>
      <c r="PLT45" s="77"/>
      <c r="PLX45" s="203"/>
      <c r="PLY45" s="77"/>
      <c r="PLZ45" s="77"/>
      <c r="PMB45" s="77"/>
      <c r="PMC45" s="77"/>
      <c r="PMG45" s="203"/>
      <c r="PMH45" s="77"/>
      <c r="PMI45" s="77"/>
      <c r="PMK45" s="77"/>
      <c r="PML45" s="77"/>
      <c r="PMP45" s="203"/>
      <c r="PMQ45" s="77"/>
      <c r="PMR45" s="77"/>
      <c r="PMT45" s="77"/>
      <c r="PMU45" s="77"/>
      <c r="PMY45" s="203"/>
      <c r="PMZ45" s="77"/>
      <c r="PNA45" s="77"/>
      <c r="PNC45" s="77"/>
      <c r="PND45" s="77"/>
      <c r="PNH45" s="203"/>
      <c r="PNI45" s="77"/>
      <c r="PNJ45" s="77"/>
      <c r="PNL45" s="77"/>
      <c r="PNM45" s="77"/>
      <c r="PNQ45" s="203"/>
      <c r="PNR45" s="77"/>
      <c r="PNS45" s="77"/>
      <c r="PNU45" s="77"/>
      <c r="PNV45" s="77"/>
      <c r="PNZ45" s="203"/>
      <c r="POA45" s="77"/>
      <c r="POB45" s="77"/>
      <c r="POD45" s="77"/>
      <c r="POE45" s="77"/>
      <c r="POI45" s="203"/>
      <c r="POJ45" s="77"/>
      <c r="POK45" s="77"/>
      <c r="POM45" s="77"/>
      <c r="PON45" s="77"/>
      <c r="POR45" s="203"/>
      <c r="POS45" s="77"/>
      <c r="POT45" s="77"/>
      <c r="POV45" s="77"/>
      <c r="POW45" s="77"/>
      <c r="PPA45" s="203"/>
      <c r="PPB45" s="77"/>
      <c r="PPC45" s="77"/>
      <c r="PPE45" s="77"/>
      <c r="PPF45" s="77"/>
      <c r="PPJ45" s="203"/>
      <c r="PPK45" s="77"/>
      <c r="PPL45" s="77"/>
      <c r="PPN45" s="77"/>
      <c r="PPO45" s="77"/>
      <c r="PPS45" s="203"/>
      <c r="PPT45" s="77"/>
      <c r="PPU45" s="77"/>
      <c r="PPW45" s="77"/>
      <c r="PPX45" s="77"/>
      <c r="PQB45" s="203"/>
      <c r="PQC45" s="77"/>
      <c r="PQD45" s="77"/>
      <c r="PQF45" s="77"/>
      <c r="PQG45" s="77"/>
      <c r="PQK45" s="203"/>
      <c r="PQL45" s="77"/>
      <c r="PQM45" s="77"/>
      <c r="PQO45" s="77"/>
      <c r="PQP45" s="77"/>
      <c r="PQT45" s="203"/>
      <c r="PQU45" s="77"/>
      <c r="PQV45" s="77"/>
      <c r="PQX45" s="77"/>
      <c r="PQY45" s="77"/>
      <c r="PRC45" s="203"/>
      <c r="PRD45" s="77"/>
      <c r="PRE45" s="77"/>
      <c r="PRG45" s="77"/>
      <c r="PRH45" s="77"/>
      <c r="PRL45" s="203"/>
      <c r="PRM45" s="77"/>
      <c r="PRN45" s="77"/>
      <c r="PRP45" s="77"/>
      <c r="PRQ45" s="77"/>
      <c r="PRU45" s="203"/>
      <c r="PRV45" s="77"/>
      <c r="PRW45" s="77"/>
      <c r="PRY45" s="77"/>
      <c r="PRZ45" s="77"/>
      <c r="PSD45" s="203"/>
      <c r="PSE45" s="77"/>
      <c r="PSF45" s="77"/>
      <c r="PSH45" s="77"/>
      <c r="PSI45" s="77"/>
      <c r="PSM45" s="203"/>
      <c r="PSN45" s="77"/>
      <c r="PSO45" s="77"/>
      <c r="PSQ45" s="77"/>
      <c r="PSR45" s="77"/>
      <c r="PSV45" s="203"/>
      <c r="PSW45" s="77"/>
      <c r="PSX45" s="77"/>
      <c r="PSZ45" s="77"/>
      <c r="PTA45" s="77"/>
      <c r="PTE45" s="203"/>
      <c r="PTF45" s="77"/>
      <c r="PTG45" s="77"/>
      <c r="PTI45" s="77"/>
      <c r="PTJ45" s="77"/>
      <c r="PTN45" s="203"/>
      <c r="PTO45" s="77"/>
      <c r="PTP45" s="77"/>
      <c r="PTR45" s="77"/>
      <c r="PTS45" s="77"/>
      <c r="PTW45" s="203"/>
      <c r="PTX45" s="77"/>
      <c r="PTY45" s="77"/>
      <c r="PUA45" s="77"/>
      <c r="PUB45" s="77"/>
      <c r="PUF45" s="203"/>
      <c r="PUG45" s="77"/>
      <c r="PUH45" s="77"/>
      <c r="PUJ45" s="77"/>
      <c r="PUK45" s="77"/>
      <c r="PUO45" s="203"/>
      <c r="PUP45" s="77"/>
      <c r="PUQ45" s="77"/>
      <c r="PUS45" s="77"/>
      <c r="PUT45" s="77"/>
      <c r="PUX45" s="203"/>
      <c r="PUY45" s="77"/>
      <c r="PUZ45" s="77"/>
      <c r="PVB45" s="77"/>
      <c r="PVC45" s="77"/>
      <c r="PVG45" s="203"/>
      <c r="PVH45" s="77"/>
      <c r="PVI45" s="77"/>
      <c r="PVK45" s="77"/>
      <c r="PVL45" s="77"/>
      <c r="PVP45" s="203"/>
      <c r="PVQ45" s="77"/>
      <c r="PVR45" s="77"/>
      <c r="PVT45" s="77"/>
      <c r="PVU45" s="77"/>
      <c r="PVY45" s="203"/>
      <c r="PVZ45" s="77"/>
      <c r="PWA45" s="77"/>
      <c r="PWC45" s="77"/>
      <c r="PWD45" s="77"/>
      <c r="PWH45" s="203"/>
      <c r="PWI45" s="77"/>
      <c r="PWJ45" s="77"/>
      <c r="PWL45" s="77"/>
      <c r="PWM45" s="77"/>
      <c r="PWQ45" s="203"/>
      <c r="PWR45" s="77"/>
      <c r="PWS45" s="77"/>
      <c r="PWU45" s="77"/>
      <c r="PWV45" s="77"/>
      <c r="PWZ45" s="203"/>
      <c r="PXA45" s="77"/>
      <c r="PXB45" s="77"/>
      <c r="PXD45" s="77"/>
      <c r="PXE45" s="77"/>
      <c r="PXI45" s="203"/>
      <c r="PXJ45" s="77"/>
      <c r="PXK45" s="77"/>
      <c r="PXM45" s="77"/>
      <c r="PXN45" s="77"/>
      <c r="PXR45" s="203"/>
      <c r="PXS45" s="77"/>
      <c r="PXT45" s="77"/>
      <c r="PXV45" s="77"/>
      <c r="PXW45" s="77"/>
      <c r="PYA45" s="203"/>
      <c r="PYB45" s="77"/>
      <c r="PYC45" s="77"/>
      <c r="PYE45" s="77"/>
      <c r="PYF45" s="77"/>
      <c r="PYJ45" s="203"/>
      <c r="PYK45" s="77"/>
      <c r="PYL45" s="77"/>
      <c r="PYN45" s="77"/>
      <c r="PYO45" s="77"/>
      <c r="PYS45" s="203"/>
      <c r="PYT45" s="77"/>
      <c r="PYU45" s="77"/>
      <c r="PYW45" s="77"/>
      <c r="PYX45" s="77"/>
      <c r="PZB45" s="203"/>
      <c r="PZC45" s="77"/>
      <c r="PZD45" s="77"/>
      <c r="PZF45" s="77"/>
      <c r="PZG45" s="77"/>
      <c r="PZK45" s="203"/>
      <c r="PZL45" s="77"/>
      <c r="PZM45" s="77"/>
      <c r="PZO45" s="77"/>
      <c r="PZP45" s="77"/>
      <c r="PZT45" s="203"/>
      <c r="PZU45" s="77"/>
      <c r="PZV45" s="77"/>
      <c r="PZX45" s="77"/>
      <c r="PZY45" s="77"/>
      <c r="QAC45" s="203"/>
      <c r="QAD45" s="77"/>
      <c r="QAE45" s="77"/>
      <c r="QAG45" s="77"/>
      <c r="QAH45" s="77"/>
      <c r="QAL45" s="203"/>
      <c r="QAM45" s="77"/>
      <c r="QAN45" s="77"/>
      <c r="QAP45" s="77"/>
      <c r="QAQ45" s="77"/>
      <c r="QAU45" s="203"/>
      <c r="QAV45" s="77"/>
      <c r="QAW45" s="77"/>
      <c r="QAY45" s="77"/>
      <c r="QAZ45" s="77"/>
      <c r="QBD45" s="203"/>
      <c r="QBE45" s="77"/>
      <c r="QBF45" s="77"/>
      <c r="QBH45" s="77"/>
      <c r="QBI45" s="77"/>
      <c r="QBM45" s="203"/>
      <c r="QBN45" s="77"/>
      <c r="QBO45" s="77"/>
      <c r="QBQ45" s="77"/>
      <c r="QBR45" s="77"/>
      <c r="QBV45" s="203"/>
      <c r="QBW45" s="77"/>
      <c r="QBX45" s="77"/>
      <c r="QBZ45" s="77"/>
      <c r="QCA45" s="77"/>
      <c r="QCE45" s="203"/>
      <c r="QCF45" s="77"/>
      <c r="QCG45" s="77"/>
      <c r="QCI45" s="77"/>
      <c r="QCJ45" s="77"/>
      <c r="QCN45" s="203"/>
      <c r="QCO45" s="77"/>
      <c r="QCP45" s="77"/>
      <c r="QCR45" s="77"/>
      <c r="QCS45" s="77"/>
      <c r="QCW45" s="203"/>
      <c r="QCX45" s="77"/>
      <c r="QCY45" s="77"/>
      <c r="QDA45" s="77"/>
      <c r="QDB45" s="77"/>
      <c r="QDF45" s="203"/>
      <c r="QDG45" s="77"/>
      <c r="QDH45" s="77"/>
      <c r="QDJ45" s="77"/>
      <c r="QDK45" s="77"/>
      <c r="QDO45" s="203"/>
      <c r="QDP45" s="77"/>
      <c r="QDQ45" s="77"/>
      <c r="QDS45" s="77"/>
      <c r="QDT45" s="77"/>
      <c r="QDX45" s="203"/>
      <c r="QDY45" s="77"/>
      <c r="QDZ45" s="77"/>
      <c r="QEB45" s="77"/>
      <c r="QEC45" s="77"/>
      <c r="QEG45" s="203"/>
      <c r="QEH45" s="77"/>
      <c r="QEI45" s="77"/>
      <c r="QEK45" s="77"/>
      <c r="QEL45" s="77"/>
      <c r="QEP45" s="203"/>
      <c r="QEQ45" s="77"/>
      <c r="QER45" s="77"/>
      <c r="QET45" s="77"/>
      <c r="QEU45" s="77"/>
      <c r="QEY45" s="203"/>
      <c r="QEZ45" s="77"/>
      <c r="QFA45" s="77"/>
      <c r="QFC45" s="77"/>
      <c r="QFD45" s="77"/>
      <c r="QFH45" s="203"/>
      <c r="QFI45" s="77"/>
      <c r="QFJ45" s="77"/>
      <c r="QFL45" s="77"/>
      <c r="QFM45" s="77"/>
      <c r="QFQ45" s="203"/>
      <c r="QFR45" s="77"/>
      <c r="QFS45" s="77"/>
      <c r="QFU45" s="77"/>
      <c r="QFV45" s="77"/>
      <c r="QFZ45" s="203"/>
      <c r="QGA45" s="77"/>
      <c r="QGB45" s="77"/>
      <c r="QGD45" s="77"/>
      <c r="QGE45" s="77"/>
      <c r="QGI45" s="203"/>
      <c r="QGJ45" s="77"/>
      <c r="QGK45" s="77"/>
      <c r="QGM45" s="77"/>
      <c r="QGN45" s="77"/>
      <c r="QGR45" s="203"/>
      <c r="QGS45" s="77"/>
      <c r="QGT45" s="77"/>
      <c r="QGV45" s="77"/>
      <c r="QGW45" s="77"/>
      <c r="QHA45" s="203"/>
      <c r="QHB45" s="77"/>
      <c r="QHC45" s="77"/>
      <c r="QHE45" s="77"/>
      <c r="QHF45" s="77"/>
      <c r="QHJ45" s="203"/>
      <c r="QHK45" s="77"/>
      <c r="QHL45" s="77"/>
      <c r="QHN45" s="77"/>
      <c r="QHO45" s="77"/>
      <c r="QHS45" s="203"/>
      <c r="QHT45" s="77"/>
      <c r="QHU45" s="77"/>
      <c r="QHW45" s="77"/>
      <c r="QHX45" s="77"/>
      <c r="QIB45" s="203"/>
      <c r="QIC45" s="77"/>
      <c r="QID45" s="77"/>
      <c r="QIF45" s="77"/>
      <c r="QIG45" s="77"/>
      <c r="QIK45" s="203"/>
      <c r="QIL45" s="77"/>
      <c r="QIM45" s="77"/>
      <c r="QIO45" s="77"/>
      <c r="QIP45" s="77"/>
      <c r="QIT45" s="203"/>
      <c r="QIU45" s="77"/>
      <c r="QIV45" s="77"/>
      <c r="QIX45" s="77"/>
      <c r="QIY45" s="77"/>
      <c r="QJC45" s="203"/>
      <c r="QJD45" s="77"/>
      <c r="QJE45" s="77"/>
      <c r="QJG45" s="77"/>
      <c r="QJH45" s="77"/>
      <c r="QJL45" s="203"/>
      <c r="QJM45" s="77"/>
      <c r="QJN45" s="77"/>
      <c r="QJP45" s="77"/>
      <c r="QJQ45" s="77"/>
      <c r="QJU45" s="203"/>
      <c r="QJV45" s="77"/>
      <c r="QJW45" s="77"/>
      <c r="QJY45" s="77"/>
      <c r="QJZ45" s="77"/>
      <c r="QKD45" s="203"/>
      <c r="QKE45" s="77"/>
      <c r="QKF45" s="77"/>
      <c r="QKH45" s="77"/>
      <c r="QKI45" s="77"/>
      <c r="QKM45" s="203"/>
      <c r="QKN45" s="77"/>
      <c r="QKO45" s="77"/>
      <c r="QKQ45" s="77"/>
      <c r="QKR45" s="77"/>
      <c r="QKV45" s="203"/>
      <c r="QKW45" s="77"/>
      <c r="QKX45" s="77"/>
      <c r="QKZ45" s="77"/>
      <c r="QLA45" s="77"/>
      <c r="QLE45" s="203"/>
      <c r="QLF45" s="77"/>
      <c r="QLG45" s="77"/>
      <c r="QLI45" s="77"/>
      <c r="QLJ45" s="77"/>
      <c r="QLN45" s="203"/>
      <c r="QLO45" s="77"/>
      <c r="QLP45" s="77"/>
      <c r="QLR45" s="77"/>
      <c r="QLS45" s="77"/>
      <c r="QLW45" s="203"/>
      <c r="QLX45" s="77"/>
      <c r="QLY45" s="77"/>
      <c r="QMA45" s="77"/>
      <c r="QMB45" s="77"/>
      <c r="QMF45" s="203"/>
      <c r="QMG45" s="77"/>
      <c r="QMH45" s="77"/>
      <c r="QMJ45" s="77"/>
      <c r="QMK45" s="77"/>
      <c r="QMO45" s="203"/>
      <c r="QMP45" s="77"/>
      <c r="QMQ45" s="77"/>
      <c r="QMS45" s="77"/>
      <c r="QMT45" s="77"/>
      <c r="QMX45" s="203"/>
      <c r="QMY45" s="77"/>
      <c r="QMZ45" s="77"/>
      <c r="QNB45" s="77"/>
      <c r="QNC45" s="77"/>
      <c r="QNG45" s="203"/>
      <c r="QNH45" s="77"/>
      <c r="QNI45" s="77"/>
      <c r="QNK45" s="77"/>
      <c r="QNL45" s="77"/>
      <c r="QNP45" s="203"/>
      <c r="QNQ45" s="77"/>
      <c r="QNR45" s="77"/>
      <c r="QNT45" s="77"/>
      <c r="QNU45" s="77"/>
      <c r="QNY45" s="203"/>
      <c r="QNZ45" s="77"/>
      <c r="QOA45" s="77"/>
      <c r="QOC45" s="77"/>
      <c r="QOD45" s="77"/>
      <c r="QOH45" s="203"/>
      <c r="QOI45" s="77"/>
      <c r="QOJ45" s="77"/>
      <c r="QOL45" s="77"/>
      <c r="QOM45" s="77"/>
      <c r="QOQ45" s="203"/>
      <c r="QOR45" s="77"/>
      <c r="QOS45" s="77"/>
      <c r="QOU45" s="77"/>
      <c r="QOV45" s="77"/>
      <c r="QOZ45" s="203"/>
      <c r="QPA45" s="77"/>
      <c r="QPB45" s="77"/>
      <c r="QPD45" s="77"/>
      <c r="QPE45" s="77"/>
      <c r="QPI45" s="203"/>
      <c r="QPJ45" s="77"/>
      <c r="QPK45" s="77"/>
      <c r="QPM45" s="77"/>
      <c r="QPN45" s="77"/>
      <c r="QPR45" s="203"/>
      <c r="QPS45" s="77"/>
      <c r="QPT45" s="77"/>
      <c r="QPV45" s="77"/>
      <c r="QPW45" s="77"/>
      <c r="QQA45" s="203"/>
      <c r="QQB45" s="77"/>
      <c r="QQC45" s="77"/>
      <c r="QQE45" s="77"/>
      <c r="QQF45" s="77"/>
      <c r="QQJ45" s="203"/>
      <c r="QQK45" s="77"/>
      <c r="QQL45" s="77"/>
      <c r="QQN45" s="77"/>
      <c r="QQO45" s="77"/>
      <c r="QQS45" s="203"/>
      <c r="QQT45" s="77"/>
      <c r="QQU45" s="77"/>
      <c r="QQW45" s="77"/>
      <c r="QQX45" s="77"/>
      <c r="QRB45" s="203"/>
      <c r="QRC45" s="77"/>
      <c r="QRD45" s="77"/>
      <c r="QRF45" s="77"/>
      <c r="QRG45" s="77"/>
      <c r="QRK45" s="203"/>
      <c r="QRL45" s="77"/>
      <c r="QRM45" s="77"/>
      <c r="QRO45" s="77"/>
      <c r="QRP45" s="77"/>
      <c r="QRT45" s="203"/>
      <c r="QRU45" s="77"/>
      <c r="QRV45" s="77"/>
      <c r="QRX45" s="77"/>
      <c r="QRY45" s="77"/>
      <c r="QSC45" s="203"/>
      <c r="QSD45" s="77"/>
      <c r="QSE45" s="77"/>
      <c r="QSG45" s="77"/>
      <c r="QSH45" s="77"/>
      <c r="QSL45" s="203"/>
      <c r="QSM45" s="77"/>
      <c r="QSN45" s="77"/>
      <c r="QSP45" s="77"/>
      <c r="QSQ45" s="77"/>
      <c r="QSU45" s="203"/>
      <c r="QSV45" s="77"/>
      <c r="QSW45" s="77"/>
      <c r="QSY45" s="77"/>
      <c r="QSZ45" s="77"/>
      <c r="QTD45" s="203"/>
      <c r="QTE45" s="77"/>
      <c r="QTF45" s="77"/>
      <c r="QTH45" s="77"/>
      <c r="QTI45" s="77"/>
      <c r="QTM45" s="203"/>
      <c r="QTN45" s="77"/>
      <c r="QTO45" s="77"/>
      <c r="QTQ45" s="77"/>
      <c r="QTR45" s="77"/>
      <c r="QTV45" s="203"/>
      <c r="QTW45" s="77"/>
      <c r="QTX45" s="77"/>
      <c r="QTZ45" s="77"/>
      <c r="QUA45" s="77"/>
      <c r="QUE45" s="203"/>
      <c r="QUF45" s="77"/>
      <c r="QUG45" s="77"/>
      <c r="QUI45" s="77"/>
      <c r="QUJ45" s="77"/>
      <c r="QUN45" s="203"/>
      <c r="QUO45" s="77"/>
      <c r="QUP45" s="77"/>
      <c r="QUR45" s="77"/>
      <c r="QUS45" s="77"/>
      <c r="QUW45" s="203"/>
      <c r="QUX45" s="77"/>
      <c r="QUY45" s="77"/>
      <c r="QVA45" s="77"/>
      <c r="QVB45" s="77"/>
      <c r="QVF45" s="203"/>
      <c r="QVG45" s="77"/>
      <c r="QVH45" s="77"/>
      <c r="QVJ45" s="77"/>
      <c r="QVK45" s="77"/>
      <c r="QVO45" s="203"/>
      <c r="QVP45" s="77"/>
      <c r="QVQ45" s="77"/>
      <c r="QVS45" s="77"/>
      <c r="QVT45" s="77"/>
      <c r="QVX45" s="203"/>
      <c r="QVY45" s="77"/>
      <c r="QVZ45" s="77"/>
      <c r="QWB45" s="77"/>
      <c r="QWC45" s="77"/>
      <c r="QWG45" s="203"/>
      <c r="QWH45" s="77"/>
      <c r="QWI45" s="77"/>
      <c r="QWK45" s="77"/>
      <c r="QWL45" s="77"/>
      <c r="QWP45" s="203"/>
      <c r="QWQ45" s="77"/>
      <c r="QWR45" s="77"/>
      <c r="QWT45" s="77"/>
      <c r="QWU45" s="77"/>
      <c r="QWY45" s="203"/>
      <c r="QWZ45" s="77"/>
      <c r="QXA45" s="77"/>
      <c r="QXC45" s="77"/>
      <c r="QXD45" s="77"/>
      <c r="QXH45" s="203"/>
      <c r="QXI45" s="77"/>
      <c r="QXJ45" s="77"/>
      <c r="QXL45" s="77"/>
      <c r="QXM45" s="77"/>
      <c r="QXQ45" s="203"/>
      <c r="QXR45" s="77"/>
      <c r="QXS45" s="77"/>
      <c r="QXU45" s="77"/>
      <c r="QXV45" s="77"/>
      <c r="QXZ45" s="203"/>
      <c r="QYA45" s="77"/>
      <c r="QYB45" s="77"/>
      <c r="QYD45" s="77"/>
      <c r="QYE45" s="77"/>
      <c r="QYI45" s="203"/>
      <c r="QYJ45" s="77"/>
      <c r="QYK45" s="77"/>
      <c r="QYM45" s="77"/>
      <c r="QYN45" s="77"/>
      <c r="QYR45" s="203"/>
      <c r="QYS45" s="77"/>
      <c r="QYT45" s="77"/>
      <c r="QYV45" s="77"/>
      <c r="QYW45" s="77"/>
      <c r="QZA45" s="203"/>
      <c r="QZB45" s="77"/>
      <c r="QZC45" s="77"/>
      <c r="QZE45" s="77"/>
      <c r="QZF45" s="77"/>
      <c r="QZJ45" s="203"/>
      <c r="QZK45" s="77"/>
      <c r="QZL45" s="77"/>
      <c r="QZN45" s="77"/>
      <c r="QZO45" s="77"/>
      <c r="QZS45" s="203"/>
      <c r="QZT45" s="77"/>
      <c r="QZU45" s="77"/>
      <c r="QZW45" s="77"/>
      <c r="QZX45" s="77"/>
      <c r="RAB45" s="203"/>
      <c r="RAC45" s="77"/>
      <c r="RAD45" s="77"/>
      <c r="RAF45" s="77"/>
      <c r="RAG45" s="77"/>
      <c r="RAK45" s="203"/>
      <c r="RAL45" s="77"/>
      <c r="RAM45" s="77"/>
      <c r="RAO45" s="77"/>
      <c r="RAP45" s="77"/>
      <c r="RAT45" s="203"/>
      <c r="RAU45" s="77"/>
      <c r="RAV45" s="77"/>
      <c r="RAX45" s="77"/>
      <c r="RAY45" s="77"/>
      <c r="RBC45" s="203"/>
      <c r="RBD45" s="77"/>
      <c r="RBE45" s="77"/>
      <c r="RBG45" s="77"/>
      <c r="RBH45" s="77"/>
      <c r="RBL45" s="203"/>
      <c r="RBM45" s="77"/>
      <c r="RBN45" s="77"/>
      <c r="RBP45" s="77"/>
      <c r="RBQ45" s="77"/>
      <c r="RBU45" s="203"/>
      <c r="RBV45" s="77"/>
      <c r="RBW45" s="77"/>
      <c r="RBY45" s="77"/>
      <c r="RBZ45" s="77"/>
      <c r="RCD45" s="203"/>
      <c r="RCE45" s="77"/>
      <c r="RCF45" s="77"/>
      <c r="RCH45" s="77"/>
      <c r="RCI45" s="77"/>
      <c r="RCM45" s="203"/>
      <c r="RCN45" s="77"/>
      <c r="RCO45" s="77"/>
      <c r="RCQ45" s="77"/>
      <c r="RCR45" s="77"/>
      <c r="RCV45" s="203"/>
      <c r="RCW45" s="77"/>
      <c r="RCX45" s="77"/>
      <c r="RCZ45" s="77"/>
      <c r="RDA45" s="77"/>
      <c r="RDE45" s="203"/>
      <c r="RDF45" s="77"/>
      <c r="RDG45" s="77"/>
      <c r="RDI45" s="77"/>
      <c r="RDJ45" s="77"/>
      <c r="RDN45" s="203"/>
      <c r="RDO45" s="77"/>
      <c r="RDP45" s="77"/>
      <c r="RDR45" s="77"/>
      <c r="RDS45" s="77"/>
      <c r="RDW45" s="203"/>
      <c r="RDX45" s="77"/>
      <c r="RDY45" s="77"/>
      <c r="REA45" s="77"/>
      <c r="REB45" s="77"/>
      <c r="REF45" s="203"/>
      <c r="REG45" s="77"/>
      <c r="REH45" s="77"/>
      <c r="REJ45" s="77"/>
      <c r="REK45" s="77"/>
      <c r="REO45" s="203"/>
      <c r="REP45" s="77"/>
      <c r="REQ45" s="77"/>
      <c r="RES45" s="77"/>
      <c r="RET45" s="77"/>
      <c r="REX45" s="203"/>
      <c r="REY45" s="77"/>
      <c r="REZ45" s="77"/>
      <c r="RFB45" s="77"/>
      <c r="RFC45" s="77"/>
      <c r="RFG45" s="203"/>
      <c r="RFH45" s="77"/>
      <c r="RFI45" s="77"/>
      <c r="RFK45" s="77"/>
      <c r="RFL45" s="77"/>
      <c r="RFP45" s="203"/>
      <c r="RFQ45" s="77"/>
      <c r="RFR45" s="77"/>
      <c r="RFT45" s="77"/>
      <c r="RFU45" s="77"/>
      <c r="RFY45" s="203"/>
      <c r="RFZ45" s="77"/>
      <c r="RGA45" s="77"/>
      <c r="RGC45" s="77"/>
      <c r="RGD45" s="77"/>
      <c r="RGH45" s="203"/>
      <c r="RGI45" s="77"/>
      <c r="RGJ45" s="77"/>
      <c r="RGL45" s="77"/>
      <c r="RGM45" s="77"/>
      <c r="RGQ45" s="203"/>
      <c r="RGR45" s="77"/>
      <c r="RGS45" s="77"/>
      <c r="RGU45" s="77"/>
      <c r="RGV45" s="77"/>
      <c r="RGZ45" s="203"/>
      <c r="RHA45" s="77"/>
      <c r="RHB45" s="77"/>
      <c r="RHD45" s="77"/>
      <c r="RHE45" s="77"/>
      <c r="RHI45" s="203"/>
      <c r="RHJ45" s="77"/>
      <c r="RHK45" s="77"/>
      <c r="RHM45" s="77"/>
      <c r="RHN45" s="77"/>
      <c r="RHR45" s="203"/>
      <c r="RHS45" s="77"/>
      <c r="RHT45" s="77"/>
      <c r="RHV45" s="77"/>
      <c r="RHW45" s="77"/>
      <c r="RIA45" s="203"/>
      <c r="RIB45" s="77"/>
      <c r="RIC45" s="77"/>
      <c r="RIE45" s="77"/>
      <c r="RIF45" s="77"/>
      <c r="RIJ45" s="203"/>
      <c r="RIK45" s="77"/>
      <c r="RIL45" s="77"/>
      <c r="RIN45" s="77"/>
      <c r="RIO45" s="77"/>
      <c r="RIS45" s="203"/>
      <c r="RIT45" s="77"/>
      <c r="RIU45" s="77"/>
      <c r="RIW45" s="77"/>
      <c r="RIX45" s="77"/>
      <c r="RJB45" s="203"/>
      <c r="RJC45" s="77"/>
      <c r="RJD45" s="77"/>
      <c r="RJF45" s="77"/>
      <c r="RJG45" s="77"/>
      <c r="RJK45" s="203"/>
      <c r="RJL45" s="77"/>
      <c r="RJM45" s="77"/>
      <c r="RJO45" s="77"/>
      <c r="RJP45" s="77"/>
      <c r="RJT45" s="203"/>
      <c r="RJU45" s="77"/>
      <c r="RJV45" s="77"/>
      <c r="RJX45" s="77"/>
      <c r="RJY45" s="77"/>
      <c r="RKC45" s="203"/>
      <c r="RKD45" s="77"/>
      <c r="RKE45" s="77"/>
      <c r="RKG45" s="77"/>
      <c r="RKH45" s="77"/>
      <c r="RKL45" s="203"/>
      <c r="RKM45" s="77"/>
      <c r="RKN45" s="77"/>
      <c r="RKP45" s="77"/>
      <c r="RKQ45" s="77"/>
      <c r="RKU45" s="203"/>
      <c r="RKV45" s="77"/>
      <c r="RKW45" s="77"/>
      <c r="RKY45" s="77"/>
      <c r="RKZ45" s="77"/>
      <c r="RLD45" s="203"/>
      <c r="RLE45" s="77"/>
      <c r="RLF45" s="77"/>
      <c r="RLH45" s="77"/>
      <c r="RLI45" s="77"/>
      <c r="RLM45" s="203"/>
      <c r="RLN45" s="77"/>
      <c r="RLO45" s="77"/>
      <c r="RLQ45" s="77"/>
      <c r="RLR45" s="77"/>
      <c r="RLV45" s="203"/>
      <c r="RLW45" s="77"/>
      <c r="RLX45" s="77"/>
      <c r="RLZ45" s="77"/>
      <c r="RMA45" s="77"/>
      <c r="RME45" s="203"/>
      <c r="RMF45" s="77"/>
      <c r="RMG45" s="77"/>
      <c r="RMI45" s="77"/>
      <c r="RMJ45" s="77"/>
      <c r="RMN45" s="203"/>
      <c r="RMO45" s="77"/>
      <c r="RMP45" s="77"/>
      <c r="RMR45" s="77"/>
      <c r="RMS45" s="77"/>
      <c r="RMW45" s="203"/>
      <c r="RMX45" s="77"/>
      <c r="RMY45" s="77"/>
      <c r="RNA45" s="77"/>
      <c r="RNB45" s="77"/>
      <c r="RNF45" s="203"/>
      <c r="RNG45" s="77"/>
      <c r="RNH45" s="77"/>
      <c r="RNJ45" s="77"/>
      <c r="RNK45" s="77"/>
      <c r="RNO45" s="203"/>
      <c r="RNP45" s="77"/>
      <c r="RNQ45" s="77"/>
      <c r="RNS45" s="77"/>
      <c r="RNT45" s="77"/>
      <c r="RNX45" s="203"/>
      <c r="RNY45" s="77"/>
      <c r="RNZ45" s="77"/>
      <c r="ROB45" s="77"/>
      <c r="ROC45" s="77"/>
      <c r="ROG45" s="203"/>
      <c r="ROH45" s="77"/>
      <c r="ROI45" s="77"/>
      <c r="ROK45" s="77"/>
      <c r="ROL45" s="77"/>
      <c r="ROP45" s="203"/>
      <c r="ROQ45" s="77"/>
      <c r="ROR45" s="77"/>
      <c r="ROT45" s="77"/>
      <c r="ROU45" s="77"/>
      <c r="ROY45" s="203"/>
      <c r="ROZ45" s="77"/>
      <c r="RPA45" s="77"/>
      <c r="RPC45" s="77"/>
      <c r="RPD45" s="77"/>
      <c r="RPH45" s="203"/>
      <c r="RPI45" s="77"/>
      <c r="RPJ45" s="77"/>
      <c r="RPL45" s="77"/>
      <c r="RPM45" s="77"/>
      <c r="RPQ45" s="203"/>
      <c r="RPR45" s="77"/>
      <c r="RPS45" s="77"/>
      <c r="RPU45" s="77"/>
      <c r="RPV45" s="77"/>
      <c r="RPZ45" s="203"/>
      <c r="RQA45" s="77"/>
      <c r="RQB45" s="77"/>
      <c r="RQD45" s="77"/>
      <c r="RQE45" s="77"/>
      <c r="RQI45" s="203"/>
      <c r="RQJ45" s="77"/>
      <c r="RQK45" s="77"/>
      <c r="RQM45" s="77"/>
      <c r="RQN45" s="77"/>
      <c r="RQR45" s="203"/>
      <c r="RQS45" s="77"/>
      <c r="RQT45" s="77"/>
      <c r="RQV45" s="77"/>
      <c r="RQW45" s="77"/>
      <c r="RRA45" s="203"/>
      <c r="RRB45" s="77"/>
      <c r="RRC45" s="77"/>
      <c r="RRE45" s="77"/>
      <c r="RRF45" s="77"/>
      <c r="RRJ45" s="203"/>
      <c r="RRK45" s="77"/>
      <c r="RRL45" s="77"/>
      <c r="RRN45" s="77"/>
      <c r="RRO45" s="77"/>
      <c r="RRS45" s="203"/>
      <c r="RRT45" s="77"/>
      <c r="RRU45" s="77"/>
      <c r="RRW45" s="77"/>
      <c r="RRX45" s="77"/>
      <c r="RSB45" s="203"/>
      <c r="RSC45" s="77"/>
      <c r="RSD45" s="77"/>
      <c r="RSF45" s="77"/>
      <c r="RSG45" s="77"/>
      <c r="RSK45" s="203"/>
      <c r="RSL45" s="77"/>
      <c r="RSM45" s="77"/>
      <c r="RSO45" s="77"/>
      <c r="RSP45" s="77"/>
      <c r="RST45" s="203"/>
      <c r="RSU45" s="77"/>
      <c r="RSV45" s="77"/>
      <c r="RSX45" s="77"/>
      <c r="RSY45" s="77"/>
      <c r="RTC45" s="203"/>
      <c r="RTD45" s="77"/>
      <c r="RTE45" s="77"/>
      <c r="RTG45" s="77"/>
      <c r="RTH45" s="77"/>
      <c r="RTL45" s="203"/>
      <c r="RTM45" s="77"/>
      <c r="RTN45" s="77"/>
      <c r="RTP45" s="77"/>
      <c r="RTQ45" s="77"/>
      <c r="RTU45" s="203"/>
      <c r="RTV45" s="77"/>
      <c r="RTW45" s="77"/>
      <c r="RTY45" s="77"/>
      <c r="RTZ45" s="77"/>
      <c r="RUD45" s="203"/>
      <c r="RUE45" s="77"/>
      <c r="RUF45" s="77"/>
      <c r="RUH45" s="77"/>
      <c r="RUI45" s="77"/>
      <c r="RUM45" s="203"/>
      <c r="RUN45" s="77"/>
      <c r="RUO45" s="77"/>
      <c r="RUQ45" s="77"/>
      <c r="RUR45" s="77"/>
      <c r="RUV45" s="203"/>
      <c r="RUW45" s="77"/>
      <c r="RUX45" s="77"/>
      <c r="RUZ45" s="77"/>
      <c r="RVA45" s="77"/>
      <c r="RVE45" s="203"/>
      <c r="RVF45" s="77"/>
      <c r="RVG45" s="77"/>
      <c r="RVI45" s="77"/>
      <c r="RVJ45" s="77"/>
      <c r="RVN45" s="203"/>
      <c r="RVO45" s="77"/>
      <c r="RVP45" s="77"/>
      <c r="RVR45" s="77"/>
      <c r="RVS45" s="77"/>
      <c r="RVW45" s="203"/>
      <c r="RVX45" s="77"/>
      <c r="RVY45" s="77"/>
      <c r="RWA45" s="77"/>
      <c r="RWB45" s="77"/>
      <c r="RWF45" s="203"/>
      <c r="RWG45" s="77"/>
      <c r="RWH45" s="77"/>
      <c r="RWJ45" s="77"/>
      <c r="RWK45" s="77"/>
      <c r="RWO45" s="203"/>
      <c r="RWP45" s="77"/>
      <c r="RWQ45" s="77"/>
      <c r="RWS45" s="77"/>
      <c r="RWT45" s="77"/>
      <c r="RWX45" s="203"/>
      <c r="RWY45" s="77"/>
      <c r="RWZ45" s="77"/>
      <c r="RXB45" s="77"/>
      <c r="RXC45" s="77"/>
      <c r="RXG45" s="203"/>
      <c r="RXH45" s="77"/>
      <c r="RXI45" s="77"/>
      <c r="RXK45" s="77"/>
      <c r="RXL45" s="77"/>
      <c r="RXP45" s="203"/>
      <c r="RXQ45" s="77"/>
      <c r="RXR45" s="77"/>
      <c r="RXT45" s="77"/>
      <c r="RXU45" s="77"/>
      <c r="RXY45" s="203"/>
      <c r="RXZ45" s="77"/>
      <c r="RYA45" s="77"/>
      <c r="RYC45" s="77"/>
      <c r="RYD45" s="77"/>
      <c r="RYH45" s="203"/>
      <c r="RYI45" s="77"/>
      <c r="RYJ45" s="77"/>
      <c r="RYL45" s="77"/>
      <c r="RYM45" s="77"/>
      <c r="RYQ45" s="203"/>
      <c r="RYR45" s="77"/>
      <c r="RYS45" s="77"/>
      <c r="RYU45" s="77"/>
      <c r="RYV45" s="77"/>
      <c r="RYZ45" s="203"/>
      <c r="RZA45" s="77"/>
      <c r="RZB45" s="77"/>
      <c r="RZD45" s="77"/>
      <c r="RZE45" s="77"/>
      <c r="RZI45" s="203"/>
      <c r="RZJ45" s="77"/>
      <c r="RZK45" s="77"/>
      <c r="RZM45" s="77"/>
      <c r="RZN45" s="77"/>
      <c r="RZR45" s="203"/>
      <c r="RZS45" s="77"/>
      <c r="RZT45" s="77"/>
      <c r="RZV45" s="77"/>
      <c r="RZW45" s="77"/>
      <c r="SAA45" s="203"/>
      <c r="SAB45" s="77"/>
      <c r="SAC45" s="77"/>
      <c r="SAE45" s="77"/>
      <c r="SAF45" s="77"/>
      <c r="SAJ45" s="203"/>
      <c r="SAK45" s="77"/>
      <c r="SAL45" s="77"/>
      <c r="SAN45" s="77"/>
      <c r="SAO45" s="77"/>
      <c r="SAS45" s="203"/>
      <c r="SAT45" s="77"/>
      <c r="SAU45" s="77"/>
      <c r="SAW45" s="77"/>
      <c r="SAX45" s="77"/>
      <c r="SBB45" s="203"/>
      <c r="SBC45" s="77"/>
      <c r="SBD45" s="77"/>
      <c r="SBF45" s="77"/>
      <c r="SBG45" s="77"/>
      <c r="SBK45" s="203"/>
      <c r="SBL45" s="77"/>
      <c r="SBM45" s="77"/>
      <c r="SBO45" s="77"/>
      <c r="SBP45" s="77"/>
      <c r="SBT45" s="203"/>
      <c r="SBU45" s="77"/>
      <c r="SBV45" s="77"/>
      <c r="SBX45" s="77"/>
      <c r="SBY45" s="77"/>
      <c r="SCC45" s="203"/>
      <c r="SCD45" s="77"/>
      <c r="SCE45" s="77"/>
      <c r="SCG45" s="77"/>
      <c r="SCH45" s="77"/>
      <c r="SCL45" s="203"/>
      <c r="SCM45" s="77"/>
      <c r="SCN45" s="77"/>
      <c r="SCP45" s="77"/>
      <c r="SCQ45" s="77"/>
      <c r="SCU45" s="203"/>
      <c r="SCV45" s="77"/>
      <c r="SCW45" s="77"/>
      <c r="SCY45" s="77"/>
      <c r="SCZ45" s="77"/>
      <c r="SDD45" s="203"/>
      <c r="SDE45" s="77"/>
      <c r="SDF45" s="77"/>
      <c r="SDH45" s="77"/>
      <c r="SDI45" s="77"/>
      <c r="SDM45" s="203"/>
      <c r="SDN45" s="77"/>
      <c r="SDO45" s="77"/>
      <c r="SDQ45" s="77"/>
      <c r="SDR45" s="77"/>
      <c r="SDV45" s="203"/>
      <c r="SDW45" s="77"/>
      <c r="SDX45" s="77"/>
      <c r="SDZ45" s="77"/>
      <c r="SEA45" s="77"/>
      <c r="SEE45" s="203"/>
      <c r="SEF45" s="77"/>
      <c r="SEG45" s="77"/>
      <c r="SEI45" s="77"/>
      <c r="SEJ45" s="77"/>
      <c r="SEN45" s="203"/>
      <c r="SEO45" s="77"/>
      <c r="SEP45" s="77"/>
      <c r="SER45" s="77"/>
      <c r="SES45" s="77"/>
      <c r="SEW45" s="203"/>
      <c r="SEX45" s="77"/>
      <c r="SEY45" s="77"/>
      <c r="SFA45" s="77"/>
      <c r="SFB45" s="77"/>
      <c r="SFF45" s="203"/>
      <c r="SFG45" s="77"/>
      <c r="SFH45" s="77"/>
      <c r="SFJ45" s="77"/>
      <c r="SFK45" s="77"/>
      <c r="SFO45" s="203"/>
      <c r="SFP45" s="77"/>
      <c r="SFQ45" s="77"/>
      <c r="SFS45" s="77"/>
      <c r="SFT45" s="77"/>
      <c r="SFX45" s="203"/>
      <c r="SFY45" s="77"/>
      <c r="SFZ45" s="77"/>
      <c r="SGB45" s="77"/>
      <c r="SGC45" s="77"/>
      <c r="SGG45" s="203"/>
      <c r="SGH45" s="77"/>
      <c r="SGI45" s="77"/>
      <c r="SGK45" s="77"/>
      <c r="SGL45" s="77"/>
      <c r="SGP45" s="203"/>
      <c r="SGQ45" s="77"/>
      <c r="SGR45" s="77"/>
      <c r="SGT45" s="77"/>
      <c r="SGU45" s="77"/>
      <c r="SGY45" s="203"/>
      <c r="SGZ45" s="77"/>
      <c r="SHA45" s="77"/>
      <c r="SHC45" s="77"/>
      <c r="SHD45" s="77"/>
      <c r="SHH45" s="203"/>
      <c r="SHI45" s="77"/>
      <c r="SHJ45" s="77"/>
      <c r="SHL45" s="77"/>
      <c r="SHM45" s="77"/>
      <c r="SHQ45" s="203"/>
      <c r="SHR45" s="77"/>
      <c r="SHS45" s="77"/>
      <c r="SHU45" s="77"/>
      <c r="SHV45" s="77"/>
      <c r="SHZ45" s="203"/>
      <c r="SIA45" s="77"/>
      <c r="SIB45" s="77"/>
      <c r="SID45" s="77"/>
      <c r="SIE45" s="77"/>
      <c r="SII45" s="203"/>
      <c r="SIJ45" s="77"/>
      <c r="SIK45" s="77"/>
      <c r="SIM45" s="77"/>
      <c r="SIN45" s="77"/>
      <c r="SIR45" s="203"/>
      <c r="SIS45" s="77"/>
      <c r="SIT45" s="77"/>
      <c r="SIV45" s="77"/>
      <c r="SIW45" s="77"/>
      <c r="SJA45" s="203"/>
      <c r="SJB45" s="77"/>
      <c r="SJC45" s="77"/>
      <c r="SJE45" s="77"/>
      <c r="SJF45" s="77"/>
      <c r="SJJ45" s="203"/>
      <c r="SJK45" s="77"/>
      <c r="SJL45" s="77"/>
      <c r="SJN45" s="77"/>
      <c r="SJO45" s="77"/>
      <c r="SJS45" s="203"/>
      <c r="SJT45" s="77"/>
      <c r="SJU45" s="77"/>
      <c r="SJW45" s="77"/>
      <c r="SJX45" s="77"/>
      <c r="SKB45" s="203"/>
      <c r="SKC45" s="77"/>
      <c r="SKD45" s="77"/>
      <c r="SKF45" s="77"/>
      <c r="SKG45" s="77"/>
      <c r="SKK45" s="203"/>
      <c r="SKL45" s="77"/>
      <c r="SKM45" s="77"/>
      <c r="SKO45" s="77"/>
      <c r="SKP45" s="77"/>
      <c r="SKT45" s="203"/>
      <c r="SKU45" s="77"/>
      <c r="SKV45" s="77"/>
      <c r="SKX45" s="77"/>
      <c r="SKY45" s="77"/>
      <c r="SLC45" s="203"/>
      <c r="SLD45" s="77"/>
      <c r="SLE45" s="77"/>
      <c r="SLG45" s="77"/>
      <c r="SLH45" s="77"/>
      <c r="SLL45" s="203"/>
      <c r="SLM45" s="77"/>
      <c r="SLN45" s="77"/>
      <c r="SLP45" s="77"/>
      <c r="SLQ45" s="77"/>
      <c r="SLU45" s="203"/>
      <c r="SLV45" s="77"/>
      <c r="SLW45" s="77"/>
      <c r="SLY45" s="77"/>
      <c r="SLZ45" s="77"/>
      <c r="SMD45" s="203"/>
      <c r="SME45" s="77"/>
      <c r="SMF45" s="77"/>
      <c r="SMH45" s="77"/>
      <c r="SMI45" s="77"/>
      <c r="SMM45" s="203"/>
      <c r="SMN45" s="77"/>
      <c r="SMO45" s="77"/>
      <c r="SMQ45" s="77"/>
      <c r="SMR45" s="77"/>
      <c r="SMV45" s="203"/>
      <c r="SMW45" s="77"/>
      <c r="SMX45" s="77"/>
      <c r="SMZ45" s="77"/>
      <c r="SNA45" s="77"/>
      <c r="SNE45" s="203"/>
      <c r="SNF45" s="77"/>
      <c r="SNG45" s="77"/>
      <c r="SNI45" s="77"/>
      <c r="SNJ45" s="77"/>
      <c r="SNN45" s="203"/>
      <c r="SNO45" s="77"/>
      <c r="SNP45" s="77"/>
      <c r="SNR45" s="77"/>
      <c r="SNS45" s="77"/>
      <c r="SNW45" s="203"/>
      <c r="SNX45" s="77"/>
      <c r="SNY45" s="77"/>
      <c r="SOA45" s="77"/>
      <c r="SOB45" s="77"/>
      <c r="SOF45" s="203"/>
      <c r="SOG45" s="77"/>
      <c r="SOH45" s="77"/>
      <c r="SOJ45" s="77"/>
      <c r="SOK45" s="77"/>
      <c r="SOO45" s="203"/>
      <c r="SOP45" s="77"/>
      <c r="SOQ45" s="77"/>
      <c r="SOS45" s="77"/>
      <c r="SOT45" s="77"/>
      <c r="SOX45" s="203"/>
      <c r="SOY45" s="77"/>
      <c r="SOZ45" s="77"/>
      <c r="SPB45" s="77"/>
      <c r="SPC45" s="77"/>
      <c r="SPG45" s="203"/>
      <c r="SPH45" s="77"/>
      <c r="SPI45" s="77"/>
      <c r="SPK45" s="77"/>
      <c r="SPL45" s="77"/>
      <c r="SPP45" s="203"/>
      <c r="SPQ45" s="77"/>
      <c r="SPR45" s="77"/>
      <c r="SPT45" s="77"/>
      <c r="SPU45" s="77"/>
      <c r="SPY45" s="203"/>
      <c r="SPZ45" s="77"/>
      <c r="SQA45" s="77"/>
      <c r="SQC45" s="77"/>
      <c r="SQD45" s="77"/>
      <c r="SQH45" s="203"/>
      <c r="SQI45" s="77"/>
      <c r="SQJ45" s="77"/>
      <c r="SQL45" s="77"/>
      <c r="SQM45" s="77"/>
      <c r="SQQ45" s="203"/>
      <c r="SQR45" s="77"/>
      <c r="SQS45" s="77"/>
      <c r="SQU45" s="77"/>
      <c r="SQV45" s="77"/>
      <c r="SQZ45" s="203"/>
      <c r="SRA45" s="77"/>
      <c r="SRB45" s="77"/>
      <c r="SRD45" s="77"/>
      <c r="SRE45" s="77"/>
      <c r="SRI45" s="203"/>
      <c r="SRJ45" s="77"/>
      <c r="SRK45" s="77"/>
      <c r="SRM45" s="77"/>
      <c r="SRN45" s="77"/>
      <c r="SRR45" s="203"/>
      <c r="SRS45" s="77"/>
      <c r="SRT45" s="77"/>
      <c r="SRV45" s="77"/>
      <c r="SRW45" s="77"/>
      <c r="SSA45" s="203"/>
      <c r="SSB45" s="77"/>
      <c r="SSC45" s="77"/>
      <c r="SSE45" s="77"/>
      <c r="SSF45" s="77"/>
      <c r="SSJ45" s="203"/>
      <c r="SSK45" s="77"/>
      <c r="SSL45" s="77"/>
      <c r="SSN45" s="77"/>
      <c r="SSO45" s="77"/>
      <c r="SSS45" s="203"/>
      <c r="SST45" s="77"/>
      <c r="SSU45" s="77"/>
      <c r="SSW45" s="77"/>
      <c r="SSX45" s="77"/>
      <c r="STB45" s="203"/>
      <c r="STC45" s="77"/>
      <c r="STD45" s="77"/>
      <c r="STF45" s="77"/>
      <c r="STG45" s="77"/>
      <c r="STK45" s="203"/>
      <c r="STL45" s="77"/>
      <c r="STM45" s="77"/>
      <c r="STO45" s="77"/>
      <c r="STP45" s="77"/>
      <c r="STT45" s="203"/>
      <c r="STU45" s="77"/>
      <c r="STV45" s="77"/>
      <c r="STX45" s="77"/>
      <c r="STY45" s="77"/>
      <c r="SUC45" s="203"/>
      <c r="SUD45" s="77"/>
      <c r="SUE45" s="77"/>
      <c r="SUG45" s="77"/>
      <c r="SUH45" s="77"/>
      <c r="SUL45" s="203"/>
      <c r="SUM45" s="77"/>
      <c r="SUN45" s="77"/>
      <c r="SUP45" s="77"/>
      <c r="SUQ45" s="77"/>
      <c r="SUU45" s="203"/>
      <c r="SUV45" s="77"/>
      <c r="SUW45" s="77"/>
      <c r="SUY45" s="77"/>
      <c r="SUZ45" s="77"/>
      <c r="SVD45" s="203"/>
      <c r="SVE45" s="77"/>
      <c r="SVF45" s="77"/>
      <c r="SVH45" s="77"/>
      <c r="SVI45" s="77"/>
      <c r="SVM45" s="203"/>
      <c r="SVN45" s="77"/>
      <c r="SVO45" s="77"/>
      <c r="SVQ45" s="77"/>
      <c r="SVR45" s="77"/>
      <c r="SVV45" s="203"/>
      <c r="SVW45" s="77"/>
      <c r="SVX45" s="77"/>
      <c r="SVZ45" s="77"/>
      <c r="SWA45" s="77"/>
      <c r="SWE45" s="203"/>
      <c r="SWF45" s="77"/>
      <c r="SWG45" s="77"/>
      <c r="SWI45" s="77"/>
      <c r="SWJ45" s="77"/>
      <c r="SWN45" s="203"/>
      <c r="SWO45" s="77"/>
      <c r="SWP45" s="77"/>
      <c r="SWR45" s="77"/>
      <c r="SWS45" s="77"/>
      <c r="SWW45" s="203"/>
      <c r="SWX45" s="77"/>
      <c r="SWY45" s="77"/>
      <c r="SXA45" s="77"/>
      <c r="SXB45" s="77"/>
      <c r="SXF45" s="203"/>
      <c r="SXG45" s="77"/>
      <c r="SXH45" s="77"/>
      <c r="SXJ45" s="77"/>
      <c r="SXK45" s="77"/>
      <c r="SXO45" s="203"/>
      <c r="SXP45" s="77"/>
      <c r="SXQ45" s="77"/>
      <c r="SXS45" s="77"/>
      <c r="SXT45" s="77"/>
      <c r="SXX45" s="203"/>
      <c r="SXY45" s="77"/>
      <c r="SXZ45" s="77"/>
      <c r="SYB45" s="77"/>
      <c r="SYC45" s="77"/>
      <c r="SYG45" s="203"/>
      <c r="SYH45" s="77"/>
      <c r="SYI45" s="77"/>
      <c r="SYK45" s="77"/>
      <c r="SYL45" s="77"/>
      <c r="SYP45" s="203"/>
      <c r="SYQ45" s="77"/>
      <c r="SYR45" s="77"/>
      <c r="SYT45" s="77"/>
      <c r="SYU45" s="77"/>
      <c r="SYY45" s="203"/>
      <c r="SYZ45" s="77"/>
      <c r="SZA45" s="77"/>
      <c r="SZC45" s="77"/>
      <c r="SZD45" s="77"/>
      <c r="SZH45" s="203"/>
      <c r="SZI45" s="77"/>
      <c r="SZJ45" s="77"/>
      <c r="SZL45" s="77"/>
      <c r="SZM45" s="77"/>
      <c r="SZQ45" s="203"/>
      <c r="SZR45" s="77"/>
      <c r="SZS45" s="77"/>
      <c r="SZU45" s="77"/>
      <c r="SZV45" s="77"/>
      <c r="SZZ45" s="203"/>
      <c r="TAA45" s="77"/>
      <c r="TAB45" s="77"/>
      <c r="TAD45" s="77"/>
      <c r="TAE45" s="77"/>
      <c r="TAI45" s="203"/>
      <c r="TAJ45" s="77"/>
      <c r="TAK45" s="77"/>
      <c r="TAM45" s="77"/>
      <c r="TAN45" s="77"/>
      <c r="TAR45" s="203"/>
      <c r="TAS45" s="77"/>
      <c r="TAT45" s="77"/>
      <c r="TAV45" s="77"/>
      <c r="TAW45" s="77"/>
      <c r="TBA45" s="203"/>
      <c r="TBB45" s="77"/>
      <c r="TBC45" s="77"/>
      <c r="TBE45" s="77"/>
      <c r="TBF45" s="77"/>
      <c r="TBJ45" s="203"/>
      <c r="TBK45" s="77"/>
      <c r="TBL45" s="77"/>
      <c r="TBN45" s="77"/>
      <c r="TBO45" s="77"/>
      <c r="TBS45" s="203"/>
      <c r="TBT45" s="77"/>
      <c r="TBU45" s="77"/>
      <c r="TBW45" s="77"/>
      <c r="TBX45" s="77"/>
      <c r="TCB45" s="203"/>
      <c r="TCC45" s="77"/>
      <c r="TCD45" s="77"/>
      <c r="TCF45" s="77"/>
      <c r="TCG45" s="77"/>
      <c r="TCK45" s="203"/>
      <c r="TCL45" s="77"/>
      <c r="TCM45" s="77"/>
      <c r="TCO45" s="77"/>
      <c r="TCP45" s="77"/>
      <c r="TCT45" s="203"/>
      <c r="TCU45" s="77"/>
      <c r="TCV45" s="77"/>
      <c r="TCX45" s="77"/>
      <c r="TCY45" s="77"/>
      <c r="TDC45" s="203"/>
      <c r="TDD45" s="77"/>
      <c r="TDE45" s="77"/>
      <c r="TDG45" s="77"/>
      <c r="TDH45" s="77"/>
      <c r="TDL45" s="203"/>
      <c r="TDM45" s="77"/>
      <c r="TDN45" s="77"/>
      <c r="TDP45" s="77"/>
      <c r="TDQ45" s="77"/>
      <c r="TDU45" s="203"/>
      <c r="TDV45" s="77"/>
      <c r="TDW45" s="77"/>
      <c r="TDY45" s="77"/>
      <c r="TDZ45" s="77"/>
      <c r="TED45" s="203"/>
      <c r="TEE45" s="77"/>
      <c r="TEF45" s="77"/>
      <c r="TEH45" s="77"/>
      <c r="TEI45" s="77"/>
      <c r="TEM45" s="203"/>
      <c r="TEN45" s="77"/>
      <c r="TEO45" s="77"/>
      <c r="TEQ45" s="77"/>
      <c r="TER45" s="77"/>
      <c r="TEV45" s="203"/>
      <c r="TEW45" s="77"/>
      <c r="TEX45" s="77"/>
      <c r="TEZ45" s="77"/>
      <c r="TFA45" s="77"/>
      <c r="TFE45" s="203"/>
      <c r="TFF45" s="77"/>
      <c r="TFG45" s="77"/>
      <c r="TFI45" s="77"/>
      <c r="TFJ45" s="77"/>
      <c r="TFN45" s="203"/>
      <c r="TFO45" s="77"/>
      <c r="TFP45" s="77"/>
      <c r="TFR45" s="77"/>
      <c r="TFS45" s="77"/>
      <c r="TFW45" s="203"/>
      <c r="TFX45" s="77"/>
      <c r="TFY45" s="77"/>
      <c r="TGA45" s="77"/>
      <c r="TGB45" s="77"/>
      <c r="TGF45" s="203"/>
      <c r="TGG45" s="77"/>
      <c r="TGH45" s="77"/>
      <c r="TGJ45" s="77"/>
      <c r="TGK45" s="77"/>
      <c r="TGO45" s="203"/>
      <c r="TGP45" s="77"/>
      <c r="TGQ45" s="77"/>
      <c r="TGS45" s="77"/>
      <c r="TGT45" s="77"/>
      <c r="TGX45" s="203"/>
      <c r="TGY45" s="77"/>
      <c r="TGZ45" s="77"/>
      <c r="THB45" s="77"/>
      <c r="THC45" s="77"/>
      <c r="THG45" s="203"/>
      <c r="THH45" s="77"/>
      <c r="THI45" s="77"/>
      <c r="THK45" s="77"/>
      <c r="THL45" s="77"/>
      <c r="THP45" s="203"/>
      <c r="THQ45" s="77"/>
      <c r="THR45" s="77"/>
      <c r="THT45" s="77"/>
      <c r="THU45" s="77"/>
      <c r="THY45" s="203"/>
      <c r="THZ45" s="77"/>
      <c r="TIA45" s="77"/>
      <c r="TIC45" s="77"/>
      <c r="TID45" s="77"/>
      <c r="TIH45" s="203"/>
      <c r="TII45" s="77"/>
      <c r="TIJ45" s="77"/>
      <c r="TIL45" s="77"/>
      <c r="TIM45" s="77"/>
      <c r="TIQ45" s="203"/>
      <c r="TIR45" s="77"/>
      <c r="TIS45" s="77"/>
      <c r="TIU45" s="77"/>
      <c r="TIV45" s="77"/>
      <c r="TIZ45" s="203"/>
      <c r="TJA45" s="77"/>
      <c r="TJB45" s="77"/>
      <c r="TJD45" s="77"/>
      <c r="TJE45" s="77"/>
      <c r="TJI45" s="203"/>
      <c r="TJJ45" s="77"/>
      <c r="TJK45" s="77"/>
      <c r="TJM45" s="77"/>
      <c r="TJN45" s="77"/>
      <c r="TJR45" s="203"/>
      <c r="TJS45" s="77"/>
      <c r="TJT45" s="77"/>
      <c r="TJV45" s="77"/>
      <c r="TJW45" s="77"/>
      <c r="TKA45" s="203"/>
      <c r="TKB45" s="77"/>
      <c r="TKC45" s="77"/>
      <c r="TKE45" s="77"/>
      <c r="TKF45" s="77"/>
      <c r="TKJ45" s="203"/>
      <c r="TKK45" s="77"/>
      <c r="TKL45" s="77"/>
      <c r="TKN45" s="77"/>
      <c r="TKO45" s="77"/>
      <c r="TKS45" s="203"/>
      <c r="TKT45" s="77"/>
      <c r="TKU45" s="77"/>
      <c r="TKW45" s="77"/>
      <c r="TKX45" s="77"/>
      <c r="TLB45" s="203"/>
      <c r="TLC45" s="77"/>
      <c r="TLD45" s="77"/>
      <c r="TLF45" s="77"/>
      <c r="TLG45" s="77"/>
      <c r="TLK45" s="203"/>
      <c r="TLL45" s="77"/>
      <c r="TLM45" s="77"/>
      <c r="TLO45" s="77"/>
      <c r="TLP45" s="77"/>
      <c r="TLT45" s="203"/>
      <c r="TLU45" s="77"/>
      <c r="TLV45" s="77"/>
      <c r="TLX45" s="77"/>
      <c r="TLY45" s="77"/>
      <c r="TMC45" s="203"/>
      <c r="TMD45" s="77"/>
      <c r="TME45" s="77"/>
      <c r="TMG45" s="77"/>
      <c r="TMH45" s="77"/>
      <c r="TML45" s="203"/>
      <c r="TMM45" s="77"/>
      <c r="TMN45" s="77"/>
      <c r="TMP45" s="77"/>
      <c r="TMQ45" s="77"/>
      <c r="TMU45" s="203"/>
      <c r="TMV45" s="77"/>
      <c r="TMW45" s="77"/>
      <c r="TMY45" s="77"/>
      <c r="TMZ45" s="77"/>
      <c r="TND45" s="203"/>
      <c r="TNE45" s="77"/>
      <c r="TNF45" s="77"/>
      <c r="TNH45" s="77"/>
      <c r="TNI45" s="77"/>
      <c r="TNM45" s="203"/>
      <c r="TNN45" s="77"/>
      <c r="TNO45" s="77"/>
      <c r="TNQ45" s="77"/>
      <c r="TNR45" s="77"/>
      <c r="TNV45" s="203"/>
      <c r="TNW45" s="77"/>
      <c r="TNX45" s="77"/>
      <c r="TNZ45" s="77"/>
      <c r="TOA45" s="77"/>
      <c r="TOE45" s="203"/>
      <c r="TOF45" s="77"/>
      <c r="TOG45" s="77"/>
      <c r="TOI45" s="77"/>
      <c r="TOJ45" s="77"/>
      <c r="TON45" s="203"/>
      <c r="TOO45" s="77"/>
      <c r="TOP45" s="77"/>
      <c r="TOR45" s="77"/>
      <c r="TOS45" s="77"/>
      <c r="TOW45" s="203"/>
      <c r="TOX45" s="77"/>
      <c r="TOY45" s="77"/>
      <c r="TPA45" s="77"/>
      <c r="TPB45" s="77"/>
      <c r="TPF45" s="203"/>
      <c r="TPG45" s="77"/>
      <c r="TPH45" s="77"/>
      <c r="TPJ45" s="77"/>
      <c r="TPK45" s="77"/>
      <c r="TPO45" s="203"/>
      <c r="TPP45" s="77"/>
      <c r="TPQ45" s="77"/>
      <c r="TPS45" s="77"/>
      <c r="TPT45" s="77"/>
      <c r="TPX45" s="203"/>
      <c r="TPY45" s="77"/>
      <c r="TPZ45" s="77"/>
      <c r="TQB45" s="77"/>
      <c r="TQC45" s="77"/>
      <c r="TQG45" s="203"/>
      <c r="TQH45" s="77"/>
      <c r="TQI45" s="77"/>
      <c r="TQK45" s="77"/>
      <c r="TQL45" s="77"/>
      <c r="TQP45" s="203"/>
      <c r="TQQ45" s="77"/>
      <c r="TQR45" s="77"/>
      <c r="TQT45" s="77"/>
      <c r="TQU45" s="77"/>
      <c r="TQY45" s="203"/>
      <c r="TQZ45" s="77"/>
      <c r="TRA45" s="77"/>
      <c r="TRC45" s="77"/>
      <c r="TRD45" s="77"/>
      <c r="TRH45" s="203"/>
      <c r="TRI45" s="77"/>
      <c r="TRJ45" s="77"/>
      <c r="TRL45" s="77"/>
      <c r="TRM45" s="77"/>
      <c r="TRQ45" s="203"/>
      <c r="TRR45" s="77"/>
      <c r="TRS45" s="77"/>
      <c r="TRU45" s="77"/>
      <c r="TRV45" s="77"/>
      <c r="TRZ45" s="203"/>
      <c r="TSA45" s="77"/>
      <c r="TSB45" s="77"/>
      <c r="TSD45" s="77"/>
      <c r="TSE45" s="77"/>
      <c r="TSI45" s="203"/>
      <c r="TSJ45" s="77"/>
      <c r="TSK45" s="77"/>
      <c r="TSM45" s="77"/>
      <c r="TSN45" s="77"/>
      <c r="TSR45" s="203"/>
      <c r="TSS45" s="77"/>
      <c r="TST45" s="77"/>
      <c r="TSV45" s="77"/>
      <c r="TSW45" s="77"/>
      <c r="TTA45" s="203"/>
      <c r="TTB45" s="77"/>
      <c r="TTC45" s="77"/>
      <c r="TTE45" s="77"/>
      <c r="TTF45" s="77"/>
      <c r="TTJ45" s="203"/>
      <c r="TTK45" s="77"/>
      <c r="TTL45" s="77"/>
      <c r="TTN45" s="77"/>
      <c r="TTO45" s="77"/>
      <c r="TTS45" s="203"/>
      <c r="TTT45" s="77"/>
      <c r="TTU45" s="77"/>
      <c r="TTW45" s="77"/>
      <c r="TTX45" s="77"/>
      <c r="TUB45" s="203"/>
      <c r="TUC45" s="77"/>
      <c r="TUD45" s="77"/>
      <c r="TUF45" s="77"/>
      <c r="TUG45" s="77"/>
      <c r="TUK45" s="203"/>
      <c r="TUL45" s="77"/>
      <c r="TUM45" s="77"/>
      <c r="TUO45" s="77"/>
      <c r="TUP45" s="77"/>
      <c r="TUT45" s="203"/>
      <c r="TUU45" s="77"/>
      <c r="TUV45" s="77"/>
      <c r="TUX45" s="77"/>
      <c r="TUY45" s="77"/>
      <c r="TVC45" s="203"/>
      <c r="TVD45" s="77"/>
      <c r="TVE45" s="77"/>
      <c r="TVG45" s="77"/>
      <c r="TVH45" s="77"/>
      <c r="TVL45" s="203"/>
      <c r="TVM45" s="77"/>
      <c r="TVN45" s="77"/>
      <c r="TVP45" s="77"/>
      <c r="TVQ45" s="77"/>
      <c r="TVU45" s="203"/>
      <c r="TVV45" s="77"/>
      <c r="TVW45" s="77"/>
      <c r="TVY45" s="77"/>
      <c r="TVZ45" s="77"/>
      <c r="TWD45" s="203"/>
      <c r="TWE45" s="77"/>
      <c r="TWF45" s="77"/>
      <c r="TWH45" s="77"/>
      <c r="TWI45" s="77"/>
      <c r="TWM45" s="203"/>
      <c r="TWN45" s="77"/>
      <c r="TWO45" s="77"/>
      <c r="TWQ45" s="77"/>
      <c r="TWR45" s="77"/>
      <c r="TWV45" s="203"/>
      <c r="TWW45" s="77"/>
      <c r="TWX45" s="77"/>
      <c r="TWZ45" s="77"/>
      <c r="TXA45" s="77"/>
      <c r="TXE45" s="203"/>
      <c r="TXF45" s="77"/>
      <c r="TXG45" s="77"/>
      <c r="TXI45" s="77"/>
      <c r="TXJ45" s="77"/>
      <c r="TXN45" s="203"/>
      <c r="TXO45" s="77"/>
      <c r="TXP45" s="77"/>
      <c r="TXR45" s="77"/>
      <c r="TXS45" s="77"/>
      <c r="TXW45" s="203"/>
      <c r="TXX45" s="77"/>
      <c r="TXY45" s="77"/>
      <c r="TYA45" s="77"/>
      <c r="TYB45" s="77"/>
      <c r="TYF45" s="203"/>
      <c r="TYG45" s="77"/>
      <c r="TYH45" s="77"/>
      <c r="TYJ45" s="77"/>
      <c r="TYK45" s="77"/>
      <c r="TYO45" s="203"/>
      <c r="TYP45" s="77"/>
      <c r="TYQ45" s="77"/>
      <c r="TYS45" s="77"/>
      <c r="TYT45" s="77"/>
      <c r="TYX45" s="203"/>
      <c r="TYY45" s="77"/>
      <c r="TYZ45" s="77"/>
      <c r="TZB45" s="77"/>
      <c r="TZC45" s="77"/>
      <c r="TZG45" s="203"/>
      <c r="TZH45" s="77"/>
      <c r="TZI45" s="77"/>
      <c r="TZK45" s="77"/>
      <c r="TZL45" s="77"/>
      <c r="TZP45" s="203"/>
      <c r="TZQ45" s="77"/>
      <c r="TZR45" s="77"/>
      <c r="TZT45" s="77"/>
      <c r="TZU45" s="77"/>
      <c r="TZY45" s="203"/>
      <c r="TZZ45" s="77"/>
      <c r="UAA45" s="77"/>
      <c r="UAC45" s="77"/>
      <c r="UAD45" s="77"/>
      <c r="UAH45" s="203"/>
      <c r="UAI45" s="77"/>
      <c r="UAJ45" s="77"/>
      <c r="UAL45" s="77"/>
      <c r="UAM45" s="77"/>
      <c r="UAQ45" s="203"/>
      <c r="UAR45" s="77"/>
      <c r="UAS45" s="77"/>
      <c r="UAU45" s="77"/>
      <c r="UAV45" s="77"/>
      <c r="UAZ45" s="203"/>
      <c r="UBA45" s="77"/>
      <c r="UBB45" s="77"/>
      <c r="UBD45" s="77"/>
      <c r="UBE45" s="77"/>
      <c r="UBI45" s="203"/>
      <c r="UBJ45" s="77"/>
      <c r="UBK45" s="77"/>
      <c r="UBM45" s="77"/>
      <c r="UBN45" s="77"/>
      <c r="UBR45" s="203"/>
      <c r="UBS45" s="77"/>
      <c r="UBT45" s="77"/>
      <c r="UBV45" s="77"/>
      <c r="UBW45" s="77"/>
      <c r="UCA45" s="203"/>
      <c r="UCB45" s="77"/>
      <c r="UCC45" s="77"/>
      <c r="UCE45" s="77"/>
      <c r="UCF45" s="77"/>
      <c r="UCJ45" s="203"/>
      <c r="UCK45" s="77"/>
      <c r="UCL45" s="77"/>
      <c r="UCN45" s="77"/>
      <c r="UCO45" s="77"/>
      <c r="UCS45" s="203"/>
      <c r="UCT45" s="77"/>
      <c r="UCU45" s="77"/>
      <c r="UCW45" s="77"/>
      <c r="UCX45" s="77"/>
      <c r="UDB45" s="203"/>
      <c r="UDC45" s="77"/>
      <c r="UDD45" s="77"/>
      <c r="UDF45" s="77"/>
      <c r="UDG45" s="77"/>
      <c r="UDK45" s="203"/>
      <c r="UDL45" s="77"/>
      <c r="UDM45" s="77"/>
      <c r="UDO45" s="77"/>
      <c r="UDP45" s="77"/>
      <c r="UDT45" s="203"/>
      <c r="UDU45" s="77"/>
      <c r="UDV45" s="77"/>
      <c r="UDX45" s="77"/>
      <c r="UDY45" s="77"/>
      <c r="UEC45" s="203"/>
      <c r="UED45" s="77"/>
      <c r="UEE45" s="77"/>
      <c r="UEG45" s="77"/>
      <c r="UEH45" s="77"/>
      <c r="UEL45" s="203"/>
      <c r="UEM45" s="77"/>
      <c r="UEN45" s="77"/>
      <c r="UEP45" s="77"/>
      <c r="UEQ45" s="77"/>
      <c r="UEU45" s="203"/>
      <c r="UEV45" s="77"/>
      <c r="UEW45" s="77"/>
      <c r="UEY45" s="77"/>
      <c r="UEZ45" s="77"/>
      <c r="UFD45" s="203"/>
      <c r="UFE45" s="77"/>
      <c r="UFF45" s="77"/>
      <c r="UFH45" s="77"/>
      <c r="UFI45" s="77"/>
      <c r="UFM45" s="203"/>
      <c r="UFN45" s="77"/>
      <c r="UFO45" s="77"/>
      <c r="UFQ45" s="77"/>
      <c r="UFR45" s="77"/>
      <c r="UFV45" s="203"/>
      <c r="UFW45" s="77"/>
      <c r="UFX45" s="77"/>
      <c r="UFZ45" s="77"/>
      <c r="UGA45" s="77"/>
      <c r="UGE45" s="203"/>
      <c r="UGF45" s="77"/>
      <c r="UGG45" s="77"/>
      <c r="UGI45" s="77"/>
      <c r="UGJ45" s="77"/>
      <c r="UGN45" s="203"/>
      <c r="UGO45" s="77"/>
      <c r="UGP45" s="77"/>
      <c r="UGR45" s="77"/>
      <c r="UGS45" s="77"/>
      <c r="UGW45" s="203"/>
      <c r="UGX45" s="77"/>
      <c r="UGY45" s="77"/>
      <c r="UHA45" s="77"/>
      <c r="UHB45" s="77"/>
      <c r="UHF45" s="203"/>
      <c r="UHG45" s="77"/>
      <c r="UHH45" s="77"/>
      <c r="UHJ45" s="77"/>
      <c r="UHK45" s="77"/>
      <c r="UHO45" s="203"/>
      <c r="UHP45" s="77"/>
      <c r="UHQ45" s="77"/>
      <c r="UHS45" s="77"/>
      <c r="UHT45" s="77"/>
      <c r="UHX45" s="203"/>
      <c r="UHY45" s="77"/>
      <c r="UHZ45" s="77"/>
      <c r="UIB45" s="77"/>
      <c r="UIC45" s="77"/>
      <c r="UIG45" s="203"/>
      <c r="UIH45" s="77"/>
      <c r="UII45" s="77"/>
      <c r="UIK45" s="77"/>
      <c r="UIL45" s="77"/>
      <c r="UIP45" s="203"/>
      <c r="UIQ45" s="77"/>
      <c r="UIR45" s="77"/>
      <c r="UIT45" s="77"/>
      <c r="UIU45" s="77"/>
      <c r="UIY45" s="203"/>
      <c r="UIZ45" s="77"/>
      <c r="UJA45" s="77"/>
      <c r="UJC45" s="77"/>
      <c r="UJD45" s="77"/>
      <c r="UJH45" s="203"/>
      <c r="UJI45" s="77"/>
      <c r="UJJ45" s="77"/>
      <c r="UJL45" s="77"/>
      <c r="UJM45" s="77"/>
      <c r="UJQ45" s="203"/>
      <c r="UJR45" s="77"/>
      <c r="UJS45" s="77"/>
      <c r="UJU45" s="77"/>
      <c r="UJV45" s="77"/>
      <c r="UJZ45" s="203"/>
      <c r="UKA45" s="77"/>
      <c r="UKB45" s="77"/>
      <c r="UKD45" s="77"/>
      <c r="UKE45" s="77"/>
      <c r="UKI45" s="203"/>
      <c r="UKJ45" s="77"/>
      <c r="UKK45" s="77"/>
      <c r="UKM45" s="77"/>
      <c r="UKN45" s="77"/>
      <c r="UKR45" s="203"/>
      <c r="UKS45" s="77"/>
      <c r="UKT45" s="77"/>
      <c r="UKV45" s="77"/>
      <c r="UKW45" s="77"/>
      <c r="ULA45" s="203"/>
      <c r="ULB45" s="77"/>
      <c r="ULC45" s="77"/>
      <c r="ULE45" s="77"/>
      <c r="ULF45" s="77"/>
      <c r="ULJ45" s="203"/>
      <c r="ULK45" s="77"/>
      <c r="ULL45" s="77"/>
      <c r="ULN45" s="77"/>
      <c r="ULO45" s="77"/>
      <c r="ULS45" s="203"/>
      <c r="ULT45" s="77"/>
      <c r="ULU45" s="77"/>
      <c r="ULW45" s="77"/>
      <c r="ULX45" s="77"/>
      <c r="UMB45" s="203"/>
      <c r="UMC45" s="77"/>
      <c r="UMD45" s="77"/>
      <c r="UMF45" s="77"/>
      <c r="UMG45" s="77"/>
      <c r="UMK45" s="203"/>
      <c r="UML45" s="77"/>
      <c r="UMM45" s="77"/>
      <c r="UMO45" s="77"/>
      <c r="UMP45" s="77"/>
      <c r="UMT45" s="203"/>
      <c r="UMU45" s="77"/>
      <c r="UMV45" s="77"/>
      <c r="UMX45" s="77"/>
      <c r="UMY45" s="77"/>
      <c r="UNC45" s="203"/>
      <c r="UND45" s="77"/>
      <c r="UNE45" s="77"/>
      <c r="UNG45" s="77"/>
      <c r="UNH45" s="77"/>
      <c r="UNL45" s="203"/>
      <c r="UNM45" s="77"/>
      <c r="UNN45" s="77"/>
      <c r="UNP45" s="77"/>
      <c r="UNQ45" s="77"/>
      <c r="UNU45" s="203"/>
      <c r="UNV45" s="77"/>
      <c r="UNW45" s="77"/>
      <c r="UNY45" s="77"/>
      <c r="UNZ45" s="77"/>
      <c r="UOD45" s="203"/>
      <c r="UOE45" s="77"/>
      <c r="UOF45" s="77"/>
      <c r="UOH45" s="77"/>
      <c r="UOI45" s="77"/>
      <c r="UOM45" s="203"/>
      <c r="UON45" s="77"/>
      <c r="UOO45" s="77"/>
      <c r="UOQ45" s="77"/>
      <c r="UOR45" s="77"/>
      <c r="UOV45" s="203"/>
      <c r="UOW45" s="77"/>
      <c r="UOX45" s="77"/>
      <c r="UOZ45" s="77"/>
      <c r="UPA45" s="77"/>
      <c r="UPE45" s="203"/>
      <c r="UPF45" s="77"/>
      <c r="UPG45" s="77"/>
      <c r="UPI45" s="77"/>
      <c r="UPJ45" s="77"/>
      <c r="UPN45" s="203"/>
      <c r="UPO45" s="77"/>
      <c r="UPP45" s="77"/>
      <c r="UPR45" s="77"/>
      <c r="UPS45" s="77"/>
      <c r="UPW45" s="203"/>
      <c r="UPX45" s="77"/>
      <c r="UPY45" s="77"/>
      <c r="UQA45" s="77"/>
      <c r="UQB45" s="77"/>
      <c r="UQF45" s="203"/>
      <c r="UQG45" s="77"/>
      <c r="UQH45" s="77"/>
      <c r="UQJ45" s="77"/>
      <c r="UQK45" s="77"/>
      <c r="UQO45" s="203"/>
      <c r="UQP45" s="77"/>
      <c r="UQQ45" s="77"/>
      <c r="UQS45" s="77"/>
      <c r="UQT45" s="77"/>
      <c r="UQX45" s="203"/>
      <c r="UQY45" s="77"/>
      <c r="UQZ45" s="77"/>
      <c r="URB45" s="77"/>
      <c r="URC45" s="77"/>
      <c r="URG45" s="203"/>
      <c r="URH45" s="77"/>
      <c r="URI45" s="77"/>
      <c r="URK45" s="77"/>
      <c r="URL45" s="77"/>
      <c r="URP45" s="203"/>
      <c r="URQ45" s="77"/>
      <c r="URR45" s="77"/>
      <c r="URT45" s="77"/>
      <c r="URU45" s="77"/>
      <c r="URY45" s="203"/>
      <c r="URZ45" s="77"/>
      <c r="USA45" s="77"/>
      <c r="USC45" s="77"/>
      <c r="USD45" s="77"/>
      <c r="USH45" s="203"/>
      <c r="USI45" s="77"/>
      <c r="USJ45" s="77"/>
      <c r="USL45" s="77"/>
      <c r="USM45" s="77"/>
      <c r="USQ45" s="203"/>
      <c r="USR45" s="77"/>
      <c r="USS45" s="77"/>
      <c r="USU45" s="77"/>
      <c r="USV45" s="77"/>
      <c r="USZ45" s="203"/>
      <c r="UTA45" s="77"/>
      <c r="UTB45" s="77"/>
      <c r="UTD45" s="77"/>
      <c r="UTE45" s="77"/>
      <c r="UTI45" s="203"/>
      <c r="UTJ45" s="77"/>
      <c r="UTK45" s="77"/>
      <c r="UTM45" s="77"/>
      <c r="UTN45" s="77"/>
      <c r="UTR45" s="203"/>
      <c r="UTS45" s="77"/>
      <c r="UTT45" s="77"/>
      <c r="UTV45" s="77"/>
      <c r="UTW45" s="77"/>
      <c r="UUA45" s="203"/>
      <c r="UUB45" s="77"/>
      <c r="UUC45" s="77"/>
      <c r="UUE45" s="77"/>
      <c r="UUF45" s="77"/>
      <c r="UUJ45" s="203"/>
      <c r="UUK45" s="77"/>
      <c r="UUL45" s="77"/>
      <c r="UUN45" s="77"/>
      <c r="UUO45" s="77"/>
      <c r="UUS45" s="203"/>
      <c r="UUT45" s="77"/>
      <c r="UUU45" s="77"/>
      <c r="UUW45" s="77"/>
      <c r="UUX45" s="77"/>
      <c r="UVB45" s="203"/>
      <c r="UVC45" s="77"/>
      <c r="UVD45" s="77"/>
      <c r="UVF45" s="77"/>
      <c r="UVG45" s="77"/>
      <c r="UVK45" s="203"/>
      <c r="UVL45" s="77"/>
      <c r="UVM45" s="77"/>
      <c r="UVO45" s="77"/>
      <c r="UVP45" s="77"/>
      <c r="UVT45" s="203"/>
      <c r="UVU45" s="77"/>
      <c r="UVV45" s="77"/>
      <c r="UVX45" s="77"/>
      <c r="UVY45" s="77"/>
      <c r="UWC45" s="203"/>
      <c r="UWD45" s="77"/>
      <c r="UWE45" s="77"/>
      <c r="UWG45" s="77"/>
      <c r="UWH45" s="77"/>
      <c r="UWL45" s="203"/>
      <c r="UWM45" s="77"/>
      <c r="UWN45" s="77"/>
      <c r="UWP45" s="77"/>
      <c r="UWQ45" s="77"/>
      <c r="UWU45" s="203"/>
      <c r="UWV45" s="77"/>
      <c r="UWW45" s="77"/>
      <c r="UWY45" s="77"/>
      <c r="UWZ45" s="77"/>
      <c r="UXD45" s="203"/>
      <c r="UXE45" s="77"/>
      <c r="UXF45" s="77"/>
      <c r="UXH45" s="77"/>
      <c r="UXI45" s="77"/>
      <c r="UXM45" s="203"/>
      <c r="UXN45" s="77"/>
      <c r="UXO45" s="77"/>
      <c r="UXQ45" s="77"/>
      <c r="UXR45" s="77"/>
      <c r="UXV45" s="203"/>
      <c r="UXW45" s="77"/>
      <c r="UXX45" s="77"/>
      <c r="UXZ45" s="77"/>
      <c r="UYA45" s="77"/>
      <c r="UYE45" s="203"/>
      <c r="UYF45" s="77"/>
      <c r="UYG45" s="77"/>
      <c r="UYI45" s="77"/>
      <c r="UYJ45" s="77"/>
      <c r="UYN45" s="203"/>
      <c r="UYO45" s="77"/>
      <c r="UYP45" s="77"/>
      <c r="UYR45" s="77"/>
      <c r="UYS45" s="77"/>
      <c r="UYW45" s="203"/>
      <c r="UYX45" s="77"/>
      <c r="UYY45" s="77"/>
      <c r="UZA45" s="77"/>
      <c r="UZB45" s="77"/>
      <c r="UZF45" s="203"/>
      <c r="UZG45" s="77"/>
      <c r="UZH45" s="77"/>
      <c r="UZJ45" s="77"/>
      <c r="UZK45" s="77"/>
      <c r="UZO45" s="203"/>
      <c r="UZP45" s="77"/>
      <c r="UZQ45" s="77"/>
      <c r="UZS45" s="77"/>
      <c r="UZT45" s="77"/>
      <c r="UZX45" s="203"/>
      <c r="UZY45" s="77"/>
      <c r="UZZ45" s="77"/>
      <c r="VAB45" s="77"/>
      <c r="VAC45" s="77"/>
      <c r="VAG45" s="203"/>
      <c r="VAH45" s="77"/>
      <c r="VAI45" s="77"/>
      <c r="VAK45" s="77"/>
      <c r="VAL45" s="77"/>
      <c r="VAP45" s="203"/>
      <c r="VAQ45" s="77"/>
      <c r="VAR45" s="77"/>
      <c r="VAT45" s="77"/>
      <c r="VAU45" s="77"/>
      <c r="VAY45" s="203"/>
      <c r="VAZ45" s="77"/>
      <c r="VBA45" s="77"/>
      <c r="VBC45" s="77"/>
      <c r="VBD45" s="77"/>
      <c r="VBH45" s="203"/>
      <c r="VBI45" s="77"/>
      <c r="VBJ45" s="77"/>
      <c r="VBL45" s="77"/>
      <c r="VBM45" s="77"/>
      <c r="VBQ45" s="203"/>
      <c r="VBR45" s="77"/>
      <c r="VBS45" s="77"/>
      <c r="VBU45" s="77"/>
      <c r="VBV45" s="77"/>
      <c r="VBZ45" s="203"/>
      <c r="VCA45" s="77"/>
      <c r="VCB45" s="77"/>
      <c r="VCD45" s="77"/>
      <c r="VCE45" s="77"/>
      <c r="VCI45" s="203"/>
      <c r="VCJ45" s="77"/>
      <c r="VCK45" s="77"/>
      <c r="VCM45" s="77"/>
      <c r="VCN45" s="77"/>
      <c r="VCR45" s="203"/>
      <c r="VCS45" s="77"/>
      <c r="VCT45" s="77"/>
      <c r="VCV45" s="77"/>
      <c r="VCW45" s="77"/>
      <c r="VDA45" s="203"/>
      <c r="VDB45" s="77"/>
      <c r="VDC45" s="77"/>
      <c r="VDE45" s="77"/>
      <c r="VDF45" s="77"/>
      <c r="VDJ45" s="203"/>
      <c r="VDK45" s="77"/>
      <c r="VDL45" s="77"/>
      <c r="VDN45" s="77"/>
      <c r="VDO45" s="77"/>
      <c r="VDS45" s="203"/>
      <c r="VDT45" s="77"/>
      <c r="VDU45" s="77"/>
      <c r="VDW45" s="77"/>
      <c r="VDX45" s="77"/>
      <c r="VEB45" s="203"/>
      <c r="VEC45" s="77"/>
      <c r="VED45" s="77"/>
      <c r="VEF45" s="77"/>
      <c r="VEG45" s="77"/>
      <c r="VEK45" s="203"/>
      <c r="VEL45" s="77"/>
      <c r="VEM45" s="77"/>
      <c r="VEO45" s="77"/>
      <c r="VEP45" s="77"/>
      <c r="VET45" s="203"/>
      <c r="VEU45" s="77"/>
      <c r="VEV45" s="77"/>
      <c r="VEX45" s="77"/>
      <c r="VEY45" s="77"/>
      <c r="VFC45" s="203"/>
      <c r="VFD45" s="77"/>
      <c r="VFE45" s="77"/>
      <c r="VFG45" s="77"/>
      <c r="VFH45" s="77"/>
      <c r="VFL45" s="203"/>
      <c r="VFM45" s="77"/>
      <c r="VFN45" s="77"/>
      <c r="VFP45" s="77"/>
      <c r="VFQ45" s="77"/>
      <c r="VFU45" s="203"/>
      <c r="VFV45" s="77"/>
      <c r="VFW45" s="77"/>
      <c r="VFY45" s="77"/>
      <c r="VFZ45" s="77"/>
      <c r="VGD45" s="203"/>
      <c r="VGE45" s="77"/>
      <c r="VGF45" s="77"/>
      <c r="VGH45" s="77"/>
      <c r="VGI45" s="77"/>
      <c r="VGM45" s="203"/>
      <c r="VGN45" s="77"/>
      <c r="VGO45" s="77"/>
      <c r="VGQ45" s="77"/>
      <c r="VGR45" s="77"/>
      <c r="VGV45" s="203"/>
      <c r="VGW45" s="77"/>
      <c r="VGX45" s="77"/>
      <c r="VGZ45" s="77"/>
      <c r="VHA45" s="77"/>
      <c r="VHE45" s="203"/>
      <c r="VHF45" s="77"/>
      <c r="VHG45" s="77"/>
      <c r="VHI45" s="77"/>
      <c r="VHJ45" s="77"/>
      <c r="VHN45" s="203"/>
      <c r="VHO45" s="77"/>
      <c r="VHP45" s="77"/>
      <c r="VHR45" s="77"/>
      <c r="VHS45" s="77"/>
      <c r="VHW45" s="203"/>
      <c r="VHX45" s="77"/>
      <c r="VHY45" s="77"/>
      <c r="VIA45" s="77"/>
      <c r="VIB45" s="77"/>
      <c r="VIF45" s="203"/>
      <c r="VIG45" s="77"/>
      <c r="VIH45" s="77"/>
      <c r="VIJ45" s="77"/>
      <c r="VIK45" s="77"/>
      <c r="VIO45" s="203"/>
      <c r="VIP45" s="77"/>
      <c r="VIQ45" s="77"/>
      <c r="VIS45" s="77"/>
      <c r="VIT45" s="77"/>
      <c r="VIX45" s="203"/>
      <c r="VIY45" s="77"/>
      <c r="VIZ45" s="77"/>
      <c r="VJB45" s="77"/>
      <c r="VJC45" s="77"/>
      <c r="VJG45" s="203"/>
      <c r="VJH45" s="77"/>
      <c r="VJI45" s="77"/>
      <c r="VJK45" s="77"/>
      <c r="VJL45" s="77"/>
      <c r="VJP45" s="203"/>
      <c r="VJQ45" s="77"/>
      <c r="VJR45" s="77"/>
      <c r="VJT45" s="77"/>
      <c r="VJU45" s="77"/>
      <c r="VJY45" s="203"/>
      <c r="VJZ45" s="77"/>
      <c r="VKA45" s="77"/>
      <c r="VKC45" s="77"/>
      <c r="VKD45" s="77"/>
      <c r="VKH45" s="203"/>
      <c r="VKI45" s="77"/>
      <c r="VKJ45" s="77"/>
      <c r="VKL45" s="77"/>
      <c r="VKM45" s="77"/>
      <c r="VKQ45" s="203"/>
      <c r="VKR45" s="77"/>
      <c r="VKS45" s="77"/>
      <c r="VKU45" s="77"/>
      <c r="VKV45" s="77"/>
      <c r="VKZ45" s="203"/>
      <c r="VLA45" s="77"/>
      <c r="VLB45" s="77"/>
      <c r="VLD45" s="77"/>
      <c r="VLE45" s="77"/>
      <c r="VLI45" s="203"/>
      <c r="VLJ45" s="77"/>
      <c r="VLK45" s="77"/>
      <c r="VLM45" s="77"/>
      <c r="VLN45" s="77"/>
      <c r="VLR45" s="203"/>
      <c r="VLS45" s="77"/>
      <c r="VLT45" s="77"/>
      <c r="VLV45" s="77"/>
      <c r="VLW45" s="77"/>
      <c r="VMA45" s="203"/>
      <c r="VMB45" s="77"/>
      <c r="VMC45" s="77"/>
      <c r="VME45" s="77"/>
      <c r="VMF45" s="77"/>
      <c r="VMJ45" s="203"/>
      <c r="VMK45" s="77"/>
      <c r="VML45" s="77"/>
      <c r="VMN45" s="77"/>
      <c r="VMO45" s="77"/>
      <c r="VMS45" s="203"/>
      <c r="VMT45" s="77"/>
      <c r="VMU45" s="77"/>
      <c r="VMW45" s="77"/>
      <c r="VMX45" s="77"/>
      <c r="VNB45" s="203"/>
      <c r="VNC45" s="77"/>
      <c r="VND45" s="77"/>
      <c r="VNF45" s="77"/>
      <c r="VNG45" s="77"/>
      <c r="VNK45" s="203"/>
      <c r="VNL45" s="77"/>
      <c r="VNM45" s="77"/>
      <c r="VNO45" s="77"/>
      <c r="VNP45" s="77"/>
      <c r="VNT45" s="203"/>
      <c r="VNU45" s="77"/>
      <c r="VNV45" s="77"/>
      <c r="VNX45" s="77"/>
      <c r="VNY45" s="77"/>
      <c r="VOC45" s="203"/>
      <c r="VOD45" s="77"/>
      <c r="VOE45" s="77"/>
      <c r="VOG45" s="77"/>
      <c r="VOH45" s="77"/>
      <c r="VOL45" s="203"/>
      <c r="VOM45" s="77"/>
      <c r="VON45" s="77"/>
      <c r="VOP45" s="77"/>
      <c r="VOQ45" s="77"/>
      <c r="VOU45" s="203"/>
      <c r="VOV45" s="77"/>
      <c r="VOW45" s="77"/>
      <c r="VOY45" s="77"/>
      <c r="VOZ45" s="77"/>
      <c r="VPD45" s="203"/>
      <c r="VPE45" s="77"/>
      <c r="VPF45" s="77"/>
      <c r="VPH45" s="77"/>
      <c r="VPI45" s="77"/>
      <c r="VPM45" s="203"/>
      <c r="VPN45" s="77"/>
      <c r="VPO45" s="77"/>
      <c r="VPQ45" s="77"/>
      <c r="VPR45" s="77"/>
      <c r="VPV45" s="203"/>
      <c r="VPW45" s="77"/>
      <c r="VPX45" s="77"/>
      <c r="VPZ45" s="77"/>
      <c r="VQA45" s="77"/>
      <c r="VQE45" s="203"/>
      <c r="VQF45" s="77"/>
      <c r="VQG45" s="77"/>
      <c r="VQI45" s="77"/>
      <c r="VQJ45" s="77"/>
      <c r="VQN45" s="203"/>
      <c r="VQO45" s="77"/>
      <c r="VQP45" s="77"/>
      <c r="VQR45" s="77"/>
      <c r="VQS45" s="77"/>
      <c r="VQW45" s="203"/>
      <c r="VQX45" s="77"/>
      <c r="VQY45" s="77"/>
      <c r="VRA45" s="77"/>
      <c r="VRB45" s="77"/>
      <c r="VRF45" s="203"/>
      <c r="VRG45" s="77"/>
      <c r="VRH45" s="77"/>
      <c r="VRJ45" s="77"/>
      <c r="VRK45" s="77"/>
      <c r="VRO45" s="203"/>
      <c r="VRP45" s="77"/>
      <c r="VRQ45" s="77"/>
      <c r="VRS45" s="77"/>
      <c r="VRT45" s="77"/>
      <c r="VRX45" s="203"/>
      <c r="VRY45" s="77"/>
      <c r="VRZ45" s="77"/>
      <c r="VSB45" s="77"/>
      <c r="VSC45" s="77"/>
      <c r="VSG45" s="203"/>
      <c r="VSH45" s="77"/>
      <c r="VSI45" s="77"/>
      <c r="VSK45" s="77"/>
      <c r="VSL45" s="77"/>
      <c r="VSP45" s="203"/>
      <c r="VSQ45" s="77"/>
      <c r="VSR45" s="77"/>
      <c r="VST45" s="77"/>
      <c r="VSU45" s="77"/>
      <c r="VSY45" s="203"/>
      <c r="VSZ45" s="77"/>
      <c r="VTA45" s="77"/>
      <c r="VTC45" s="77"/>
      <c r="VTD45" s="77"/>
      <c r="VTH45" s="203"/>
      <c r="VTI45" s="77"/>
      <c r="VTJ45" s="77"/>
      <c r="VTL45" s="77"/>
      <c r="VTM45" s="77"/>
      <c r="VTQ45" s="203"/>
      <c r="VTR45" s="77"/>
      <c r="VTS45" s="77"/>
      <c r="VTU45" s="77"/>
      <c r="VTV45" s="77"/>
      <c r="VTZ45" s="203"/>
      <c r="VUA45" s="77"/>
      <c r="VUB45" s="77"/>
      <c r="VUD45" s="77"/>
      <c r="VUE45" s="77"/>
      <c r="VUI45" s="203"/>
      <c r="VUJ45" s="77"/>
      <c r="VUK45" s="77"/>
      <c r="VUM45" s="77"/>
      <c r="VUN45" s="77"/>
      <c r="VUR45" s="203"/>
      <c r="VUS45" s="77"/>
      <c r="VUT45" s="77"/>
      <c r="VUV45" s="77"/>
      <c r="VUW45" s="77"/>
      <c r="VVA45" s="203"/>
      <c r="VVB45" s="77"/>
      <c r="VVC45" s="77"/>
      <c r="VVE45" s="77"/>
      <c r="VVF45" s="77"/>
      <c r="VVJ45" s="203"/>
      <c r="VVK45" s="77"/>
      <c r="VVL45" s="77"/>
      <c r="VVN45" s="77"/>
      <c r="VVO45" s="77"/>
      <c r="VVS45" s="203"/>
      <c r="VVT45" s="77"/>
      <c r="VVU45" s="77"/>
      <c r="VVW45" s="77"/>
      <c r="VVX45" s="77"/>
      <c r="VWB45" s="203"/>
      <c r="VWC45" s="77"/>
      <c r="VWD45" s="77"/>
      <c r="VWF45" s="77"/>
      <c r="VWG45" s="77"/>
      <c r="VWK45" s="203"/>
      <c r="VWL45" s="77"/>
      <c r="VWM45" s="77"/>
      <c r="VWO45" s="77"/>
      <c r="VWP45" s="77"/>
      <c r="VWT45" s="203"/>
      <c r="VWU45" s="77"/>
      <c r="VWV45" s="77"/>
      <c r="VWX45" s="77"/>
      <c r="VWY45" s="77"/>
      <c r="VXC45" s="203"/>
      <c r="VXD45" s="77"/>
      <c r="VXE45" s="77"/>
      <c r="VXG45" s="77"/>
      <c r="VXH45" s="77"/>
      <c r="VXL45" s="203"/>
      <c r="VXM45" s="77"/>
      <c r="VXN45" s="77"/>
      <c r="VXP45" s="77"/>
      <c r="VXQ45" s="77"/>
      <c r="VXU45" s="203"/>
      <c r="VXV45" s="77"/>
      <c r="VXW45" s="77"/>
      <c r="VXY45" s="77"/>
      <c r="VXZ45" s="77"/>
      <c r="VYD45" s="203"/>
      <c r="VYE45" s="77"/>
      <c r="VYF45" s="77"/>
      <c r="VYH45" s="77"/>
      <c r="VYI45" s="77"/>
      <c r="VYM45" s="203"/>
      <c r="VYN45" s="77"/>
      <c r="VYO45" s="77"/>
      <c r="VYQ45" s="77"/>
      <c r="VYR45" s="77"/>
      <c r="VYV45" s="203"/>
      <c r="VYW45" s="77"/>
      <c r="VYX45" s="77"/>
      <c r="VYZ45" s="77"/>
      <c r="VZA45" s="77"/>
      <c r="VZE45" s="203"/>
      <c r="VZF45" s="77"/>
      <c r="VZG45" s="77"/>
      <c r="VZI45" s="77"/>
      <c r="VZJ45" s="77"/>
      <c r="VZN45" s="203"/>
      <c r="VZO45" s="77"/>
      <c r="VZP45" s="77"/>
      <c r="VZR45" s="77"/>
      <c r="VZS45" s="77"/>
      <c r="VZW45" s="203"/>
      <c r="VZX45" s="77"/>
      <c r="VZY45" s="77"/>
      <c r="WAA45" s="77"/>
      <c r="WAB45" s="77"/>
      <c r="WAF45" s="203"/>
      <c r="WAG45" s="77"/>
      <c r="WAH45" s="77"/>
      <c r="WAJ45" s="77"/>
      <c r="WAK45" s="77"/>
      <c r="WAO45" s="203"/>
      <c r="WAP45" s="77"/>
      <c r="WAQ45" s="77"/>
      <c r="WAS45" s="77"/>
      <c r="WAT45" s="77"/>
      <c r="WAX45" s="203"/>
      <c r="WAY45" s="77"/>
      <c r="WAZ45" s="77"/>
      <c r="WBB45" s="77"/>
      <c r="WBC45" s="77"/>
      <c r="WBG45" s="203"/>
      <c r="WBH45" s="77"/>
      <c r="WBI45" s="77"/>
      <c r="WBK45" s="77"/>
      <c r="WBL45" s="77"/>
      <c r="WBP45" s="203"/>
      <c r="WBQ45" s="77"/>
      <c r="WBR45" s="77"/>
      <c r="WBT45" s="77"/>
      <c r="WBU45" s="77"/>
      <c r="WBY45" s="203"/>
      <c r="WBZ45" s="77"/>
      <c r="WCA45" s="77"/>
      <c r="WCC45" s="77"/>
      <c r="WCD45" s="77"/>
      <c r="WCH45" s="203"/>
      <c r="WCI45" s="77"/>
      <c r="WCJ45" s="77"/>
      <c r="WCL45" s="77"/>
      <c r="WCM45" s="77"/>
      <c r="WCQ45" s="203"/>
      <c r="WCR45" s="77"/>
      <c r="WCS45" s="77"/>
      <c r="WCU45" s="77"/>
      <c r="WCV45" s="77"/>
      <c r="WCZ45" s="203"/>
      <c r="WDA45" s="77"/>
      <c r="WDB45" s="77"/>
      <c r="WDD45" s="77"/>
      <c r="WDE45" s="77"/>
      <c r="WDI45" s="203"/>
      <c r="WDJ45" s="77"/>
      <c r="WDK45" s="77"/>
      <c r="WDM45" s="77"/>
      <c r="WDN45" s="77"/>
      <c r="WDR45" s="203"/>
      <c r="WDS45" s="77"/>
      <c r="WDT45" s="77"/>
      <c r="WDV45" s="77"/>
      <c r="WDW45" s="77"/>
      <c r="WEA45" s="203"/>
      <c r="WEB45" s="77"/>
      <c r="WEC45" s="77"/>
      <c r="WEE45" s="77"/>
      <c r="WEF45" s="77"/>
      <c r="WEJ45" s="203"/>
      <c r="WEK45" s="77"/>
      <c r="WEL45" s="77"/>
      <c r="WEN45" s="77"/>
      <c r="WEO45" s="77"/>
      <c r="WES45" s="203"/>
      <c r="WET45" s="77"/>
      <c r="WEU45" s="77"/>
      <c r="WEW45" s="77"/>
      <c r="WEX45" s="77"/>
      <c r="WFB45" s="203"/>
      <c r="WFC45" s="77"/>
      <c r="WFD45" s="77"/>
      <c r="WFF45" s="77"/>
      <c r="WFG45" s="77"/>
      <c r="WFK45" s="203"/>
      <c r="WFL45" s="77"/>
      <c r="WFM45" s="77"/>
      <c r="WFO45" s="77"/>
      <c r="WFP45" s="77"/>
      <c r="WFT45" s="203"/>
      <c r="WFU45" s="77"/>
      <c r="WFV45" s="77"/>
      <c r="WFX45" s="77"/>
      <c r="WFY45" s="77"/>
      <c r="WGC45" s="203"/>
      <c r="WGD45" s="77"/>
      <c r="WGE45" s="77"/>
      <c r="WGG45" s="77"/>
      <c r="WGH45" s="77"/>
      <c r="WGL45" s="203"/>
      <c r="WGM45" s="77"/>
      <c r="WGN45" s="77"/>
      <c r="WGP45" s="77"/>
      <c r="WGQ45" s="77"/>
      <c r="WGU45" s="203"/>
      <c r="WGV45" s="77"/>
      <c r="WGW45" s="77"/>
      <c r="WGY45" s="77"/>
      <c r="WGZ45" s="77"/>
      <c r="WHD45" s="203"/>
      <c r="WHE45" s="77"/>
      <c r="WHF45" s="77"/>
      <c r="WHH45" s="77"/>
      <c r="WHI45" s="77"/>
      <c r="WHM45" s="203"/>
      <c r="WHN45" s="77"/>
      <c r="WHO45" s="77"/>
      <c r="WHQ45" s="77"/>
      <c r="WHR45" s="77"/>
      <c r="WHV45" s="203"/>
      <c r="WHW45" s="77"/>
      <c r="WHX45" s="77"/>
      <c r="WHZ45" s="77"/>
      <c r="WIA45" s="77"/>
      <c r="WIE45" s="203"/>
      <c r="WIF45" s="77"/>
      <c r="WIG45" s="77"/>
      <c r="WII45" s="77"/>
      <c r="WIJ45" s="77"/>
      <c r="WIN45" s="203"/>
      <c r="WIO45" s="77"/>
      <c r="WIP45" s="77"/>
      <c r="WIR45" s="77"/>
      <c r="WIS45" s="77"/>
      <c r="WIW45" s="203"/>
      <c r="WIX45" s="77"/>
      <c r="WIY45" s="77"/>
      <c r="WJA45" s="77"/>
      <c r="WJB45" s="77"/>
      <c r="WJF45" s="203"/>
      <c r="WJG45" s="77"/>
      <c r="WJH45" s="77"/>
      <c r="WJJ45" s="77"/>
      <c r="WJK45" s="77"/>
      <c r="WJO45" s="203"/>
      <c r="WJP45" s="77"/>
      <c r="WJQ45" s="77"/>
      <c r="WJS45" s="77"/>
      <c r="WJT45" s="77"/>
      <c r="WJX45" s="203"/>
      <c r="WJY45" s="77"/>
      <c r="WJZ45" s="77"/>
      <c r="WKB45" s="77"/>
      <c r="WKC45" s="77"/>
      <c r="WKG45" s="203"/>
      <c r="WKH45" s="77"/>
      <c r="WKI45" s="77"/>
      <c r="WKK45" s="77"/>
      <c r="WKL45" s="77"/>
      <c r="WKP45" s="203"/>
      <c r="WKQ45" s="77"/>
      <c r="WKR45" s="77"/>
      <c r="WKT45" s="77"/>
      <c r="WKU45" s="77"/>
      <c r="WKY45" s="203"/>
      <c r="WKZ45" s="77"/>
      <c r="WLA45" s="77"/>
      <c r="WLC45" s="77"/>
      <c r="WLD45" s="77"/>
      <c r="WLH45" s="203"/>
      <c r="WLI45" s="77"/>
      <c r="WLJ45" s="77"/>
      <c r="WLL45" s="77"/>
      <c r="WLM45" s="77"/>
      <c r="WLQ45" s="203"/>
      <c r="WLR45" s="77"/>
      <c r="WLS45" s="77"/>
      <c r="WLU45" s="77"/>
      <c r="WLV45" s="77"/>
      <c r="WLZ45" s="203"/>
      <c r="WMA45" s="77"/>
      <c r="WMB45" s="77"/>
      <c r="WMD45" s="77"/>
      <c r="WME45" s="77"/>
      <c r="WMI45" s="203"/>
      <c r="WMJ45" s="77"/>
      <c r="WMK45" s="77"/>
      <c r="WMM45" s="77"/>
      <c r="WMN45" s="77"/>
      <c r="WMR45" s="203"/>
      <c r="WMS45" s="77"/>
      <c r="WMT45" s="77"/>
      <c r="WMV45" s="77"/>
      <c r="WMW45" s="77"/>
      <c r="WNA45" s="203"/>
      <c r="WNB45" s="77"/>
      <c r="WNC45" s="77"/>
      <c r="WNE45" s="77"/>
      <c r="WNF45" s="77"/>
      <c r="WNJ45" s="203"/>
      <c r="WNK45" s="77"/>
      <c r="WNL45" s="77"/>
      <c r="WNN45" s="77"/>
      <c r="WNO45" s="77"/>
      <c r="WNS45" s="203"/>
      <c r="WNT45" s="77"/>
      <c r="WNU45" s="77"/>
      <c r="WNW45" s="77"/>
      <c r="WNX45" s="77"/>
      <c r="WOB45" s="203"/>
      <c r="WOC45" s="77"/>
      <c r="WOD45" s="77"/>
      <c r="WOF45" s="77"/>
      <c r="WOG45" s="77"/>
      <c r="WOK45" s="203"/>
      <c r="WOL45" s="77"/>
      <c r="WOM45" s="77"/>
      <c r="WOO45" s="77"/>
      <c r="WOP45" s="77"/>
      <c r="WOT45" s="203"/>
      <c r="WOU45" s="77"/>
      <c r="WOV45" s="77"/>
      <c r="WOX45" s="77"/>
      <c r="WOY45" s="77"/>
      <c r="WPC45" s="203"/>
      <c r="WPD45" s="77"/>
      <c r="WPE45" s="77"/>
      <c r="WPG45" s="77"/>
      <c r="WPH45" s="77"/>
      <c r="WPL45" s="203"/>
      <c r="WPM45" s="77"/>
      <c r="WPN45" s="77"/>
      <c r="WPP45" s="77"/>
      <c r="WPQ45" s="77"/>
      <c r="WPU45" s="203"/>
      <c r="WPV45" s="77"/>
      <c r="WPW45" s="77"/>
      <c r="WPY45" s="77"/>
      <c r="WPZ45" s="77"/>
      <c r="WQD45" s="203"/>
      <c r="WQE45" s="77"/>
      <c r="WQF45" s="77"/>
      <c r="WQH45" s="77"/>
      <c r="WQI45" s="77"/>
      <c r="WQM45" s="203"/>
      <c r="WQN45" s="77"/>
      <c r="WQO45" s="77"/>
      <c r="WQQ45" s="77"/>
      <c r="WQR45" s="77"/>
      <c r="WQV45" s="203"/>
      <c r="WQW45" s="77"/>
      <c r="WQX45" s="77"/>
      <c r="WQZ45" s="77"/>
      <c r="WRA45" s="77"/>
      <c r="WRE45" s="203"/>
      <c r="WRF45" s="77"/>
      <c r="WRG45" s="77"/>
      <c r="WRI45" s="77"/>
      <c r="WRJ45" s="77"/>
      <c r="WRN45" s="203"/>
      <c r="WRO45" s="77"/>
      <c r="WRP45" s="77"/>
      <c r="WRR45" s="77"/>
      <c r="WRS45" s="77"/>
      <c r="WRW45" s="203"/>
      <c r="WRX45" s="77"/>
      <c r="WRY45" s="77"/>
      <c r="WSA45" s="77"/>
      <c r="WSB45" s="77"/>
      <c r="WSF45" s="203"/>
      <c r="WSG45" s="77"/>
      <c r="WSH45" s="77"/>
      <c r="WSJ45" s="77"/>
      <c r="WSK45" s="77"/>
      <c r="WSO45" s="203"/>
      <c r="WSP45" s="77"/>
      <c r="WSQ45" s="77"/>
      <c r="WSS45" s="77"/>
      <c r="WST45" s="77"/>
      <c r="WSX45" s="203"/>
      <c r="WSY45" s="77"/>
      <c r="WSZ45" s="77"/>
      <c r="WTB45" s="77"/>
      <c r="WTC45" s="77"/>
      <c r="WTG45" s="203"/>
      <c r="WTH45" s="77"/>
      <c r="WTI45" s="77"/>
      <c r="WTK45" s="77"/>
      <c r="WTL45" s="77"/>
      <c r="WTP45" s="203"/>
      <c r="WTQ45" s="77"/>
      <c r="WTR45" s="77"/>
      <c r="WTT45" s="77"/>
      <c r="WTU45" s="77"/>
      <c r="WTY45" s="203"/>
      <c r="WTZ45" s="77"/>
      <c r="WUA45" s="77"/>
      <c r="WUC45" s="77"/>
      <c r="WUD45" s="77"/>
      <c r="WUH45" s="203"/>
      <c r="WUI45" s="77"/>
      <c r="WUJ45" s="77"/>
      <c r="WUL45" s="77"/>
      <c r="WUM45" s="77"/>
      <c r="WUQ45" s="203"/>
      <c r="WUR45" s="77"/>
      <c r="WUS45" s="77"/>
      <c r="WUU45" s="77"/>
      <c r="WUV45" s="77"/>
      <c r="WUZ45" s="203"/>
      <c r="WVA45" s="77"/>
      <c r="WVB45" s="77"/>
      <c r="WVD45" s="77"/>
      <c r="WVE45" s="77"/>
      <c r="WVI45" s="203"/>
      <c r="WVJ45" s="77"/>
      <c r="WVK45" s="77"/>
      <c r="WVM45" s="77"/>
      <c r="WVN45" s="77"/>
      <c r="WVR45" s="203"/>
      <c r="WVS45" s="77"/>
      <c r="WVT45" s="77"/>
      <c r="WVV45" s="77"/>
      <c r="WVW45" s="77"/>
      <c r="WWA45" s="203"/>
      <c r="WWB45" s="77"/>
      <c r="WWC45" s="77"/>
      <c r="WWE45" s="77"/>
      <c r="WWF45" s="77"/>
      <c r="WWJ45" s="203"/>
      <c r="WWK45" s="77"/>
      <c r="WWL45" s="77"/>
      <c r="WWN45" s="77"/>
      <c r="WWO45" s="77"/>
      <c r="WWS45" s="203"/>
      <c r="WWT45" s="77"/>
      <c r="WWU45" s="77"/>
      <c r="WWW45" s="77"/>
      <c r="WWX45" s="77"/>
      <c r="WXB45" s="203"/>
      <c r="WXC45" s="77"/>
      <c r="WXD45" s="77"/>
      <c r="WXF45" s="77"/>
      <c r="WXG45" s="77"/>
      <c r="WXK45" s="203"/>
      <c r="WXL45" s="77"/>
      <c r="WXM45" s="77"/>
      <c r="WXO45" s="77"/>
      <c r="WXP45" s="77"/>
      <c r="WXT45" s="203"/>
      <c r="WXU45" s="77"/>
      <c r="WXV45" s="77"/>
      <c r="WXX45" s="77"/>
      <c r="WXY45" s="77"/>
      <c r="WYC45" s="203"/>
      <c r="WYD45" s="77"/>
      <c r="WYE45" s="77"/>
      <c r="WYG45" s="77"/>
      <c r="WYH45" s="77"/>
      <c r="WYL45" s="203"/>
      <c r="WYM45" s="77"/>
      <c r="WYN45" s="77"/>
      <c r="WYP45" s="77"/>
      <c r="WYQ45" s="77"/>
      <c r="WYU45" s="203"/>
      <c r="WYV45" s="77"/>
      <c r="WYW45" s="77"/>
      <c r="WYY45" s="77"/>
      <c r="WYZ45" s="77"/>
      <c r="WZD45" s="203"/>
      <c r="WZE45" s="77"/>
      <c r="WZF45" s="77"/>
      <c r="WZH45" s="77"/>
      <c r="WZI45" s="77"/>
      <c r="WZM45" s="203"/>
      <c r="WZN45" s="77"/>
      <c r="WZO45" s="77"/>
      <c r="WZQ45" s="77"/>
      <c r="WZR45" s="77"/>
      <c r="WZV45" s="203"/>
      <c r="WZW45" s="77"/>
      <c r="WZX45" s="77"/>
      <c r="WZZ45" s="77"/>
      <c r="XAA45" s="77"/>
      <c r="XAE45" s="203"/>
      <c r="XAF45" s="77"/>
      <c r="XAG45" s="77"/>
      <c r="XAI45" s="77"/>
      <c r="XAJ45" s="77"/>
      <c r="XAN45" s="203"/>
      <c r="XAO45" s="77"/>
      <c r="XAP45" s="77"/>
      <c r="XAR45" s="77"/>
      <c r="XAS45" s="77"/>
      <c r="XAW45" s="203"/>
      <c r="XAX45" s="77"/>
      <c r="XAY45" s="77"/>
      <c r="XBA45" s="77"/>
      <c r="XBB45" s="77"/>
      <c r="XBF45" s="203"/>
      <c r="XBG45" s="77"/>
      <c r="XBH45" s="77"/>
      <c r="XBJ45" s="77"/>
      <c r="XBK45" s="77"/>
      <c r="XBO45" s="203"/>
      <c r="XBP45" s="77"/>
      <c r="XBQ45" s="77"/>
      <c r="XBS45" s="77"/>
      <c r="XBT45" s="77"/>
      <c r="XBX45" s="203"/>
      <c r="XBY45" s="77"/>
      <c r="XBZ45" s="77"/>
      <c r="XCB45" s="77"/>
      <c r="XCC45" s="77"/>
      <c r="XCG45" s="203"/>
      <c r="XCH45" s="77"/>
      <c r="XCI45" s="77"/>
      <c r="XCK45" s="77"/>
      <c r="XCL45" s="77"/>
      <c r="XCP45" s="203"/>
      <c r="XCQ45" s="77"/>
      <c r="XCR45" s="77"/>
      <c r="XCT45" s="77"/>
      <c r="XCU45" s="77"/>
      <c r="XCY45" s="203"/>
      <c r="XCZ45" s="77"/>
      <c r="XDA45" s="77"/>
      <c r="XDC45" s="77"/>
      <c r="XDD45" s="77"/>
      <c r="XDH45" s="203"/>
      <c r="XDI45" s="77"/>
      <c r="XDJ45" s="77"/>
      <c r="XDL45" s="77"/>
      <c r="XDM45" s="77"/>
      <c r="XDQ45" s="203"/>
      <c r="XDR45" s="77"/>
      <c r="XDS45" s="77"/>
      <c r="XDU45" s="77"/>
      <c r="XDV45" s="77"/>
      <c r="XDZ45" s="203"/>
      <c r="XEA45" s="77"/>
      <c r="XEB45" s="77"/>
      <c r="XED45" s="77"/>
      <c r="XEE45" s="77"/>
      <c r="XEI45" s="203"/>
      <c r="XEJ45" s="77"/>
      <c r="XEK45" s="77"/>
      <c r="XEM45" s="77"/>
      <c r="XEN45" s="77"/>
      <c r="XER45" s="203"/>
      <c r="XES45" s="77"/>
      <c r="XET45" s="77"/>
      <c r="XEV45" s="77"/>
      <c r="XEW45" s="77"/>
      <c r="XFA45" s="203"/>
      <c r="XFB45" s="77"/>
      <c r="XFC45" s="77"/>
    </row>
    <row r="46" spans="1:1023 1027:3072 3074:5118 5122:6144 6148:7167 7169:9213 9217:10239 10243:12288 12290:14334 14338:15360 15364:16383">
      <c r="A46" s="203" t="s">
        <v>951</v>
      </c>
      <c r="B46" s="77"/>
      <c r="C46" s="77"/>
      <c r="E46" s="77">
        <f>'GS AF NM TODs'!C56</f>
        <v>7251724.3396206647</v>
      </c>
      <c r="F46" s="77">
        <f t="shared" si="0"/>
        <v>29150</v>
      </c>
      <c r="J46" s="203"/>
      <c r="K46" s="77"/>
      <c r="L46" s="77"/>
      <c r="N46" s="77"/>
      <c r="O46" s="77"/>
      <c r="S46" s="203"/>
      <c r="T46" s="77"/>
      <c r="U46" s="77"/>
      <c r="W46" s="77"/>
      <c r="X46" s="77"/>
      <c r="AB46" s="203"/>
      <c r="AC46" s="77"/>
      <c r="AD46" s="77"/>
      <c r="AF46" s="77"/>
      <c r="AG46" s="77"/>
      <c r="AK46" s="203"/>
      <c r="AL46" s="77"/>
      <c r="AM46" s="77"/>
      <c r="AO46" s="77"/>
      <c r="AP46" s="77"/>
      <c r="AT46" s="203"/>
      <c r="AU46" s="77"/>
      <c r="AV46" s="77"/>
      <c r="AX46" s="77"/>
      <c r="AY46" s="77"/>
      <c r="BC46" s="203"/>
      <c r="BD46" s="77"/>
      <c r="BE46" s="77"/>
      <c r="BG46" s="77"/>
      <c r="BH46" s="77"/>
      <c r="BL46" s="203"/>
      <c r="BM46" s="77"/>
      <c r="BN46" s="77"/>
      <c r="BP46" s="77"/>
      <c r="BQ46" s="77"/>
      <c r="BU46" s="203"/>
      <c r="BV46" s="77"/>
      <c r="BW46" s="77"/>
      <c r="BY46" s="77"/>
      <c r="BZ46" s="77"/>
      <c r="CD46" s="203"/>
      <c r="CE46" s="77"/>
      <c r="CF46" s="77"/>
      <c r="CH46" s="77"/>
      <c r="CI46" s="77"/>
      <c r="CM46" s="203"/>
      <c r="CN46" s="77"/>
      <c r="CO46" s="77"/>
      <c r="CQ46" s="77"/>
      <c r="CR46" s="77"/>
      <c r="CV46" s="203"/>
      <c r="CW46" s="77"/>
      <c r="CX46" s="77"/>
      <c r="CZ46" s="77"/>
      <c r="DA46" s="77"/>
      <c r="DE46" s="203"/>
      <c r="DF46" s="77"/>
      <c r="DG46" s="77"/>
      <c r="DI46" s="77"/>
      <c r="DJ46" s="77"/>
      <c r="DN46" s="203"/>
      <c r="DO46" s="77"/>
      <c r="DP46" s="77"/>
      <c r="DR46" s="77"/>
      <c r="DS46" s="77"/>
      <c r="DW46" s="203"/>
      <c r="DX46" s="77"/>
      <c r="DY46" s="77"/>
      <c r="EA46" s="77"/>
      <c r="EB46" s="77"/>
      <c r="EF46" s="203"/>
      <c r="EG46" s="77"/>
      <c r="EH46" s="77"/>
      <c r="EJ46" s="77"/>
      <c r="EK46" s="77"/>
      <c r="EO46" s="203"/>
      <c r="EP46" s="77"/>
      <c r="EQ46" s="77"/>
      <c r="ES46" s="77"/>
      <c r="ET46" s="77"/>
      <c r="EX46" s="203"/>
      <c r="EY46" s="77"/>
      <c r="EZ46" s="77"/>
      <c r="FB46" s="77"/>
      <c r="FC46" s="77"/>
      <c r="FG46" s="203"/>
      <c r="FH46" s="77"/>
      <c r="FI46" s="77"/>
      <c r="FK46" s="77"/>
      <c r="FL46" s="77"/>
      <c r="FP46" s="203"/>
      <c r="FQ46" s="77"/>
      <c r="FR46" s="77"/>
      <c r="FT46" s="77"/>
      <c r="FU46" s="77"/>
      <c r="FY46" s="203"/>
      <c r="FZ46" s="77"/>
      <c r="GA46" s="77"/>
      <c r="GC46" s="77"/>
      <c r="GD46" s="77"/>
      <c r="GH46" s="203"/>
      <c r="GI46" s="77"/>
      <c r="GJ46" s="77"/>
      <c r="GL46" s="77"/>
      <c r="GM46" s="77"/>
      <c r="GQ46" s="203"/>
      <c r="GR46" s="77"/>
      <c r="GS46" s="77"/>
      <c r="GU46" s="77"/>
      <c r="GV46" s="77"/>
      <c r="GZ46" s="203"/>
      <c r="HA46" s="77"/>
      <c r="HB46" s="77"/>
      <c r="HD46" s="77"/>
      <c r="HE46" s="77"/>
      <c r="HI46" s="203"/>
      <c r="HJ46" s="77"/>
      <c r="HK46" s="77"/>
      <c r="HM46" s="77"/>
      <c r="HN46" s="77"/>
      <c r="HR46" s="203"/>
      <c r="HS46" s="77"/>
      <c r="HT46" s="77"/>
      <c r="HV46" s="77"/>
      <c r="HW46" s="77"/>
      <c r="IA46" s="203"/>
      <c r="IB46" s="77"/>
      <c r="IC46" s="77"/>
      <c r="IE46" s="77"/>
      <c r="IF46" s="77"/>
      <c r="IJ46" s="203"/>
      <c r="IK46" s="77"/>
      <c r="IL46" s="77"/>
      <c r="IN46" s="77"/>
      <c r="IO46" s="77"/>
      <c r="IS46" s="203"/>
      <c r="IT46" s="77"/>
      <c r="IU46" s="77"/>
      <c r="IW46" s="77"/>
      <c r="IX46" s="77"/>
      <c r="JB46" s="203"/>
      <c r="JC46" s="77"/>
      <c r="JD46" s="77"/>
      <c r="JF46" s="77"/>
      <c r="JG46" s="77"/>
      <c r="JK46" s="203"/>
      <c r="JL46" s="77"/>
      <c r="JM46" s="77"/>
      <c r="JO46" s="77"/>
      <c r="JP46" s="77"/>
      <c r="JT46" s="203"/>
      <c r="JU46" s="77"/>
      <c r="JV46" s="77"/>
      <c r="JX46" s="77"/>
      <c r="JY46" s="77"/>
      <c r="KC46" s="203"/>
      <c r="KD46" s="77"/>
      <c r="KE46" s="77"/>
      <c r="KG46" s="77"/>
      <c r="KH46" s="77"/>
      <c r="KL46" s="203"/>
      <c r="KM46" s="77"/>
      <c r="KN46" s="77"/>
      <c r="KP46" s="77"/>
      <c r="KQ46" s="77"/>
      <c r="KU46" s="203"/>
      <c r="KV46" s="77"/>
      <c r="KW46" s="77"/>
      <c r="KY46" s="77"/>
      <c r="KZ46" s="77"/>
      <c r="LD46" s="203"/>
      <c r="LE46" s="77"/>
      <c r="LF46" s="77"/>
      <c r="LH46" s="77"/>
      <c r="LI46" s="77"/>
      <c r="LM46" s="203"/>
      <c r="LN46" s="77"/>
      <c r="LO46" s="77"/>
      <c r="LQ46" s="77"/>
      <c r="LR46" s="77"/>
      <c r="LV46" s="203"/>
      <c r="LW46" s="77"/>
      <c r="LX46" s="77"/>
      <c r="LZ46" s="77"/>
      <c r="MA46" s="77"/>
      <c r="ME46" s="203"/>
      <c r="MF46" s="77"/>
      <c r="MG46" s="77"/>
      <c r="MI46" s="77"/>
      <c r="MJ46" s="77"/>
      <c r="MN46" s="203"/>
      <c r="MO46" s="77"/>
      <c r="MP46" s="77"/>
      <c r="MR46" s="77"/>
      <c r="MS46" s="77"/>
      <c r="MW46" s="203"/>
      <c r="MX46" s="77"/>
      <c r="MY46" s="77"/>
      <c r="NA46" s="77"/>
      <c r="NB46" s="77"/>
      <c r="NF46" s="203"/>
      <c r="NG46" s="77"/>
      <c r="NH46" s="77"/>
      <c r="NJ46" s="77"/>
      <c r="NK46" s="77"/>
      <c r="NO46" s="203"/>
      <c r="NP46" s="77"/>
      <c r="NQ46" s="77"/>
      <c r="NS46" s="77"/>
      <c r="NT46" s="77"/>
      <c r="NX46" s="203"/>
      <c r="NY46" s="77"/>
      <c r="NZ46" s="77"/>
      <c r="OB46" s="77"/>
      <c r="OC46" s="77"/>
      <c r="OG46" s="203"/>
      <c r="OH46" s="77"/>
      <c r="OI46" s="77"/>
      <c r="OK46" s="77"/>
      <c r="OL46" s="77"/>
      <c r="OP46" s="203"/>
      <c r="OQ46" s="77"/>
      <c r="OR46" s="77"/>
      <c r="OT46" s="77"/>
      <c r="OU46" s="77"/>
      <c r="OY46" s="203"/>
      <c r="OZ46" s="77"/>
      <c r="PA46" s="77"/>
      <c r="PC46" s="77"/>
      <c r="PD46" s="77"/>
      <c r="PH46" s="203"/>
      <c r="PI46" s="77"/>
      <c r="PJ46" s="77"/>
      <c r="PL46" s="77"/>
      <c r="PM46" s="77"/>
      <c r="PQ46" s="203"/>
      <c r="PR46" s="77"/>
      <c r="PS46" s="77"/>
      <c r="PU46" s="77"/>
      <c r="PV46" s="77"/>
      <c r="PZ46" s="203"/>
      <c r="QA46" s="77"/>
      <c r="QB46" s="77"/>
      <c r="QD46" s="77"/>
      <c r="QE46" s="77"/>
      <c r="QI46" s="203"/>
      <c r="QJ46" s="77"/>
      <c r="QK46" s="77"/>
      <c r="QM46" s="77"/>
      <c r="QN46" s="77"/>
      <c r="QR46" s="203"/>
      <c r="QS46" s="77"/>
      <c r="QT46" s="77"/>
      <c r="QV46" s="77"/>
      <c r="QW46" s="77"/>
      <c r="RA46" s="203"/>
      <c r="RB46" s="77"/>
      <c r="RC46" s="77"/>
      <c r="RE46" s="77"/>
      <c r="RF46" s="77"/>
      <c r="RJ46" s="203"/>
      <c r="RK46" s="77"/>
      <c r="RL46" s="77"/>
      <c r="RN46" s="77"/>
      <c r="RO46" s="77"/>
      <c r="RS46" s="203"/>
      <c r="RT46" s="77"/>
      <c r="RU46" s="77"/>
      <c r="RW46" s="77"/>
      <c r="RX46" s="77"/>
      <c r="SB46" s="203"/>
      <c r="SC46" s="77"/>
      <c r="SD46" s="77"/>
      <c r="SF46" s="77"/>
      <c r="SG46" s="77"/>
      <c r="SK46" s="203"/>
      <c r="SL46" s="77"/>
      <c r="SM46" s="77"/>
      <c r="SO46" s="77"/>
      <c r="SP46" s="77"/>
      <c r="ST46" s="203"/>
      <c r="SU46" s="77"/>
      <c r="SV46" s="77"/>
      <c r="SX46" s="77"/>
      <c r="SY46" s="77"/>
      <c r="TC46" s="203"/>
      <c r="TD46" s="77"/>
      <c r="TE46" s="77"/>
      <c r="TG46" s="77"/>
      <c r="TH46" s="77"/>
      <c r="TL46" s="203"/>
      <c r="TM46" s="77"/>
      <c r="TN46" s="77"/>
      <c r="TP46" s="77"/>
      <c r="TQ46" s="77"/>
      <c r="TU46" s="203"/>
      <c r="TV46" s="77"/>
      <c r="TW46" s="77"/>
      <c r="TY46" s="77"/>
      <c r="TZ46" s="77"/>
      <c r="UD46" s="203"/>
      <c r="UE46" s="77"/>
      <c r="UF46" s="77"/>
      <c r="UH46" s="77"/>
      <c r="UI46" s="77"/>
      <c r="UM46" s="203"/>
      <c r="UN46" s="77"/>
      <c r="UO46" s="77"/>
      <c r="UQ46" s="77"/>
      <c r="UR46" s="77"/>
      <c r="UV46" s="203"/>
      <c r="UW46" s="77"/>
      <c r="UX46" s="77"/>
      <c r="UZ46" s="77"/>
      <c r="VA46" s="77"/>
      <c r="VE46" s="203"/>
      <c r="VF46" s="77"/>
      <c r="VG46" s="77"/>
      <c r="VI46" s="77"/>
      <c r="VJ46" s="77"/>
      <c r="VN46" s="203"/>
      <c r="VO46" s="77"/>
      <c r="VP46" s="77"/>
      <c r="VR46" s="77"/>
      <c r="VS46" s="77"/>
      <c r="VW46" s="203"/>
      <c r="VX46" s="77"/>
      <c r="VY46" s="77"/>
      <c r="WA46" s="77"/>
      <c r="WB46" s="77"/>
      <c r="WF46" s="203"/>
      <c r="WG46" s="77"/>
      <c r="WH46" s="77"/>
      <c r="WJ46" s="77"/>
      <c r="WK46" s="77"/>
      <c r="WO46" s="203"/>
      <c r="WP46" s="77"/>
      <c r="WQ46" s="77"/>
      <c r="WS46" s="77"/>
      <c r="WT46" s="77"/>
      <c r="WX46" s="203"/>
      <c r="WY46" s="77"/>
      <c r="WZ46" s="77"/>
      <c r="XB46" s="77"/>
      <c r="XC46" s="77"/>
      <c r="XG46" s="203"/>
      <c r="XH46" s="77"/>
      <c r="XI46" s="77"/>
      <c r="XK46" s="77"/>
      <c r="XL46" s="77"/>
      <c r="XP46" s="203"/>
      <c r="XQ46" s="77"/>
      <c r="XR46" s="77"/>
      <c r="XT46" s="77"/>
      <c r="XU46" s="77"/>
      <c r="XY46" s="203"/>
      <c r="XZ46" s="77"/>
      <c r="YA46" s="77"/>
      <c r="YC46" s="77"/>
      <c r="YD46" s="77"/>
      <c r="YH46" s="203"/>
      <c r="YI46" s="77"/>
      <c r="YJ46" s="77"/>
      <c r="YL46" s="77"/>
      <c r="YM46" s="77"/>
      <c r="YQ46" s="203"/>
      <c r="YR46" s="77"/>
      <c r="YS46" s="77"/>
      <c r="YU46" s="77"/>
      <c r="YV46" s="77"/>
      <c r="YZ46" s="203"/>
      <c r="ZA46" s="77"/>
      <c r="ZB46" s="77"/>
      <c r="ZD46" s="77"/>
      <c r="ZE46" s="77"/>
      <c r="ZI46" s="203"/>
      <c r="ZJ46" s="77"/>
      <c r="ZK46" s="77"/>
      <c r="ZM46" s="77"/>
      <c r="ZN46" s="77"/>
      <c r="ZR46" s="203"/>
      <c r="ZS46" s="77"/>
      <c r="ZT46" s="77"/>
      <c r="ZV46" s="77"/>
      <c r="ZW46" s="77"/>
      <c r="AAA46" s="203"/>
      <c r="AAB46" s="77"/>
      <c r="AAC46" s="77"/>
      <c r="AAE46" s="77"/>
      <c r="AAF46" s="77"/>
      <c r="AAJ46" s="203"/>
      <c r="AAK46" s="77"/>
      <c r="AAL46" s="77"/>
      <c r="AAN46" s="77"/>
      <c r="AAO46" s="77"/>
      <c r="AAS46" s="203"/>
      <c r="AAT46" s="77"/>
      <c r="AAU46" s="77"/>
      <c r="AAW46" s="77"/>
      <c r="AAX46" s="77"/>
      <c r="ABB46" s="203"/>
      <c r="ABC46" s="77"/>
      <c r="ABD46" s="77"/>
      <c r="ABF46" s="77"/>
      <c r="ABG46" s="77"/>
      <c r="ABK46" s="203"/>
      <c r="ABL46" s="77"/>
      <c r="ABM46" s="77"/>
      <c r="ABO46" s="77"/>
      <c r="ABP46" s="77"/>
      <c r="ABT46" s="203"/>
      <c r="ABU46" s="77"/>
      <c r="ABV46" s="77"/>
      <c r="ABX46" s="77"/>
      <c r="ABY46" s="77"/>
      <c r="ACC46" s="203"/>
      <c r="ACD46" s="77"/>
      <c r="ACE46" s="77"/>
      <c r="ACG46" s="77"/>
      <c r="ACH46" s="77"/>
      <c r="ACL46" s="203"/>
      <c r="ACM46" s="77"/>
      <c r="ACN46" s="77"/>
      <c r="ACP46" s="77"/>
      <c r="ACQ46" s="77"/>
      <c r="ACU46" s="203"/>
      <c r="ACV46" s="77"/>
      <c r="ACW46" s="77"/>
      <c r="ACY46" s="77"/>
      <c r="ACZ46" s="77"/>
      <c r="ADD46" s="203"/>
      <c r="ADE46" s="77"/>
      <c r="ADF46" s="77"/>
      <c r="ADH46" s="77"/>
      <c r="ADI46" s="77"/>
      <c r="ADM46" s="203"/>
      <c r="ADN46" s="77"/>
      <c r="ADO46" s="77"/>
      <c r="ADQ46" s="77"/>
      <c r="ADR46" s="77"/>
      <c r="ADV46" s="203"/>
      <c r="ADW46" s="77"/>
      <c r="ADX46" s="77"/>
      <c r="ADZ46" s="77"/>
      <c r="AEA46" s="77"/>
      <c r="AEE46" s="203"/>
      <c r="AEF46" s="77"/>
      <c r="AEG46" s="77"/>
      <c r="AEI46" s="77"/>
      <c r="AEJ46" s="77"/>
      <c r="AEN46" s="203"/>
      <c r="AEO46" s="77"/>
      <c r="AEP46" s="77"/>
      <c r="AER46" s="77"/>
      <c r="AES46" s="77"/>
      <c r="AEW46" s="203"/>
      <c r="AEX46" s="77"/>
      <c r="AEY46" s="77"/>
      <c r="AFA46" s="77"/>
      <c r="AFB46" s="77"/>
      <c r="AFF46" s="203"/>
      <c r="AFG46" s="77"/>
      <c r="AFH46" s="77"/>
      <c r="AFJ46" s="77"/>
      <c r="AFK46" s="77"/>
      <c r="AFO46" s="203"/>
      <c r="AFP46" s="77"/>
      <c r="AFQ46" s="77"/>
      <c r="AFS46" s="77"/>
      <c r="AFT46" s="77"/>
      <c r="AFX46" s="203"/>
      <c r="AFY46" s="77"/>
      <c r="AFZ46" s="77"/>
      <c r="AGB46" s="77"/>
      <c r="AGC46" s="77"/>
      <c r="AGG46" s="203"/>
      <c r="AGH46" s="77"/>
      <c r="AGI46" s="77"/>
      <c r="AGK46" s="77"/>
      <c r="AGL46" s="77"/>
      <c r="AGP46" s="203"/>
      <c r="AGQ46" s="77"/>
      <c r="AGR46" s="77"/>
      <c r="AGT46" s="77"/>
      <c r="AGU46" s="77"/>
      <c r="AGY46" s="203"/>
      <c r="AGZ46" s="77"/>
      <c r="AHA46" s="77"/>
      <c r="AHC46" s="77"/>
      <c r="AHD46" s="77"/>
      <c r="AHH46" s="203"/>
      <c r="AHI46" s="77"/>
      <c r="AHJ46" s="77"/>
      <c r="AHL46" s="77"/>
      <c r="AHM46" s="77"/>
      <c r="AHQ46" s="203"/>
      <c r="AHR46" s="77"/>
      <c r="AHS46" s="77"/>
      <c r="AHU46" s="77"/>
      <c r="AHV46" s="77"/>
      <c r="AHZ46" s="203"/>
      <c r="AIA46" s="77"/>
      <c r="AIB46" s="77"/>
      <c r="AID46" s="77"/>
      <c r="AIE46" s="77"/>
      <c r="AII46" s="203"/>
      <c r="AIJ46" s="77"/>
      <c r="AIK46" s="77"/>
      <c r="AIM46" s="77"/>
      <c r="AIN46" s="77"/>
      <c r="AIR46" s="203"/>
      <c r="AIS46" s="77"/>
      <c r="AIT46" s="77"/>
      <c r="AIV46" s="77"/>
      <c r="AIW46" s="77"/>
      <c r="AJA46" s="203"/>
      <c r="AJB46" s="77"/>
      <c r="AJC46" s="77"/>
      <c r="AJE46" s="77"/>
      <c r="AJF46" s="77"/>
      <c r="AJJ46" s="203"/>
      <c r="AJK46" s="77"/>
      <c r="AJL46" s="77"/>
      <c r="AJN46" s="77"/>
      <c r="AJO46" s="77"/>
      <c r="AJS46" s="203"/>
      <c r="AJT46" s="77"/>
      <c r="AJU46" s="77"/>
      <c r="AJW46" s="77"/>
      <c r="AJX46" s="77"/>
      <c r="AKB46" s="203"/>
      <c r="AKC46" s="77"/>
      <c r="AKD46" s="77"/>
      <c r="AKF46" s="77"/>
      <c r="AKG46" s="77"/>
      <c r="AKK46" s="203"/>
      <c r="AKL46" s="77"/>
      <c r="AKM46" s="77"/>
      <c r="AKO46" s="77"/>
      <c r="AKP46" s="77"/>
      <c r="AKT46" s="203"/>
      <c r="AKU46" s="77"/>
      <c r="AKV46" s="77"/>
      <c r="AKX46" s="77"/>
      <c r="AKY46" s="77"/>
      <c r="ALC46" s="203"/>
      <c r="ALD46" s="77"/>
      <c r="ALE46" s="77"/>
      <c r="ALG46" s="77"/>
      <c r="ALH46" s="77"/>
      <c r="ALL46" s="203"/>
      <c r="ALM46" s="77"/>
      <c r="ALN46" s="77"/>
      <c r="ALP46" s="77"/>
      <c r="ALQ46" s="77"/>
      <c r="ALU46" s="203"/>
      <c r="ALV46" s="77"/>
      <c r="ALW46" s="77"/>
      <c r="ALY46" s="77"/>
      <c r="ALZ46" s="77"/>
      <c r="AMD46" s="203"/>
      <c r="AME46" s="77"/>
      <c r="AMF46" s="77"/>
      <c r="AMH46" s="77"/>
      <c r="AMI46" s="77"/>
      <c r="AMM46" s="203"/>
      <c r="AMN46" s="77"/>
      <c r="AMO46" s="77"/>
      <c r="AMQ46" s="77"/>
      <c r="AMR46" s="77"/>
      <c r="AMV46" s="203"/>
      <c r="AMW46" s="77"/>
      <c r="AMX46" s="77"/>
      <c r="AMZ46" s="77"/>
      <c r="ANA46" s="77"/>
      <c r="ANE46" s="203"/>
      <c r="ANF46" s="77"/>
      <c r="ANG46" s="77"/>
      <c r="ANI46" s="77"/>
      <c r="ANJ46" s="77"/>
      <c r="ANN46" s="203"/>
      <c r="ANO46" s="77"/>
      <c r="ANP46" s="77"/>
      <c r="ANR46" s="77"/>
      <c r="ANS46" s="77"/>
      <c r="ANW46" s="203"/>
      <c r="ANX46" s="77"/>
      <c r="ANY46" s="77"/>
      <c r="AOA46" s="77"/>
      <c r="AOB46" s="77"/>
      <c r="AOF46" s="203"/>
      <c r="AOG46" s="77"/>
      <c r="AOH46" s="77"/>
      <c r="AOJ46" s="77"/>
      <c r="AOK46" s="77"/>
      <c r="AOO46" s="203"/>
      <c r="AOP46" s="77"/>
      <c r="AOQ46" s="77"/>
      <c r="AOS46" s="77"/>
      <c r="AOT46" s="77"/>
      <c r="AOX46" s="203"/>
      <c r="AOY46" s="77"/>
      <c r="AOZ46" s="77"/>
      <c r="APB46" s="77"/>
      <c r="APC46" s="77"/>
      <c r="APG46" s="203"/>
      <c r="APH46" s="77"/>
      <c r="API46" s="77"/>
      <c r="APK46" s="77"/>
      <c r="APL46" s="77"/>
      <c r="APP46" s="203"/>
      <c r="APQ46" s="77"/>
      <c r="APR46" s="77"/>
      <c r="APT46" s="77"/>
      <c r="APU46" s="77"/>
      <c r="APY46" s="203"/>
      <c r="APZ46" s="77"/>
      <c r="AQA46" s="77"/>
      <c r="AQC46" s="77"/>
      <c r="AQD46" s="77"/>
      <c r="AQH46" s="203"/>
      <c r="AQI46" s="77"/>
      <c r="AQJ46" s="77"/>
      <c r="AQL46" s="77"/>
      <c r="AQM46" s="77"/>
      <c r="AQQ46" s="203"/>
      <c r="AQR46" s="77"/>
      <c r="AQS46" s="77"/>
      <c r="AQU46" s="77"/>
      <c r="AQV46" s="77"/>
      <c r="AQZ46" s="203"/>
      <c r="ARA46" s="77"/>
      <c r="ARB46" s="77"/>
      <c r="ARD46" s="77"/>
      <c r="ARE46" s="77"/>
      <c r="ARI46" s="203"/>
      <c r="ARJ46" s="77"/>
      <c r="ARK46" s="77"/>
      <c r="ARM46" s="77"/>
      <c r="ARN46" s="77"/>
      <c r="ARR46" s="203"/>
      <c r="ARS46" s="77"/>
      <c r="ART46" s="77"/>
      <c r="ARV46" s="77"/>
      <c r="ARW46" s="77"/>
      <c r="ASA46" s="203"/>
      <c r="ASB46" s="77"/>
      <c r="ASC46" s="77"/>
      <c r="ASE46" s="77"/>
      <c r="ASF46" s="77"/>
      <c r="ASJ46" s="203"/>
      <c r="ASK46" s="77"/>
      <c r="ASL46" s="77"/>
      <c r="ASN46" s="77"/>
      <c r="ASO46" s="77"/>
      <c r="ASS46" s="203"/>
      <c r="AST46" s="77"/>
      <c r="ASU46" s="77"/>
      <c r="ASW46" s="77"/>
      <c r="ASX46" s="77"/>
      <c r="ATB46" s="203"/>
      <c r="ATC46" s="77"/>
      <c r="ATD46" s="77"/>
      <c r="ATF46" s="77"/>
      <c r="ATG46" s="77"/>
      <c r="ATK46" s="203"/>
      <c r="ATL46" s="77"/>
      <c r="ATM46" s="77"/>
      <c r="ATO46" s="77"/>
      <c r="ATP46" s="77"/>
      <c r="ATT46" s="203"/>
      <c r="ATU46" s="77"/>
      <c r="ATV46" s="77"/>
      <c r="ATX46" s="77"/>
      <c r="ATY46" s="77"/>
      <c r="AUC46" s="203"/>
      <c r="AUD46" s="77"/>
      <c r="AUE46" s="77"/>
      <c r="AUG46" s="77"/>
      <c r="AUH46" s="77"/>
      <c r="AUL46" s="203"/>
      <c r="AUM46" s="77"/>
      <c r="AUN46" s="77"/>
      <c r="AUP46" s="77"/>
      <c r="AUQ46" s="77"/>
      <c r="AUU46" s="203"/>
      <c r="AUV46" s="77"/>
      <c r="AUW46" s="77"/>
      <c r="AUY46" s="77"/>
      <c r="AUZ46" s="77"/>
      <c r="AVD46" s="203"/>
      <c r="AVE46" s="77"/>
      <c r="AVF46" s="77"/>
      <c r="AVH46" s="77"/>
      <c r="AVI46" s="77"/>
      <c r="AVM46" s="203"/>
      <c r="AVN46" s="77"/>
      <c r="AVO46" s="77"/>
      <c r="AVQ46" s="77"/>
      <c r="AVR46" s="77"/>
      <c r="AVV46" s="203"/>
      <c r="AVW46" s="77"/>
      <c r="AVX46" s="77"/>
      <c r="AVZ46" s="77"/>
      <c r="AWA46" s="77"/>
      <c r="AWE46" s="203"/>
      <c r="AWF46" s="77"/>
      <c r="AWG46" s="77"/>
      <c r="AWI46" s="77"/>
      <c r="AWJ46" s="77"/>
      <c r="AWN46" s="203"/>
      <c r="AWO46" s="77"/>
      <c r="AWP46" s="77"/>
      <c r="AWR46" s="77"/>
      <c r="AWS46" s="77"/>
      <c r="AWW46" s="203"/>
      <c r="AWX46" s="77"/>
      <c r="AWY46" s="77"/>
      <c r="AXA46" s="77"/>
      <c r="AXB46" s="77"/>
      <c r="AXF46" s="203"/>
      <c r="AXG46" s="77"/>
      <c r="AXH46" s="77"/>
      <c r="AXJ46" s="77"/>
      <c r="AXK46" s="77"/>
      <c r="AXO46" s="203"/>
      <c r="AXP46" s="77"/>
      <c r="AXQ46" s="77"/>
      <c r="AXS46" s="77"/>
      <c r="AXT46" s="77"/>
      <c r="AXX46" s="203"/>
      <c r="AXY46" s="77"/>
      <c r="AXZ46" s="77"/>
      <c r="AYB46" s="77"/>
      <c r="AYC46" s="77"/>
      <c r="AYG46" s="203"/>
      <c r="AYH46" s="77"/>
      <c r="AYI46" s="77"/>
      <c r="AYK46" s="77"/>
      <c r="AYL46" s="77"/>
      <c r="AYP46" s="203"/>
      <c r="AYQ46" s="77"/>
      <c r="AYR46" s="77"/>
      <c r="AYT46" s="77"/>
      <c r="AYU46" s="77"/>
      <c r="AYY46" s="203"/>
      <c r="AYZ46" s="77"/>
      <c r="AZA46" s="77"/>
      <c r="AZC46" s="77"/>
      <c r="AZD46" s="77"/>
      <c r="AZH46" s="203"/>
      <c r="AZI46" s="77"/>
      <c r="AZJ46" s="77"/>
      <c r="AZL46" s="77"/>
      <c r="AZM46" s="77"/>
      <c r="AZQ46" s="203"/>
      <c r="AZR46" s="77"/>
      <c r="AZS46" s="77"/>
      <c r="AZU46" s="77"/>
      <c r="AZV46" s="77"/>
      <c r="AZZ46" s="203"/>
      <c r="BAA46" s="77"/>
      <c r="BAB46" s="77"/>
      <c r="BAD46" s="77"/>
      <c r="BAE46" s="77"/>
      <c r="BAI46" s="203"/>
      <c r="BAJ46" s="77"/>
      <c r="BAK46" s="77"/>
      <c r="BAM46" s="77"/>
      <c r="BAN46" s="77"/>
      <c r="BAR46" s="203"/>
      <c r="BAS46" s="77"/>
      <c r="BAT46" s="77"/>
      <c r="BAV46" s="77"/>
      <c r="BAW46" s="77"/>
      <c r="BBA46" s="203"/>
      <c r="BBB46" s="77"/>
      <c r="BBC46" s="77"/>
      <c r="BBE46" s="77"/>
      <c r="BBF46" s="77"/>
      <c r="BBJ46" s="203"/>
      <c r="BBK46" s="77"/>
      <c r="BBL46" s="77"/>
      <c r="BBN46" s="77"/>
      <c r="BBO46" s="77"/>
      <c r="BBS46" s="203"/>
      <c r="BBT46" s="77"/>
      <c r="BBU46" s="77"/>
      <c r="BBW46" s="77"/>
      <c r="BBX46" s="77"/>
      <c r="BCB46" s="203"/>
      <c r="BCC46" s="77"/>
      <c r="BCD46" s="77"/>
      <c r="BCF46" s="77"/>
      <c r="BCG46" s="77"/>
      <c r="BCK46" s="203"/>
      <c r="BCL46" s="77"/>
      <c r="BCM46" s="77"/>
      <c r="BCO46" s="77"/>
      <c r="BCP46" s="77"/>
      <c r="BCT46" s="203"/>
      <c r="BCU46" s="77"/>
      <c r="BCV46" s="77"/>
      <c r="BCX46" s="77"/>
      <c r="BCY46" s="77"/>
      <c r="BDC46" s="203"/>
      <c r="BDD46" s="77"/>
      <c r="BDE46" s="77"/>
      <c r="BDG46" s="77"/>
      <c r="BDH46" s="77"/>
      <c r="BDL46" s="203"/>
      <c r="BDM46" s="77"/>
      <c r="BDN46" s="77"/>
      <c r="BDP46" s="77"/>
      <c r="BDQ46" s="77"/>
      <c r="BDU46" s="203"/>
      <c r="BDV46" s="77"/>
      <c r="BDW46" s="77"/>
      <c r="BDY46" s="77"/>
      <c r="BDZ46" s="77"/>
      <c r="BED46" s="203"/>
      <c r="BEE46" s="77"/>
      <c r="BEF46" s="77"/>
      <c r="BEH46" s="77"/>
      <c r="BEI46" s="77"/>
      <c r="BEM46" s="203"/>
      <c r="BEN46" s="77"/>
      <c r="BEO46" s="77"/>
      <c r="BEQ46" s="77"/>
      <c r="BER46" s="77"/>
      <c r="BEV46" s="203"/>
      <c r="BEW46" s="77"/>
      <c r="BEX46" s="77"/>
      <c r="BEZ46" s="77"/>
      <c r="BFA46" s="77"/>
      <c r="BFE46" s="203"/>
      <c r="BFF46" s="77"/>
      <c r="BFG46" s="77"/>
      <c r="BFI46" s="77"/>
      <c r="BFJ46" s="77"/>
      <c r="BFN46" s="203"/>
      <c r="BFO46" s="77"/>
      <c r="BFP46" s="77"/>
      <c r="BFR46" s="77"/>
      <c r="BFS46" s="77"/>
      <c r="BFW46" s="203"/>
      <c r="BFX46" s="77"/>
      <c r="BFY46" s="77"/>
      <c r="BGA46" s="77"/>
      <c r="BGB46" s="77"/>
      <c r="BGF46" s="203"/>
      <c r="BGG46" s="77"/>
      <c r="BGH46" s="77"/>
      <c r="BGJ46" s="77"/>
      <c r="BGK46" s="77"/>
      <c r="BGO46" s="203"/>
      <c r="BGP46" s="77"/>
      <c r="BGQ46" s="77"/>
      <c r="BGS46" s="77"/>
      <c r="BGT46" s="77"/>
      <c r="BGX46" s="203"/>
      <c r="BGY46" s="77"/>
      <c r="BGZ46" s="77"/>
      <c r="BHB46" s="77"/>
      <c r="BHC46" s="77"/>
      <c r="BHG46" s="203"/>
      <c r="BHH46" s="77"/>
      <c r="BHI46" s="77"/>
      <c r="BHK46" s="77"/>
      <c r="BHL46" s="77"/>
      <c r="BHP46" s="203"/>
      <c r="BHQ46" s="77"/>
      <c r="BHR46" s="77"/>
      <c r="BHT46" s="77"/>
      <c r="BHU46" s="77"/>
      <c r="BHY46" s="203"/>
      <c r="BHZ46" s="77"/>
      <c r="BIA46" s="77"/>
      <c r="BIC46" s="77"/>
      <c r="BID46" s="77"/>
      <c r="BIH46" s="203"/>
      <c r="BII46" s="77"/>
      <c r="BIJ46" s="77"/>
      <c r="BIL46" s="77"/>
      <c r="BIM46" s="77"/>
      <c r="BIQ46" s="203"/>
      <c r="BIR46" s="77"/>
      <c r="BIS46" s="77"/>
      <c r="BIU46" s="77"/>
      <c r="BIV46" s="77"/>
      <c r="BIZ46" s="203"/>
      <c r="BJA46" s="77"/>
      <c r="BJB46" s="77"/>
      <c r="BJD46" s="77"/>
      <c r="BJE46" s="77"/>
      <c r="BJI46" s="203"/>
      <c r="BJJ46" s="77"/>
      <c r="BJK46" s="77"/>
      <c r="BJM46" s="77"/>
      <c r="BJN46" s="77"/>
      <c r="BJR46" s="203"/>
      <c r="BJS46" s="77"/>
      <c r="BJT46" s="77"/>
      <c r="BJV46" s="77"/>
      <c r="BJW46" s="77"/>
      <c r="BKA46" s="203"/>
      <c r="BKB46" s="77"/>
      <c r="BKC46" s="77"/>
      <c r="BKE46" s="77"/>
      <c r="BKF46" s="77"/>
      <c r="BKJ46" s="203"/>
      <c r="BKK46" s="77"/>
      <c r="BKL46" s="77"/>
      <c r="BKN46" s="77"/>
      <c r="BKO46" s="77"/>
      <c r="BKS46" s="203"/>
      <c r="BKT46" s="77"/>
      <c r="BKU46" s="77"/>
      <c r="BKW46" s="77"/>
      <c r="BKX46" s="77"/>
      <c r="BLB46" s="203"/>
      <c r="BLC46" s="77"/>
      <c r="BLD46" s="77"/>
      <c r="BLF46" s="77"/>
      <c r="BLG46" s="77"/>
      <c r="BLK46" s="203"/>
      <c r="BLL46" s="77"/>
      <c r="BLM46" s="77"/>
      <c r="BLO46" s="77"/>
      <c r="BLP46" s="77"/>
      <c r="BLT46" s="203"/>
      <c r="BLU46" s="77"/>
      <c r="BLV46" s="77"/>
      <c r="BLX46" s="77"/>
      <c r="BLY46" s="77"/>
      <c r="BMC46" s="203"/>
      <c r="BMD46" s="77"/>
      <c r="BME46" s="77"/>
      <c r="BMG46" s="77"/>
      <c r="BMH46" s="77"/>
      <c r="BML46" s="203"/>
      <c r="BMM46" s="77"/>
      <c r="BMN46" s="77"/>
      <c r="BMP46" s="77"/>
      <c r="BMQ46" s="77"/>
      <c r="BMU46" s="203"/>
      <c r="BMV46" s="77"/>
      <c r="BMW46" s="77"/>
      <c r="BMY46" s="77"/>
      <c r="BMZ46" s="77"/>
      <c r="BND46" s="203"/>
      <c r="BNE46" s="77"/>
      <c r="BNF46" s="77"/>
      <c r="BNH46" s="77"/>
      <c r="BNI46" s="77"/>
      <c r="BNM46" s="203"/>
      <c r="BNN46" s="77"/>
      <c r="BNO46" s="77"/>
      <c r="BNQ46" s="77"/>
      <c r="BNR46" s="77"/>
      <c r="BNV46" s="203"/>
      <c r="BNW46" s="77"/>
      <c r="BNX46" s="77"/>
      <c r="BNZ46" s="77"/>
      <c r="BOA46" s="77"/>
      <c r="BOE46" s="203"/>
      <c r="BOF46" s="77"/>
      <c r="BOG46" s="77"/>
      <c r="BOI46" s="77"/>
      <c r="BOJ46" s="77"/>
      <c r="BON46" s="203"/>
      <c r="BOO46" s="77"/>
      <c r="BOP46" s="77"/>
      <c r="BOR46" s="77"/>
      <c r="BOS46" s="77"/>
      <c r="BOW46" s="203"/>
      <c r="BOX46" s="77"/>
      <c r="BOY46" s="77"/>
      <c r="BPA46" s="77"/>
      <c r="BPB46" s="77"/>
      <c r="BPF46" s="203"/>
      <c r="BPG46" s="77"/>
      <c r="BPH46" s="77"/>
      <c r="BPJ46" s="77"/>
      <c r="BPK46" s="77"/>
      <c r="BPO46" s="203"/>
      <c r="BPP46" s="77"/>
      <c r="BPQ46" s="77"/>
      <c r="BPS46" s="77"/>
      <c r="BPT46" s="77"/>
      <c r="BPX46" s="203"/>
      <c r="BPY46" s="77"/>
      <c r="BPZ46" s="77"/>
      <c r="BQB46" s="77"/>
      <c r="BQC46" s="77"/>
      <c r="BQG46" s="203"/>
      <c r="BQH46" s="77"/>
      <c r="BQI46" s="77"/>
      <c r="BQK46" s="77"/>
      <c r="BQL46" s="77"/>
      <c r="BQP46" s="203"/>
      <c r="BQQ46" s="77"/>
      <c r="BQR46" s="77"/>
      <c r="BQT46" s="77"/>
      <c r="BQU46" s="77"/>
      <c r="BQY46" s="203"/>
      <c r="BQZ46" s="77"/>
      <c r="BRA46" s="77"/>
      <c r="BRC46" s="77"/>
      <c r="BRD46" s="77"/>
      <c r="BRH46" s="203"/>
      <c r="BRI46" s="77"/>
      <c r="BRJ46" s="77"/>
      <c r="BRL46" s="77"/>
      <c r="BRM46" s="77"/>
      <c r="BRQ46" s="203"/>
      <c r="BRR46" s="77"/>
      <c r="BRS46" s="77"/>
      <c r="BRU46" s="77"/>
      <c r="BRV46" s="77"/>
      <c r="BRZ46" s="203"/>
      <c r="BSA46" s="77"/>
      <c r="BSB46" s="77"/>
      <c r="BSD46" s="77"/>
      <c r="BSE46" s="77"/>
      <c r="BSI46" s="203"/>
      <c r="BSJ46" s="77"/>
      <c r="BSK46" s="77"/>
      <c r="BSM46" s="77"/>
      <c r="BSN46" s="77"/>
      <c r="BSR46" s="203"/>
      <c r="BSS46" s="77"/>
      <c r="BST46" s="77"/>
      <c r="BSV46" s="77"/>
      <c r="BSW46" s="77"/>
      <c r="BTA46" s="203"/>
      <c r="BTB46" s="77"/>
      <c r="BTC46" s="77"/>
      <c r="BTE46" s="77"/>
      <c r="BTF46" s="77"/>
      <c r="BTJ46" s="203"/>
      <c r="BTK46" s="77"/>
      <c r="BTL46" s="77"/>
      <c r="BTN46" s="77"/>
      <c r="BTO46" s="77"/>
      <c r="BTS46" s="203"/>
      <c r="BTT46" s="77"/>
      <c r="BTU46" s="77"/>
      <c r="BTW46" s="77"/>
      <c r="BTX46" s="77"/>
      <c r="BUB46" s="203"/>
      <c r="BUC46" s="77"/>
      <c r="BUD46" s="77"/>
      <c r="BUF46" s="77"/>
      <c r="BUG46" s="77"/>
      <c r="BUK46" s="203"/>
      <c r="BUL46" s="77"/>
      <c r="BUM46" s="77"/>
      <c r="BUO46" s="77"/>
      <c r="BUP46" s="77"/>
      <c r="BUT46" s="203"/>
      <c r="BUU46" s="77"/>
      <c r="BUV46" s="77"/>
      <c r="BUX46" s="77"/>
      <c r="BUY46" s="77"/>
      <c r="BVC46" s="203"/>
      <c r="BVD46" s="77"/>
      <c r="BVE46" s="77"/>
      <c r="BVG46" s="77"/>
      <c r="BVH46" s="77"/>
      <c r="BVL46" s="203"/>
      <c r="BVM46" s="77"/>
      <c r="BVN46" s="77"/>
      <c r="BVP46" s="77"/>
      <c r="BVQ46" s="77"/>
      <c r="BVU46" s="203"/>
      <c r="BVV46" s="77"/>
      <c r="BVW46" s="77"/>
      <c r="BVY46" s="77"/>
      <c r="BVZ46" s="77"/>
      <c r="BWD46" s="203"/>
      <c r="BWE46" s="77"/>
      <c r="BWF46" s="77"/>
      <c r="BWH46" s="77"/>
      <c r="BWI46" s="77"/>
      <c r="BWM46" s="203"/>
      <c r="BWN46" s="77"/>
      <c r="BWO46" s="77"/>
      <c r="BWQ46" s="77"/>
      <c r="BWR46" s="77"/>
      <c r="BWV46" s="203"/>
      <c r="BWW46" s="77"/>
      <c r="BWX46" s="77"/>
      <c r="BWZ46" s="77"/>
      <c r="BXA46" s="77"/>
      <c r="BXE46" s="203"/>
      <c r="BXF46" s="77"/>
      <c r="BXG46" s="77"/>
      <c r="BXI46" s="77"/>
      <c r="BXJ46" s="77"/>
      <c r="BXN46" s="203"/>
      <c r="BXO46" s="77"/>
      <c r="BXP46" s="77"/>
      <c r="BXR46" s="77"/>
      <c r="BXS46" s="77"/>
      <c r="BXW46" s="203"/>
      <c r="BXX46" s="77"/>
      <c r="BXY46" s="77"/>
      <c r="BYA46" s="77"/>
      <c r="BYB46" s="77"/>
      <c r="BYF46" s="203"/>
      <c r="BYG46" s="77"/>
      <c r="BYH46" s="77"/>
      <c r="BYJ46" s="77"/>
      <c r="BYK46" s="77"/>
      <c r="BYO46" s="203"/>
      <c r="BYP46" s="77"/>
      <c r="BYQ46" s="77"/>
      <c r="BYS46" s="77"/>
      <c r="BYT46" s="77"/>
      <c r="BYX46" s="203"/>
      <c r="BYY46" s="77"/>
      <c r="BYZ46" s="77"/>
      <c r="BZB46" s="77"/>
      <c r="BZC46" s="77"/>
      <c r="BZG46" s="203"/>
      <c r="BZH46" s="77"/>
      <c r="BZI46" s="77"/>
      <c r="BZK46" s="77"/>
      <c r="BZL46" s="77"/>
      <c r="BZP46" s="203"/>
      <c r="BZQ46" s="77"/>
      <c r="BZR46" s="77"/>
      <c r="BZT46" s="77"/>
      <c r="BZU46" s="77"/>
      <c r="BZY46" s="203"/>
      <c r="BZZ46" s="77"/>
      <c r="CAA46" s="77"/>
      <c r="CAC46" s="77"/>
      <c r="CAD46" s="77"/>
      <c r="CAH46" s="203"/>
      <c r="CAI46" s="77"/>
      <c r="CAJ46" s="77"/>
      <c r="CAL46" s="77"/>
      <c r="CAM46" s="77"/>
      <c r="CAQ46" s="203"/>
      <c r="CAR46" s="77"/>
      <c r="CAS46" s="77"/>
      <c r="CAU46" s="77"/>
      <c r="CAV46" s="77"/>
      <c r="CAZ46" s="203"/>
      <c r="CBA46" s="77"/>
      <c r="CBB46" s="77"/>
      <c r="CBD46" s="77"/>
      <c r="CBE46" s="77"/>
      <c r="CBI46" s="203"/>
      <c r="CBJ46" s="77"/>
      <c r="CBK46" s="77"/>
      <c r="CBM46" s="77"/>
      <c r="CBN46" s="77"/>
      <c r="CBR46" s="203"/>
      <c r="CBS46" s="77"/>
      <c r="CBT46" s="77"/>
      <c r="CBV46" s="77"/>
      <c r="CBW46" s="77"/>
      <c r="CCA46" s="203"/>
      <c r="CCB46" s="77"/>
      <c r="CCC46" s="77"/>
      <c r="CCE46" s="77"/>
      <c r="CCF46" s="77"/>
      <c r="CCJ46" s="203"/>
      <c r="CCK46" s="77"/>
      <c r="CCL46" s="77"/>
      <c r="CCN46" s="77"/>
      <c r="CCO46" s="77"/>
      <c r="CCS46" s="203"/>
      <c r="CCT46" s="77"/>
      <c r="CCU46" s="77"/>
      <c r="CCW46" s="77"/>
      <c r="CCX46" s="77"/>
      <c r="CDB46" s="203"/>
      <c r="CDC46" s="77"/>
      <c r="CDD46" s="77"/>
      <c r="CDF46" s="77"/>
      <c r="CDG46" s="77"/>
      <c r="CDK46" s="203"/>
      <c r="CDL46" s="77"/>
      <c r="CDM46" s="77"/>
      <c r="CDO46" s="77"/>
      <c r="CDP46" s="77"/>
      <c r="CDT46" s="203"/>
      <c r="CDU46" s="77"/>
      <c r="CDV46" s="77"/>
      <c r="CDX46" s="77"/>
      <c r="CDY46" s="77"/>
      <c r="CEC46" s="203"/>
      <c r="CED46" s="77"/>
      <c r="CEE46" s="77"/>
      <c r="CEG46" s="77"/>
      <c r="CEH46" s="77"/>
      <c r="CEL46" s="203"/>
      <c r="CEM46" s="77"/>
      <c r="CEN46" s="77"/>
      <c r="CEP46" s="77"/>
      <c r="CEQ46" s="77"/>
      <c r="CEU46" s="203"/>
      <c r="CEV46" s="77"/>
      <c r="CEW46" s="77"/>
      <c r="CEY46" s="77"/>
      <c r="CEZ46" s="77"/>
      <c r="CFD46" s="203"/>
      <c r="CFE46" s="77"/>
      <c r="CFF46" s="77"/>
      <c r="CFH46" s="77"/>
      <c r="CFI46" s="77"/>
      <c r="CFM46" s="203"/>
      <c r="CFN46" s="77"/>
      <c r="CFO46" s="77"/>
      <c r="CFQ46" s="77"/>
      <c r="CFR46" s="77"/>
      <c r="CFV46" s="203"/>
      <c r="CFW46" s="77"/>
      <c r="CFX46" s="77"/>
      <c r="CFZ46" s="77"/>
      <c r="CGA46" s="77"/>
      <c r="CGE46" s="203"/>
      <c r="CGF46" s="77"/>
      <c r="CGG46" s="77"/>
      <c r="CGI46" s="77"/>
      <c r="CGJ46" s="77"/>
      <c r="CGN46" s="203"/>
      <c r="CGO46" s="77"/>
      <c r="CGP46" s="77"/>
      <c r="CGR46" s="77"/>
      <c r="CGS46" s="77"/>
      <c r="CGW46" s="203"/>
      <c r="CGX46" s="77"/>
      <c r="CGY46" s="77"/>
      <c r="CHA46" s="77"/>
      <c r="CHB46" s="77"/>
      <c r="CHF46" s="203"/>
      <c r="CHG46" s="77"/>
      <c r="CHH46" s="77"/>
      <c r="CHJ46" s="77"/>
      <c r="CHK46" s="77"/>
      <c r="CHO46" s="203"/>
      <c r="CHP46" s="77"/>
      <c r="CHQ46" s="77"/>
      <c r="CHS46" s="77"/>
      <c r="CHT46" s="77"/>
      <c r="CHX46" s="203"/>
      <c r="CHY46" s="77"/>
      <c r="CHZ46" s="77"/>
      <c r="CIB46" s="77"/>
      <c r="CIC46" s="77"/>
      <c r="CIG46" s="203"/>
      <c r="CIH46" s="77"/>
      <c r="CII46" s="77"/>
      <c r="CIK46" s="77"/>
      <c r="CIL46" s="77"/>
      <c r="CIP46" s="203"/>
      <c r="CIQ46" s="77"/>
      <c r="CIR46" s="77"/>
      <c r="CIT46" s="77"/>
      <c r="CIU46" s="77"/>
      <c r="CIY46" s="203"/>
      <c r="CIZ46" s="77"/>
      <c r="CJA46" s="77"/>
      <c r="CJC46" s="77"/>
      <c r="CJD46" s="77"/>
      <c r="CJH46" s="203"/>
      <c r="CJI46" s="77"/>
      <c r="CJJ46" s="77"/>
      <c r="CJL46" s="77"/>
      <c r="CJM46" s="77"/>
      <c r="CJQ46" s="203"/>
      <c r="CJR46" s="77"/>
      <c r="CJS46" s="77"/>
      <c r="CJU46" s="77"/>
      <c r="CJV46" s="77"/>
      <c r="CJZ46" s="203"/>
      <c r="CKA46" s="77"/>
      <c r="CKB46" s="77"/>
      <c r="CKD46" s="77"/>
      <c r="CKE46" s="77"/>
      <c r="CKI46" s="203"/>
      <c r="CKJ46" s="77"/>
      <c r="CKK46" s="77"/>
      <c r="CKM46" s="77"/>
      <c r="CKN46" s="77"/>
      <c r="CKR46" s="203"/>
      <c r="CKS46" s="77"/>
      <c r="CKT46" s="77"/>
      <c r="CKV46" s="77"/>
      <c r="CKW46" s="77"/>
      <c r="CLA46" s="203"/>
      <c r="CLB46" s="77"/>
      <c r="CLC46" s="77"/>
      <c r="CLE46" s="77"/>
      <c r="CLF46" s="77"/>
      <c r="CLJ46" s="203"/>
      <c r="CLK46" s="77"/>
      <c r="CLL46" s="77"/>
      <c r="CLN46" s="77"/>
      <c r="CLO46" s="77"/>
      <c r="CLS46" s="203"/>
      <c r="CLT46" s="77"/>
      <c r="CLU46" s="77"/>
      <c r="CLW46" s="77"/>
      <c r="CLX46" s="77"/>
      <c r="CMB46" s="203"/>
      <c r="CMC46" s="77"/>
      <c r="CMD46" s="77"/>
      <c r="CMF46" s="77"/>
      <c r="CMG46" s="77"/>
      <c r="CMK46" s="203"/>
      <c r="CML46" s="77"/>
      <c r="CMM46" s="77"/>
      <c r="CMO46" s="77"/>
      <c r="CMP46" s="77"/>
      <c r="CMT46" s="203"/>
      <c r="CMU46" s="77"/>
      <c r="CMV46" s="77"/>
      <c r="CMX46" s="77"/>
      <c r="CMY46" s="77"/>
      <c r="CNC46" s="203"/>
      <c r="CND46" s="77"/>
      <c r="CNE46" s="77"/>
      <c r="CNG46" s="77"/>
      <c r="CNH46" s="77"/>
      <c r="CNL46" s="203"/>
      <c r="CNM46" s="77"/>
      <c r="CNN46" s="77"/>
      <c r="CNP46" s="77"/>
      <c r="CNQ46" s="77"/>
      <c r="CNU46" s="203"/>
      <c r="CNV46" s="77"/>
      <c r="CNW46" s="77"/>
      <c r="CNY46" s="77"/>
      <c r="CNZ46" s="77"/>
      <c r="COD46" s="203"/>
      <c r="COE46" s="77"/>
      <c r="COF46" s="77"/>
      <c r="COH46" s="77"/>
      <c r="COI46" s="77"/>
      <c r="COM46" s="203"/>
      <c r="CON46" s="77"/>
      <c r="COO46" s="77"/>
      <c r="COQ46" s="77"/>
      <c r="COR46" s="77"/>
      <c r="COV46" s="203"/>
      <c r="COW46" s="77"/>
      <c r="COX46" s="77"/>
      <c r="COZ46" s="77"/>
      <c r="CPA46" s="77"/>
      <c r="CPE46" s="203"/>
      <c r="CPF46" s="77"/>
      <c r="CPG46" s="77"/>
      <c r="CPI46" s="77"/>
      <c r="CPJ46" s="77"/>
      <c r="CPN46" s="203"/>
      <c r="CPO46" s="77"/>
      <c r="CPP46" s="77"/>
      <c r="CPR46" s="77"/>
      <c r="CPS46" s="77"/>
      <c r="CPW46" s="203"/>
      <c r="CPX46" s="77"/>
      <c r="CPY46" s="77"/>
      <c r="CQA46" s="77"/>
      <c r="CQB46" s="77"/>
      <c r="CQF46" s="203"/>
      <c r="CQG46" s="77"/>
      <c r="CQH46" s="77"/>
      <c r="CQJ46" s="77"/>
      <c r="CQK46" s="77"/>
      <c r="CQO46" s="203"/>
      <c r="CQP46" s="77"/>
      <c r="CQQ46" s="77"/>
      <c r="CQS46" s="77"/>
      <c r="CQT46" s="77"/>
      <c r="CQX46" s="203"/>
      <c r="CQY46" s="77"/>
      <c r="CQZ46" s="77"/>
      <c r="CRB46" s="77"/>
      <c r="CRC46" s="77"/>
      <c r="CRG46" s="203"/>
      <c r="CRH46" s="77"/>
      <c r="CRI46" s="77"/>
      <c r="CRK46" s="77"/>
      <c r="CRL46" s="77"/>
      <c r="CRP46" s="203"/>
      <c r="CRQ46" s="77"/>
      <c r="CRR46" s="77"/>
      <c r="CRT46" s="77"/>
      <c r="CRU46" s="77"/>
      <c r="CRY46" s="203"/>
      <c r="CRZ46" s="77"/>
      <c r="CSA46" s="77"/>
      <c r="CSC46" s="77"/>
      <c r="CSD46" s="77"/>
      <c r="CSH46" s="203"/>
      <c r="CSI46" s="77"/>
      <c r="CSJ46" s="77"/>
      <c r="CSL46" s="77"/>
      <c r="CSM46" s="77"/>
      <c r="CSQ46" s="203"/>
      <c r="CSR46" s="77"/>
      <c r="CSS46" s="77"/>
      <c r="CSU46" s="77"/>
      <c r="CSV46" s="77"/>
      <c r="CSZ46" s="203"/>
      <c r="CTA46" s="77"/>
      <c r="CTB46" s="77"/>
      <c r="CTD46" s="77"/>
      <c r="CTE46" s="77"/>
      <c r="CTI46" s="203"/>
      <c r="CTJ46" s="77"/>
      <c r="CTK46" s="77"/>
      <c r="CTM46" s="77"/>
      <c r="CTN46" s="77"/>
      <c r="CTR46" s="203"/>
      <c r="CTS46" s="77"/>
      <c r="CTT46" s="77"/>
      <c r="CTV46" s="77"/>
      <c r="CTW46" s="77"/>
      <c r="CUA46" s="203"/>
      <c r="CUB46" s="77"/>
      <c r="CUC46" s="77"/>
      <c r="CUE46" s="77"/>
      <c r="CUF46" s="77"/>
      <c r="CUJ46" s="203"/>
      <c r="CUK46" s="77"/>
      <c r="CUL46" s="77"/>
      <c r="CUN46" s="77"/>
      <c r="CUO46" s="77"/>
      <c r="CUS46" s="203"/>
      <c r="CUT46" s="77"/>
      <c r="CUU46" s="77"/>
      <c r="CUW46" s="77"/>
      <c r="CUX46" s="77"/>
      <c r="CVB46" s="203"/>
      <c r="CVC46" s="77"/>
      <c r="CVD46" s="77"/>
      <c r="CVF46" s="77"/>
      <c r="CVG46" s="77"/>
      <c r="CVK46" s="203"/>
      <c r="CVL46" s="77"/>
      <c r="CVM46" s="77"/>
      <c r="CVO46" s="77"/>
      <c r="CVP46" s="77"/>
      <c r="CVT46" s="203"/>
      <c r="CVU46" s="77"/>
      <c r="CVV46" s="77"/>
      <c r="CVX46" s="77"/>
      <c r="CVY46" s="77"/>
      <c r="CWC46" s="203"/>
      <c r="CWD46" s="77"/>
      <c r="CWE46" s="77"/>
      <c r="CWG46" s="77"/>
      <c r="CWH46" s="77"/>
      <c r="CWL46" s="203"/>
      <c r="CWM46" s="77"/>
      <c r="CWN46" s="77"/>
      <c r="CWP46" s="77"/>
      <c r="CWQ46" s="77"/>
      <c r="CWU46" s="203"/>
      <c r="CWV46" s="77"/>
      <c r="CWW46" s="77"/>
      <c r="CWY46" s="77"/>
      <c r="CWZ46" s="77"/>
      <c r="CXD46" s="203"/>
      <c r="CXE46" s="77"/>
      <c r="CXF46" s="77"/>
      <c r="CXH46" s="77"/>
      <c r="CXI46" s="77"/>
      <c r="CXM46" s="203"/>
      <c r="CXN46" s="77"/>
      <c r="CXO46" s="77"/>
      <c r="CXQ46" s="77"/>
      <c r="CXR46" s="77"/>
      <c r="CXV46" s="203"/>
      <c r="CXW46" s="77"/>
      <c r="CXX46" s="77"/>
      <c r="CXZ46" s="77"/>
      <c r="CYA46" s="77"/>
      <c r="CYE46" s="203"/>
      <c r="CYF46" s="77"/>
      <c r="CYG46" s="77"/>
      <c r="CYI46" s="77"/>
      <c r="CYJ46" s="77"/>
      <c r="CYN46" s="203"/>
      <c r="CYO46" s="77"/>
      <c r="CYP46" s="77"/>
      <c r="CYR46" s="77"/>
      <c r="CYS46" s="77"/>
      <c r="CYW46" s="203"/>
      <c r="CYX46" s="77"/>
      <c r="CYY46" s="77"/>
      <c r="CZA46" s="77"/>
      <c r="CZB46" s="77"/>
      <c r="CZF46" s="203"/>
      <c r="CZG46" s="77"/>
      <c r="CZH46" s="77"/>
      <c r="CZJ46" s="77"/>
      <c r="CZK46" s="77"/>
      <c r="CZO46" s="203"/>
      <c r="CZP46" s="77"/>
      <c r="CZQ46" s="77"/>
      <c r="CZS46" s="77"/>
      <c r="CZT46" s="77"/>
      <c r="CZX46" s="203"/>
      <c r="CZY46" s="77"/>
      <c r="CZZ46" s="77"/>
      <c r="DAB46" s="77"/>
      <c r="DAC46" s="77"/>
      <c r="DAG46" s="203"/>
      <c r="DAH46" s="77"/>
      <c r="DAI46" s="77"/>
      <c r="DAK46" s="77"/>
      <c r="DAL46" s="77"/>
      <c r="DAP46" s="203"/>
      <c r="DAQ46" s="77"/>
      <c r="DAR46" s="77"/>
      <c r="DAT46" s="77"/>
      <c r="DAU46" s="77"/>
      <c r="DAY46" s="203"/>
      <c r="DAZ46" s="77"/>
      <c r="DBA46" s="77"/>
      <c r="DBC46" s="77"/>
      <c r="DBD46" s="77"/>
      <c r="DBH46" s="203"/>
      <c r="DBI46" s="77"/>
      <c r="DBJ46" s="77"/>
      <c r="DBL46" s="77"/>
      <c r="DBM46" s="77"/>
      <c r="DBQ46" s="203"/>
      <c r="DBR46" s="77"/>
      <c r="DBS46" s="77"/>
      <c r="DBU46" s="77"/>
      <c r="DBV46" s="77"/>
      <c r="DBZ46" s="203"/>
      <c r="DCA46" s="77"/>
      <c r="DCB46" s="77"/>
      <c r="DCD46" s="77"/>
      <c r="DCE46" s="77"/>
      <c r="DCI46" s="203"/>
      <c r="DCJ46" s="77"/>
      <c r="DCK46" s="77"/>
      <c r="DCM46" s="77"/>
      <c r="DCN46" s="77"/>
      <c r="DCR46" s="203"/>
      <c r="DCS46" s="77"/>
      <c r="DCT46" s="77"/>
      <c r="DCV46" s="77"/>
      <c r="DCW46" s="77"/>
      <c r="DDA46" s="203"/>
      <c r="DDB46" s="77"/>
      <c r="DDC46" s="77"/>
      <c r="DDE46" s="77"/>
      <c r="DDF46" s="77"/>
      <c r="DDJ46" s="203"/>
      <c r="DDK46" s="77"/>
      <c r="DDL46" s="77"/>
      <c r="DDN46" s="77"/>
      <c r="DDO46" s="77"/>
      <c r="DDS46" s="203"/>
      <c r="DDT46" s="77"/>
      <c r="DDU46" s="77"/>
      <c r="DDW46" s="77"/>
      <c r="DDX46" s="77"/>
      <c r="DEB46" s="203"/>
      <c r="DEC46" s="77"/>
      <c r="DED46" s="77"/>
      <c r="DEF46" s="77"/>
      <c r="DEG46" s="77"/>
      <c r="DEK46" s="203"/>
      <c r="DEL46" s="77"/>
      <c r="DEM46" s="77"/>
      <c r="DEO46" s="77"/>
      <c r="DEP46" s="77"/>
      <c r="DET46" s="203"/>
      <c r="DEU46" s="77"/>
      <c r="DEV46" s="77"/>
      <c r="DEX46" s="77"/>
      <c r="DEY46" s="77"/>
      <c r="DFC46" s="203"/>
      <c r="DFD46" s="77"/>
      <c r="DFE46" s="77"/>
      <c r="DFG46" s="77"/>
      <c r="DFH46" s="77"/>
      <c r="DFL46" s="203"/>
      <c r="DFM46" s="77"/>
      <c r="DFN46" s="77"/>
      <c r="DFP46" s="77"/>
      <c r="DFQ46" s="77"/>
      <c r="DFU46" s="203"/>
      <c r="DFV46" s="77"/>
      <c r="DFW46" s="77"/>
      <c r="DFY46" s="77"/>
      <c r="DFZ46" s="77"/>
      <c r="DGD46" s="203"/>
      <c r="DGE46" s="77"/>
      <c r="DGF46" s="77"/>
      <c r="DGH46" s="77"/>
      <c r="DGI46" s="77"/>
      <c r="DGM46" s="203"/>
      <c r="DGN46" s="77"/>
      <c r="DGO46" s="77"/>
      <c r="DGQ46" s="77"/>
      <c r="DGR46" s="77"/>
      <c r="DGV46" s="203"/>
      <c r="DGW46" s="77"/>
      <c r="DGX46" s="77"/>
      <c r="DGZ46" s="77"/>
      <c r="DHA46" s="77"/>
      <c r="DHE46" s="203"/>
      <c r="DHF46" s="77"/>
      <c r="DHG46" s="77"/>
      <c r="DHI46" s="77"/>
      <c r="DHJ46" s="77"/>
      <c r="DHN46" s="203"/>
      <c r="DHO46" s="77"/>
      <c r="DHP46" s="77"/>
      <c r="DHR46" s="77"/>
      <c r="DHS46" s="77"/>
      <c r="DHW46" s="203"/>
      <c r="DHX46" s="77"/>
      <c r="DHY46" s="77"/>
      <c r="DIA46" s="77"/>
      <c r="DIB46" s="77"/>
      <c r="DIF46" s="203"/>
      <c r="DIG46" s="77"/>
      <c r="DIH46" s="77"/>
      <c r="DIJ46" s="77"/>
      <c r="DIK46" s="77"/>
      <c r="DIO46" s="203"/>
      <c r="DIP46" s="77"/>
      <c r="DIQ46" s="77"/>
      <c r="DIS46" s="77"/>
      <c r="DIT46" s="77"/>
      <c r="DIX46" s="203"/>
      <c r="DIY46" s="77"/>
      <c r="DIZ46" s="77"/>
      <c r="DJB46" s="77"/>
      <c r="DJC46" s="77"/>
      <c r="DJG46" s="203"/>
      <c r="DJH46" s="77"/>
      <c r="DJI46" s="77"/>
      <c r="DJK46" s="77"/>
      <c r="DJL46" s="77"/>
      <c r="DJP46" s="203"/>
      <c r="DJQ46" s="77"/>
      <c r="DJR46" s="77"/>
      <c r="DJT46" s="77"/>
      <c r="DJU46" s="77"/>
      <c r="DJY46" s="203"/>
      <c r="DJZ46" s="77"/>
      <c r="DKA46" s="77"/>
      <c r="DKC46" s="77"/>
      <c r="DKD46" s="77"/>
      <c r="DKH46" s="203"/>
      <c r="DKI46" s="77"/>
      <c r="DKJ46" s="77"/>
      <c r="DKL46" s="77"/>
      <c r="DKM46" s="77"/>
      <c r="DKQ46" s="203"/>
      <c r="DKR46" s="77"/>
      <c r="DKS46" s="77"/>
      <c r="DKU46" s="77"/>
      <c r="DKV46" s="77"/>
      <c r="DKZ46" s="203"/>
      <c r="DLA46" s="77"/>
      <c r="DLB46" s="77"/>
      <c r="DLD46" s="77"/>
      <c r="DLE46" s="77"/>
      <c r="DLI46" s="203"/>
      <c r="DLJ46" s="77"/>
      <c r="DLK46" s="77"/>
      <c r="DLM46" s="77"/>
      <c r="DLN46" s="77"/>
      <c r="DLR46" s="203"/>
      <c r="DLS46" s="77"/>
      <c r="DLT46" s="77"/>
      <c r="DLV46" s="77"/>
      <c r="DLW46" s="77"/>
      <c r="DMA46" s="203"/>
      <c r="DMB46" s="77"/>
      <c r="DMC46" s="77"/>
      <c r="DME46" s="77"/>
      <c r="DMF46" s="77"/>
      <c r="DMJ46" s="203"/>
      <c r="DMK46" s="77"/>
      <c r="DML46" s="77"/>
      <c r="DMN46" s="77"/>
      <c r="DMO46" s="77"/>
      <c r="DMS46" s="203"/>
      <c r="DMT46" s="77"/>
      <c r="DMU46" s="77"/>
      <c r="DMW46" s="77"/>
      <c r="DMX46" s="77"/>
      <c r="DNB46" s="203"/>
      <c r="DNC46" s="77"/>
      <c r="DND46" s="77"/>
      <c r="DNF46" s="77"/>
      <c r="DNG46" s="77"/>
      <c r="DNK46" s="203"/>
      <c r="DNL46" s="77"/>
      <c r="DNM46" s="77"/>
      <c r="DNO46" s="77"/>
      <c r="DNP46" s="77"/>
      <c r="DNT46" s="203"/>
      <c r="DNU46" s="77"/>
      <c r="DNV46" s="77"/>
      <c r="DNX46" s="77"/>
      <c r="DNY46" s="77"/>
      <c r="DOC46" s="203"/>
      <c r="DOD46" s="77"/>
      <c r="DOE46" s="77"/>
      <c r="DOG46" s="77"/>
      <c r="DOH46" s="77"/>
      <c r="DOL46" s="203"/>
      <c r="DOM46" s="77"/>
      <c r="DON46" s="77"/>
      <c r="DOP46" s="77"/>
      <c r="DOQ46" s="77"/>
      <c r="DOU46" s="203"/>
      <c r="DOV46" s="77"/>
      <c r="DOW46" s="77"/>
      <c r="DOY46" s="77"/>
      <c r="DOZ46" s="77"/>
      <c r="DPD46" s="203"/>
      <c r="DPE46" s="77"/>
      <c r="DPF46" s="77"/>
      <c r="DPH46" s="77"/>
      <c r="DPI46" s="77"/>
      <c r="DPM46" s="203"/>
      <c r="DPN46" s="77"/>
      <c r="DPO46" s="77"/>
      <c r="DPQ46" s="77"/>
      <c r="DPR46" s="77"/>
      <c r="DPV46" s="203"/>
      <c r="DPW46" s="77"/>
      <c r="DPX46" s="77"/>
      <c r="DPZ46" s="77"/>
      <c r="DQA46" s="77"/>
      <c r="DQE46" s="203"/>
      <c r="DQF46" s="77"/>
      <c r="DQG46" s="77"/>
      <c r="DQI46" s="77"/>
      <c r="DQJ46" s="77"/>
      <c r="DQN46" s="203"/>
      <c r="DQO46" s="77"/>
      <c r="DQP46" s="77"/>
      <c r="DQR46" s="77"/>
      <c r="DQS46" s="77"/>
      <c r="DQW46" s="203"/>
      <c r="DQX46" s="77"/>
      <c r="DQY46" s="77"/>
      <c r="DRA46" s="77"/>
      <c r="DRB46" s="77"/>
      <c r="DRF46" s="203"/>
      <c r="DRG46" s="77"/>
      <c r="DRH46" s="77"/>
      <c r="DRJ46" s="77"/>
      <c r="DRK46" s="77"/>
      <c r="DRO46" s="203"/>
      <c r="DRP46" s="77"/>
      <c r="DRQ46" s="77"/>
      <c r="DRS46" s="77"/>
      <c r="DRT46" s="77"/>
      <c r="DRX46" s="203"/>
      <c r="DRY46" s="77"/>
      <c r="DRZ46" s="77"/>
      <c r="DSB46" s="77"/>
      <c r="DSC46" s="77"/>
      <c r="DSG46" s="203"/>
      <c r="DSH46" s="77"/>
      <c r="DSI46" s="77"/>
      <c r="DSK46" s="77"/>
      <c r="DSL46" s="77"/>
      <c r="DSP46" s="203"/>
      <c r="DSQ46" s="77"/>
      <c r="DSR46" s="77"/>
      <c r="DST46" s="77"/>
      <c r="DSU46" s="77"/>
      <c r="DSY46" s="203"/>
      <c r="DSZ46" s="77"/>
      <c r="DTA46" s="77"/>
      <c r="DTC46" s="77"/>
      <c r="DTD46" s="77"/>
      <c r="DTH46" s="203"/>
      <c r="DTI46" s="77"/>
      <c r="DTJ46" s="77"/>
      <c r="DTL46" s="77"/>
      <c r="DTM46" s="77"/>
      <c r="DTQ46" s="203"/>
      <c r="DTR46" s="77"/>
      <c r="DTS46" s="77"/>
      <c r="DTU46" s="77"/>
      <c r="DTV46" s="77"/>
      <c r="DTZ46" s="203"/>
      <c r="DUA46" s="77"/>
      <c r="DUB46" s="77"/>
      <c r="DUD46" s="77"/>
      <c r="DUE46" s="77"/>
      <c r="DUI46" s="203"/>
      <c r="DUJ46" s="77"/>
      <c r="DUK46" s="77"/>
      <c r="DUM46" s="77"/>
      <c r="DUN46" s="77"/>
      <c r="DUR46" s="203"/>
      <c r="DUS46" s="77"/>
      <c r="DUT46" s="77"/>
      <c r="DUV46" s="77"/>
      <c r="DUW46" s="77"/>
      <c r="DVA46" s="203"/>
      <c r="DVB46" s="77"/>
      <c r="DVC46" s="77"/>
      <c r="DVE46" s="77"/>
      <c r="DVF46" s="77"/>
      <c r="DVJ46" s="203"/>
      <c r="DVK46" s="77"/>
      <c r="DVL46" s="77"/>
      <c r="DVN46" s="77"/>
      <c r="DVO46" s="77"/>
      <c r="DVS46" s="203"/>
      <c r="DVT46" s="77"/>
      <c r="DVU46" s="77"/>
      <c r="DVW46" s="77"/>
      <c r="DVX46" s="77"/>
      <c r="DWB46" s="203"/>
      <c r="DWC46" s="77"/>
      <c r="DWD46" s="77"/>
      <c r="DWF46" s="77"/>
      <c r="DWG46" s="77"/>
      <c r="DWK46" s="203"/>
      <c r="DWL46" s="77"/>
      <c r="DWM46" s="77"/>
      <c r="DWO46" s="77"/>
      <c r="DWP46" s="77"/>
      <c r="DWT46" s="203"/>
      <c r="DWU46" s="77"/>
      <c r="DWV46" s="77"/>
      <c r="DWX46" s="77"/>
      <c r="DWY46" s="77"/>
      <c r="DXC46" s="203"/>
      <c r="DXD46" s="77"/>
      <c r="DXE46" s="77"/>
      <c r="DXG46" s="77"/>
      <c r="DXH46" s="77"/>
      <c r="DXL46" s="203"/>
      <c r="DXM46" s="77"/>
      <c r="DXN46" s="77"/>
      <c r="DXP46" s="77"/>
      <c r="DXQ46" s="77"/>
      <c r="DXU46" s="203"/>
      <c r="DXV46" s="77"/>
      <c r="DXW46" s="77"/>
      <c r="DXY46" s="77"/>
      <c r="DXZ46" s="77"/>
      <c r="DYD46" s="203"/>
      <c r="DYE46" s="77"/>
      <c r="DYF46" s="77"/>
      <c r="DYH46" s="77"/>
      <c r="DYI46" s="77"/>
      <c r="DYM46" s="203"/>
      <c r="DYN46" s="77"/>
      <c r="DYO46" s="77"/>
      <c r="DYQ46" s="77"/>
      <c r="DYR46" s="77"/>
      <c r="DYV46" s="203"/>
      <c r="DYW46" s="77"/>
      <c r="DYX46" s="77"/>
      <c r="DYZ46" s="77"/>
      <c r="DZA46" s="77"/>
      <c r="DZE46" s="203"/>
      <c r="DZF46" s="77"/>
      <c r="DZG46" s="77"/>
      <c r="DZI46" s="77"/>
      <c r="DZJ46" s="77"/>
      <c r="DZN46" s="203"/>
      <c r="DZO46" s="77"/>
      <c r="DZP46" s="77"/>
      <c r="DZR46" s="77"/>
      <c r="DZS46" s="77"/>
      <c r="DZW46" s="203"/>
      <c r="DZX46" s="77"/>
      <c r="DZY46" s="77"/>
      <c r="EAA46" s="77"/>
      <c r="EAB46" s="77"/>
      <c r="EAF46" s="203"/>
      <c r="EAG46" s="77"/>
      <c r="EAH46" s="77"/>
      <c r="EAJ46" s="77"/>
      <c r="EAK46" s="77"/>
      <c r="EAO46" s="203"/>
      <c r="EAP46" s="77"/>
      <c r="EAQ46" s="77"/>
      <c r="EAS46" s="77"/>
      <c r="EAT46" s="77"/>
      <c r="EAX46" s="203"/>
      <c r="EAY46" s="77"/>
      <c r="EAZ46" s="77"/>
      <c r="EBB46" s="77"/>
      <c r="EBC46" s="77"/>
      <c r="EBG46" s="203"/>
      <c r="EBH46" s="77"/>
      <c r="EBI46" s="77"/>
      <c r="EBK46" s="77"/>
      <c r="EBL46" s="77"/>
      <c r="EBP46" s="203"/>
      <c r="EBQ46" s="77"/>
      <c r="EBR46" s="77"/>
      <c r="EBT46" s="77"/>
      <c r="EBU46" s="77"/>
      <c r="EBY46" s="203"/>
      <c r="EBZ46" s="77"/>
      <c r="ECA46" s="77"/>
      <c r="ECC46" s="77"/>
      <c r="ECD46" s="77"/>
      <c r="ECH46" s="203"/>
      <c r="ECI46" s="77"/>
      <c r="ECJ46" s="77"/>
      <c r="ECL46" s="77"/>
      <c r="ECM46" s="77"/>
      <c r="ECQ46" s="203"/>
      <c r="ECR46" s="77"/>
      <c r="ECS46" s="77"/>
      <c r="ECU46" s="77"/>
      <c r="ECV46" s="77"/>
      <c r="ECZ46" s="203"/>
      <c r="EDA46" s="77"/>
      <c r="EDB46" s="77"/>
      <c r="EDD46" s="77"/>
      <c r="EDE46" s="77"/>
      <c r="EDI46" s="203"/>
      <c r="EDJ46" s="77"/>
      <c r="EDK46" s="77"/>
      <c r="EDM46" s="77"/>
      <c r="EDN46" s="77"/>
      <c r="EDR46" s="203"/>
      <c r="EDS46" s="77"/>
      <c r="EDT46" s="77"/>
      <c r="EDV46" s="77"/>
      <c r="EDW46" s="77"/>
      <c r="EEA46" s="203"/>
      <c r="EEB46" s="77"/>
      <c r="EEC46" s="77"/>
      <c r="EEE46" s="77"/>
      <c r="EEF46" s="77"/>
      <c r="EEJ46" s="203"/>
      <c r="EEK46" s="77"/>
      <c r="EEL46" s="77"/>
      <c r="EEN46" s="77"/>
      <c r="EEO46" s="77"/>
      <c r="EES46" s="203"/>
      <c r="EET46" s="77"/>
      <c r="EEU46" s="77"/>
      <c r="EEW46" s="77"/>
      <c r="EEX46" s="77"/>
      <c r="EFB46" s="203"/>
      <c r="EFC46" s="77"/>
      <c r="EFD46" s="77"/>
      <c r="EFF46" s="77"/>
      <c r="EFG46" s="77"/>
      <c r="EFK46" s="203"/>
      <c r="EFL46" s="77"/>
      <c r="EFM46" s="77"/>
      <c r="EFO46" s="77"/>
      <c r="EFP46" s="77"/>
      <c r="EFT46" s="203"/>
      <c r="EFU46" s="77"/>
      <c r="EFV46" s="77"/>
      <c r="EFX46" s="77"/>
      <c r="EFY46" s="77"/>
      <c r="EGC46" s="203"/>
      <c r="EGD46" s="77"/>
      <c r="EGE46" s="77"/>
      <c r="EGG46" s="77"/>
      <c r="EGH46" s="77"/>
      <c r="EGL46" s="203"/>
      <c r="EGM46" s="77"/>
      <c r="EGN46" s="77"/>
      <c r="EGP46" s="77"/>
      <c r="EGQ46" s="77"/>
      <c r="EGU46" s="203"/>
      <c r="EGV46" s="77"/>
      <c r="EGW46" s="77"/>
      <c r="EGY46" s="77"/>
      <c r="EGZ46" s="77"/>
      <c r="EHD46" s="203"/>
      <c r="EHE46" s="77"/>
      <c r="EHF46" s="77"/>
      <c r="EHH46" s="77"/>
      <c r="EHI46" s="77"/>
      <c r="EHM46" s="203"/>
      <c r="EHN46" s="77"/>
      <c r="EHO46" s="77"/>
      <c r="EHQ46" s="77"/>
      <c r="EHR46" s="77"/>
      <c r="EHV46" s="203"/>
      <c r="EHW46" s="77"/>
      <c r="EHX46" s="77"/>
      <c r="EHZ46" s="77"/>
      <c r="EIA46" s="77"/>
      <c r="EIE46" s="203"/>
      <c r="EIF46" s="77"/>
      <c r="EIG46" s="77"/>
      <c r="EII46" s="77"/>
      <c r="EIJ46" s="77"/>
      <c r="EIN46" s="203"/>
      <c r="EIO46" s="77"/>
      <c r="EIP46" s="77"/>
      <c r="EIR46" s="77"/>
      <c r="EIS46" s="77"/>
      <c r="EIW46" s="203"/>
      <c r="EIX46" s="77"/>
      <c r="EIY46" s="77"/>
      <c r="EJA46" s="77"/>
      <c r="EJB46" s="77"/>
      <c r="EJF46" s="203"/>
      <c r="EJG46" s="77"/>
      <c r="EJH46" s="77"/>
      <c r="EJJ46" s="77"/>
      <c r="EJK46" s="77"/>
      <c r="EJO46" s="203"/>
      <c r="EJP46" s="77"/>
      <c r="EJQ46" s="77"/>
      <c r="EJS46" s="77"/>
      <c r="EJT46" s="77"/>
      <c r="EJX46" s="203"/>
      <c r="EJY46" s="77"/>
      <c r="EJZ46" s="77"/>
      <c r="EKB46" s="77"/>
      <c r="EKC46" s="77"/>
      <c r="EKG46" s="203"/>
      <c r="EKH46" s="77"/>
      <c r="EKI46" s="77"/>
      <c r="EKK46" s="77"/>
      <c r="EKL46" s="77"/>
      <c r="EKP46" s="203"/>
      <c r="EKQ46" s="77"/>
      <c r="EKR46" s="77"/>
      <c r="EKT46" s="77"/>
      <c r="EKU46" s="77"/>
      <c r="EKY46" s="203"/>
      <c r="EKZ46" s="77"/>
      <c r="ELA46" s="77"/>
      <c r="ELC46" s="77"/>
      <c r="ELD46" s="77"/>
      <c r="ELH46" s="203"/>
      <c r="ELI46" s="77"/>
      <c r="ELJ46" s="77"/>
      <c r="ELL46" s="77"/>
      <c r="ELM46" s="77"/>
      <c r="ELQ46" s="203"/>
      <c r="ELR46" s="77"/>
      <c r="ELS46" s="77"/>
      <c r="ELU46" s="77"/>
      <c r="ELV46" s="77"/>
      <c r="ELZ46" s="203"/>
      <c r="EMA46" s="77"/>
      <c r="EMB46" s="77"/>
      <c r="EMD46" s="77"/>
      <c r="EME46" s="77"/>
      <c r="EMI46" s="203"/>
      <c r="EMJ46" s="77"/>
      <c r="EMK46" s="77"/>
      <c r="EMM46" s="77"/>
      <c r="EMN46" s="77"/>
      <c r="EMR46" s="203"/>
      <c r="EMS46" s="77"/>
      <c r="EMT46" s="77"/>
      <c r="EMV46" s="77"/>
      <c r="EMW46" s="77"/>
      <c r="ENA46" s="203"/>
      <c r="ENB46" s="77"/>
      <c r="ENC46" s="77"/>
      <c r="ENE46" s="77"/>
      <c r="ENF46" s="77"/>
      <c r="ENJ46" s="203"/>
      <c r="ENK46" s="77"/>
      <c r="ENL46" s="77"/>
      <c r="ENN46" s="77"/>
      <c r="ENO46" s="77"/>
      <c r="ENS46" s="203"/>
      <c r="ENT46" s="77"/>
      <c r="ENU46" s="77"/>
      <c r="ENW46" s="77"/>
      <c r="ENX46" s="77"/>
      <c r="EOB46" s="203"/>
      <c r="EOC46" s="77"/>
      <c r="EOD46" s="77"/>
      <c r="EOF46" s="77"/>
      <c r="EOG46" s="77"/>
      <c r="EOK46" s="203"/>
      <c r="EOL46" s="77"/>
      <c r="EOM46" s="77"/>
      <c r="EOO46" s="77"/>
      <c r="EOP46" s="77"/>
      <c r="EOT46" s="203"/>
      <c r="EOU46" s="77"/>
      <c r="EOV46" s="77"/>
      <c r="EOX46" s="77"/>
      <c r="EOY46" s="77"/>
      <c r="EPC46" s="203"/>
      <c r="EPD46" s="77"/>
      <c r="EPE46" s="77"/>
      <c r="EPG46" s="77"/>
      <c r="EPH46" s="77"/>
      <c r="EPL46" s="203"/>
      <c r="EPM46" s="77"/>
      <c r="EPN46" s="77"/>
      <c r="EPP46" s="77"/>
      <c r="EPQ46" s="77"/>
      <c r="EPU46" s="203"/>
      <c r="EPV46" s="77"/>
      <c r="EPW46" s="77"/>
      <c r="EPY46" s="77"/>
      <c r="EPZ46" s="77"/>
      <c r="EQD46" s="203"/>
      <c r="EQE46" s="77"/>
      <c r="EQF46" s="77"/>
      <c r="EQH46" s="77"/>
      <c r="EQI46" s="77"/>
      <c r="EQM46" s="203"/>
      <c r="EQN46" s="77"/>
      <c r="EQO46" s="77"/>
      <c r="EQQ46" s="77"/>
      <c r="EQR46" s="77"/>
      <c r="EQV46" s="203"/>
      <c r="EQW46" s="77"/>
      <c r="EQX46" s="77"/>
      <c r="EQZ46" s="77"/>
      <c r="ERA46" s="77"/>
      <c r="ERE46" s="203"/>
      <c r="ERF46" s="77"/>
      <c r="ERG46" s="77"/>
      <c r="ERI46" s="77"/>
      <c r="ERJ46" s="77"/>
      <c r="ERN46" s="203"/>
      <c r="ERO46" s="77"/>
      <c r="ERP46" s="77"/>
      <c r="ERR46" s="77"/>
      <c r="ERS46" s="77"/>
      <c r="ERW46" s="203"/>
      <c r="ERX46" s="77"/>
      <c r="ERY46" s="77"/>
      <c r="ESA46" s="77"/>
      <c r="ESB46" s="77"/>
      <c r="ESF46" s="203"/>
      <c r="ESG46" s="77"/>
      <c r="ESH46" s="77"/>
      <c r="ESJ46" s="77"/>
      <c r="ESK46" s="77"/>
      <c r="ESO46" s="203"/>
      <c r="ESP46" s="77"/>
      <c r="ESQ46" s="77"/>
      <c r="ESS46" s="77"/>
      <c r="EST46" s="77"/>
      <c r="ESX46" s="203"/>
      <c r="ESY46" s="77"/>
      <c r="ESZ46" s="77"/>
      <c r="ETB46" s="77"/>
      <c r="ETC46" s="77"/>
      <c r="ETG46" s="203"/>
      <c r="ETH46" s="77"/>
      <c r="ETI46" s="77"/>
      <c r="ETK46" s="77"/>
      <c r="ETL46" s="77"/>
      <c r="ETP46" s="203"/>
      <c r="ETQ46" s="77"/>
      <c r="ETR46" s="77"/>
      <c r="ETT46" s="77"/>
      <c r="ETU46" s="77"/>
      <c r="ETY46" s="203"/>
      <c r="ETZ46" s="77"/>
      <c r="EUA46" s="77"/>
      <c r="EUC46" s="77"/>
      <c r="EUD46" s="77"/>
      <c r="EUH46" s="203"/>
      <c r="EUI46" s="77"/>
      <c r="EUJ46" s="77"/>
      <c r="EUL46" s="77"/>
      <c r="EUM46" s="77"/>
      <c r="EUQ46" s="203"/>
      <c r="EUR46" s="77"/>
      <c r="EUS46" s="77"/>
      <c r="EUU46" s="77"/>
      <c r="EUV46" s="77"/>
      <c r="EUZ46" s="203"/>
      <c r="EVA46" s="77"/>
      <c r="EVB46" s="77"/>
      <c r="EVD46" s="77"/>
      <c r="EVE46" s="77"/>
      <c r="EVI46" s="203"/>
      <c r="EVJ46" s="77"/>
      <c r="EVK46" s="77"/>
      <c r="EVM46" s="77"/>
      <c r="EVN46" s="77"/>
      <c r="EVR46" s="203"/>
      <c r="EVS46" s="77"/>
      <c r="EVT46" s="77"/>
      <c r="EVV46" s="77"/>
      <c r="EVW46" s="77"/>
      <c r="EWA46" s="203"/>
      <c r="EWB46" s="77"/>
      <c r="EWC46" s="77"/>
      <c r="EWE46" s="77"/>
      <c r="EWF46" s="77"/>
      <c r="EWJ46" s="203"/>
      <c r="EWK46" s="77"/>
      <c r="EWL46" s="77"/>
      <c r="EWN46" s="77"/>
      <c r="EWO46" s="77"/>
      <c r="EWS46" s="203"/>
      <c r="EWT46" s="77"/>
      <c r="EWU46" s="77"/>
      <c r="EWW46" s="77"/>
      <c r="EWX46" s="77"/>
      <c r="EXB46" s="203"/>
      <c r="EXC46" s="77"/>
      <c r="EXD46" s="77"/>
      <c r="EXF46" s="77"/>
      <c r="EXG46" s="77"/>
      <c r="EXK46" s="203"/>
      <c r="EXL46" s="77"/>
      <c r="EXM46" s="77"/>
      <c r="EXO46" s="77"/>
      <c r="EXP46" s="77"/>
      <c r="EXT46" s="203"/>
      <c r="EXU46" s="77"/>
      <c r="EXV46" s="77"/>
      <c r="EXX46" s="77"/>
      <c r="EXY46" s="77"/>
      <c r="EYC46" s="203"/>
      <c r="EYD46" s="77"/>
      <c r="EYE46" s="77"/>
      <c r="EYG46" s="77"/>
      <c r="EYH46" s="77"/>
      <c r="EYL46" s="203"/>
      <c r="EYM46" s="77"/>
      <c r="EYN46" s="77"/>
      <c r="EYP46" s="77"/>
      <c r="EYQ46" s="77"/>
      <c r="EYU46" s="203"/>
      <c r="EYV46" s="77"/>
      <c r="EYW46" s="77"/>
      <c r="EYY46" s="77"/>
      <c r="EYZ46" s="77"/>
      <c r="EZD46" s="203"/>
      <c r="EZE46" s="77"/>
      <c r="EZF46" s="77"/>
      <c r="EZH46" s="77"/>
      <c r="EZI46" s="77"/>
      <c r="EZM46" s="203"/>
      <c r="EZN46" s="77"/>
      <c r="EZO46" s="77"/>
      <c r="EZQ46" s="77"/>
      <c r="EZR46" s="77"/>
      <c r="EZV46" s="203"/>
      <c r="EZW46" s="77"/>
      <c r="EZX46" s="77"/>
      <c r="EZZ46" s="77"/>
      <c r="FAA46" s="77"/>
      <c r="FAE46" s="203"/>
      <c r="FAF46" s="77"/>
      <c r="FAG46" s="77"/>
      <c r="FAI46" s="77"/>
      <c r="FAJ46" s="77"/>
      <c r="FAN46" s="203"/>
      <c r="FAO46" s="77"/>
      <c r="FAP46" s="77"/>
      <c r="FAR46" s="77"/>
      <c r="FAS46" s="77"/>
      <c r="FAW46" s="203"/>
      <c r="FAX46" s="77"/>
      <c r="FAY46" s="77"/>
      <c r="FBA46" s="77"/>
      <c r="FBB46" s="77"/>
      <c r="FBF46" s="203"/>
      <c r="FBG46" s="77"/>
      <c r="FBH46" s="77"/>
      <c r="FBJ46" s="77"/>
      <c r="FBK46" s="77"/>
      <c r="FBO46" s="203"/>
      <c r="FBP46" s="77"/>
      <c r="FBQ46" s="77"/>
      <c r="FBS46" s="77"/>
      <c r="FBT46" s="77"/>
      <c r="FBX46" s="203"/>
      <c r="FBY46" s="77"/>
      <c r="FBZ46" s="77"/>
      <c r="FCB46" s="77"/>
      <c r="FCC46" s="77"/>
      <c r="FCG46" s="203"/>
      <c r="FCH46" s="77"/>
      <c r="FCI46" s="77"/>
      <c r="FCK46" s="77"/>
      <c r="FCL46" s="77"/>
      <c r="FCP46" s="203"/>
      <c r="FCQ46" s="77"/>
      <c r="FCR46" s="77"/>
      <c r="FCT46" s="77"/>
      <c r="FCU46" s="77"/>
      <c r="FCY46" s="203"/>
      <c r="FCZ46" s="77"/>
      <c r="FDA46" s="77"/>
      <c r="FDC46" s="77"/>
      <c r="FDD46" s="77"/>
      <c r="FDH46" s="203"/>
      <c r="FDI46" s="77"/>
      <c r="FDJ46" s="77"/>
      <c r="FDL46" s="77"/>
      <c r="FDM46" s="77"/>
      <c r="FDQ46" s="203"/>
      <c r="FDR46" s="77"/>
      <c r="FDS46" s="77"/>
      <c r="FDU46" s="77"/>
      <c r="FDV46" s="77"/>
      <c r="FDZ46" s="203"/>
      <c r="FEA46" s="77"/>
      <c r="FEB46" s="77"/>
      <c r="FED46" s="77"/>
      <c r="FEE46" s="77"/>
      <c r="FEI46" s="203"/>
      <c r="FEJ46" s="77"/>
      <c r="FEK46" s="77"/>
      <c r="FEM46" s="77"/>
      <c r="FEN46" s="77"/>
      <c r="FER46" s="203"/>
      <c r="FES46" s="77"/>
      <c r="FET46" s="77"/>
      <c r="FEV46" s="77"/>
      <c r="FEW46" s="77"/>
      <c r="FFA46" s="203"/>
      <c r="FFB46" s="77"/>
      <c r="FFC46" s="77"/>
      <c r="FFE46" s="77"/>
      <c r="FFF46" s="77"/>
      <c r="FFJ46" s="203"/>
      <c r="FFK46" s="77"/>
      <c r="FFL46" s="77"/>
      <c r="FFN46" s="77"/>
      <c r="FFO46" s="77"/>
      <c r="FFS46" s="203"/>
      <c r="FFT46" s="77"/>
      <c r="FFU46" s="77"/>
      <c r="FFW46" s="77"/>
      <c r="FFX46" s="77"/>
      <c r="FGB46" s="203"/>
      <c r="FGC46" s="77"/>
      <c r="FGD46" s="77"/>
      <c r="FGF46" s="77"/>
      <c r="FGG46" s="77"/>
      <c r="FGK46" s="203"/>
      <c r="FGL46" s="77"/>
      <c r="FGM46" s="77"/>
      <c r="FGO46" s="77"/>
      <c r="FGP46" s="77"/>
      <c r="FGT46" s="203"/>
      <c r="FGU46" s="77"/>
      <c r="FGV46" s="77"/>
      <c r="FGX46" s="77"/>
      <c r="FGY46" s="77"/>
      <c r="FHC46" s="203"/>
      <c r="FHD46" s="77"/>
      <c r="FHE46" s="77"/>
      <c r="FHG46" s="77"/>
      <c r="FHH46" s="77"/>
      <c r="FHL46" s="203"/>
      <c r="FHM46" s="77"/>
      <c r="FHN46" s="77"/>
      <c r="FHP46" s="77"/>
      <c r="FHQ46" s="77"/>
      <c r="FHU46" s="203"/>
      <c r="FHV46" s="77"/>
      <c r="FHW46" s="77"/>
      <c r="FHY46" s="77"/>
      <c r="FHZ46" s="77"/>
      <c r="FID46" s="203"/>
      <c r="FIE46" s="77"/>
      <c r="FIF46" s="77"/>
      <c r="FIH46" s="77"/>
      <c r="FII46" s="77"/>
      <c r="FIM46" s="203"/>
      <c r="FIN46" s="77"/>
      <c r="FIO46" s="77"/>
      <c r="FIQ46" s="77"/>
      <c r="FIR46" s="77"/>
      <c r="FIV46" s="203"/>
      <c r="FIW46" s="77"/>
      <c r="FIX46" s="77"/>
      <c r="FIZ46" s="77"/>
      <c r="FJA46" s="77"/>
      <c r="FJE46" s="203"/>
      <c r="FJF46" s="77"/>
      <c r="FJG46" s="77"/>
      <c r="FJI46" s="77"/>
      <c r="FJJ46" s="77"/>
      <c r="FJN46" s="203"/>
      <c r="FJO46" s="77"/>
      <c r="FJP46" s="77"/>
      <c r="FJR46" s="77"/>
      <c r="FJS46" s="77"/>
      <c r="FJW46" s="203"/>
      <c r="FJX46" s="77"/>
      <c r="FJY46" s="77"/>
      <c r="FKA46" s="77"/>
      <c r="FKB46" s="77"/>
      <c r="FKF46" s="203"/>
      <c r="FKG46" s="77"/>
      <c r="FKH46" s="77"/>
      <c r="FKJ46" s="77"/>
      <c r="FKK46" s="77"/>
      <c r="FKO46" s="203"/>
      <c r="FKP46" s="77"/>
      <c r="FKQ46" s="77"/>
      <c r="FKS46" s="77"/>
      <c r="FKT46" s="77"/>
      <c r="FKX46" s="203"/>
      <c r="FKY46" s="77"/>
      <c r="FKZ46" s="77"/>
      <c r="FLB46" s="77"/>
      <c r="FLC46" s="77"/>
      <c r="FLG46" s="203"/>
      <c r="FLH46" s="77"/>
      <c r="FLI46" s="77"/>
      <c r="FLK46" s="77"/>
      <c r="FLL46" s="77"/>
      <c r="FLP46" s="203"/>
      <c r="FLQ46" s="77"/>
      <c r="FLR46" s="77"/>
      <c r="FLT46" s="77"/>
      <c r="FLU46" s="77"/>
      <c r="FLY46" s="203"/>
      <c r="FLZ46" s="77"/>
      <c r="FMA46" s="77"/>
      <c r="FMC46" s="77"/>
      <c r="FMD46" s="77"/>
      <c r="FMH46" s="203"/>
      <c r="FMI46" s="77"/>
      <c r="FMJ46" s="77"/>
      <c r="FML46" s="77"/>
      <c r="FMM46" s="77"/>
      <c r="FMQ46" s="203"/>
      <c r="FMR46" s="77"/>
      <c r="FMS46" s="77"/>
      <c r="FMU46" s="77"/>
      <c r="FMV46" s="77"/>
      <c r="FMZ46" s="203"/>
      <c r="FNA46" s="77"/>
      <c r="FNB46" s="77"/>
      <c r="FND46" s="77"/>
      <c r="FNE46" s="77"/>
      <c r="FNI46" s="203"/>
      <c r="FNJ46" s="77"/>
      <c r="FNK46" s="77"/>
      <c r="FNM46" s="77"/>
      <c r="FNN46" s="77"/>
      <c r="FNR46" s="203"/>
      <c r="FNS46" s="77"/>
      <c r="FNT46" s="77"/>
      <c r="FNV46" s="77"/>
      <c r="FNW46" s="77"/>
      <c r="FOA46" s="203"/>
      <c r="FOB46" s="77"/>
      <c r="FOC46" s="77"/>
      <c r="FOE46" s="77"/>
      <c r="FOF46" s="77"/>
      <c r="FOJ46" s="203"/>
      <c r="FOK46" s="77"/>
      <c r="FOL46" s="77"/>
      <c r="FON46" s="77"/>
      <c r="FOO46" s="77"/>
      <c r="FOS46" s="203"/>
      <c r="FOT46" s="77"/>
      <c r="FOU46" s="77"/>
      <c r="FOW46" s="77"/>
      <c r="FOX46" s="77"/>
      <c r="FPB46" s="203"/>
      <c r="FPC46" s="77"/>
      <c r="FPD46" s="77"/>
      <c r="FPF46" s="77"/>
      <c r="FPG46" s="77"/>
      <c r="FPK46" s="203"/>
      <c r="FPL46" s="77"/>
      <c r="FPM46" s="77"/>
      <c r="FPO46" s="77"/>
      <c r="FPP46" s="77"/>
      <c r="FPT46" s="203"/>
      <c r="FPU46" s="77"/>
      <c r="FPV46" s="77"/>
      <c r="FPX46" s="77"/>
      <c r="FPY46" s="77"/>
      <c r="FQC46" s="203"/>
      <c r="FQD46" s="77"/>
      <c r="FQE46" s="77"/>
      <c r="FQG46" s="77"/>
      <c r="FQH46" s="77"/>
      <c r="FQL46" s="203"/>
      <c r="FQM46" s="77"/>
      <c r="FQN46" s="77"/>
      <c r="FQP46" s="77"/>
      <c r="FQQ46" s="77"/>
      <c r="FQU46" s="203"/>
      <c r="FQV46" s="77"/>
      <c r="FQW46" s="77"/>
      <c r="FQY46" s="77"/>
      <c r="FQZ46" s="77"/>
      <c r="FRD46" s="203"/>
      <c r="FRE46" s="77"/>
      <c r="FRF46" s="77"/>
      <c r="FRH46" s="77"/>
      <c r="FRI46" s="77"/>
      <c r="FRM46" s="203"/>
      <c r="FRN46" s="77"/>
      <c r="FRO46" s="77"/>
      <c r="FRQ46" s="77"/>
      <c r="FRR46" s="77"/>
      <c r="FRV46" s="203"/>
      <c r="FRW46" s="77"/>
      <c r="FRX46" s="77"/>
      <c r="FRZ46" s="77"/>
      <c r="FSA46" s="77"/>
      <c r="FSE46" s="203"/>
      <c r="FSF46" s="77"/>
      <c r="FSG46" s="77"/>
      <c r="FSI46" s="77"/>
      <c r="FSJ46" s="77"/>
      <c r="FSN46" s="203"/>
      <c r="FSO46" s="77"/>
      <c r="FSP46" s="77"/>
      <c r="FSR46" s="77"/>
      <c r="FSS46" s="77"/>
      <c r="FSW46" s="203"/>
      <c r="FSX46" s="77"/>
      <c r="FSY46" s="77"/>
      <c r="FTA46" s="77"/>
      <c r="FTB46" s="77"/>
      <c r="FTF46" s="203"/>
      <c r="FTG46" s="77"/>
      <c r="FTH46" s="77"/>
      <c r="FTJ46" s="77"/>
      <c r="FTK46" s="77"/>
      <c r="FTO46" s="203"/>
      <c r="FTP46" s="77"/>
      <c r="FTQ46" s="77"/>
      <c r="FTS46" s="77"/>
      <c r="FTT46" s="77"/>
      <c r="FTX46" s="203"/>
      <c r="FTY46" s="77"/>
      <c r="FTZ46" s="77"/>
      <c r="FUB46" s="77"/>
      <c r="FUC46" s="77"/>
      <c r="FUG46" s="203"/>
      <c r="FUH46" s="77"/>
      <c r="FUI46" s="77"/>
      <c r="FUK46" s="77"/>
      <c r="FUL46" s="77"/>
      <c r="FUP46" s="203"/>
      <c r="FUQ46" s="77"/>
      <c r="FUR46" s="77"/>
      <c r="FUT46" s="77"/>
      <c r="FUU46" s="77"/>
      <c r="FUY46" s="203"/>
      <c r="FUZ46" s="77"/>
      <c r="FVA46" s="77"/>
      <c r="FVC46" s="77"/>
      <c r="FVD46" s="77"/>
      <c r="FVH46" s="203"/>
      <c r="FVI46" s="77"/>
      <c r="FVJ46" s="77"/>
      <c r="FVL46" s="77"/>
      <c r="FVM46" s="77"/>
      <c r="FVQ46" s="203"/>
      <c r="FVR46" s="77"/>
      <c r="FVS46" s="77"/>
      <c r="FVU46" s="77"/>
      <c r="FVV46" s="77"/>
      <c r="FVZ46" s="203"/>
      <c r="FWA46" s="77"/>
      <c r="FWB46" s="77"/>
      <c r="FWD46" s="77"/>
      <c r="FWE46" s="77"/>
      <c r="FWI46" s="203"/>
      <c r="FWJ46" s="77"/>
      <c r="FWK46" s="77"/>
      <c r="FWM46" s="77"/>
      <c r="FWN46" s="77"/>
      <c r="FWR46" s="203"/>
      <c r="FWS46" s="77"/>
      <c r="FWT46" s="77"/>
      <c r="FWV46" s="77"/>
      <c r="FWW46" s="77"/>
      <c r="FXA46" s="203"/>
      <c r="FXB46" s="77"/>
      <c r="FXC46" s="77"/>
      <c r="FXE46" s="77"/>
      <c r="FXF46" s="77"/>
      <c r="FXJ46" s="203"/>
      <c r="FXK46" s="77"/>
      <c r="FXL46" s="77"/>
      <c r="FXN46" s="77"/>
      <c r="FXO46" s="77"/>
      <c r="FXS46" s="203"/>
      <c r="FXT46" s="77"/>
      <c r="FXU46" s="77"/>
      <c r="FXW46" s="77"/>
      <c r="FXX46" s="77"/>
      <c r="FYB46" s="203"/>
      <c r="FYC46" s="77"/>
      <c r="FYD46" s="77"/>
      <c r="FYF46" s="77"/>
      <c r="FYG46" s="77"/>
      <c r="FYK46" s="203"/>
      <c r="FYL46" s="77"/>
      <c r="FYM46" s="77"/>
      <c r="FYO46" s="77"/>
      <c r="FYP46" s="77"/>
      <c r="FYT46" s="203"/>
      <c r="FYU46" s="77"/>
      <c r="FYV46" s="77"/>
      <c r="FYX46" s="77"/>
      <c r="FYY46" s="77"/>
      <c r="FZC46" s="203"/>
      <c r="FZD46" s="77"/>
      <c r="FZE46" s="77"/>
      <c r="FZG46" s="77"/>
      <c r="FZH46" s="77"/>
      <c r="FZL46" s="203"/>
      <c r="FZM46" s="77"/>
      <c r="FZN46" s="77"/>
      <c r="FZP46" s="77"/>
      <c r="FZQ46" s="77"/>
      <c r="FZU46" s="203"/>
      <c r="FZV46" s="77"/>
      <c r="FZW46" s="77"/>
      <c r="FZY46" s="77"/>
      <c r="FZZ46" s="77"/>
      <c r="GAD46" s="203"/>
      <c r="GAE46" s="77"/>
      <c r="GAF46" s="77"/>
      <c r="GAH46" s="77"/>
      <c r="GAI46" s="77"/>
      <c r="GAM46" s="203"/>
      <c r="GAN46" s="77"/>
      <c r="GAO46" s="77"/>
      <c r="GAQ46" s="77"/>
      <c r="GAR46" s="77"/>
      <c r="GAV46" s="203"/>
      <c r="GAW46" s="77"/>
      <c r="GAX46" s="77"/>
      <c r="GAZ46" s="77"/>
      <c r="GBA46" s="77"/>
      <c r="GBE46" s="203"/>
      <c r="GBF46" s="77"/>
      <c r="GBG46" s="77"/>
      <c r="GBI46" s="77"/>
      <c r="GBJ46" s="77"/>
      <c r="GBN46" s="203"/>
      <c r="GBO46" s="77"/>
      <c r="GBP46" s="77"/>
      <c r="GBR46" s="77"/>
      <c r="GBS46" s="77"/>
      <c r="GBW46" s="203"/>
      <c r="GBX46" s="77"/>
      <c r="GBY46" s="77"/>
      <c r="GCA46" s="77"/>
      <c r="GCB46" s="77"/>
      <c r="GCF46" s="203"/>
      <c r="GCG46" s="77"/>
      <c r="GCH46" s="77"/>
      <c r="GCJ46" s="77"/>
      <c r="GCK46" s="77"/>
      <c r="GCO46" s="203"/>
      <c r="GCP46" s="77"/>
      <c r="GCQ46" s="77"/>
      <c r="GCS46" s="77"/>
      <c r="GCT46" s="77"/>
      <c r="GCX46" s="203"/>
      <c r="GCY46" s="77"/>
      <c r="GCZ46" s="77"/>
      <c r="GDB46" s="77"/>
      <c r="GDC46" s="77"/>
      <c r="GDG46" s="203"/>
      <c r="GDH46" s="77"/>
      <c r="GDI46" s="77"/>
      <c r="GDK46" s="77"/>
      <c r="GDL46" s="77"/>
      <c r="GDP46" s="203"/>
      <c r="GDQ46" s="77"/>
      <c r="GDR46" s="77"/>
      <c r="GDT46" s="77"/>
      <c r="GDU46" s="77"/>
      <c r="GDY46" s="203"/>
      <c r="GDZ46" s="77"/>
      <c r="GEA46" s="77"/>
      <c r="GEC46" s="77"/>
      <c r="GED46" s="77"/>
      <c r="GEH46" s="203"/>
      <c r="GEI46" s="77"/>
      <c r="GEJ46" s="77"/>
      <c r="GEL46" s="77"/>
      <c r="GEM46" s="77"/>
      <c r="GEQ46" s="203"/>
      <c r="GER46" s="77"/>
      <c r="GES46" s="77"/>
      <c r="GEU46" s="77"/>
      <c r="GEV46" s="77"/>
      <c r="GEZ46" s="203"/>
      <c r="GFA46" s="77"/>
      <c r="GFB46" s="77"/>
      <c r="GFD46" s="77"/>
      <c r="GFE46" s="77"/>
      <c r="GFI46" s="203"/>
      <c r="GFJ46" s="77"/>
      <c r="GFK46" s="77"/>
      <c r="GFM46" s="77"/>
      <c r="GFN46" s="77"/>
      <c r="GFR46" s="203"/>
      <c r="GFS46" s="77"/>
      <c r="GFT46" s="77"/>
      <c r="GFV46" s="77"/>
      <c r="GFW46" s="77"/>
      <c r="GGA46" s="203"/>
      <c r="GGB46" s="77"/>
      <c r="GGC46" s="77"/>
      <c r="GGE46" s="77"/>
      <c r="GGF46" s="77"/>
      <c r="GGJ46" s="203"/>
      <c r="GGK46" s="77"/>
      <c r="GGL46" s="77"/>
      <c r="GGN46" s="77"/>
      <c r="GGO46" s="77"/>
      <c r="GGS46" s="203"/>
      <c r="GGT46" s="77"/>
      <c r="GGU46" s="77"/>
      <c r="GGW46" s="77"/>
      <c r="GGX46" s="77"/>
      <c r="GHB46" s="203"/>
      <c r="GHC46" s="77"/>
      <c r="GHD46" s="77"/>
      <c r="GHF46" s="77"/>
      <c r="GHG46" s="77"/>
      <c r="GHK46" s="203"/>
      <c r="GHL46" s="77"/>
      <c r="GHM46" s="77"/>
      <c r="GHO46" s="77"/>
      <c r="GHP46" s="77"/>
      <c r="GHT46" s="203"/>
      <c r="GHU46" s="77"/>
      <c r="GHV46" s="77"/>
      <c r="GHX46" s="77"/>
      <c r="GHY46" s="77"/>
      <c r="GIC46" s="203"/>
      <c r="GID46" s="77"/>
      <c r="GIE46" s="77"/>
      <c r="GIG46" s="77"/>
      <c r="GIH46" s="77"/>
      <c r="GIL46" s="203"/>
      <c r="GIM46" s="77"/>
      <c r="GIN46" s="77"/>
      <c r="GIP46" s="77"/>
      <c r="GIQ46" s="77"/>
      <c r="GIU46" s="203"/>
      <c r="GIV46" s="77"/>
      <c r="GIW46" s="77"/>
      <c r="GIY46" s="77"/>
      <c r="GIZ46" s="77"/>
      <c r="GJD46" s="203"/>
      <c r="GJE46" s="77"/>
      <c r="GJF46" s="77"/>
      <c r="GJH46" s="77"/>
      <c r="GJI46" s="77"/>
      <c r="GJM46" s="203"/>
      <c r="GJN46" s="77"/>
      <c r="GJO46" s="77"/>
      <c r="GJQ46" s="77"/>
      <c r="GJR46" s="77"/>
      <c r="GJV46" s="203"/>
      <c r="GJW46" s="77"/>
      <c r="GJX46" s="77"/>
      <c r="GJZ46" s="77"/>
      <c r="GKA46" s="77"/>
      <c r="GKE46" s="203"/>
      <c r="GKF46" s="77"/>
      <c r="GKG46" s="77"/>
      <c r="GKI46" s="77"/>
      <c r="GKJ46" s="77"/>
      <c r="GKN46" s="203"/>
      <c r="GKO46" s="77"/>
      <c r="GKP46" s="77"/>
      <c r="GKR46" s="77"/>
      <c r="GKS46" s="77"/>
      <c r="GKW46" s="203"/>
      <c r="GKX46" s="77"/>
      <c r="GKY46" s="77"/>
      <c r="GLA46" s="77"/>
      <c r="GLB46" s="77"/>
      <c r="GLF46" s="203"/>
      <c r="GLG46" s="77"/>
      <c r="GLH46" s="77"/>
      <c r="GLJ46" s="77"/>
      <c r="GLK46" s="77"/>
      <c r="GLO46" s="203"/>
      <c r="GLP46" s="77"/>
      <c r="GLQ46" s="77"/>
      <c r="GLS46" s="77"/>
      <c r="GLT46" s="77"/>
      <c r="GLX46" s="203"/>
      <c r="GLY46" s="77"/>
      <c r="GLZ46" s="77"/>
      <c r="GMB46" s="77"/>
      <c r="GMC46" s="77"/>
      <c r="GMG46" s="203"/>
      <c r="GMH46" s="77"/>
      <c r="GMI46" s="77"/>
      <c r="GMK46" s="77"/>
      <c r="GML46" s="77"/>
      <c r="GMP46" s="203"/>
      <c r="GMQ46" s="77"/>
      <c r="GMR46" s="77"/>
      <c r="GMT46" s="77"/>
      <c r="GMU46" s="77"/>
      <c r="GMY46" s="203"/>
      <c r="GMZ46" s="77"/>
      <c r="GNA46" s="77"/>
      <c r="GNC46" s="77"/>
      <c r="GND46" s="77"/>
      <c r="GNH46" s="203"/>
      <c r="GNI46" s="77"/>
      <c r="GNJ46" s="77"/>
      <c r="GNL46" s="77"/>
      <c r="GNM46" s="77"/>
      <c r="GNQ46" s="203"/>
      <c r="GNR46" s="77"/>
      <c r="GNS46" s="77"/>
      <c r="GNU46" s="77"/>
      <c r="GNV46" s="77"/>
      <c r="GNZ46" s="203"/>
      <c r="GOA46" s="77"/>
      <c r="GOB46" s="77"/>
      <c r="GOD46" s="77"/>
      <c r="GOE46" s="77"/>
      <c r="GOI46" s="203"/>
      <c r="GOJ46" s="77"/>
      <c r="GOK46" s="77"/>
      <c r="GOM46" s="77"/>
      <c r="GON46" s="77"/>
      <c r="GOR46" s="203"/>
      <c r="GOS46" s="77"/>
      <c r="GOT46" s="77"/>
      <c r="GOV46" s="77"/>
      <c r="GOW46" s="77"/>
      <c r="GPA46" s="203"/>
      <c r="GPB46" s="77"/>
      <c r="GPC46" s="77"/>
      <c r="GPE46" s="77"/>
      <c r="GPF46" s="77"/>
      <c r="GPJ46" s="203"/>
      <c r="GPK46" s="77"/>
      <c r="GPL46" s="77"/>
      <c r="GPN46" s="77"/>
      <c r="GPO46" s="77"/>
      <c r="GPS46" s="203"/>
      <c r="GPT46" s="77"/>
      <c r="GPU46" s="77"/>
      <c r="GPW46" s="77"/>
      <c r="GPX46" s="77"/>
      <c r="GQB46" s="203"/>
      <c r="GQC46" s="77"/>
      <c r="GQD46" s="77"/>
      <c r="GQF46" s="77"/>
      <c r="GQG46" s="77"/>
      <c r="GQK46" s="203"/>
      <c r="GQL46" s="77"/>
      <c r="GQM46" s="77"/>
      <c r="GQO46" s="77"/>
      <c r="GQP46" s="77"/>
      <c r="GQT46" s="203"/>
      <c r="GQU46" s="77"/>
      <c r="GQV46" s="77"/>
      <c r="GQX46" s="77"/>
      <c r="GQY46" s="77"/>
      <c r="GRC46" s="203"/>
      <c r="GRD46" s="77"/>
      <c r="GRE46" s="77"/>
      <c r="GRG46" s="77"/>
      <c r="GRH46" s="77"/>
      <c r="GRL46" s="203"/>
      <c r="GRM46" s="77"/>
      <c r="GRN46" s="77"/>
      <c r="GRP46" s="77"/>
      <c r="GRQ46" s="77"/>
      <c r="GRU46" s="203"/>
      <c r="GRV46" s="77"/>
      <c r="GRW46" s="77"/>
      <c r="GRY46" s="77"/>
      <c r="GRZ46" s="77"/>
      <c r="GSD46" s="203"/>
      <c r="GSE46" s="77"/>
      <c r="GSF46" s="77"/>
      <c r="GSH46" s="77"/>
      <c r="GSI46" s="77"/>
      <c r="GSM46" s="203"/>
      <c r="GSN46" s="77"/>
      <c r="GSO46" s="77"/>
      <c r="GSQ46" s="77"/>
      <c r="GSR46" s="77"/>
      <c r="GSV46" s="203"/>
      <c r="GSW46" s="77"/>
      <c r="GSX46" s="77"/>
      <c r="GSZ46" s="77"/>
      <c r="GTA46" s="77"/>
      <c r="GTE46" s="203"/>
      <c r="GTF46" s="77"/>
      <c r="GTG46" s="77"/>
      <c r="GTI46" s="77"/>
      <c r="GTJ46" s="77"/>
      <c r="GTN46" s="203"/>
      <c r="GTO46" s="77"/>
      <c r="GTP46" s="77"/>
      <c r="GTR46" s="77"/>
      <c r="GTS46" s="77"/>
      <c r="GTW46" s="203"/>
      <c r="GTX46" s="77"/>
      <c r="GTY46" s="77"/>
      <c r="GUA46" s="77"/>
      <c r="GUB46" s="77"/>
      <c r="GUF46" s="203"/>
      <c r="GUG46" s="77"/>
      <c r="GUH46" s="77"/>
      <c r="GUJ46" s="77"/>
      <c r="GUK46" s="77"/>
      <c r="GUO46" s="203"/>
      <c r="GUP46" s="77"/>
      <c r="GUQ46" s="77"/>
      <c r="GUS46" s="77"/>
      <c r="GUT46" s="77"/>
      <c r="GUX46" s="203"/>
      <c r="GUY46" s="77"/>
      <c r="GUZ46" s="77"/>
      <c r="GVB46" s="77"/>
      <c r="GVC46" s="77"/>
      <c r="GVG46" s="203"/>
      <c r="GVH46" s="77"/>
      <c r="GVI46" s="77"/>
      <c r="GVK46" s="77"/>
      <c r="GVL46" s="77"/>
      <c r="GVP46" s="203"/>
      <c r="GVQ46" s="77"/>
      <c r="GVR46" s="77"/>
      <c r="GVT46" s="77"/>
      <c r="GVU46" s="77"/>
      <c r="GVY46" s="203"/>
      <c r="GVZ46" s="77"/>
      <c r="GWA46" s="77"/>
      <c r="GWC46" s="77"/>
      <c r="GWD46" s="77"/>
      <c r="GWH46" s="203"/>
      <c r="GWI46" s="77"/>
      <c r="GWJ46" s="77"/>
      <c r="GWL46" s="77"/>
      <c r="GWM46" s="77"/>
      <c r="GWQ46" s="203"/>
      <c r="GWR46" s="77"/>
      <c r="GWS46" s="77"/>
      <c r="GWU46" s="77"/>
      <c r="GWV46" s="77"/>
      <c r="GWZ46" s="203"/>
      <c r="GXA46" s="77"/>
      <c r="GXB46" s="77"/>
      <c r="GXD46" s="77"/>
      <c r="GXE46" s="77"/>
      <c r="GXI46" s="203"/>
      <c r="GXJ46" s="77"/>
      <c r="GXK46" s="77"/>
      <c r="GXM46" s="77"/>
      <c r="GXN46" s="77"/>
      <c r="GXR46" s="203"/>
      <c r="GXS46" s="77"/>
      <c r="GXT46" s="77"/>
      <c r="GXV46" s="77"/>
      <c r="GXW46" s="77"/>
      <c r="GYA46" s="203"/>
      <c r="GYB46" s="77"/>
      <c r="GYC46" s="77"/>
      <c r="GYE46" s="77"/>
      <c r="GYF46" s="77"/>
      <c r="GYJ46" s="203"/>
      <c r="GYK46" s="77"/>
      <c r="GYL46" s="77"/>
      <c r="GYN46" s="77"/>
      <c r="GYO46" s="77"/>
      <c r="GYS46" s="203"/>
      <c r="GYT46" s="77"/>
      <c r="GYU46" s="77"/>
      <c r="GYW46" s="77"/>
      <c r="GYX46" s="77"/>
      <c r="GZB46" s="203"/>
      <c r="GZC46" s="77"/>
      <c r="GZD46" s="77"/>
      <c r="GZF46" s="77"/>
      <c r="GZG46" s="77"/>
      <c r="GZK46" s="203"/>
      <c r="GZL46" s="77"/>
      <c r="GZM46" s="77"/>
      <c r="GZO46" s="77"/>
      <c r="GZP46" s="77"/>
      <c r="GZT46" s="203"/>
      <c r="GZU46" s="77"/>
      <c r="GZV46" s="77"/>
      <c r="GZX46" s="77"/>
      <c r="GZY46" s="77"/>
      <c r="HAC46" s="203"/>
      <c r="HAD46" s="77"/>
      <c r="HAE46" s="77"/>
      <c r="HAG46" s="77"/>
      <c r="HAH46" s="77"/>
      <c r="HAL46" s="203"/>
      <c r="HAM46" s="77"/>
      <c r="HAN46" s="77"/>
      <c r="HAP46" s="77"/>
      <c r="HAQ46" s="77"/>
      <c r="HAU46" s="203"/>
      <c r="HAV46" s="77"/>
      <c r="HAW46" s="77"/>
      <c r="HAY46" s="77"/>
      <c r="HAZ46" s="77"/>
      <c r="HBD46" s="203"/>
      <c r="HBE46" s="77"/>
      <c r="HBF46" s="77"/>
      <c r="HBH46" s="77"/>
      <c r="HBI46" s="77"/>
      <c r="HBM46" s="203"/>
      <c r="HBN46" s="77"/>
      <c r="HBO46" s="77"/>
      <c r="HBQ46" s="77"/>
      <c r="HBR46" s="77"/>
      <c r="HBV46" s="203"/>
      <c r="HBW46" s="77"/>
      <c r="HBX46" s="77"/>
      <c r="HBZ46" s="77"/>
      <c r="HCA46" s="77"/>
      <c r="HCE46" s="203"/>
      <c r="HCF46" s="77"/>
      <c r="HCG46" s="77"/>
      <c r="HCI46" s="77"/>
      <c r="HCJ46" s="77"/>
      <c r="HCN46" s="203"/>
      <c r="HCO46" s="77"/>
      <c r="HCP46" s="77"/>
      <c r="HCR46" s="77"/>
      <c r="HCS46" s="77"/>
      <c r="HCW46" s="203"/>
      <c r="HCX46" s="77"/>
      <c r="HCY46" s="77"/>
      <c r="HDA46" s="77"/>
      <c r="HDB46" s="77"/>
      <c r="HDF46" s="203"/>
      <c r="HDG46" s="77"/>
      <c r="HDH46" s="77"/>
      <c r="HDJ46" s="77"/>
      <c r="HDK46" s="77"/>
      <c r="HDO46" s="203"/>
      <c r="HDP46" s="77"/>
      <c r="HDQ46" s="77"/>
      <c r="HDS46" s="77"/>
      <c r="HDT46" s="77"/>
      <c r="HDX46" s="203"/>
      <c r="HDY46" s="77"/>
      <c r="HDZ46" s="77"/>
      <c r="HEB46" s="77"/>
      <c r="HEC46" s="77"/>
      <c r="HEG46" s="203"/>
      <c r="HEH46" s="77"/>
      <c r="HEI46" s="77"/>
      <c r="HEK46" s="77"/>
      <c r="HEL46" s="77"/>
      <c r="HEP46" s="203"/>
      <c r="HEQ46" s="77"/>
      <c r="HER46" s="77"/>
      <c r="HET46" s="77"/>
      <c r="HEU46" s="77"/>
      <c r="HEY46" s="203"/>
      <c r="HEZ46" s="77"/>
      <c r="HFA46" s="77"/>
      <c r="HFC46" s="77"/>
      <c r="HFD46" s="77"/>
      <c r="HFH46" s="203"/>
      <c r="HFI46" s="77"/>
      <c r="HFJ46" s="77"/>
      <c r="HFL46" s="77"/>
      <c r="HFM46" s="77"/>
      <c r="HFQ46" s="203"/>
      <c r="HFR46" s="77"/>
      <c r="HFS46" s="77"/>
      <c r="HFU46" s="77"/>
      <c r="HFV46" s="77"/>
      <c r="HFZ46" s="203"/>
      <c r="HGA46" s="77"/>
      <c r="HGB46" s="77"/>
      <c r="HGD46" s="77"/>
      <c r="HGE46" s="77"/>
      <c r="HGI46" s="203"/>
      <c r="HGJ46" s="77"/>
      <c r="HGK46" s="77"/>
      <c r="HGM46" s="77"/>
      <c r="HGN46" s="77"/>
      <c r="HGR46" s="203"/>
      <c r="HGS46" s="77"/>
      <c r="HGT46" s="77"/>
      <c r="HGV46" s="77"/>
      <c r="HGW46" s="77"/>
      <c r="HHA46" s="203"/>
      <c r="HHB46" s="77"/>
      <c r="HHC46" s="77"/>
      <c r="HHE46" s="77"/>
      <c r="HHF46" s="77"/>
      <c r="HHJ46" s="203"/>
      <c r="HHK46" s="77"/>
      <c r="HHL46" s="77"/>
      <c r="HHN46" s="77"/>
      <c r="HHO46" s="77"/>
      <c r="HHS46" s="203"/>
      <c r="HHT46" s="77"/>
      <c r="HHU46" s="77"/>
      <c r="HHW46" s="77"/>
      <c r="HHX46" s="77"/>
      <c r="HIB46" s="203"/>
      <c r="HIC46" s="77"/>
      <c r="HID46" s="77"/>
      <c r="HIF46" s="77"/>
      <c r="HIG46" s="77"/>
      <c r="HIK46" s="203"/>
      <c r="HIL46" s="77"/>
      <c r="HIM46" s="77"/>
      <c r="HIO46" s="77"/>
      <c r="HIP46" s="77"/>
      <c r="HIT46" s="203"/>
      <c r="HIU46" s="77"/>
      <c r="HIV46" s="77"/>
      <c r="HIX46" s="77"/>
      <c r="HIY46" s="77"/>
      <c r="HJC46" s="203"/>
      <c r="HJD46" s="77"/>
      <c r="HJE46" s="77"/>
      <c r="HJG46" s="77"/>
      <c r="HJH46" s="77"/>
      <c r="HJL46" s="203"/>
      <c r="HJM46" s="77"/>
      <c r="HJN46" s="77"/>
      <c r="HJP46" s="77"/>
      <c r="HJQ46" s="77"/>
      <c r="HJU46" s="203"/>
      <c r="HJV46" s="77"/>
      <c r="HJW46" s="77"/>
      <c r="HJY46" s="77"/>
      <c r="HJZ46" s="77"/>
      <c r="HKD46" s="203"/>
      <c r="HKE46" s="77"/>
      <c r="HKF46" s="77"/>
      <c r="HKH46" s="77"/>
      <c r="HKI46" s="77"/>
      <c r="HKM46" s="203"/>
      <c r="HKN46" s="77"/>
      <c r="HKO46" s="77"/>
      <c r="HKQ46" s="77"/>
      <c r="HKR46" s="77"/>
      <c r="HKV46" s="203"/>
      <c r="HKW46" s="77"/>
      <c r="HKX46" s="77"/>
      <c r="HKZ46" s="77"/>
      <c r="HLA46" s="77"/>
      <c r="HLE46" s="203"/>
      <c r="HLF46" s="77"/>
      <c r="HLG46" s="77"/>
      <c r="HLI46" s="77"/>
      <c r="HLJ46" s="77"/>
      <c r="HLN46" s="203"/>
      <c r="HLO46" s="77"/>
      <c r="HLP46" s="77"/>
      <c r="HLR46" s="77"/>
      <c r="HLS46" s="77"/>
      <c r="HLW46" s="203"/>
      <c r="HLX46" s="77"/>
      <c r="HLY46" s="77"/>
      <c r="HMA46" s="77"/>
      <c r="HMB46" s="77"/>
      <c r="HMF46" s="203"/>
      <c r="HMG46" s="77"/>
      <c r="HMH46" s="77"/>
      <c r="HMJ46" s="77"/>
      <c r="HMK46" s="77"/>
      <c r="HMO46" s="203"/>
      <c r="HMP46" s="77"/>
      <c r="HMQ46" s="77"/>
      <c r="HMS46" s="77"/>
      <c r="HMT46" s="77"/>
      <c r="HMX46" s="203"/>
      <c r="HMY46" s="77"/>
      <c r="HMZ46" s="77"/>
      <c r="HNB46" s="77"/>
      <c r="HNC46" s="77"/>
      <c r="HNG46" s="203"/>
      <c r="HNH46" s="77"/>
      <c r="HNI46" s="77"/>
      <c r="HNK46" s="77"/>
      <c r="HNL46" s="77"/>
      <c r="HNP46" s="203"/>
      <c r="HNQ46" s="77"/>
      <c r="HNR46" s="77"/>
      <c r="HNT46" s="77"/>
      <c r="HNU46" s="77"/>
      <c r="HNY46" s="203"/>
      <c r="HNZ46" s="77"/>
      <c r="HOA46" s="77"/>
      <c r="HOC46" s="77"/>
      <c r="HOD46" s="77"/>
      <c r="HOH46" s="203"/>
      <c r="HOI46" s="77"/>
      <c r="HOJ46" s="77"/>
      <c r="HOL46" s="77"/>
      <c r="HOM46" s="77"/>
      <c r="HOQ46" s="203"/>
      <c r="HOR46" s="77"/>
      <c r="HOS46" s="77"/>
      <c r="HOU46" s="77"/>
      <c r="HOV46" s="77"/>
      <c r="HOZ46" s="203"/>
      <c r="HPA46" s="77"/>
      <c r="HPB46" s="77"/>
      <c r="HPD46" s="77"/>
      <c r="HPE46" s="77"/>
      <c r="HPI46" s="203"/>
      <c r="HPJ46" s="77"/>
      <c r="HPK46" s="77"/>
      <c r="HPM46" s="77"/>
      <c r="HPN46" s="77"/>
      <c r="HPR46" s="203"/>
      <c r="HPS46" s="77"/>
      <c r="HPT46" s="77"/>
      <c r="HPV46" s="77"/>
      <c r="HPW46" s="77"/>
      <c r="HQA46" s="203"/>
      <c r="HQB46" s="77"/>
      <c r="HQC46" s="77"/>
      <c r="HQE46" s="77"/>
      <c r="HQF46" s="77"/>
      <c r="HQJ46" s="203"/>
      <c r="HQK46" s="77"/>
      <c r="HQL46" s="77"/>
      <c r="HQN46" s="77"/>
      <c r="HQO46" s="77"/>
      <c r="HQS46" s="203"/>
      <c r="HQT46" s="77"/>
      <c r="HQU46" s="77"/>
      <c r="HQW46" s="77"/>
      <c r="HQX46" s="77"/>
      <c r="HRB46" s="203"/>
      <c r="HRC46" s="77"/>
      <c r="HRD46" s="77"/>
      <c r="HRF46" s="77"/>
      <c r="HRG46" s="77"/>
      <c r="HRK46" s="203"/>
      <c r="HRL46" s="77"/>
      <c r="HRM46" s="77"/>
      <c r="HRO46" s="77"/>
      <c r="HRP46" s="77"/>
      <c r="HRT46" s="203"/>
      <c r="HRU46" s="77"/>
      <c r="HRV46" s="77"/>
      <c r="HRX46" s="77"/>
      <c r="HRY46" s="77"/>
      <c r="HSC46" s="203"/>
      <c r="HSD46" s="77"/>
      <c r="HSE46" s="77"/>
      <c r="HSG46" s="77"/>
      <c r="HSH46" s="77"/>
      <c r="HSL46" s="203"/>
      <c r="HSM46" s="77"/>
      <c r="HSN46" s="77"/>
      <c r="HSP46" s="77"/>
      <c r="HSQ46" s="77"/>
      <c r="HSU46" s="203"/>
      <c r="HSV46" s="77"/>
      <c r="HSW46" s="77"/>
      <c r="HSY46" s="77"/>
      <c r="HSZ46" s="77"/>
      <c r="HTD46" s="203"/>
      <c r="HTE46" s="77"/>
      <c r="HTF46" s="77"/>
      <c r="HTH46" s="77"/>
      <c r="HTI46" s="77"/>
      <c r="HTM46" s="203"/>
      <c r="HTN46" s="77"/>
      <c r="HTO46" s="77"/>
      <c r="HTQ46" s="77"/>
      <c r="HTR46" s="77"/>
      <c r="HTV46" s="203"/>
      <c r="HTW46" s="77"/>
      <c r="HTX46" s="77"/>
      <c r="HTZ46" s="77"/>
      <c r="HUA46" s="77"/>
      <c r="HUE46" s="203"/>
      <c r="HUF46" s="77"/>
      <c r="HUG46" s="77"/>
      <c r="HUI46" s="77"/>
      <c r="HUJ46" s="77"/>
      <c r="HUN46" s="203"/>
      <c r="HUO46" s="77"/>
      <c r="HUP46" s="77"/>
      <c r="HUR46" s="77"/>
      <c r="HUS46" s="77"/>
      <c r="HUW46" s="203"/>
      <c r="HUX46" s="77"/>
      <c r="HUY46" s="77"/>
      <c r="HVA46" s="77"/>
      <c r="HVB46" s="77"/>
      <c r="HVF46" s="203"/>
      <c r="HVG46" s="77"/>
      <c r="HVH46" s="77"/>
      <c r="HVJ46" s="77"/>
      <c r="HVK46" s="77"/>
      <c r="HVO46" s="203"/>
      <c r="HVP46" s="77"/>
      <c r="HVQ46" s="77"/>
      <c r="HVS46" s="77"/>
      <c r="HVT46" s="77"/>
      <c r="HVX46" s="203"/>
      <c r="HVY46" s="77"/>
      <c r="HVZ46" s="77"/>
      <c r="HWB46" s="77"/>
      <c r="HWC46" s="77"/>
      <c r="HWG46" s="203"/>
      <c r="HWH46" s="77"/>
      <c r="HWI46" s="77"/>
      <c r="HWK46" s="77"/>
      <c r="HWL46" s="77"/>
      <c r="HWP46" s="203"/>
      <c r="HWQ46" s="77"/>
      <c r="HWR46" s="77"/>
      <c r="HWT46" s="77"/>
      <c r="HWU46" s="77"/>
      <c r="HWY46" s="203"/>
      <c r="HWZ46" s="77"/>
      <c r="HXA46" s="77"/>
      <c r="HXC46" s="77"/>
      <c r="HXD46" s="77"/>
      <c r="HXH46" s="203"/>
      <c r="HXI46" s="77"/>
      <c r="HXJ46" s="77"/>
      <c r="HXL46" s="77"/>
      <c r="HXM46" s="77"/>
      <c r="HXQ46" s="203"/>
      <c r="HXR46" s="77"/>
      <c r="HXS46" s="77"/>
      <c r="HXU46" s="77"/>
      <c r="HXV46" s="77"/>
      <c r="HXZ46" s="203"/>
      <c r="HYA46" s="77"/>
      <c r="HYB46" s="77"/>
      <c r="HYD46" s="77"/>
      <c r="HYE46" s="77"/>
      <c r="HYI46" s="203"/>
      <c r="HYJ46" s="77"/>
      <c r="HYK46" s="77"/>
      <c r="HYM46" s="77"/>
      <c r="HYN46" s="77"/>
      <c r="HYR46" s="203"/>
      <c r="HYS46" s="77"/>
      <c r="HYT46" s="77"/>
      <c r="HYV46" s="77"/>
      <c r="HYW46" s="77"/>
      <c r="HZA46" s="203"/>
      <c r="HZB46" s="77"/>
      <c r="HZC46" s="77"/>
      <c r="HZE46" s="77"/>
      <c r="HZF46" s="77"/>
      <c r="HZJ46" s="203"/>
      <c r="HZK46" s="77"/>
      <c r="HZL46" s="77"/>
      <c r="HZN46" s="77"/>
      <c r="HZO46" s="77"/>
      <c r="HZS46" s="203"/>
      <c r="HZT46" s="77"/>
      <c r="HZU46" s="77"/>
      <c r="HZW46" s="77"/>
      <c r="HZX46" s="77"/>
      <c r="IAB46" s="203"/>
      <c r="IAC46" s="77"/>
      <c r="IAD46" s="77"/>
      <c r="IAF46" s="77"/>
      <c r="IAG46" s="77"/>
      <c r="IAK46" s="203"/>
      <c r="IAL46" s="77"/>
      <c r="IAM46" s="77"/>
      <c r="IAO46" s="77"/>
      <c r="IAP46" s="77"/>
      <c r="IAT46" s="203"/>
      <c r="IAU46" s="77"/>
      <c r="IAV46" s="77"/>
      <c r="IAX46" s="77"/>
      <c r="IAY46" s="77"/>
      <c r="IBC46" s="203"/>
      <c r="IBD46" s="77"/>
      <c r="IBE46" s="77"/>
      <c r="IBG46" s="77"/>
      <c r="IBH46" s="77"/>
      <c r="IBL46" s="203"/>
      <c r="IBM46" s="77"/>
      <c r="IBN46" s="77"/>
      <c r="IBP46" s="77"/>
      <c r="IBQ46" s="77"/>
      <c r="IBU46" s="203"/>
      <c r="IBV46" s="77"/>
      <c r="IBW46" s="77"/>
      <c r="IBY46" s="77"/>
      <c r="IBZ46" s="77"/>
      <c r="ICD46" s="203"/>
      <c r="ICE46" s="77"/>
      <c r="ICF46" s="77"/>
      <c r="ICH46" s="77"/>
      <c r="ICI46" s="77"/>
      <c r="ICM46" s="203"/>
      <c r="ICN46" s="77"/>
      <c r="ICO46" s="77"/>
      <c r="ICQ46" s="77"/>
      <c r="ICR46" s="77"/>
      <c r="ICV46" s="203"/>
      <c r="ICW46" s="77"/>
      <c r="ICX46" s="77"/>
      <c r="ICZ46" s="77"/>
      <c r="IDA46" s="77"/>
      <c r="IDE46" s="203"/>
      <c r="IDF46" s="77"/>
      <c r="IDG46" s="77"/>
      <c r="IDI46" s="77"/>
      <c r="IDJ46" s="77"/>
      <c r="IDN46" s="203"/>
      <c r="IDO46" s="77"/>
      <c r="IDP46" s="77"/>
      <c r="IDR46" s="77"/>
      <c r="IDS46" s="77"/>
      <c r="IDW46" s="203"/>
      <c r="IDX46" s="77"/>
      <c r="IDY46" s="77"/>
      <c r="IEA46" s="77"/>
      <c r="IEB46" s="77"/>
      <c r="IEF46" s="203"/>
      <c r="IEG46" s="77"/>
      <c r="IEH46" s="77"/>
      <c r="IEJ46" s="77"/>
      <c r="IEK46" s="77"/>
      <c r="IEO46" s="203"/>
      <c r="IEP46" s="77"/>
      <c r="IEQ46" s="77"/>
      <c r="IES46" s="77"/>
      <c r="IET46" s="77"/>
      <c r="IEX46" s="203"/>
      <c r="IEY46" s="77"/>
      <c r="IEZ46" s="77"/>
      <c r="IFB46" s="77"/>
      <c r="IFC46" s="77"/>
      <c r="IFG46" s="203"/>
      <c r="IFH46" s="77"/>
      <c r="IFI46" s="77"/>
      <c r="IFK46" s="77"/>
      <c r="IFL46" s="77"/>
      <c r="IFP46" s="203"/>
      <c r="IFQ46" s="77"/>
      <c r="IFR46" s="77"/>
      <c r="IFT46" s="77"/>
      <c r="IFU46" s="77"/>
      <c r="IFY46" s="203"/>
      <c r="IFZ46" s="77"/>
      <c r="IGA46" s="77"/>
      <c r="IGC46" s="77"/>
      <c r="IGD46" s="77"/>
      <c r="IGH46" s="203"/>
      <c r="IGI46" s="77"/>
      <c r="IGJ46" s="77"/>
      <c r="IGL46" s="77"/>
      <c r="IGM46" s="77"/>
      <c r="IGQ46" s="203"/>
      <c r="IGR46" s="77"/>
      <c r="IGS46" s="77"/>
      <c r="IGU46" s="77"/>
      <c r="IGV46" s="77"/>
      <c r="IGZ46" s="203"/>
      <c r="IHA46" s="77"/>
      <c r="IHB46" s="77"/>
      <c r="IHD46" s="77"/>
      <c r="IHE46" s="77"/>
      <c r="IHI46" s="203"/>
      <c r="IHJ46" s="77"/>
      <c r="IHK46" s="77"/>
      <c r="IHM46" s="77"/>
      <c r="IHN46" s="77"/>
      <c r="IHR46" s="203"/>
      <c r="IHS46" s="77"/>
      <c r="IHT46" s="77"/>
      <c r="IHV46" s="77"/>
      <c r="IHW46" s="77"/>
      <c r="IIA46" s="203"/>
      <c r="IIB46" s="77"/>
      <c r="IIC46" s="77"/>
      <c r="IIE46" s="77"/>
      <c r="IIF46" s="77"/>
      <c r="IIJ46" s="203"/>
      <c r="IIK46" s="77"/>
      <c r="IIL46" s="77"/>
      <c r="IIN46" s="77"/>
      <c r="IIO46" s="77"/>
      <c r="IIS46" s="203"/>
      <c r="IIT46" s="77"/>
      <c r="IIU46" s="77"/>
      <c r="IIW46" s="77"/>
      <c r="IIX46" s="77"/>
      <c r="IJB46" s="203"/>
      <c r="IJC46" s="77"/>
      <c r="IJD46" s="77"/>
      <c r="IJF46" s="77"/>
      <c r="IJG46" s="77"/>
      <c r="IJK46" s="203"/>
      <c r="IJL46" s="77"/>
      <c r="IJM46" s="77"/>
      <c r="IJO46" s="77"/>
      <c r="IJP46" s="77"/>
      <c r="IJT46" s="203"/>
      <c r="IJU46" s="77"/>
      <c r="IJV46" s="77"/>
      <c r="IJX46" s="77"/>
      <c r="IJY46" s="77"/>
      <c r="IKC46" s="203"/>
      <c r="IKD46" s="77"/>
      <c r="IKE46" s="77"/>
      <c r="IKG46" s="77"/>
      <c r="IKH46" s="77"/>
      <c r="IKL46" s="203"/>
      <c r="IKM46" s="77"/>
      <c r="IKN46" s="77"/>
      <c r="IKP46" s="77"/>
      <c r="IKQ46" s="77"/>
      <c r="IKU46" s="203"/>
      <c r="IKV46" s="77"/>
      <c r="IKW46" s="77"/>
      <c r="IKY46" s="77"/>
      <c r="IKZ46" s="77"/>
      <c r="ILD46" s="203"/>
      <c r="ILE46" s="77"/>
      <c r="ILF46" s="77"/>
      <c r="ILH46" s="77"/>
      <c r="ILI46" s="77"/>
      <c r="ILM46" s="203"/>
      <c r="ILN46" s="77"/>
      <c r="ILO46" s="77"/>
      <c r="ILQ46" s="77"/>
      <c r="ILR46" s="77"/>
      <c r="ILV46" s="203"/>
      <c r="ILW46" s="77"/>
      <c r="ILX46" s="77"/>
      <c r="ILZ46" s="77"/>
      <c r="IMA46" s="77"/>
      <c r="IME46" s="203"/>
      <c r="IMF46" s="77"/>
      <c r="IMG46" s="77"/>
      <c r="IMI46" s="77"/>
      <c r="IMJ46" s="77"/>
      <c r="IMN46" s="203"/>
      <c r="IMO46" s="77"/>
      <c r="IMP46" s="77"/>
      <c r="IMR46" s="77"/>
      <c r="IMS46" s="77"/>
      <c r="IMW46" s="203"/>
      <c r="IMX46" s="77"/>
      <c r="IMY46" s="77"/>
      <c r="INA46" s="77"/>
      <c r="INB46" s="77"/>
      <c r="INF46" s="203"/>
      <c r="ING46" s="77"/>
      <c r="INH46" s="77"/>
      <c r="INJ46" s="77"/>
      <c r="INK46" s="77"/>
      <c r="INO46" s="203"/>
      <c r="INP46" s="77"/>
      <c r="INQ46" s="77"/>
      <c r="INS46" s="77"/>
      <c r="INT46" s="77"/>
      <c r="INX46" s="203"/>
      <c r="INY46" s="77"/>
      <c r="INZ46" s="77"/>
      <c r="IOB46" s="77"/>
      <c r="IOC46" s="77"/>
      <c r="IOG46" s="203"/>
      <c r="IOH46" s="77"/>
      <c r="IOI46" s="77"/>
      <c r="IOK46" s="77"/>
      <c r="IOL46" s="77"/>
      <c r="IOP46" s="203"/>
      <c r="IOQ46" s="77"/>
      <c r="IOR46" s="77"/>
      <c r="IOT46" s="77"/>
      <c r="IOU46" s="77"/>
      <c r="IOY46" s="203"/>
      <c r="IOZ46" s="77"/>
      <c r="IPA46" s="77"/>
      <c r="IPC46" s="77"/>
      <c r="IPD46" s="77"/>
      <c r="IPH46" s="203"/>
      <c r="IPI46" s="77"/>
      <c r="IPJ46" s="77"/>
      <c r="IPL46" s="77"/>
      <c r="IPM46" s="77"/>
      <c r="IPQ46" s="203"/>
      <c r="IPR46" s="77"/>
      <c r="IPS46" s="77"/>
      <c r="IPU46" s="77"/>
      <c r="IPV46" s="77"/>
      <c r="IPZ46" s="203"/>
      <c r="IQA46" s="77"/>
      <c r="IQB46" s="77"/>
      <c r="IQD46" s="77"/>
      <c r="IQE46" s="77"/>
      <c r="IQI46" s="203"/>
      <c r="IQJ46" s="77"/>
      <c r="IQK46" s="77"/>
      <c r="IQM46" s="77"/>
      <c r="IQN46" s="77"/>
      <c r="IQR46" s="203"/>
      <c r="IQS46" s="77"/>
      <c r="IQT46" s="77"/>
      <c r="IQV46" s="77"/>
      <c r="IQW46" s="77"/>
      <c r="IRA46" s="203"/>
      <c r="IRB46" s="77"/>
      <c r="IRC46" s="77"/>
      <c r="IRE46" s="77"/>
      <c r="IRF46" s="77"/>
      <c r="IRJ46" s="203"/>
      <c r="IRK46" s="77"/>
      <c r="IRL46" s="77"/>
      <c r="IRN46" s="77"/>
      <c r="IRO46" s="77"/>
      <c r="IRS46" s="203"/>
      <c r="IRT46" s="77"/>
      <c r="IRU46" s="77"/>
      <c r="IRW46" s="77"/>
      <c r="IRX46" s="77"/>
      <c r="ISB46" s="203"/>
      <c r="ISC46" s="77"/>
      <c r="ISD46" s="77"/>
      <c r="ISF46" s="77"/>
      <c r="ISG46" s="77"/>
      <c r="ISK46" s="203"/>
      <c r="ISL46" s="77"/>
      <c r="ISM46" s="77"/>
      <c r="ISO46" s="77"/>
      <c r="ISP46" s="77"/>
      <c r="IST46" s="203"/>
      <c r="ISU46" s="77"/>
      <c r="ISV46" s="77"/>
      <c r="ISX46" s="77"/>
      <c r="ISY46" s="77"/>
      <c r="ITC46" s="203"/>
      <c r="ITD46" s="77"/>
      <c r="ITE46" s="77"/>
      <c r="ITG46" s="77"/>
      <c r="ITH46" s="77"/>
      <c r="ITL46" s="203"/>
      <c r="ITM46" s="77"/>
      <c r="ITN46" s="77"/>
      <c r="ITP46" s="77"/>
      <c r="ITQ46" s="77"/>
      <c r="ITU46" s="203"/>
      <c r="ITV46" s="77"/>
      <c r="ITW46" s="77"/>
      <c r="ITY46" s="77"/>
      <c r="ITZ46" s="77"/>
      <c r="IUD46" s="203"/>
      <c r="IUE46" s="77"/>
      <c r="IUF46" s="77"/>
      <c r="IUH46" s="77"/>
      <c r="IUI46" s="77"/>
      <c r="IUM46" s="203"/>
      <c r="IUN46" s="77"/>
      <c r="IUO46" s="77"/>
      <c r="IUQ46" s="77"/>
      <c r="IUR46" s="77"/>
      <c r="IUV46" s="203"/>
      <c r="IUW46" s="77"/>
      <c r="IUX46" s="77"/>
      <c r="IUZ46" s="77"/>
      <c r="IVA46" s="77"/>
      <c r="IVE46" s="203"/>
      <c r="IVF46" s="77"/>
      <c r="IVG46" s="77"/>
      <c r="IVI46" s="77"/>
      <c r="IVJ46" s="77"/>
      <c r="IVN46" s="203"/>
      <c r="IVO46" s="77"/>
      <c r="IVP46" s="77"/>
      <c r="IVR46" s="77"/>
      <c r="IVS46" s="77"/>
      <c r="IVW46" s="203"/>
      <c r="IVX46" s="77"/>
      <c r="IVY46" s="77"/>
      <c r="IWA46" s="77"/>
      <c r="IWB46" s="77"/>
      <c r="IWF46" s="203"/>
      <c r="IWG46" s="77"/>
      <c r="IWH46" s="77"/>
      <c r="IWJ46" s="77"/>
      <c r="IWK46" s="77"/>
      <c r="IWO46" s="203"/>
      <c r="IWP46" s="77"/>
      <c r="IWQ46" s="77"/>
      <c r="IWS46" s="77"/>
      <c r="IWT46" s="77"/>
      <c r="IWX46" s="203"/>
      <c r="IWY46" s="77"/>
      <c r="IWZ46" s="77"/>
      <c r="IXB46" s="77"/>
      <c r="IXC46" s="77"/>
      <c r="IXG46" s="203"/>
      <c r="IXH46" s="77"/>
      <c r="IXI46" s="77"/>
      <c r="IXK46" s="77"/>
      <c r="IXL46" s="77"/>
      <c r="IXP46" s="203"/>
      <c r="IXQ46" s="77"/>
      <c r="IXR46" s="77"/>
      <c r="IXT46" s="77"/>
      <c r="IXU46" s="77"/>
      <c r="IXY46" s="203"/>
      <c r="IXZ46" s="77"/>
      <c r="IYA46" s="77"/>
      <c r="IYC46" s="77"/>
      <c r="IYD46" s="77"/>
      <c r="IYH46" s="203"/>
      <c r="IYI46" s="77"/>
      <c r="IYJ46" s="77"/>
      <c r="IYL46" s="77"/>
      <c r="IYM46" s="77"/>
      <c r="IYQ46" s="203"/>
      <c r="IYR46" s="77"/>
      <c r="IYS46" s="77"/>
      <c r="IYU46" s="77"/>
      <c r="IYV46" s="77"/>
      <c r="IYZ46" s="203"/>
      <c r="IZA46" s="77"/>
      <c r="IZB46" s="77"/>
      <c r="IZD46" s="77"/>
      <c r="IZE46" s="77"/>
      <c r="IZI46" s="203"/>
      <c r="IZJ46" s="77"/>
      <c r="IZK46" s="77"/>
      <c r="IZM46" s="77"/>
      <c r="IZN46" s="77"/>
      <c r="IZR46" s="203"/>
      <c r="IZS46" s="77"/>
      <c r="IZT46" s="77"/>
      <c r="IZV46" s="77"/>
      <c r="IZW46" s="77"/>
      <c r="JAA46" s="203"/>
      <c r="JAB46" s="77"/>
      <c r="JAC46" s="77"/>
      <c r="JAE46" s="77"/>
      <c r="JAF46" s="77"/>
      <c r="JAJ46" s="203"/>
      <c r="JAK46" s="77"/>
      <c r="JAL46" s="77"/>
      <c r="JAN46" s="77"/>
      <c r="JAO46" s="77"/>
      <c r="JAS46" s="203"/>
      <c r="JAT46" s="77"/>
      <c r="JAU46" s="77"/>
      <c r="JAW46" s="77"/>
      <c r="JAX46" s="77"/>
      <c r="JBB46" s="203"/>
      <c r="JBC46" s="77"/>
      <c r="JBD46" s="77"/>
      <c r="JBF46" s="77"/>
      <c r="JBG46" s="77"/>
      <c r="JBK46" s="203"/>
      <c r="JBL46" s="77"/>
      <c r="JBM46" s="77"/>
      <c r="JBO46" s="77"/>
      <c r="JBP46" s="77"/>
      <c r="JBT46" s="203"/>
      <c r="JBU46" s="77"/>
      <c r="JBV46" s="77"/>
      <c r="JBX46" s="77"/>
      <c r="JBY46" s="77"/>
      <c r="JCC46" s="203"/>
      <c r="JCD46" s="77"/>
      <c r="JCE46" s="77"/>
      <c r="JCG46" s="77"/>
      <c r="JCH46" s="77"/>
      <c r="JCL46" s="203"/>
      <c r="JCM46" s="77"/>
      <c r="JCN46" s="77"/>
      <c r="JCP46" s="77"/>
      <c r="JCQ46" s="77"/>
      <c r="JCU46" s="203"/>
      <c r="JCV46" s="77"/>
      <c r="JCW46" s="77"/>
      <c r="JCY46" s="77"/>
      <c r="JCZ46" s="77"/>
      <c r="JDD46" s="203"/>
      <c r="JDE46" s="77"/>
      <c r="JDF46" s="77"/>
      <c r="JDH46" s="77"/>
      <c r="JDI46" s="77"/>
      <c r="JDM46" s="203"/>
      <c r="JDN46" s="77"/>
      <c r="JDO46" s="77"/>
      <c r="JDQ46" s="77"/>
      <c r="JDR46" s="77"/>
      <c r="JDV46" s="203"/>
      <c r="JDW46" s="77"/>
      <c r="JDX46" s="77"/>
      <c r="JDZ46" s="77"/>
      <c r="JEA46" s="77"/>
      <c r="JEE46" s="203"/>
      <c r="JEF46" s="77"/>
      <c r="JEG46" s="77"/>
      <c r="JEI46" s="77"/>
      <c r="JEJ46" s="77"/>
      <c r="JEN46" s="203"/>
      <c r="JEO46" s="77"/>
      <c r="JEP46" s="77"/>
      <c r="JER46" s="77"/>
      <c r="JES46" s="77"/>
      <c r="JEW46" s="203"/>
      <c r="JEX46" s="77"/>
      <c r="JEY46" s="77"/>
      <c r="JFA46" s="77"/>
      <c r="JFB46" s="77"/>
      <c r="JFF46" s="203"/>
      <c r="JFG46" s="77"/>
      <c r="JFH46" s="77"/>
      <c r="JFJ46" s="77"/>
      <c r="JFK46" s="77"/>
      <c r="JFO46" s="203"/>
      <c r="JFP46" s="77"/>
      <c r="JFQ46" s="77"/>
      <c r="JFS46" s="77"/>
      <c r="JFT46" s="77"/>
      <c r="JFX46" s="203"/>
      <c r="JFY46" s="77"/>
      <c r="JFZ46" s="77"/>
      <c r="JGB46" s="77"/>
      <c r="JGC46" s="77"/>
      <c r="JGG46" s="203"/>
      <c r="JGH46" s="77"/>
      <c r="JGI46" s="77"/>
      <c r="JGK46" s="77"/>
      <c r="JGL46" s="77"/>
      <c r="JGP46" s="203"/>
      <c r="JGQ46" s="77"/>
      <c r="JGR46" s="77"/>
      <c r="JGT46" s="77"/>
      <c r="JGU46" s="77"/>
      <c r="JGY46" s="203"/>
      <c r="JGZ46" s="77"/>
      <c r="JHA46" s="77"/>
      <c r="JHC46" s="77"/>
      <c r="JHD46" s="77"/>
      <c r="JHH46" s="203"/>
      <c r="JHI46" s="77"/>
      <c r="JHJ46" s="77"/>
      <c r="JHL46" s="77"/>
      <c r="JHM46" s="77"/>
      <c r="JHQ46" s="203"/>
      <c r="JHR46" s="77"/>
      <c r="JHS46" s="77"/>
      <c r="JHU46" s="77"/>
      <c r="JHV46" s="77"/>
      <c r="JHZ46" s="203"/>
      <c r="JIA46" s="77"/>
      <c r="JIB46" s="77"/>
      <c r="JID46" s="77"/>
      <c r="JIE46" s="77"/>
      <c r="JII46" s="203"/>
      <c r="JIJ46" s="77"/>
      <c r="JIK46" s="77"/>
      <c r="JIM46" s="77"/>
      <c r="JIN46" s="77"/>
      <c r="JIR46" s="203"/>
      <c r="JIS46" s="77"/>
      <c r="JIT46" s="77"/>
      <c r="JIV46" s="77"/>
      <c r="JIW46" s="77"/>
      <c r="JJA46" s="203"/>
      <c r="JJB46" s="77"/>
      <c r="JJC46" s="77"/>
      <c r="JJE46" s="77"/>
      <c r="JJF46" s="77"/>
      <c r="JJJ46" s="203"/>
      <c r="JJK46" s="77"/>
      <c r="JJL46" s="77"/>
      <c r="JJN46" s="77"/>
      <c r="JJO46" s="77"/>
      <c r="JJS46" s="203"/>
      <c r="JJT46" s="77"/>
      <c r="JJU46" s="77"/>
      <c r="JJW46" s="77"/>
      <c r="JJX46" s="77"/>
      <c r="JKB46" s="203"/>
      <c r="JKC46" s="77"/>
      <c r="JKD46" s="77"/>
      <c r="JKF46" s="77"/>
      <c r="JKG46" s="77"/>
      <c r="JKK46" s="203"/>
      <c r="JKL46" s="77"/>
      <c r="JKM46" s="77"/>
      <c r="JKO46" s="77"/>
      <c r="JKP46" s="77"/>
      <c r="JKT46" s="203"/>
      <c r="JKU46" s="77"/>
      <c r="JKV46" s="77"/>
      <c r="JKX46" s="77"/>
      <c r="JKY46" s="77"/>
      <c r="JLC46" s="203"/>
      <c r="JLD46" s="77"/>
      <c r="JLE46" s="77"/>
      <c r="JLG46" s="77"/>
      <c r="JLH46" s="77"/>
      <c r="JLL46" s="203"/>
      <c r="JLM46" s="77"/>
      <c r="JLN46" s="77"/>
      <c r="JLP46" s="77"/>
      <c r="JLQ46" s="77"/>
      <c r="JLU46" s="203"/>
      <c r="JLV46" s="77"/>
      <c r="JLW46" s="77"/>
      <c r="JLY46" s="77"/>
      <c r="JLZ46" s="77"/>
      <c r="JMD46" s="203"/>
      <c r="JME46" s="77"/>
      <c r="JMF46" s="77"/>
      <c r="JMH46" s="77"/>
      <c r="JMI46" s="77"/>
      <c r="JMM46" s="203"/>
      <c r="JMN46" s="77"/>
      <c r="JMO46" s="77"/>
      <c r="JMQ46" s="77"/>
      <c r="JMR46" s="77"/>
      <c r="JMV46" s="203"/>
      <c r="JMW46" s="77"/>
      <c r="JMX46" s="77"/>
      <c r="JMZ46" s="77"/>
      <c r="JNA46" s="77"/>
      <c r="JNE46" s="203"/>
      <c r="JNF46" s="77"/>
      <c r="JNG46" s="77"/>
      <c r="JNI46" s="77"/>
      <c r="JNJ46" s="77"/>
      <c r="JNN46" s="203"/>
      <c r="JNO46" s="77"/>
      <c r="JNP46" s="77"/>
      <c r="JNR46" s="77"/>
      <c r="JNS46" s="77"/>
      <c r="JNW46" s="203"/>
      <c r="JNX46" s="77"/>
      <c r="JNY46" s="77"/>
      <c r="JOA46" s="77"/>
      <c r="JOB46" s="77"/>
      <c r="JOF46" s="203"/>
      <c r="JOG46" s="77"/>
      <c r="JOH46" s="77"/>
      <c r="JOJ46" s="77"/>
      <c r="JOK46" s="77"/>
      <c r="JOO46" s="203"/>
      <c r="JOP46" s="77"/>
      <c r="JOQ46" s="77"/>
      <c r="JOS46" s="77"/>
      <c r="JOT46" s="77"/>
      <c r="JOX46" s="203"/>
      <c r="JOY46" s="77"/>
      <c r="JOZ46" s="77"/>
      <c r="JPB46" s="77"/>
      <c r="JPC46" s="77"/>
      <c r="JPG46" s="203"/>
      <c r="JPH46" s="77"/>
      <c r="JPI46" s="77"/>
      <c r="JPK46" s="77"/>
      <c r="JPL46" s="77"/>
      <c r="JPP46" s="203"/>
      <c r="JPQ46" s="77"/>
      <c r="JPR46" s="77"/>
      <c r="JPT46" s="77"/>
      <c r="JPU46" s="77"/>
      <c r="JPY46" s="203"/>
      <c r="JPZ46" s="77"/>
      <c r="JQA46" s="77"/>
      <c r="JQC46" s="77"/>
      <c r="JQD46" s="77"/>
      <c r="JQH46" s="203"/>
      <c r="JQI46" s="77"/>
      <c r="JQJ46" s="77"/>
      <c r="JQL46" s="77"/>
      <c r="JQM46" s="77"/>
      <c r="JQQ46" s="203"/>
      <c r="JQR46" s="77"/>
      <c r="JQS46" s="77"/>
      <c r="JQU46" s="77"/>
      <c r="JQV46" s="77"/>
      <c r="JQZ46" s="203"/>
      <c r="JRA46" s="77"/>
      <c r="JRB46" s="77"/>
      <c r="JRD46" s="77"/>
      <c r="JRE46" s="77"/>
      <c r="JRI46" s="203"/>
      <c r="JRJ46" s="77"/>
      <c r="JRK46" s="77"/>
      <c r="JRM46" s="77"/>
      <c r="JRN46" s="77"/>
      <c r="JRR46" s="203"/>
      <c r="JRS46" s="77"/>
      <c r="JRT46" s="77"/>
      <c r="JRV46" s="77"/>
      <c r="JRW46" s="77"/>
      <c r="JSA46" s="203"/>
      <c r="JSB46" s="77"/>
      <c r="JSC46" s="77"/>
      <c r="JSE46" s="77"/>
      <c r="JSF46" s="77"/>
      <c r="JSJ46" s="203"/>
      <c r="JSK46" s="77"/>
      <c r="JSL46" s="77"/>
      <c r="JSN46" s="77"/>
      <c r="JSO46" s="77"/>
      <c r="JSS46" s="203"/>
      <c r="JST46" s="77"/>
      <c r="JSU46" s="77"/>
      <c r="JSW46" s="77"/>
      <c r="JSX46" s="77"/>
      <c r="JTB46" s="203"/>
      <c r="JTC46" s="77"/>
      <c r="JTD46" s="77"/>
      <c r="JTF46" s="77"/>
      <c r="JTG46" s="77"/>
      <c r="JTK46" s="203"/>
      <c r="JTL46" s="77"/>
      <c r="JTM46" s="77"/>
      <c r="JTO46" s="77"/>
      <c r="JTP46" s="77"/>
      <c r="JTT46" s="203"/>
      <c r="JTU46" s="77"/>
      <c r="JTV46" s="77"/>
      <c r="JTX46" s="77"/>
      <c r="JTY46" s="77"/>
      <c r="JUC46" s="203"/>
      <c r="JUD46" s="77"/>
      <c r="JUE46" s="77"/>
      <c r="JUG46" s="77"/>
      <c r="JUH46" s="77"/>
      <c r="JUL46" s="203"/>
      <c r="JUM46" s="77"/>
      <c r="JUN46" s="77"/>
      <c r="JUP46" s="77"/>
      <c r="JUQ46" s="77"/>
      <c r="JUU46" s="203"/>
      <c r="JUV46" s="77"/>
      <c r="JUW46" s="77"/>
      <c r="JUY46" s="77"/>
      <c r="JUZ46" s="77"/>
      <c r="JVD46" s="203"/>
      <c r="JVE46" s="77"/>
      <c r="JVF46" s="77"/>
      <c r="JVH46" s="77"/>
      <c r="JVI46" s="77"/>
      <c r="JVM46" s="203"/>
      <c r="JVN46" s="77"/>
      <c r="JVO46" s="77"/>
      <c r="JVQ46" s="77"/>
      <c r="JVR46" s="77"/>
      <c r="JVV46" s="203"/>
      <c r="JVW46" s="77"/>
      <c r="JVX46" s="77"/>
      <c r="JVZ46" s="77"/>
      <c r="JWA46" s="77"/>
      <c r="JWE46" s="203"/>
      <c r="JWF46" s="77"/>
      <c r="JWG46" s="77"/>
      <c r="JWI46" s="77"/>
      <c r="JWJ46" s="77"/>
      <c r="JWN46" s="203"/>
      <c r="JWO46" s="77"/>
      <c r="JWP46" s="77"/>
      <c r="JWR46" s="77"/>
      <c r="JWS46" s="77"/>
      <c r="JWW46" s="203"/>
      <c r="JWX46" s="77"/>
      <c r="JWY46" s="77"/>
      <c r="JXA46" s="77"/>
      <c r="JXB46" s="77"/>
      <c r="JXF46" s="203"/>
      <c r="JXG46" s="77"/>
      <c r="JXH46" s="77"/>
      <c r="JXJ46" s="77"/>
      <c r="JXK46" s="77"/>
      <c r="JXO46" s="203"/>
      <c r="JXP46" s="77"/>
      <c r="JXQ46" s="77"/>
      <c r="JXS46" s="77"/>
      <c r="JXT46" s="77"/>
      <c r="JXX46" s="203"/>
      <c r="JXY46" s="77"/>
      <c r="JXZ46" s="77"/>
      <c r="JYB46" s="77"/>
      <c r="JYC46" s="77"/>
      <c r="JYG46" s="203"/>
      <c r="JYH46" s="77"/>
      <c r="JYI46" s="77"/>
      <c r="JYK46" s="77"/>
      <c r="JYL46" s="77"/>
      <c r="JYP46" s="203"/>
      <c r="JYQ46" s="77"/>
      <c r="JYR46" s="77"/>
      <c r="JYT46" s="77"/>
      <c r="JYU46" s="77"/>
      <c r="JYY46" s="203"/>
      <c r="JYZ46" s="77"/>
      <c r="JZA46" s="77"/>
      <c r="JZC46" s="77"/>
      <c r="JZD46" s="77"/>
      <c r="JZH46" s="203"/>
      <c r="JZI46" s="77"/>
      <c r="JZJ46" s="77"/>
      <c r="JZL46" s="77"/>
      <c r="JZM46" s="77"/>
      <c r="JZQ46" s="203"/>
      <c r="JZR46" s="77"/>
      <c r="JZS46" s="77"/>
      <c r="JZU46" s="77"/>
      <c r="JZV46" s="77"/>
      <c r="JZZ46" s="203"/>
      <c r="KAA46" s="77"/>
      <c r="KAB46" s="77"/>
      <c r="KAD46" s="77"/>
      <c r="KAE46" s="77"/>
      <c r="KAI46" s="203"/>
      <c r="KAJ46" s="77"/>
      <c r="KAK46" s="77"/>
      <c r="KAM46" s="77"/>
      <c r="KAN46" s="77"/>
      <c r="KAR46" s="203"/>
      <c r="KAS46" s="77"/>
      <c r="KAT46" s="77"/>
      <c r="KAV46" s="77"/>
      <c r="KAW46" s="77"/>
      <c r="KBA46" s="203"/>
      <c r="KBB46" s="77"/>
      <c r="KBC46" s="77"/>
      <c r="KBE46" s="77"/>
      <c r="KBF46" s="77"/>
      <c r="KBJ46" s="203"/>
      <c r="KBK46" s="77"/>
      <c r="KBL46" s="77"/>
      <c r="KBN46" s="77"/>
      <c r="KBO46" s="77"/>
      <c r="KBS46" s="203"/>
      <c r="KBT46" s="77"/>
      <c r="KBU46" s="77"/>
      <c r="KBW46" s="77"/>
      <c r="KBX46" s="77"/>
      <c r="KCB46" s="203"/>
      <c r="KCC46" s="77"/>
      <c r="KCD46" s="77"/>
      <c r="KCF46" s="77"/>
      <c r="KCG46" s="77"/>
      <c r="KCK46" s="203"/>
      <c r="KCL46" s="77"/>
      <c r="KCM46" s="77"/>
      <c r="KCO46" s="77"/>
      <c r="KCP46" s="77"/>
      <c r="KCT46" s="203"/>
      <c r="KCU46" s="77"/>
      <c r="KCV46" s="77"/>
      <c r="KCX46" s="77"/>
      <c r="KCY46" s="77"/>
      <c r="KDC46" s="203"/>
      <c r="KDD46" s="77"/>
      <c r="KDE46" s="77"/>
      <c r="KDG46" s="77"/>
      <c r="KDH46" s="77"/>
      <c r="KDL46" s="203"/>
      <c r="KDM46" s="77"/>
      <c r="KDN46" s="77"/>
      <c r="KDP46" s="77"/>
      <c r="KDQ46" s="77"/>
      <c r="KDU46" s="203"/>
      <c r="KDV46" s="77"/>
      <c r="KDW46" s="77"/>
      <c r="KDY46" s="77"/>
      <c r="KDZ46" s="77"/>
      <c r="KED46" s="203"/>
      <c r="KEE46" s="77"/>
      <c r="KEF46" s="77"/>
      <c r="KEH46" s="77"/>
      <c r="KEI46" s="77"/>
      <c r="KEM46" s="203"/>
      <c r="KEN46" s="77"/>
      <c r="KEO46" s="77"/>
      <c r="KEQ46" s="77"/>
      <c r="KER46" s="77"/>
      <c r="KEV46" s="203"/>
      <c r="KEW46" s="77"/>
      <c r="KEX46" s="77"/>
      <c r="KEZ46" s="77"/>
      <c r="KFA46" s="77"/>
      <c r="KFE46" s="203"/>
      <c r="KFF46" s="77"/>
      <c r="KFG46" s="77"/>
      <c r="KFI46" s="77"/>
      <c r="KFJ46" s="77"/>
      <c r="KFN46" s="203"/>
      <c r="KFO46" s="77"/>
      <c r="KFP46" s="77"/>
      <c r="KFR46" s="77"/>
      <c r="KFS46" s="77"/>
      <c r="KFW46" s="203"/>
      <c r="KFX46" s="77"/>
      <c r="KFY46" s="77"/>
      <c r="KGA46" s="77"/>
      <c r="KGB46" s="77"/>
      <c r="KGF46" s="203"/>
      <c r="KGG46" s="77"/>
      <c r="KGH46" s="77"/>
      <c r="KGJ46" s="77"/>
      <c r="KGK46" s="77"/>
      <c r="KGO46" s="203"/>
      <c r="KGP46" s="77"/>
      <c r="KGQ46" s="77"/>
      <c r="KGS46" s="77"/>
      <c r="KGT46" s="77"/>
      <c r="KGX46" s="203"/>
      <c r="KGY46" s="77"/>
      <c r="KGZ46" s="77"/>
      <c r="KHB46" s="77"/>
      <c r="KHC46" s="77"/>
      <c r="KHG46" s="203"/>
      <c r="KHH46" s="77"/>
      <c r="KHI46" s="77"/>
      <c r="KHK46" s="77"/>
      <c r="KHL46" s="77"/>
      <c r="KHP46" s="203"/>
      <c r="KHQ46" s="77"/>
      <c r="KHR46" s="77"/>
      <c r="KHT46" s="77"/>
      <c r="KHU46" s="77"/>
      <c r="KHY46" s="203"/>
      <c r="KHZ46" s="77"/>
      <c r="KIA46" s="77"/>
      <c r="KIC46" s="77"/>
      <c r="KID46" s="77"/>
      <c r="KIH46" s="203"/>
      <c r="KII46" s="77"/>
      <c r="KIJ46" s="77"/>
      <c r="KIL46" s="77"/>
      <c r="KIM46" s="77"/>
      <c r="KIQ46" s="203"/>
      <c r="KIR46" s="77"/>
      <c r="KIS46" s="77"/>
      <c r="KIU46" s="77"/>
      <c r="KIV46" s="77"/>
      <c r="KIZ46" s="203"/>
      <c r="KJA46" s="77"/>
      <c r="KJB46" s="77"/>
      <c r="KJD46" s="77"/>
      <c r="KJE46" s="77"/>
      <c r="KJI46" s="203"/>
      <c r="KJJ46" s="77"/>
      <c r="KJK46" s="77"/>
      <c r="KJM46" s="77"/>
      <c r="KJN46" s="77"/>
      <c r="KJR46" s="203"/>
      <c r="KJS46" s="77"/>
      <c r="KJT46" s="77"/>
      <c r="KJV46" s="77"/>
      <c r="KJW46" s="77"/>
      <c r="KKA46" s="203"/>
      <c r="KKB46" s="77"/>
      <c r="KKC46" s="77"/>
      <c r="KKE46" s="77"/>
      <c r="KKF46" s="77"/>
      <c r="KKJ46" s="203"/>
      <c r="KKK46" s="77"/>
      <c r="KKL46" s="77"/>
      <c r="KKN46" s="77"/>
      <c r="KKO46" s="77"/>
      <c r="KKS46" s="203"/>
      <c r="KKT46" s="77"/>
      <c r="KKU46" s="77"/>
      <c r="KKW46" s="77"/>
      <c r="KKX46" s="77"/>
      <c r="KLB46" s="203"/>
      <c r="KLC46" s="77"/>
      <c r="KLD46" s="77"/>
      <c r="KLF46" s="77"/>
      <c r="KLG46" s="77"/>
      <c r="KLK46" s="203"/>
      <c r="KLL46" s="77"/>
      <c r="KLM46" s="77"/>
      <c r="KLO46" s="77"/>
      <c r="KLP46" s="77"/>
      <c r="KLT46" s="203"/>
      <c r="KLU46" s="77"/>
      <c r="KLV46" s="77"/>
      <c r="KLX46" s="77"/>
      <c r="KLY46" s="77"/>
      <c r="KMC46" s="203"/>
      <c r="KMD46" s="77"/>
      <c r="KME46" s="77"/>
      <c r="KMG46" s="77"/>
      <c r="KMH46" s="77"/>
      <c r="KML46" s="203"/>
      <c r="KMM46" s="77"/>
      <c r="KMN46" s="77"/>
      <c r="KMP46" s="77"/>
      <c r="KMQ46" s="77"/>
      <c r="KMU46" s="203"/>
      <c r="KMV46" s="77"/>
      <c r="KMW46" s="77"/>
      <c r="KMY46" s="77"/>
      <c r="KMZ46" s="77"/>
      <c r="KND46" s="203"/>
      <c r="KNE46" s="77"/>
      <c r="KNF46" s="77"/>
      <c r="KNH46" s="77"/>
      <c r="KNI46" s="77"/>
      <c r="KNM46" s="203"/>
      <c r="KNN46" s="77"/>
      <c r="KNO46" s="77"/>
      <c r="KNQ46" s="77"/>
      <c r="KNR46" s="77"/>
      <c r="KNV46" s="203"/>
      <c r="KNW46" s="77"/>
      <c r="KNX46" s="77"/>
      <c r="KNZ46" s="77"/>
      <c r="KOA46" s="77"/>
      <c r="KOE46" s="203"/>
      <c r="KOF46" s="77"/>
      <c r="KOG46" s="77"/>
      <c r="KOI46" s="77"/>
      <c r="KOJ46" s="77"/>
      <c r="KON46" s="203"/>
      <c r="KOO46" s="77"/>
      <c r="KOP46" s="77"/>
      <c r="KOR46" s="77"/>
      <c r="KOS46" s="77"/>
      <c r="KOW46" s="203"/>
      <c r="KOX46" s="77"/>
      <c r="KOY46" s="77"/>
      <c r="KPA46" s="77"/>
      <c r="KPB46" s="77"/>
      <c r="KPF46" s="203"/>
      <c r="KPG46" s="77"/>
      <c r="KPH46" s="77"/>
      <c r="KPJ46" s="77"/>
      <c r="KPK46" s="77"/>
      <c r="KPO46" s="203"/>
      <c r="KPP46" s="77"/>
      <c r="KPQ46" s="77"/>
      <c r="KPS46" s="77"/>
      <c r="KPT46" s="77"/>
      <c r="KPX46" s="203"/>
      <c r="KPY46" s="77"/>
      <c r="KPZ46" s="77"/>
      <c r="KQB46" s="77"/>
      <c r="KQC46" s="77"/>
      <c r="KQG46" s="203"/>
      <c r="KQH46" s="77"/>
      <c r="KQI46" s="77"/>
      <c r="KQK46" s="77"/>
      <c r="KQL46" s="77"/>
      <c r="KQP46" s="203"/>
      <c r="KQQ46" s="77"/>
      <c r="KQR46" s="77"/>
      <c r="KQT46" s="77"/>
      <c r="KQU46" s="77"/>
      <c r="KQY46" s="203"/>
      <c r="KQZ46" s="77"/>
      <c r="KRA46" s="77"/>
      <c r="KRC46" s="77"/>
      <c r="KRD46" s="77"/>
      <c r="KRH46" s="203"/>
      <c r="KRI46" s="77"/>
      <c r="KRJ46" s="77"/>
      <c r="KRL46" s="77"/>
      <c r="KRM46" s="77"/>
      <c r="KRQ46" s="203"/>
      <c r="KRR46" s="77"/>
      <c r="KRS46" s="77"/>
      <c r="KRU46" s="77"/>
      <c r="KRV46" s="77"/>
      <c r="KRZ46" s="203"/>
      <c r="KSA46" s="77"/>
      <c r="KSB46" s="77"/>
      <c r="KSD46" s="77"/>
      <c r="KSE46" s="77"/>
      <c r="KSI46" s="203"/>
      <c r="KSJ46" s="77"/>
      <c r="KSK46" s="77"/>
      <c r="KSM46" s="77"/>
      <c r="KSN46" s="77"/>
      <c r="KSR46" s="203"/>
      <c r="KSS46" s="77"/>
      <c r="KST46" s="77"/>
      <c r="KSV46" s="77"/>
      <c r="KSW46" s="77"/>
      <c r="KTA46" s="203"/>
      <c r="KTB46" s="77"/>
      <c r="KTC46" s="77"/>
      <c r="KTE46" s="77"/>
      <c r="KTF46" s="77"/>
      <c r="KTJ46" s="203"/>
      <c r="KTK46" s="77"/>
      <c r="KTL46" s="77"/>
      <c r="KTN46" s="77"/>
      <c r="KTO46" s="77"/>
      <c r="KTS46" s="203"/>
      <c r="KTT46" s="77"/>
      <c r="KTU46" s="77"/>
      <c r="KTW46" s="77"/>
      <c r="KTX46" s="77"/>
      <c r="KUB46" s="203"/>
      <c r="KUC46" s="77"/>
      <c r="KUD46" s="77"/>
      <c r="KUF46" s="77"/>
      <c r="KUG46" s="77"/>
      <c r="KUK46" s="203"/>
      <c r="KUL46" s="77"/>
      <c r="KUM46" s="77"/>
      <c r="KUO46" s="77"/>
      <c r="KUP46" s="77"/>
      <c r="KUT46" s="203"/>
      <c r="KUU46" s="77"/>
      <c r="KUV46" s="77"/>
      <c r="KUX46" s="77"/>
      <c r="KUY46" s="77"/>
      <c r="KVC46" s="203"/>
      <c r="KVD46" s="77"/>
      <c r="KVE46" s="77"/>
      <c r="KVG46" s="77"/>
      <c r="KVH46" s="77"/>
      <c r="KVL46" s="203"/>
      <c r="KVM46" s="77"/>
      <c r="KVN46" s="77"/>
      <c r="KVP46" s="77"/>
      <c r="KVQ46" s="77"/>
      <c r="KVU46" s="203"/>
      <c r="KVV46" s="77"/>
      <c r="KVW46" s="77"/>
      <c r="KVY46" s="77"/>
      <c r="KVZ46" s="77"/>
      <c r="KWD46" s="203"/>
      <c r="KWE46" s="77"/>
      <c r="KWF46" s="77"/>
      <c r="KWH46" s="77"/>
      <c r="KWI46" s="77"/>
      <c r="KWM46" s="203"/>
      <c r="KWN46" s="77"/>
      <c r="KWO46" s="77"/>
      <c r="KWQ46" s="77"/>
      <c r="KWR46" s="77"/>
      <c r="KWV46" s="203"/>
      <c r="KWW46" s="77"/>
      <c r="KWX46" s="77"/>
      <c r="KWZ46" s="77"/>
      <c r="KXA46" s="77"/>
      <c r="KXE46" s="203"/>
      <c r="KXF46" s="77"/>
      <c r="KXG46" s="77"/>
      <c r="KXI46" s="77"/>
      <c r="KXJ46" s="77"/>
      <c r="KXN46" s="203"/>
      <c r="KXO46" s="77"/>
      <c r="KXP46" s="77"/>
      <c r="KXR46" s="77"/>
      <c r="KXS46" s="77"/>
      <c r="KXW46" s="203"/>
      <c r="KXX46" s="77"/>
      <c r="KXY46" s="77"/>
      <c r="KYA46" s="77"/>
      <c r="KYB46" s="77"/>
      <c r="KYF46" s="203"/>
      <c r="KYG46" s="77"/>
      <c r="KYH46" s="77"/>
      <c r="KYJ46" s="77"/>
      <c r="KYK46" s="77"/>
      <c r="KYO46" s="203"/>
      <c r="KYP46" s="77"/>
      <c r="KYQ46" s="77"/>
      <c r="KYS46" s="77"/>
      <c r="KYT46" s="77"/>
      <c r="KYX46" s="203"/>
      <c r="KYY46" s="77"/>
      <c r="KYZ46" s="77"/>
      <c r="KZB46" s="77"/>
      <c r="KZC46" s="77"/>
      <c r="KZG46" s="203"/>
      <c r="KZH46" s="77"/>
      <c r="KZI46" s="77"/>
      <c r="KZK46" s="77"/>
      <c r="KZL46" s="77"/>
      <c r="KZP46" s="203"/>
      <c r="KZQ46" s="77"/>
      <c r="KZR46" s="77"/>
      <c r="KZT46" s="77"/>
      <c r="KZU46" s="77"/>
      <c r="KZY46" s="203"/>
      <c r="KZZ46" s="77"/>
      <c r="LAA46" s="77"/>
      <c r="LAC46" s="77"/>
      <c r="LAD46" s="77"/>
      <c r="LAH46" s="203"/>
      <c r="LAI46" s="77"/>
      <c r="LAJ46" s="77"/>
      <c r="LAL46" s="77"/>
      <c r="LAM46" s="77"/>
      <c r="LAQ46" s="203"/>
      <c r="LAR46" s="77"/>
      <c r="LAS46" s="77"/>
      <c r="LAU46" s="77"/>
      <c r="LAV46" s="77"/>
      <c r="LAZ46" s="203"/>
      <c r="LBA46" s="77"/>
      <c r="LBB46" s="77"/>
      <c r="LBD46" s="77"/>
      <c r="LBE46" s="77"/>
      <c r="LBI46" s="203"/>
      <c r="LBJ46" s="77"/>
      <c r="LBK46" s="77"/>
      <c r="LBM46" s="77"/>
      <c r="LBN46" s="77"/>
      <c r="LBR46" s="203"/>
      <c r="LBS46" s="77"/>
      <c r="LBT46" s="77"/>
      <c r="LBV46" s="77"/>
      <c r="LBW46" s="77"/>
      <c r="LCA46" s="203"/>
      <c r="LCB46" s="77"/>
      <c r="LCC46" s="77"/>
      <c r="LCE46" s="77"/>
      <c r="LCF46" s="77"/>
      <c r="LCJ46" s="203"/>
      <c r="LCK46" s="77"/>
      <c r="LCL46" s="77"/>
      <c r="LCN46" s="77"/>
      <c r="LCO46" s="77"/>
      <c r="LCS46" s="203"/>
      <c r="LCT46" s="77"/>
      <c r="LCU46" s="77"/>
      <c r="LCW46" s="77"/>
      <c r="LCX46" s="77"/>
      <c r="LDB46" s="203"/>
      <c r="LDC46" s="77"/>
      <c r="LDD46" s="77"/>
      <c r="LDF46" s="77"/>
      <c r="LDG46" s="77"/>
      <c r="LDK46" s="203"/>
      <c r="LDL46" s="77"/>
      <c r="LDM46" s="77"/>
      <c r="LDO46" s="77"/>
      <c r="LDP46" s="77"/>
      <c r="LDT46" s="203"/>
      <c r="LDU46" s="77"/>
      <c r="LDV46" s="77"/>
      <c r="LDX46" s="77"/>
      <c r="LDY46" s="77"/>
      <c r="LEC46" s="203"/>
      <c r="LED46" s="77"/>
      <c r="LEE46" s="77"/>
      <c r="LEG46" s="77"/>
      <c r="LEH46" s="77"/>
      <c r="LEL46" s="203"/>
      <c r="LEM46" s="77"/>
      <c r="LEN46" s="77"/>
      <c r="LEP46" s="77"/>
      <c r="LEQ46" s="77"/>
      <c r="LEU46" s="203"/>
      <c r="LEV46" s="77"/>
      <c r="LEW46" s="77"/>
      <c r="LEY46" s="77"/>
      <c r="LEZ46" s="77"/>
      <c r="LFD46" s="203"/>
      <c r="LFE46" s="77"/>
      <c r="LFF46" s="77"/>
      <c r="LFH46" s="77"/>
      <c r="LFI46" s="77"/>
      <c r="LFM46" s="203"/>
      <c r="LFN46" s="77"/>
      <c r="LFO46" s="77"/>
      <c r="LFQ46" s="77"/>
      <c r="LFR46" s="77"/>
      <c r="LFV46" s="203"/>
      <c r="LFW46" s="77"/>
      <c r="LFX46" s="77"/>
      <c r="LFZ46" s="77"/>
      <c r="LGA46" s="77"/>
      <c r="LGE46" s="203"/>
      <c r="LGF46" s="77"/>
      <c r="LGG46" s="77"/>
      <c r="LGI46" s="77"/>
      <c r="LGJ46" s="77"/>
      <c r="LGN46" s="203"/>
      <c r="LGO46" s="77"/>
      <c r="LGP46" s="77"/>
      <c r="LGR46" s="77"/>
      <c r="LGS46" s="77"/>
      <c r="LGW46" s="203"/>
      <c r="LGX46" s="77"/>
      <c r="LGY46" s="77"/>
      <c r="LHA46" s="77"/>
      <c r="LHB46" s="77"/>
      <c r="LHF46" s="203"/>
      <c r="LHG46" s="77"/>
      <c r="LHH46" s="77"/>
      <c r="LHJ46" s="77"/>
      <c r="LHK46" s="77"/>
      <c r="LHO46" s="203"/>
      <c r="LHP46" s="77"/>
      <c r="LHQ46" s="77"/>
      <c r="LHS46" s="77"/>
      <c r="LHT46" s="77"/>
      <c r="LHX46" s="203"/>
      <c r="LHY46" s="77"/>
      <c r="LHZ46" s="77"/>
      <c r="LIB46" s="77"/>
      <c r="LIC46" s="77"/>
      <c r="LIG46" s="203"/>
      <c r="LIH46" s="77"/>
      <c r="LII46" s="77"/>
      <c r="LIK46" s="77"/>
      <c r="LIL46" s="77"/>
      <c r="LIP46" s="203"/>
      <c r="LIQ46" s="77"/>
      <c r="LIR46" s="77"/>
      <c r="LIT46" s="77"/>
      <c r="LIU46" s="77"/>
      <c r="LIY46" s="203"/>
      <c r="LIZ46" s="77"/>
      <c r="LJA46" s="77"/>
      <c r="LJC46" s="77"/>
      <c r="LJD46" s="77"/>
      <c r="LJH46" s="203"/>
      <c r="LJI46" s="77"/>
      <c r="LJJ46" s="77"/>
      <c r="LJL46" s="77"/>
      <c r="LJM46" s="77"/>
      <c r="LJQ46" s="203"/>
      <c r="LJR46" s="77"/>
      <c r="LJS46" s="77"/>
      <c r="LJU46" s="77"/>
      <c r="LJV46" s="77"/>
      <c r="LJZ46" s="203"/>
      <c r="LKA46" s="77"/>
      <c r="LKB46" s="77"/>
      <c r="LKD46" s="77"/>
      <c r="LKE46" s="77"/>
      <c r="LKI46" s="203"/>
      <c r="LKJ46" s="77"/>
      <c r="LKK46" s="77"/>
      <c r="LKM46" s="77"/>
      <c r="LKN46" s="77"/>
      <c r="LKR46" s="203"/>
      <c r="LKS46" s="77"/>
      <c r="LKT46" s="77"/>
      <c r="LKV46" s="77"/>
      <c r="LKW46" s="77"/>
      <c r="LLA46" s="203"/>
      <c r="LLB46" s="77"/>
      <c r="LLC46" s="77"/>
      <c r="LLE46" s="77"/>
      <c r="LLF46" s="77"/>
      <c r="LLJ46" s="203"/>
      <c r="LLK46" s="77"/>
      <c r="LLL46" s="77"/>
      <c r="LLN46" s="77"/>
      <c r="LLO46" s="77"/>
      <c r="LLS46" s="203"/>
      <c r="LLT46" s="77"/>
      <c r="LLU46" s="77"/>
      <c r="LLW46" s="77"/>
      <c r="LLX46" s="77"/>
      <c r="LMB46" s="203"/>
      <c r="LMC46" s="77"/>
      <c r="LMD46" s="77"/>
      <c r="LMF46" s="77"/>
      <c r="LMG46" s="77"/>
      <c r="LMK46" s="203"/>
      <c r="LML46" s="77"/>
      <c r="LMM46" s="77"/>
      <c r="LMO46" s="77"/>
      <c r="LMP46" s="77"/>
      <c r="LMT46" s="203"/>
      <c r="LMU46" s="77"/>
      <c r="LMV46" s="77"/>
      <c r="LMX46" s="77"/>
      <c r="LMY46" s="77"/>
      <c r="LNC46" s="203"/>
      <c r="LND46" s="77"/>
      <c r="LNE46" s="77"/>
      <c r="LNG46" s="77"/>
      <c r="LNH46" s="77"/>
      <c r="LNL46" s="203"/>
      <c r="LNM46" s="77"/>
      <c r="LNN46" s="77"/>
      <c r="LNP46" s="77"/>
      <c r="LNQ46" s="77"/>
      <c r="LNU46" s="203"/>
      <c r="LNV46" s="77"/>
      <c r="LNW46" s="77"/>
      <c r="LNY46" s="77"/>
      <c r="LNZ46" s="77"/>
      <c r="LOD46" s="203"/>
      <c r="LOE46" s="77"/>
      <c r="LOF46" s="77"/>
      <c r="LOH46" s="77"/>
      <c r="LOI46" s="77"/>
      <c r="LOM46" s="203"/>
      <c r="LON46" s="77"/>
      <c r="LOO46" s="77"/>
      <c r="LOQ46" s="77"/>
      <c r="LOR46" s="77"/>
      <c r="LOV46" s="203"/>
      <c r="LOW46" s="77"/>
      <c r="LOX46" s="77"/>
      <c r="LOZ46" s="77"/>
      <c r="LPA46" s="77"/>
      <c r="LPE46" s="203"/>
      <c r="LPF46" s="77"/>
      <c r="LPG46" s="77"/>
      <c r="LPI46" s="77"/>
      <c r="LPJ46" s="77"/>
      <c r="LPN46" s="203"/>
      <c r="LPO46" s="77"/>
      <c r="LPP46" s="77"/>
      <c r="LPR46" s="77"/>
      <c r="LPS46" s="77"/>
      <c r="LPW46" s="203"/>
      <c r="LPX46" s="77"/>
      <c r="LPY46" s="77"/>
      <c r="LQA46" s="77"/>
      <c r="LQB46" s="77"/>
      <c r="LQF46" s="203"/>
      <c r="LQG46" s="77"/>
      <c r="LQH46" s="77"/>
      <c r="LQJ46" s="77"/>
      <c r="LQK46" s="77"/>
      <c r="LQO46" s="203"/>
      <c r="LQP46" s="77"/>
      <c r="LQQ46" s="77"/>
      <c r="LQS46" s="77"/>
      <c r="LQT46" s="77"/>
      <c r="LQX46" s="203"/>
      <c r="LQY46" s="77"/>
      <c r="LQZ46" s="77"/>
      <c r="LRB46" s="77"/>
      <c r="LRC46" s="77"/>
      <c r="LRG46" s="203"/>
      <c r="LRH46" s="77"/>
      <c r="LRI46" s="77"/>
      <c r="LRK46" s="77"/>
      <c r="LRL46" s="77"/>
      <c r="LRP46" s="203"/>
      <c r="LRQ46" s="77"/>
      <c r="LRR46" s="77"/>
      <c r="LRT46" s="77"/>
      <c r="LRU46" s="77"/>
      <c r="LRY46" s="203"/>
      <c r="LRZ46" s="77"/>
      <c r="LSA46" s="77"/>
      <c r="LSC46" s="77"/>
      <c r="LSD46" s="77"/>
      <c r="LSH46" s="203"/>
      <c r="LSI46" s="77"/>
      <c r="LSJ46" s="77"/>
      <c r="LSL46" s="77"/>
      <c r="LSM46" s="77"/>
      <c r="LSQ46" s="203"/>
      <c r="LSR46" s="77"/>
      <c r="LSS46" s="77"/>
      <c r="LSU46" s="77"/>
      <c r="LSV46" s="77"/>
      <c r="LSZ46" s="203"/>
      <c r="LTA46" s="77"/>
      <c r="LTB46" s="77"/>
      <c r="LTD46" s="77"/>
      <c r="LTE46" s="77"/>
      <c r="LTI46" s="203"/>
      <c r="LTJ46" s="77"/>
      <c r="LTK46" s="77"/>
      <c r="LTM46" s="77"/>
      <c r="LTN46" s="77"/>
      <c r="LTR46" s="203"/>
      <c r="LTS46" s="77"/>
      <c r="LTT46" s="77"/>
      <c r="LTV46" s="77"/>
      <c r="LTW46" s="77"/>
      <c r="LUA46" s="203"/>
      <c r="LUB46" s="77"/>
      <c r="LUC46" s="77"/>
      <c r="LUE46" s="77"/>
      <c r="LUF46" s="77"/>
      <c r="LUJ46" s="203"/>
      <c r="LUK46" s="77"/>
      <c r="LUL46" s="77"/>
      <c r="LUN46" s="77"/>
      <c r="LUO46" s="77"/>
      <c r="LUS46" s="203"/>
      <c r="LUT46" s="77"/>
      <c r="LUU46" s="77"/>
      <c r="LUW46" s="77"/>
      <c r="LUX46" s="77"/>
      <c r="LVB46" s="203"/>
      <c r="LVC46" s="77"/>
      <c r="LVD46" s="77"/>
      <c r="LVF46" s="77"/>
      <c r="LVG46" s="77"/>
      <c r="LVK46" s="203"/>
      <c r="LVL46" s="77"/>
      <c r="LVM46" s="77"/>
      <c r="LVO46" s="77"/>
      <c r="LVP46" s="77"/>
      <c r="LVT46" s="203"/>
      <c r="LVU46" s="77"/>
      <c r="LVV46" s="77"/>
      <c r="LVX46" s="77"/>
      <c r="LVY46" s="77"/>
      <c r="LWC46" s="203"/>
      <c r="LWD46" s="77"/>
      <c r="LWE46" s="77"/>
      <c r="LWG46" s="77"/>
      <c r="LWH46" s="77"/>
      <c r="LWL46" s="203"/>
      <c r="LWM46" s="77"/>
      <c r="LWN46" s="77"/>
      <c r="LWP46" s="77"/>
      <c r="LWQ46" s="77"/>
      <c r="LWU46" s="203"/>
      <c r="LWV46" s="77"/>
      <c r="LWW46" s="77"/>
      <c r="LWY46" s="77"/>
      <c r="LWZ46" s="77"/>
      <c r="LXD46" s="203"/>
      <c r="LXE46" s="77"/>
      <c r="LXF46" s="77"/>
      <c r="LXH46" s="77"/>
      <c r="LXI46" s="77"/>
      <c r="LXM46" s="203"/>
      <c r="LXN46" s="77"/>
      <c r="LXO46" s="77"/>
      <c r="LXQ46" s="77"/>
      <c r="LXR46" s="77"/>
      <c r="LXV46" s="203"/>
      <c r="LXW46" s="77"/>
      <c r="LXX46" s="77"/>
      <c r="LXZ46" s="77"/>
      <c r="LYA46" s="77"/>
      <c r="LYE46" s="203"/>
      <c r="LYF46" s="77"/>
      <c r="LYG46" s="77"/>
      <c r="LYI46" s="77"/>
      <c r="LYJ46" s="77"/>
      <c r="LYN46" s="203"/>
      <c r="LYO46" s="77"/>
      <c r="LYP46" s="77"/>
      <c r="LYR46" s="77"/>
      <c r="LYS46" s="77"/>
      <c r="LYW46" s="203"/>
      <c r="LYX46" s="77"/>
      <c r="LYY46" s="77"/>
      <c r="LZA46" s="77"/>
      <c r="LZB46" s="77"/>
      <c r="LZF46" s="203"/>
      <c r="LZG46" s="77"/>
      <c r="LZH46" s="77"/>
      <c r="LZJ46" s="77"/>
      <c r="LZK46" s="77"/>
      <c r="LZO46" s="203"/>
      <c r="LZP46" s="77"/>
      <c r="LZQ46" s="77"/>
      <c r="LZS46" s="77"/>
      <c r="LZT46" s="77"/>
      <c r="LZX46" s="203"/>
      <c r="LZY46" s="77"/>
      <c r="LZZ46" s="77"/>
      <c r="MAB46" s="77"/>
      <c r="MAC46" s="77"/>
      <c r="MAG46" s="203"/>
      <c r="MAH46" s="77"/>
      <c r="MAI46" s="77"/>
      <c r="MAK46" s="77"/>
      <c r="MAL46" s="77"/>
      <c r="MAP46" s="203"/>
      <c r="MAQ46" s="77"/>
      <c r="MAR46" s="77"/>
      <c r="MAT46" s="77"/>
      <c r="MAU46" s="77"/>
      <c r="MAY46" s="203"/>
      <c r="MAZ46" s="77"/>
      <c r="MBA46" s="77"/>
      <c r="MBC46" s="77"/>
      <c r="MBD46" s="77"/>
      <c r="MBH46" s="203"/>
      <c r="MBI46" s="77"/>
      <c r="MBJ46" s="77"/>
      <c r="MBL46" s="77"/>
      <c r="MBM46" s="77"/>
      <c r="MBQ46" s="203"/>
      <c r="MBR46" s="77"/>
      <c r="MBS46" s="77"/>
      <c r="MBU46" s="77"/>
      <c r="MBV46" s="77"/>
      <c r="MBZ46" s="203"/>
      <c r="MCA46" s="77"/>
      <c r="MCB46" s="77"/>
      <c r="MCD46" s="77"/>
      <c r="MCE46" s="77"/>
      <c r="MCI46" s="203"/>
      <c r="MCJ46" s="77"/>
      <c r="MCK46" s="77"/>
      <c r="MCM46" s="77"/>
      <c r="MCN46" s="77"/>
      <c r="MCR46" s="203"/>
      <c r="MCS46" s="77"/>
      <c r="MCT46" s="77"/>
      <c r="MCV46" s="77"/>
      <c r="MCW46" s="77"/>
      <c r="MDA46" s="203"/>
      <c r="MDB46" s="77"/>
      <c r="MDC46" s="77"/>
      <c r="MDE46" s="77"/>
      <c r="MDF46" s="77"/>
      <c r="MDJ46" s="203"/>
      <c r="MDK46" s="77"/>
      <c r="MDL46" s="77"/>
      <c r="MDN46" s="77"/>
      <c r="MDO46" s="77"/>
      <c r="MDS46" s="203"/>
      <c r="MDT46" s="77"/>
      <c r="MDU46" s="77"/>
      <c r="MDW46" s="77"/>
      <c r="MDX46" s="77"/>
      <c r="MEB46" s="203"/>
      <c r="MEC46" s="77"/>
      <c r="MED46" s="77"/>
      <c r="MEF46" s="77"/>
      <c r="MEG46" s="77"/>
      <c r="MEK46" s="203"/>
      <c r="MEL46" s="77"/>
      <c r="MEM46" s="77"/>
      <c r="MEO46" s="77"/>
      <c r="MEP46" s="77"/>
      <c r="MET46" s="203"/>
      <c r="MEU46" s="77"/>
      <c r="MEV46" s="77"/>
      <c r="MEX46" s="77"/>
      <c r="MEY46" s="77"/>
      <c r="MFC46" s="203"/>
      <c r="MFD46" s="77"/>
      <c r="MFE46" s="77"/>
      <c r="MFG46" s="77"/>
      <c r="MFH46" s="77"/>
      <c r="MFL46" s="203"/>
      <c r="MFM46" s="77"/>
      <c r="MFN46" s="77"/>
      <c r="MFP46" s="77"/>
      <c r="MFQ46" s="77"/>
      <c r="MFU46" s="203"/>
      <c r="MFV46" s="77"/>
      <c r="MFW46" s="77"/>
      <c r="MFY46" s="77"/>
      <c r="MFZ46" s="77"/>
      <c r="MGD46" s="203"/>
      <c r="MGE46" s="77"/>
      <c r="MGF46" s="77"/>
      <c r="MGH46" s="77"/>
      <c r="MGI46" s="77"/>
      <c r="MGM46" s="203"/>
      <c r="MGN46" s="77"/>
      <c r="MGO46" s="77"/>
      <c r="MGQ46" s="77"/>
      <c r="MGR46" s="77"/>
      <c r="MGV46" s="203"/>
      <c r="MGW46" s="77"/>
      <c r="MGX46" s="77"/>
      <c r="MGZ46" s="77"/>
      <c r="MHA46" s="77"/>
      <c r="MHE46" s="203"/>
      <c r="MHF46" s="77"/>
      <c r="MHG46" s="77"/>
      <c r="MHI46" s="77"/>
      <c r="MHJ46" s="77"/>
      <c r="MHN46" s="203"/>
      <c r="MHO46" s="77"/>
      <c r="MHP46" s="77"/>
      <c r="MHR46" s="77"/>
      <c r="MHS46" s="77"/>
      <c r="MHW46" s="203"/>
      <c r="MHX46" s="77"/>
      <c r="MHY46" s="77"/>
      <c r="MIA46" s="77"/>
      <c r="MIB46" s="77"/>
      <c r="MIF46" s="203"/>
      <c r="MIG46" s="77"/>
      <c r="MIH46" s="77"/>
      <c r="MIJ46" s="77"/>
      <c r="MIK46" s="77"/>
      <c r="MIO46" s="203"/>
      <c r="MIP46" s="77"/>
      <c r="MIQ46" s="77"/>
      <c r="MIS46" s="77"/>
      <c r="MIT46" s="77"/>
      <c r="MIX46" s="203"/>
      <c r="MIY46" s="77"/>
      <c r="MIZ46" s="77"/>
      <c r="MJB46" s="77"/>
      <c r="MJC46" s="77"/>
      <c r="MJG46" s="203"/>
      <c r="MJH46" s="77"/>
      <c r="MJI46" s="77"/>
      <c r="MJK46" s="77"/>
      <c r="MJL46" s="77"/>
      <c r="MJP46" s="203"/>
      <c r="MJQ46" s="77"/>
      <c r="MJR46" s="77"/>
      <c r="MJT46" s="77"/>
      <c r="MJU46" s="77"/>
      <c r="MJY46" s="203"/>
      <c r="MJZ46" s="77"/>
      <c r="MKA46" s="77"/>
      <c r="MKC46" s="77"/>
      <c r="MKD46" s="77"/>
      <c r="MKH46" s="203"/>
      <c r="MKI46" s="77"/>
      <c r="MKJ46" s="77"/>
      <c r="MKL46" s="77"/>
      <c r="MKM46" s="77"/>
      <c r="MKQ46" s="203"/>
      <c r="MKR46" s="77"/>
      <c r="MKS46" s="77"/>
      <c r="MKU46" s="77"/>
      <c r="MKV46" s="77"/>
      <c r="MKZ46" s="203"/>
      <c r="MLA46" s="77"/>
      <c r="MLB46" s="77"/>
      <c r="MLD46" s="77"/>
      <c r="MLE46" s="77"/>
      <c r="MLI46" s="203"/>
      <c r="MLJ46" s="77"/>
      <c r="MLK46" s="77"/>
      <c r="MLM46" s="77"/>
      <c r="MLN46" s="77"/>
      <c r="MLR46" s="203"/>
      <c r="MLS46" s="77"/>
      <c r="MLT46" s="77"/>
      <c r="MLV46" s="77"/>
      <c r="MLW46" s="77"/>
      <c r="MMA46" s="203"/>
      <c r="MMB46" s="77"/>
      <c r="MMC46" s="77"/>
      <c r="MME46" s="77"/>
      <c r="MMF46" s="77"/>
      <c r="MMJ46" s="203"/>
      <c r="MMK46" s="77"/>
      <c r="MML46" s="77"/>
      <c r="MMN46" s="77"/>
      <c r="MMO46" s="77"/>
      <c r="MMS46" s="203"/>
      <c r="MMT46" s="77"/>
      <c r="MMU46" s="77"/>
      <c r="MMW46" s="77"/>
      <c r="MMX46" s="77"/>
      <c r="MNB46" s="203"/>
      <c r="MNC46" s="77"/>
      <c r="MND46" s="77"/>
      <c r="MNF46" s="77"/>
      <c r="MNG46" s="77"/>
      <c r="MNK46" s="203"/>
      <c r="MNL46" s="77"/>
      <c r="MNM46" s="77"/>
      <c r="MNO46" s="77"/>
      <c r="MNP46" s="77"/>
      <c r="MNT46" s="203"/>
      <c r="MNU46" s="77"/>
      <c r="MNV46" s="77"/>
      <c r="MNX46" s="77"/>
      <c r="MNY46" s="77"/>
      <c r="MOC46" s="203"/>
      <c r="MOD46" s="77"/>
      <c r="MOE46" s="77"/>
      <c r="MOG46" s="77"/>
      <c r="MOH46" s="77"/>
      <c r="MOL46" s="203"/>
      <c r="MOM46" s="77"/>
      <c r="MON46" s="77"/>
      <c r="MOP46" s="77"/>
      <c r="MOQ46" s="77"/>
      <c r="MOU46" s="203"/>
      <c r="MOV46" s="77"/>
      <c r="MOW46" s="77"/>
      <c r="MOY46" s="77"/>
      <c r="MOZ46" s="77"/>
      <c r="MPD46" s="203"/>
      <c r="MPE46" s="77"/>
      <c r="MPF46" s="77"/>
      <c r="MPH46" s="77"/>
      <c r="MPI46" s="77"/>
      <c r="MPM46" s="203"/>
      <c r="MPN46" s="77"/>
      <c r="MPO46" s="77"/>
      <c r="MPQ46" s="77"/>
      <c r="MPR46" s="77"/>
      <c r="MPV46" s="203"/>
      <c r="MPW46" s="77"/>
      <c r="MPX46" s="77"/>
      <c r="MPZ46" s="77"/>
      <c r="MQA46" s="77"/>
      <c r="MQE46" s="203"/>
      <c r="MQF46" s="77"/>
      <c r="MQG46" s="77"/>
      <c r="MQI46" s="77"/>
      <c r="MQJ46" s="77"/>
      <c r="MQN46" s="203"/>
      <c r="MQO46" s="77"/>
      <c r="MQP46" s="77"/>
      <c r="MQR46" s="77"/>
      <c r="MQS46" s="77"/>
      <c r="MQW46" s="203"/>
      <c r="MQX46" s="77"/>
      <c r="MQY46" s="77"/>
      <c r="MRA46" s="77"/>
      <c r="MRB46" s="77"/>
      <c r="MRF46" s="203"/>
      <c r="MRG46" s="77"/>
      <c r="MRH46" s="77"/>
      <c r="MRJ46" s="77"/>
      <c r="MRK46" s="77"/>
      <c r="MRO46" s="203"/>
      <c r="MRP46" s="77"/>
      <c r="MRQ46" s="77"/>
      <c r="MRS46" s="77"/>
      <c r="MRT46" s="77"/>
      <c r="MRX46" s="203"/>
      <c r="MRY46" s="77"/>
      <c r="MRZ46" s="77"/>
      <c r="MSB46" s="77"/>
      <c r="MSC46" s="77"/>
      <c r="MSG46" s="203"/>
      <c r="MSH46" s="77"/>
      <c r="MSI46" s="77"/>
      <c r="MSK46" s="77"/>
      <c r="MSL46" s="77"/>
      <c r="MSP46" s="203"/>
      <c r="MSQ46" s="77"/>
      <c r="MSR46" s="77"/>
      <c r="MST46" s="77"/>
      <c r="MSU46" s="77"/>
      <c r="MSY46" s="203"/>
      <c r="MSZ46" s="77"/>
      <c r="MTA46" s="77"/>
      <c r="MTC46" s="77"/>
      <c r="MTD46" s="77"/>
      <c r="MTH46" s="203"/>
      <c r="MTI46" s="77"/>
      <c r="MTJ46" s="77"/>
      <c r="MTL46" s="77"/>
      <c r="MTM46" s="77"/>
      <c r="MTQ46" s="203"/>
      <c r="MTR46" s="77"/>
      <c r="MTS46" s="77"/>
      <c r="MTU46" s="77"/>
      <c r="MTV46" s="77"/>
      <c r="MTZ46" s="203"/>
      <c r="MUA46" s="77"/>
      <c r="MUB46" s="77"/>
      <c r="MUD46" s="77"/>
      <c r="MUE46" s="77"/>
      <c r="MUI46" s="203"/>
      <c r="MUJ46" s="77"/>
      <c r="MUK46" s="77"/>
      <c r="MUM46" s="77"/>
      <c r="MUN46" s="77"/>
      <c r="MUR46" s="203"/>
      <c r="MUS46" s="77"/>
      <c r="MUT46" s="77"/>
      <c r="MUV46" s="77"/>
      <c r="MUW46" s="77"/>
      <c r="MVA46" s="203"/>
      <c r="MVB46" s="77"/>
      <c r="MVC46" s="77"/>
      <c r="MVE46" s="77"/>
      <c r="MVF46" s="77"/>
      <c r="MVJ46" s="203"/>
      <c r="MVK46" s="77"/>
      <c r="MVL46" s="77"/>
      <c r="MVN46" s="77"/>
      <c r="MVO46" s="77"/>
      <c r="MVS46" s="203"/>
      <c r="MVT46" s="77"/>
      <c r="MVU46" s="77"/>
      <c r="MVW46" s="77"/>
      <c r="MVX46" s="77"/>
      <c r="MWB46" s="203"/>
      <c r="MWC46" s="77"/>
      <c r="MWD46" s="77"/>
      <c r="MWF46" s="77"/>
      <c r="MWG46" s="77"/>
      <c r="MWK46" s="203"/>
      <c r="MWL46" s="77"/>
      <c r="MWM46" s="77"/>
      <c r="MWO46" s="77"/>
      <c r="MWP46" s="77"/>
      <c r="MWT46" s="203"/>
      <c r="MWU46" s="77"/>
      <c r="MWV46" s="77"/>
      <c r="MWX46" s="77"/>
      <c r="MWY46" s="77"/>
      <c r="MXC46" s="203"/>
      <c r="MXD46" s="77"/>
      <c r="MXE46" s="77"/>
      <c r="MXG46" s="77"/>
      <c r="MXH46" s="77"/>
      <c r="MXL46" s="203"/>
      <c r="MXM46" s="77"/>
      <c r="MXN46" s="77"/>
      <c r="MXP46" s="77"/>
      <c r="MXQ46" s="77"/>
      <c r="MXU46" s="203"/>
      <c r="MXV46" s="77"/>
      <c r="MXW46" s="77"/>
      <c r="MXY46" s="77"/>
      <c r="MXZ46" s="77"/>
      <c r="MYD46" s="203"/>
      <c r="MYE46" s="77"/>
      <c r="MYF46" s="77"/>
      <c r="MYH46" s="77"/>
      <c r="MYI46" s="77"/>
      <c r="MYM46" s="203"/>
      <c r="MYN46" s="77"/>
      <c r="MYO46" s="77"/>
      <c r="MYQ46" s="77"/>
      <c r="MYR46" s="77"/>
      <c r="MYV46" s="203"/>
      <c r="MYW46" s="77"/>
      <c r="MYX46" s="77"/>
      <c r="MYZ46" s="77"/>
      <c r="MZA46" s="77"/>
      <c r="MZE46" s="203"/>
      <c r="MZF46" s="77"/>
      <c r="MZG46" s="77"/>
      <c r="MZI46" s="77"/>
      <c r="MZJ46" s="77"/>
      <c r="MZN46" s="203"/>
      <c r="MZO46" s="77"/>
      <c r="MZP46" s="77"/>
      <c r="MZR46" s="77"/>
      <c r="MZS46" s="77"/>
      <c r="MZW46" s="203"/>
      <c r="MZX46" s="77"/>
      <c r="MZY46" s="77"/>
      <c r="NAA46" s="77"/>
      <c r="NAB46" s="77"/>
      <c r="NAF46" s="203"/>
      <c r="NAG46" s="77"/>
      <c r="NAH46" s="77"/>
      <c r="NAJ46" s="77"/>
      <c r="NAK46" s="77"/>
      <c r="NAO46" s="203"/>
      <c r="NAP46" s="77"/>
      <c r="NAQ46" s="77"/>
      <c r="NAS46" s="77"/>
      <c r="NAT46" s="77"/>
      <c r="NAX46" s="203"/>
      <c r="NAY46" s="77"/>
      <c r="NAZ46" s="77"/>
      <c r="NBB46" s="77"/>
      <c r="NBC46" s="77"/>
      <c r="NBG46" s="203"/>
      <c r="NBH46" s="77"/>
      <c r="NBI46" s="77"/>
      <c r="NBK46" s="77"/>
      <c r="NBL46" s="77"/>
      <c r="NBP46" s="203"/>
      <c r="NBQ46" s="77"/>
      <c r="NBR46" s="77"/>
      <c r="NBT46" s="77"/>
      <c r="NBU46" s="77"/>
      <c r="NBY46" s="203"/>
      <c r="NBZ46" s="77"/>
      <c r="NCA46" s="77"/>
      <c r="NCC46" s="77"/>
      <c r="NCD46" s="77"/>
      <c r="NCH46" s="203"/>
      <c r="NCI46" s="77"/>
      <c r="NCJ46" s="77"/>
      <c r="NCL46" s="77"/>
      <c r="NCM46" s="77"/>
      <c r="NCQ46" s="203"/>
      <c r="NCR46" s="77"/>
      <c r="NCS46" s="77"/>
      <c r="NCU46" s="77"/>
      <c r="NCV46" s="77"/>
      <c r="NCZ46" s="203"/>
      <c r="NDA46" s="77"/>
      <c r="NDB46" s="77"/>
      <c r="NDD46" s="77"/>
      <c r="NDE46" s="77"/>
      <c r="NDI46" s="203"/>
      <c r="NDJ46" s="77"/>
      <c r="NDK46" s="77"/>
      <c r="NDM46" s="77"/>
      <c r="NDN46" s="77"/>
      <c r="NDR46" s="203"/>
      <c r="NDS46" s="77"/>
      <c r="NDT46" s="77"/>
      <c r="NDV46" s="77"/>
      <c r="NDW46" s="77"/>
      <c r="NEA46" s="203"/>
      <c r="NEB46" s="77"/>
      <c r="NEC46" s="77"/>
      <c r="NEE46" s="77"/>
      <c r="NEF46" s="77"/>
      <c r="NEJ46" s="203"/>
      <c r="NEK46" s="77"/>
      <c r="NEL46" s="77"/>
      <c r="NEN46" s="77"/>
      <c r="NEO46" s="77"/>
      <c r="NES46" s="203"/>
      <c r="NET46" s="77"/>
      <c r="NEU46" s="77"/>
      <c r="NEW46" s="77"/>
      <c r="NEX46" s="77"/>
      <c r="NFB46" s="203"/>
      <c r="NFC46" s="77"/>
      <c r="NFD46" s="77"/>
      <c r="NFF46" s="77"/>
      <c r="NFG46" s="77"/>
      <c r="NFK46" s="203"/>
      <c r="NFL46" s="77"/>
      <c r="NFM46" s="77"/>
      <c r="NFO46" s="77"/>
      <c r="NFP46" s="77"/>
      <c r="NFT46" s="203"/>
      <c r="NFU46" s="77"/>
      <c r="NFV46" s="77"/>
      <c r="NFX46" s="77"/>
      <c r="NFY46" s="77"/>
      <c r="NGC46" s="203"/>
      <c r="NGD46" s="77"/>
      <c r="NGE46" s="77"/>
      <c r="NGG46" s="77"/>
      <c r="NGH46" s="77"/>
      <c r="NGL46" s="203"/>
      <c r="NGM46" s="77"/>
      <c r="NGN46" s="77"/>
      <c r="NGP46" s="77"/>
      <c r="NGQ46" s="77"/>
      <c r="NGU46" s="203"/>
      <c r="NGV46" s="77"/>
      <c r="NGW46" s="77"/>
      <c r="NGY46" s="77"/>
      <c r="NGZ46" s="77"/>
      <c r="NHD46" s="203"/>
      <c r="NHE46" s="77"/>
      <c r="NHF46" s="77"/>
      <c r="NHH46" s="77"/>
      <c r="NHI46" s="77"/>
      <c r="NHM46" s="203"/>
      <c r="NHN46" s="77"/>
      <c r="NHO46" s="77"/>
      <c r="NHQ46" s="77"/>
      <c r="NHR46" s="77"/>
      <c r="NHV46" s="203"/>
      <c r="NHW46" s="77"/>
      <c r="NHX46" s="77"/>
      <c r="NHZ46" s="77"/>
      <c r="NIA46" s="77"/>
      <c r="NIE46" s="203"/>
      <c r="NIF46" s="77"/>
      <c r="NIG46" s="77"/>
      <c r="NII46" s="77"/>
      <c r="NIJ46" s="77"/>
      <c r="NIN46" s="203"/>
      <c r="NIO46" s="77"/>
      <c r="NIP46" s="77"/>
      <c r="NIR46" s="77"/>
      <c r="NIS46" s="77"/>
      <c r="NIW46" s="203"/>
      <c r="NIX46" s="77"/>
      <c r="NIY46" s="77"/>
      <c r="NJA46" s="77"/>
      <c r="NJB46" s="77"/>
      <c r="NJF46" s="203"/>
      <c r="NJG46" s="77"/>
      <c r="NJH46" s="77"/>
      <c r="NJJ46" s="77"/>
      <c r="NJK46" s="77"/>
      <c r="NJO46" s="203"/>
      <c r="NJP46" s="77"/>
      <c r="NJQ46" s="77"/>
      <c r="NJS46" s="77"/>
      <c r="NJT46" s="77"/>
      <c r="NJX46" s="203"/>
      <c r="NJY46" s="77"/>
      <c r="NJZ46" s="77"/>
      <c r="NKB46" s="77"/>
      <c r="NKC46" s="77"/>
      <c r="NKG46" s="203"/>
      <c r="NKH46" s="77"/>
      <c r="NKI46" s="77"/>
      <c r="NKK46" s="77"/>
      <c r="NKL46" s="77"/>
      <c r="NKP46" s="203"/>
      <c r="NKQ46" s="77"/>
      <c r="NKR46" s="77"/>
      <c r="NKT46" s="77"/>
      <c r="NKU46" s="77"/>
      <c r="NKY46" s="203"/>
      <c r="NKZ46" s="77"/>
      <c r="NLA46" s="77"/>
      <c r="NLC46" s="77"/>
      <c r="NLD46" s="77"/>
      <c r="NLH46" s="203"/>
      <c r="NLI46" s="77"/>
      <c r="NLJ46" s="77"/>
      <c r="NLL46" s="77"/>
      <c r="NLM46" s="77"/>
      <c r="NLQ46" s="203"/>
      <c r="NLR46" s="77"/>
      <c r="NLS46" s="77"/>
      <c r="NLU46" s="77"/>
      <c r="NLV46" s="77"/>
      <c r="NLZ46" s="203"/>
      <c r="NMA46" s="77"/>
      <c r="NMB46" s="77"/>
      <c r="NMD46" s="77"/>
      <c r="NME46" s="77"/>
      <c r="NMI46" s="203"/>
      <c r="NMJ46" s="77"/>
      <c r="NMK46" s="77"/>
      <c r="NMM46" s="77"/>
      <c r="NMN46" s="77"/>
      <c r="NMR46" s="203"/>
      <c r="NMS46" s="77"/>
      <c r="NMT46" s="77"/>
      <c r="NMV46" s="77"/>
      <c r="NMW46" s="77"/>
      <c r="NNA46" s="203"/>
      <c r="NNB46" s="77"/>
      <c r="NNC46" s="77"/>
      <c r="NNE46" s="77"/>
      <c r="NNF46" s="77"/>
      <c r="NNJ46" s="203"/>
      <c r="NNK46" s="77"/>
      <c r="NNL46" s="77"/>
      <c r="NNN46" s="77"/>
      <c r="NNO46" s="77"/>
      <c r="NNS46" s="203"/>
      <c r="NNT46" s="77"/>
      <c r="NNU46" s="77"/>
      <c r="NNW46" s="77"/>
      <c r="NNX46" s="77"/>
      <c r="NOB46" s="203"/>
      <c r="NOC46" s="77"/>
      <c r="NOD46" s="77"/>
      <c r="NOF46" s="77"/>
      <c r="NOG46" s="77"/>
      <c r="NOK46" s="203"/>
      <c r="NOL46" s="77"/>
      <c r="NOM46" s="77"/>
      <c r="NOO46" s="77"/>
      <c r="NOP46" s="77"/>
      <c r="NOT46" s="203"/>
      <c r="NOU46" s="77"/>
      <c r="NOV46" s="77"/>
      <c r="NOX46" s="77"/>
      <c r="NOY46" s="77"/>
      <c r="NPC46" s="203"/>
      <c r="NPD46" s="77"/>
      <c r="NPE46" s="77"/>
      <c r="NPG46" s="77"/>
      <c r="NPH46" s="77"/>
      <c r="NPL46" s="203"/>
      <c r="NPM46" s="77"/>
      <c r="NPN46" s="77"/>
      <c r="NPP46" s="77"/>
      <c r="NPQ46" s="77"/>
      <c r="NPU46" s="203"/>
      <c r="NPV46" s="77"/>
      <c r="NPW46" s="77"/>
      <c r="NPY46" s="77"/>
      <c r="NPZ46" s="77"/>
      <c r="NQD46" s="203"/>
      <c r="NQE46" s="77"/>
      <c r="NQF46" s="77"/>
      <c r="NQH46" s="77"/>
      <c r="NQI46" s="77"/>
      <c r="NQM46" s="203"/>
      <c r="NQN46" s="77"/>
      <c r="NQO46" s="77"/>
      <c r="NQQ46" s="77"/>
      <c r="NQR46" s="77"/>
      <c r="NQV46" s="203"/>
      <c r="NQW46" s="77"/>
      <c r="NQX46" s="77"/>
      <c r="NQZ46" s="77"/>
      <c r="NRA46" s="77"/>
      <c r="NRE46" s="203"/>
      <c r="NRF46" s="77"/>
      <c r="NRG46" s="77"/>
      <c r="NRI46" s="77"/>
      <c r="NRJ46" s="77"/>
      <c r="NRN46" s="203"/>
      <c r="NRO46" s="77"/>
      <c r="NRP46" s="77"/>
      <c r="NRR46" s="77"/>
      <c r="NRS46" s="77"/>
      <c r="NRW46" s="203"/>
      <c r="NRX46" s="77"/>
      <c r="NRY46" s="77"/>
      <c r="NSA46" s="77"/>
      <c r="NSB46" s="77"/>
      <c r="NSF46" s="203"/>
      <c r="NSG46" s="77"/>
      <c r="NSH46" s="77"/>
      <c r="NSJ46" s="77"/>
      <c r="NSK46" s="77"/>
      <c r="NSO46" s="203"/>
      <c r="NSP46" s="77"/>
      <c r="NSQ46" s="77"/>
      <c r="NSS46" s="77"/>
      <c r="NST46" s="77"/>
      <c r="NSX46" s="203"/>
      <c r="NSY46" s="77"/>
      <c r="NSZ46" s="77"/>
      <c r="NTB46" s="77"/>
      <c r="NTC46" s="77"/>
      <c r="NTG46" s="203"/>
      <c r="NTH46" s="77"/>
      <c r="NTI46" s="77"/>
      <c r="NTK46" s="77"/>
      <c r="NTL46" s="77"/>
      <c r="NTP46" s="203"/>
      <c r="NTQ46" s="77"/>
      <c r="NTR46" s="77"/>
      <c r="NTT46" s="77"/>
      <c r="NTU46" s="77"/>
      <c r="NTY46" s="203"/>
      <c r="NTZ46" s="77"/>
      <c r="NUA46" s="77"/>
      <c r="NUC46" s="77"/>
      <c r="NUD46" s="77"/>
      <c r="NUH46" s="203"/>
      <c r="NUI46" s="77"/>
      <c r="NUJ46" s="77"/>
      <c r="NUL46" s="77"/>
      <c r="NUM46" s="77"/>
      <c r="NUQ46" s="203"/>
      <c r="NUR46" s="77"/>
      <c r="NUS46" s="77"/>
      <c r="NUU46" s="77"/>
      <c r="NUV46" s="77"/>
      <c r="NUZ46" s="203"/>
      <c r="NVA46" s="77"/>
      <c r="NVB46" s="77"/>
      <c r="NVD46" s="77"/>
      <c r="NVE46" s="77"/>
      <c r="NVI46" s="203"/>
      <c r="NVJ46" s="77"/>
      <c r="NVK46" s="77"/>
      <c r="NVM46" s="77"/>
      <c r="NVN46" s="77"/>
      <c r="NVR46" s="203"/>
      <c r="NVS46" s="77"/>
      <c r="NVT46" s="77"/>
      <c r="NVV46" s="77"/>
      <c r="NVW46" s="77"/>
      <c r="NWA46" s="203"/>
      <c r="NWB46" s="77"/>
      <c r="NWC46" s="77"/>
      <c r="NWE46" s="77"/>
      <c r="NWF46" s="77"/>
      <c r="NWJ46" s="203"/>
      <c r="NWK46" s="77"/>
      <c r="NWL46" s="77"/>
      <c r="NWN46" s="77"/>
      <c r="NWO46" s="77"/>
      <c r="NWS46" s="203"/>
      <c r="NWT46" s="77"/>
      <c r="NWU46" s="77"/>
      <c r="NWW46" s="77"/>
      <c r="NWX46" s="77"/>
      <c r="NXB46" s="203"/>
      <c r="NXC46" s="77"/>
      <c r="NXD46" s="77"/>
      <c r="NXF46" s="77"/>
      <c r="NXG46" s="77"/>
      <c r="NXK46" s="203"/>
      <c r="NXL46" s="77"/>
      <c r="NXM46" s="77"/>
      <c r="NXO46" s="77"/>
      <c r="NXP46" s="77"/>
      <c r="NXT46" s="203"/>
      <c r="NXU46" s="77"/>
      <c r="NXV46" s="77"/>
      <c r="NXX46" s="77"/>
      <c r="NXY46" s="77"/>
      <c r="NYC46" s="203"/>
      <c r="NYD46" s="77"/>
      <c r="NYE46" s="77"/>
      <c r="NYG46" s="77"/>
      <c r="NYH46" s="77"/>
      <c r="NYL46" s="203"/>
      <c r="NYM46" s="77"/>
      <c r="NYN46" s="77"/>
      <c r="NYP46" s="77"/>
      <c r="NYQ46" s="77"/>
      <c r="NYU46" s="203"/>
      <c r="NYV46" s="77"/>
      <c r="NYW46" s="77"/>
      <c r="NYY46" s="77"/>
      <c r="NYZ46" s="77"/>
      <c r="NZD46" s="203"/>
      <c r="NZE46" s="77"/>
      <c r="NZF46" s="77"/>
      <c r="NZH46" s="77"/>
      <c r="NZI46" s="77"/>
      <c r="NZM46" s="203"/>
      <c r="NZN46" s="77"/>
      <c r="NZO46" s="77"/>
      <c r="NZQ46" s="77"/>
      <c r="NZR46" s="77"/>
      <c r="NZV46" s="203"/>
      <c r="NZW46" s="77"/>
      <c r="NZX46" s="77"/>
      <c r="NZZ46" s="77"/>
      <c r="OAA46" s="77"/>
      <c r="OAE46" s="203"/>
      <c r="OAF46" s="77"/>
      <c r="OAG46" s="77"/>
      <c r="OAI46" s="77"/>
      <c r="OAJ46" s="77"/>
      <c r="OAN46" s="203"/>
      <c r="OAO46" s="77"/>
      <c r="OAP46" s="77"/>
      <c r="OAR46" s="77"/>
      <c r="OAS46" s="77"/>
      <c r="OAW46" s="203"/>
      <c r="OAX46" s="77"/>
      <c r="OAY46" s="77"/>
      <c r="OBA46" s="77"/>
      <c r="OBB46" s="77"/>
      <c r="OBF46" s="203"/>
      <c r="OBG46" s="77"/>
      <c r="OBH46" s="77"/>
      <c r="OBJ46" s="77"/>
      <c r="OBK46" s="77"/>
      <c r="OBO46" s="203"/>
      <c r="OBP46" s="77"/>
      <c r="OBQ46" s="77"/>
      <c r="OBS46" s="77"/>
      <c r="OBT46" s="77"/>
      <c r="OBX46" s="203"/>
      <c r="OBY46" s="77"/>
      <c r="OBZ46" s="77"/>
      <c r="OCB46" s="77"/>
      <c r="OCC46" s="77"/>
      <c r="OCG46" s="203"/>
      <c r="OCH46" s="77"/>
      <c r="OCI46" s="77"/>
      <c r="OCK46" s="77"/>
      <c r="OCL46" s="77"/>
      <c r="OCP46" s="203"/>
      <c r="OCQ46" s="77"/>
      <c r="OCR46" s="77"/>
      <c r="OCT46" s="77"/>
      <c r="OCU46" s="77"/>
      <c r="OCY46" s="203"/>
      <c r="OCZ46" s="77"/>
      <c r="ODA46" s="77"/>
      <c r="ODC46" s="77"/>
      <c r="ODD46" s="77"/>
      <c r="ODH46" s="203"/>
      <c r="ODI46" s="77"/>
      <c r="ODJ46" s="77"/>
      <c r="ODL46" s="77"/>
      <c r="ODM46" s="77"/>
      <c r="ODQ46" s="203"/>
      <c r="ODR46" s="77"/>
      <c r="ODS46" s="77"/>
      <c r="ODU46" s="77"/>
      <c r="ODV46" s="77"/>
      <c r="ODZ46" s="203"/>
      <c r="OEA46" s="77"/>
      <c r="OEB46" s="77"/>
      <c r="OED46" s="77"/>
      <c r="OEE46" s="77"/>
      <c r="OEI46" s="203"/>
      <c r="OEJ46" s="77"/>
      <c r="OEK46" s="77"/>
      <c r="OEM46" s="77"/>
      <c r="OEN46" s="77"/>
      <c r="OER46" s="203"/>
      <c r="OES46" s="77"/>
      <c r="OET46" s="77"/>
      <c r="OEV46" s="77"/>
      <c r="OEW46" s="77"/>
      <c r="OFA46" s="203"/>
      <c r="OFB46" s="77"/>
      <c r="OFC46" s="77"/>
      <c r="OFE46" s="77"/>
      <c r="OFF46" s="77"/>
      <c r="OFJ46" s="203"/>
      <c r="OFK46" s="77"/>
      <c r="OFL46" s="77"/>
      <c r="OFN46" s="77"/>
      <c r="OFO46" s="77"/>
      <c r="OFS46" s="203"/>
      <c r="OFT46" s="77"/>
      <c r="OFU46" s="77"/>
      <c r="OFW46" s="77"/>
      <c r="OFX46" s="77"/>
      <c r="OGB46" s="203"/>
      <c r="OGC46" s="77"/>
      <c r="OGD46" s="77"/>
      <c r="OGF46" s="77"/>
      <c r="OGG46" s="77"/>
      <c r="OGK46" s="203"/>
      <c r="OGL46" s="77"/>
      <c r="OGM46" s="77"/>
      <c r="OGO46" s="77"/>
      <c r="OGP46" s="77"/>
      <c r="OGT46" s="203"/>
      <c r="OGU46" s="77"/>
      <c r="OGV46" s="77"/>
      <c r="OGX46" s="77"/>
      <c r="OGY46" s="77"/>
      <c r="OHC46" s="203"/>
      <c r="OHD46" s="77"/>
      <c r="OHE46" s="77"/>
      <c r="OHG46" s="77"/>
      <c r="OHH46" s="77"/>
      <c r="OHL46" s="203"/>
      <c r="OHM46" s="77"/>
      <c r="OHN46" s="77"/>
      <c r="OHP46" s="77"/>
      <c r="OHQ46" s="77"/>
      <c r="OHU46" s="203"/>
      <c r="OHV46" s="77"/>
      <c r="OHW46" s="77"/>
      <c r="OHY46" s="77"/>
      <c r="OHZ46" s="77"/>
      <c r="OID46" s="203"/>
      <c r="OIE46" s="77"/>
      <c r="OIF46" s="77"/>
      <c r="OIH46" s="77"/>
      <c r="OII46" s="77"/>
      <c r="OIM46" s="203"/>
      <c r="OIN46" s="77"/>
      <c r="OIO46" s="77"/>
      <c r="OIQ46" s="77"/>
      <c r="OIR46" s="77"/>
      <c r="OIV46" s="203"/>
      <c r="OIW46" s="77"/>
      <c r="OIX46" s="77"/>
      <c r="OIZ46" s="77"/>
      <c r="OJA46" s="77"/>
      <c r="OJE46" s="203"/>
      <c r="OJF46" s="77"/>
      <c r="OJG46" s="77"/>
      <c r="OJI46" s="77"/>
      <c r="OJJ46" s="77"/>
      <c r="OJN46" s="203"/>
      <c r="OJO46" s="77"/>
      <c r="OJP46" s="77"/>
      <c r="OJR46" s="77"/>
      <c r="OJS46" s="77"/>
      <c r="OJW46" s="203"/>
      <c r="OJX46" s="77"/>
      <c r="OJY46" s="77"/>
      <c r="OKA46" s="77"/>
      <c r="OKB46" s="77"/>
      <c r="OKF46" s="203"/>
      <c r="OKG46" s="77"/>
      <c r="OKH46" s="77"/>
      <c r="OKJ46" s="77"/>
      <c r="OKK46" s="77"/>
      <c r="OKO46" s="203"/>
      <c r="OKP46" s="77"/>
      <c r="OKQ46" s="77"/>
      <c r="OKS46" s="77"/>
      <c r="OKT46" s="77"/>
      <c r="OKX46" s="203"/>
      <c r="OKY46" s="77"/>
      <c r="OKZ46" s="77"/>
      <c r="OLB46" s="77"/>
      <c r="OLC46" s="77"/>
      <c r="OLG46" s="203"/>
      <c r="OLH46" s="77"/>
      <c r="OLI46" s="77"/>
      <c r="OLK46" s="77"/>
      <c r="OLL46" s="77"/>
      <c r="OLP46" s="203"/>
      <c r="OLQ46" s="77"/>
      <c r="OLR46" s="77"/>
      <c r="OLT46" s="77"/>
      <c r="OLU46" s="77"/>
      <c r="OLY46" s="203"/>
      <c r="OLZ46" s="77"/>
      <c r="OMA46" s="77"/>
      <c r="OMC46" s="77"/>
      <c r="OMD46" s="77"/>
      <c r="OMH46" s="203"/>
      <c r="OMI46" s="77"/>
      <c r="OMJ46" s="77"/>
      <c r="OML46" s="77"/>
      <c r="OMM46" s="77"/>
      <c r="OMQ46" s="203"/>
      <c r="OMR46" s="77"/>
      <c r="OMS46" s="77"/>
      <c r="OMU46" s="77"/>
      <c r="OMV46" s="77"/>
      <c r="OMZ46" s="203"/>
      <c r="ONA46" s="77"/>
      <c r="ONB46" s="77"/>
      <c r="OND46" s="77"/>
      <c r="ONE46" s="77"/>
      <c r="ONI46" s="203"/>
      <c r="ONJ46" s="77"/>
      <c r="ONK46" s="77"/>
      <c r="ONM46" s="77"/>
      <c r="ONN46" s="77"/>
      <c r="ONR46" s="203"/>
      <c r="ONS46" s="77"/>
      <c r="ONT46" s="77"/>
      <c r="ONV46" s="77"/>
      <c r="ONW46" s="77"/>
      <c r="OOA46" s="203"/>
      <c r="OOB46" s="77"/>
      <c r="OOC46" s="77"/>
      <c r="OOE46" s="77"/>
      <c r="OOF46" s="77"/>
      <c r="OOJ46" s="203"/>
      <c r="OOK46" s="77"/>
      <c r="OOL46" s="77"/>
      <c r="OON46" s="77"/>
      <c r="OOO46" s="77"/>
      <c r="OOS46" s="203"/>
      <c r="OOT46" s="77"/>
      <c r="OOU46" s="77"/>
      <c r="OOW46" s="77"/>
      <c r="OOX46" s="77"/>
      <c r="OPB46" s="203"/>
      <c r="OPC46" s="77"/>
      <c r="OPD46" s="77"/>
      <c r="OPF46" s="77"/>
      <c r="OPG46" s="77"/>
      <c r="OPK46" s="203"/>
      <c r="OPL46" s="77"/>
      <c r="OPM46" s="77"/>
      <c r="OPO46" s="77"/>
      <c r="OPP46" s="77"/>
      <c r="OPT46" s="203"/>
      <c r="OPU46" s="77"/>
      <c r="OPV46" s="77"/>
      <c r="OPX46" s="77"/>
      <c r="OPY46" s="77"/>
      <c r="OQC46" s="203"/>
      <c r="OQD46" s="77"/>
      <c r="OQE46" s="77"/>
      <c r="OQG46" s="77"/>
      <c r="OQH46" s="77"/>
      <c r="OQL46" s="203"/>
      <c r="OQM46" s="77"/>
      <c r="OQN46" s="77"/>
      <c r="OQP46" s="77"/>
      <c r="OQQ46" s="77"/>
      <c r="OQU46" s="203"/>
      <c r="OQV46" s="77"/>
      <c r="OQW46" s="77"/>
      <c r="OQY46" s="77"/>
      <c r="OQZ46" s="77"/>
      <c r="ORD46" s="203"/>
      <c r="ORE46" s="77"/>
      <c r="ORF46" s="77"/>
      <c r="ORH46" s="77"/>
      <c r="ORI46" s="77"/>
      <c r="ORM46" s="203"/>
      <c r="ORN46" s="77"/>
      <c r="ORO46" s="77"/>
      <c r="ORQ46" s="77"/>
      <c r="ORR46" s="77"/>
      <c r="ORV46" s="203"/>
      <c r="ORW46" s="77"/>
      <c r="ORX46" s="77"/>
      <c r="ORZ46" s="77"/>
      <c r="OSA46" s="77"/>
      <c r="OSE46" s="203"/>
      <c r="OSF46" s="77"/>
      <c r="OSG46" s="77"/>
      <c r="OSI46" s="77"/>
      <c r="OSJ46" s="77"/>
      <c r="OSN46" s="203"/>
      <c r="OSO46" s="77"/>
      <c r="OSP46" s="77"/>
      <c r="OSR46" s="77"/>
      <c r="OSS46" s="77"/>
      <c r="OSW46" s="203"/>
      <c r="OSX46" s="77"/>
      <c r="OSY46" s="77"/>
      <c r="OTA46" s="77"/>
      <c r="OTB46" s="77"/>
      <c r="OTF46" s="203"/>
      <c r="OTG46" s="77"/>
      <c r="OTH46" s="77"/>
      <c r="OTJ46" s="77"/>
      <c r="OTK46" s="77"/>
      <c r="OTO46" s="203"/>
      <c r="OTP46" s="77"/>
      <c r="OTQ46" s="77"/>
      <c r="OTS46" s="77"/>
      <c r="OTT46" s="77"/>
      <c r="OTX46" s="203"/>
      <c r="OTY46" s="77"/>
      <c r="OTZ46" s="77"/>
      <c r="OUB46" s="77"/>
      <c r="OUC46" s="77"/>
      <c r="OUG46" s="203"/>
      <c r="OUH46" s="77"/>
      <c r="OUI46" s="77"/>
      <c r="OUK46" s="77"/>
      <c r="OUL46" s="77"/>
      <c r="OUP46" s="203"/>
      <c r="OUQ46" s="77"/>
      <c r="OUR46" s="77"/>
      <c r="OUT46" s="77"/>
      <c r="OUU46" s="77"/>
      <c r="OUY46" s="203"/>
      <c r="OUZ46" s="77"/>
      <c r="OVA46" s="77"/>
      <c r="OVC46" s="77"/>
      <c r="OVD46" s="77"/>
      <c r="OVH46" s="203"/>
      <c r="OVI46" s="77"/>
      <c r="OVJ46" s="77"/>
      <c r="OVL46" s="77"/>
      <c r="OVM46" s="77"/>
      <c r="OVQ46" s="203"/>
      <c r="OVR46" s="77"/>
      <c r="OVS46" s="77"/>
      <c r="OVU46" s="77"/>
      <c r="OVV46" s="77"/>
      <c r="OVZ46" s="203"/>
      <c r="OWA46" s="77"/>
      <c r="OWB46" s="77"/>
      <c r="OWD46" s="77"/>
      <c r="OWE46" s="77"/>
      <c r="OWI46" s="203"/>
      <c r="OWJ46" s="77"/>
      <c r="OWK46" s="77"/>
      <c r="OWM46" s="77"/>
      <c r="OWN46" s="77"/>
      <c r="OWR46" s="203"/>
      <c r="OWS46" s="77"/>
      <c r="OWT46" s="77"/>
      <c r="OWV46" s="77"/>
      <c r="OWW46" s="77"/>
      <c r="OXA46" s="203"/>
      <c r="OXB46" s="77"/>
      <c r="OXC46" s="77"/>
      <c r="OXE46" s="77"/>
      <c r="OXF46" s="77"/>
      <c r="OXJ46" s="203"/>
      <c r="OXK46" s="77"/>
      <c r="OXL46" s="77"/>
      <c r="OXN46" s="77"/>
      <c r="OXO46" s="77"/>
      <c r="OXS46" s="203"/>
      <c r="OXT46" s="77"/>
      <c r="OXU46" s="77"/>
      <c r="OXW46" s="77"/>
      <c r="OXX46" s="77"/>
      <c r="OYB46" s="203"/>
      <c r="OYC46" s="77"/>
      <c r="OYD46" s="77"/>
      <c r="OYF46" s="77"/>
      <c r="OYG46" s="77"/>
      <c r="OYK46" s="203"/>
      <c r="OYL46" s="77"/>
      <c r="OYM46" s="77"/>
      <c r="OYO46" s="77"/>
      <c r="OYP46" s="77"/>
      <c r="OYT46" s="203"/>
      <c r="OYU46" s="77"/>
      <c r="OYV46" s="77"/>
      <c r="OYX46" s="77"/>
      <c r="OYY46" s="77"/>
      <c r="OZC46" s="203"/>
      <c r="OZD46" s="77"/>
      <c r="OZE46" s="77"/>
      <c r="OZG46" s="77"/>
      <c r="OZH46" s="77"/>
      <c r="OZL46" s="203"/>
      <c r="OZM46" s="77"/>
      <c r="OZN46" s="77"/>
      <c r="OZP46" s="77"/>
      <c r="OZQ46" s="77"/>
      <c r="OZU46" s="203"/>
      <c r="OZV46" s="77"/>
      <c r="OZW46" s="77"/>
      <c r="OZY46" s="77"/>
      <c r="OZZ46" s="77"/>
      <c r="PAD46" s="203"/>
      <c r="PAE46" s="77"/>
      <c r="PAF46" s="77"/>
      <c r="PAH46" s="77"/>
      <c r="PAI46" s="77"/>
      <c r="PAM46" s="203"/>
      <c r="PAN46" s="77"/>
      <c r="PAO46" s="77"/>
      <c r="PAQ46" s="77"/>
      <c r="PAR46" s="77"/>
      <c r="PAV46" s="203"/>
      <c r="PAW46" s="77"/>
      <c r="PAX46" s="77"/>
      <c r="PAZ46" s="77"/>
      <c r="PBA46" s="77"/>
      <c r="PBE46" s="203"/>
      <c r="PBF46" s="77"/>
      <c r="PBG46" s="77"/>
      <c r="PBI46" s="77"/>
      <c r="PBJ46" s="77"/>
      <c r="PBN46" s="203"/>
      <c r="PBO46" s="77"/>
      <c r="PBP46" s="77"/>
      <c r="PBR46" s="77"/>
      <c r="PBS46" s="77"/>
      <c r="PBW46" s="203"/>
      <c r="PBX46" s="77"/>
      <c r="PBY46" s="77"/>
      <c r="PCA46" s="77"/>
      <c r="PCB46" s="77"/>
      <c r="PCF46" s="203"/>
      <c r="PCG46" s="77"/>
      <c r="PCH46" s="77"/>
      <c r="PCJ46" s="77"/>
      <c r="PCK46" s="77"/>
      <c r="PCO46" s="203"/>
      <c r="PCP46" s="77"/>
      <c r="PCQ46" s="77"/>
      <c r="PCS46" s="77"/>
      <c r="PCT46" s="77"/>
      <c r="PCX46" s="203"/>
      <c r="PCY46" s="77"/>
      <c r="PCZ46" s="77"/>
      <c r="PDB46" s="77"/>
      <c r="PDC46" s="77"/>
      <c r="PDG46" s="203"/>
      <c r="PDH46" s="77"/>
      <c r="PDI46" s="77"/>
      <c r="PDK46" s="77"/>
      <c r="PDL46" s="77"/>
      <c r="PDP46" s="203"/>
      <c r="PDQ46" s="77"/>
      <c r="PDR46" s="77"/>
      <c r="PDT46" s="77"/>
      <c r="PDU46" s="77"/>
      <c r="PDY46" s="203"/>
      <c r="PDZ46" s="77"/>
      <c r="PEA46" s="77"/>
      <c r="PEC46" s="77"/>
      <c r="PED46" s="77"/>
      <c r="PEH46" s="203"/>
      <c r="PEI46" s="77"/>
      <c r="PEJ46" s="77"/>
      <c r="PEL46" s="77"/>
      <c r="PEM46" s="77"/>
      <c r="PEQ46" s="203"/>
      <c r="PER46" s="77"/>
      <c r="PES46" s="77"/>
      <c r="PEU46" s="77"/>
      <c r="PEV46" s="77"/>
      <c r="PEZ46" s="203"/>
      <c r="PFA46" s="77"/>
      <c r="PFB46" s="77"/>
      <c r="PFD46" s="77"/>
      <c r="PFE46" s="77"/>
      <c r="PFI46" s="203"/>
      <c r="PFJ46" s="77"/>
      <c r="PFK46" s="77"/>
      <c r="PFM46" s="77"/>
      <c r="PFN46" s="77"/>
      <c r="PFR46" s="203"/>
      <c r="PFS46" s="77"/>
      <c r="PFT46" s="77"/>
      <c r="PFV46" s="77"/>
      <c r="PFW46" s="77"/>
      <c r="PGA46" s="203"/>
      <c r="PGB46" s="77"/>
      <c r="PGC46" s="77"/>
      <c r="PGE46" s="77"/>
      <c r="PGF46" s="77"/>
      <c r="PGJ46" s="203"/>
      <c r="PGK46" s="77"/>
      <c r="PGL46" s="77"/>
      <c r="PGN46" s="77"/>
      <c r="PGO46" s="77"/>
      <c r="PGS46" s="203"/>
      <c r="PGT46" s="77"/>
      <c r="PGU46" s="77"/>
      <c r="PGW46" s="77"/>
      <c r="PGX46" s="77"/>
      <c r="PHB46" s="203"/>
      <c r="PHC46" s="77"/>
      <c r="PHD46" s="77"/>
      <c r="PHF46" s="77"/>
      <c r="PHG46" s="77"/>
      <c r="PHK46" s="203"/>
      <c r="PHL46" s="77"/>
      <c r="PHM46" s="77"/>
      <c r="PHO46" s="77"/>
      <c r="PHP46" s="77"/>
      <c r="PHT46" s="203"/>
      <c r="PHU46" s="77"/>
      <c r="PHV46" s="77"/>
      <c r="PHX46" s="77"/>
      <c r="PHY46" s="77"/>
      <c r="PIC46" s="203"/>
      <c r="PID46" s="77"/>
      <c r="PIE46" s="77"/>
      <c r="PIG46" s="77"/>
      <c r="PIH46" s="77"/>
      <c r="PIL46" s="203"/>
      <c r="PIM46" s="77"/>
      <c r="PIN46" s="77"/>
      <c r="PIP46" s="77"/>
      <c r="PIQ46" s="77"/>
      <c r="PIU46" s="203"/>
      <c r="PIV46" s="77"/>
      <c r="PIW46" s="77"/>
      <c r="PIY46" s="77"/>
      <c r="PIZ46" s="77"/>
      <c r="PJD46" s="203"/>
      <c r="PJE46" s="77"/>
      <c r="PJF46" s="77"/>
      <c r="PJH46" s="77"/>
      <c r="PJI46" s="77"/>
      <c r="PJM46" s="203"/>
      <c r="PJN46" s="77"/>
      <c r="PJO46" s="77"/>
      <c r="PJQ46" s="77"/>
      <c r="PJR46" s="77"/>
      <c r="PJV46" s="203"/>
      <c r="PJW46" s="77"/>
      <c r="PJX46" s="77"/>
      <c r="PJZ46" s="77"/>
      <c r="PKA46" s="77"/>
      <c r="PKE46" s="203"/>
      <c r="PKF46" s="77"/>
      <c r="PKG46" s="77"/>
      <c r="PKI46" s="77"/>
      <c r="PKJ46" s="77"/>
      <c r="PKN46" s="203"/>
      <c r="PKO46" s="77"/>
      <c r="PKP46" s="77"/>
      <c r="PKR46" s="77"/>
      <c r="PKS46" s="77"/>
      <c r="PKW46" s="203"/>
      <c r="PKX46" s="77"/>
      <c r="PKY46" s="77"/>
      <c r="PLA46" s="77"/>
      <c r="PLB46" s="77"/>
      <c r="PLF46" s="203"/>
      <c r="PLG46" s="77"/>
      <c r="PLH46" s="77"/>
      <c r="PLJ46" s="77"/>
      <c r="PLK46" s="77"/>
      <c r="PLO46" s="203"/>
      <c r="PLP46" s="77"/>
      <c r="PLQ46" s="77"/>
      <c r="PLS46" s="77"/>
      <c r="PLT46" s="77"/>
      <c r="PLX46" s="203"/>
      <c r="PLY46" s="77"/>
      <c r="PLZ46" s="77"/>
      <c r="PMB46" s="77"/>
      <c r="PMC46" s="77"/>
      <c r="PMG46" s="203"/>
      <c r="PMH46" s="77"/>
      <c r="PMI46" s="77"/>
      <c r="PMK46" s="77"/>
      <c r="PML46" s="77"/>
      <c r="PMP46" s="203"/>
      <c r="PMQ46" s="77"/>
      <c r="PMR46" s="77"/>
      <c r="PMT46" s="77"/>
      <c r="PMU46" s="77"/>
      <c r="PMY46" s="203"/>
      <c r="PMZ46" s="77"/>
      <c r="PNA46" s="77"/>
      <c r="PNC46" s="77"/>
      <c r="PND46" s="77"/>
      <c r="PNH46" s="203"/>
      <c r="PNI46" s="77"/>
      <c r="PNJ46" s="77"/>
      <c r="PNL46" s="77"/>
      <c r="PNM46" s="77"/>
      <c r="PNQ46" s="203"/>
      <c r="PNR46" s="77"/>
      <c r="PNS46" s="77"/>
      <c r="PNU46" s="77"/>
      <c r="PNV46" s="77"/>
      <c r="PNZ46" s="203"/>
      <c r="POA46" s="77"/>
      <c r="POB46" s="77"/>
      <c r="POD46" s="77"/>
      <c r="POE46" s="77"/>
      <c r="POI46" s="203"/>
      <c r="POJ46" s="77"/>
      <c r="POK46" s="77"/>
      <c r="POM46" s="77"/>
      <c r="PON46" s="77"/>
      <c r="POR46" s="203"/>
      <c r="POS46" s="77"/>
      <c r="POT46" s="77"/>
      <c r="POV46" s="77"/>
      <c r="POW46" s="77"/>
      <c r="PPA46" s="203"/>
      <c r="PPB46" s="77"/>
      <c r="PPC46" s="77"/>
      <c r="PPE46" s="77"/>
      <c r="PPF46" s="77"/>
      <c r="PPJ46" s="203"/>
      <c r="PPK46" s="77"/>
      <c r="PPL46" s="77"/>
      <c r="PPN46" s="77"/>
      <c r="PPO46" s="77"/>
      <c r="PPS46" s="203"/>
      <c r="PPT46" s="77"/>
      <c r="PPU46" s="77"/>
      <c r="PPW46" s="77"/>
      <c r="PPX46" s="77"/>
      <c r="PQB46" s="203"/>
      <c r="PQC46" s="77"/>
      <c r="PQD46" s="77"/>
      <c r="PQF46" s="77"/>
      <c r="PQG46" s="77"/>
      <c r="PQK46" s="203"/>
      <c r="PQL46" s="77"/>
      <c r="PQM46" s="77"/>
      <c r="PQO46" s="77"/>
      <c r="PQP46" s="77"/>
      <c r="PQT46" s="203"/>
      <c r="PQU46" s="77"/>
      <c r="PQV46" s="77"/>
      <c r="PQX46" s="77"/>
      <c r="PQY46" s="77"/>
      <c r="PRC46" s="203"/>
      <c r="PRD46" s="77"/>
      <c r="PRE46" s="77"/>
      <c r="PRG46" s="77"/>
      <c r="PRH46" s="77"/>
      <c r="PRL46" s="203"/>
      <c r="PRM46" s="77"/>
      <c r="PRN46" s="77"/>
      <c r="PRP46" s="77"/>
      <c r="PRQ46" s="77"/>
      <c r="PRU46" s="203"/>
      <c r="PRV46" s="77"/>
      <c r="PRW46" s="77"/>
      <c r="PRY46" s="77"/>
      <c r="PRZ46" s="77"/>
      <c r="PSD46" s="203"/>
      <c r="PSE46" s="77"/>
      <c r="PSF46" s="77"/>
      <c r="PSH46" s="77"/>
      <c r="PSI46" s="77"/>
      <c r="PSM46" s="203"/>
      <c r="PSN46" s="77"/>
      <c r="PSO46" s="77"/>
      <c r="PSQ46" s="77"/>
      <c r="PSR46" s="77"/>
      <c r="PSV46" s="203"/>
      <c r="PSW46" s="77"/>
      <c r="PSX46" s="77"/>
      <c r="PSZ46" s="77"/>
      <c r="PTA46" s="77"/>
      <c r="PTE46" s="203"/>
      <c r="PTF46" s="77"/>
      <c r="PTG46" s="77"/>
      <c r="PTI46" s="77"/>
      <c r="PTJ46" s="77"/>
      <c r="PTN46" s="203"/>
      <c r="PTO46" s="77"/>
      <c r="PTP46" s="77"/>
      <c r="PTR46" s="77"/>
      <c r="PTS46" s="77"/>
      <c r="PTW46" s="203"/>
      <c r="PTX46" s="77"/>
      <c r="PTY46" s="77"/>
      <c r="PUA46" s="77"/>
      <c r="PUB46" s="77"/>
      <c r="PUF46" s="203"/>
      <c r="PUG46" s="77"/>
      <c r="PUH46" s="77"/>
      <c r="PUJ46" s="77"/>
      <c r="PUK46" s="77"/>
      <c r="PUO46" s="203"/>
      <c r="PUP46" s="77"/>
      <c r="PUQ46" s="77"/>
      <c r="PUS46" s="77"/>
      <c r="PUT46" s="77"/>
      <c r="PUX46" s="203"/>
      <c r="PUY46" s="77"/>
      <c r="PUZ46" s="77"/>
      <c r="PVB46" s="77"/>
      <c r="PVC46" s="77"/>
      <c r="PVG46" s="203"/>
      <c r="PVH46" s="77"/>
      <c r="PVI46" s="77"/>
      <c r="PVK46" s="77"/>
      <c r="PVL46" s="77"/>
      <c r="PVP46" s="203"/>
      <c r="PVQ46" s="77"/>
      <c r="PVR46" s="77"/>
      <c r="PVT46" s="77"/>
      <c r="PVU46" s="77"/>
      <c r="PVY46" s="203"/>
      <c r="PVZ46" s="77"/>
      <c r="PWA46" s="77"/>
      <c r="PWC46" s="77"/>
      <c r="PWD46" s="77"/>
      <c r="PWH46" s="203"/>
      <c r="PWI46" s="77"/>
      <c r="PWJ46" s="77"/>
      <c r="PWL46" s="77"/>
      <c r="PWM46" s="77"/>
      <c r="PWQ46" s="203"/>
      <c r="PWR46" s="77"/>
      <c r="PWS46" s="77"/>
      <c r="PWU46" s="77"/>
      <c r="PWV46" s="77"/>
      <c r="PWZ46" s="203"/>
      <c r="PXA46" s="77"/>
      <c r="PXB46" s="77"/>
      <c r="PXD46" s="77"/>
      <c r="PXE46" s="77"/>
      <c r="PXI46" s="203"/>
      <c r="PXJ46" s="77"/>
      <c r="PXK46" s="77"/>
      <c r="PXM46" s="77"/>
      <c r="PXN46" s="77"/>
      <c r="PXR46" s="203"/>
      <c r="PXS46" s="77"/>
      <c r="PXT46" s="77"/>
      <c r="PXV46" s="77"/>
      <c r="PXW46" s="77"/>
      <c r="PYA46" s="203"/>
      <c r="PYB46" s="77"/>
      <c r="PYC46" s="77"/>
      <c r="PYE46" s="77"/>
      <c r="PYF46" s="77"/>
      <c r="PYJ46" s="203"/>
      <c r="PYK46" s="77"/>
      <c r="PYL46" s="77"/>
      <c r="PYN46" s="77"/>
      <c r="PYO46" s="77"/>
      <c r="PYS46" s="203"/>
      <c r="PYT46" s="77"/>
      <c r="PYU46" s="77"/>
      <c r="PYW46" s="77"/>
      <c r="PYX46" s="77"/>
      <c r="PZB46" s="203"/>
      <c r="PZC46" s="77"/>
      <c r="PZD46" s="77"/>
      <c r="PZF46" s="77"/>
      <c r="PZG46" s="77"/>
      <c r="PZK46" s="203"/>
      <c r="PZL46" s="77"/>
      <c r="PZM46" s="77"/>
      <c r="PZO46" s="77"/>
      <c r="PZP46" s="77"/>
      <c r="PZT46" s="203"/>
      <c r="PZU46" s="77"/>
      <c r="PZV46" s="77"/>
      <c r="PZX46" s="77"/>
      <c r="PZY46" s="77"/>
      <c r="QAC46" s="203"/>
      <c r="QAD46" s="77"/>
      <c r="QAE46" s="77"/>
      <c r="QAG46" s="77"/>
      <c r="QAH46" s="77"/>
      <c r="QAL46" s="203"/>
      <c r="QAM46" s="77"/>
      <c r="QAN46" s="77"/>
      <c r="QAP46" s="77"/>
      <c r="QAQ46" s="77"/>
      <c r="QAU46" s="203"/>
      <c r="QAV46" s="77"/>
      <c r="QAW46" s="77"/>
      <c r="QAY46" s="77"/>
      <c r="QAZ46" s="77"/>
      <c r="QBD46" s="203"/>
      <c r="QBE46" s="77"/>
      <c r="QBF46" s="77"/>
      <c r="QBH46" s="77"/>
      <c r="QBI46" s="77"/>
      <c r="QBM46" s="203"/>
      <c r="QBN46" s="77"/>
      <c r="QBO46" s="77"/>
      <c r="QBQ46" s="77"/>
      <c r="QBR46" s="77"/>
      <c r="QBV46" s="203"/>
      <c r="QBW46" s="77"/>
      <c r="QBX46" s="77"/>
      <c r="QBZ46" s="77"/>
      <c r="QCA46" s="77"/>
      <c r="QCE46" s="203"/>
      <c r="QCF46" s="77"/>
      <c r="QCG46" s="77"/>
      <c r="QCI46" s="77"/>
      <c r="QCJ46" s="77"/>
      <c r="QCN46" s="203"/>
      <c r="QCO46" s="77"/>
      <c r="QCP46" s="77"/>
      <c r="QCR46" s="77"/>
      <c r="QCS46" s="77"/>
      <c r="QCW46" s="203"/>
      <c r="QCX46" s="77"/>
      <c r="QCY46" s="77"/>
      <c r="QDA46" s="77"/>
      <c r="QDB46" s="77"/>
      <c r="QDF46" s="203"/>
      <c r="QDG46" s="77"/>
      <c r="QDH46" s="77"/>
      <c r="QDJ46" s="77"/>
      <c r="QDK46" s="77"/>
      <c r="QDO46" s="203"/>
      <c r="QDP46" s="77"/>
      <c r="QDQ46" s="77"/>
      <c r="QDS46" s="77"/>
      <c r="QDT46" s="77"/>
      <c r="QDX46" s="203"/>
      <c r="QDY46" s="77"/>
      <c r="QDZ46" s="77"/>
      <c r="QEB46" s="77"/>
      <c r="QEC46" s="77"/>
      <c r="QEG46" s="203"/>
      <c r="QEH46" s="77"/>
      <c r="QEI46" s="77"/>
      <c r="QEK46" s="77"/>
      <c r="QEL46" s="77"/>
      <c r="QEP46" s="203"/>
      <c r="QEQ46" s="77"/>
      <c r="QER46" s="77"/>
      <c r="QET46" s="77"/>
      <c r="QEU46" s="77"/>
      <c r="QEY46" s="203"/>
      <c r="QEZ46" s="77"/>
      <c r="QFA46" s="77"/>
      <c r="QFC46" s="77"/>
      <c r="QFD46" s="77"/>
      <c r="QFH46" s="203"/>
      <c r="QFI46" s="77"/>
      <c r="QFJ46" s="77"/>
      <c r="QFL46" s="77"/>
      <c r="QFM46" s="77"/>
      <c r="QFQ46" s="203"/>
      <c r="QFR46" s="77"/>
      <c r="QFS46" s="77"/>
      <c r="QFU46" s="77"/>
      <c r="QFV46" s="77"/>
      <c r="QFZ46" s="203"/>
      <c r="QGA46" s="77"/>
      <c r="QGB46" s="77"/>
      <c r="QGD46" s="77"/>
      <c r="QGE46" s="77"/>
      <c r="QGI46" s="203"/>
      <c r="QGJ46" s="77"/>
      <c r="QGK46" s="77"/>
      <c r="QGM46" s="77"/>
      <c r="QGN46" s="77"/>
      <c r="QGR46" s="203"/>
      <c r="QGS46" s="77"/>
      <c r="QGT46" s="77"/>
      <c r="QGV46" s="77"/>
      <c r="QGW46" s="77"/>
      <c r="QHA46" s="203"/>
      <c r="QHB46" s="77"/>
      <c r="QHC46" s="77"/>
      <c r="QHE46" s="77"/>
      <c r="QHF46" s="77"/>
      <c r="QHJ46" s="203"/>
      <c r="QHK46" s="77"/>
      <c r="QHL46" s="77"/>
      <c r="QHN46" s="77"/>
      <c r="QHO46" s="77"/>
      <c r="QHS46" s="203"/>
      <c r="QHT46" s="77"/>
      <c r="QHU46" s="77"/>
      <c r="QHW46" s="77"/>
      <c r="QHX46" s="77"/>
      <c r="QIB46" s="203"/>
      <c r="QIC46" s="77"/>
      <c r="QID46" s="77"/>
      <c r="QIF46" s="77"/>
      <c r="QIG46" s="77"/>
      <c r="QIK46" s="203"/>
      <c r="QIL46" s="77"/>
      <c r="QIM46" s="77"/>
      <c r="QIO46" s="77"/>
      <c r="QIP46" s="77"/>
      <c r="QIT46" s="203"/>
      <c r="QIU46" s="77"/>
      <c r="QIV46" s="77"/>
      <c r="QIX46" s="77"/>
      <c r="QIY46" s="77"/>
      <c r="QJC46" s="203"/>
      <c r="QJD46" s="77"/>
      <c r="QJE46" s="77"/>
      <c r="QJG46" s="77"/>
      <c r="QJH46" s="77"/>
      <c r="QJL46" s="203"/>
      <c r="QJM46" s="77"/>
      <c r="QJN46" s="77"/>
      <c r="QJP46" s="77"/>
      <c r="QJQ46" s="77"/>
      <c r="QJU46" s="203"/>
      <c r="QJV46" s="77"/>
      <c r="QJW46" s="77"/>
      <c r="QJY46" s="77"/>
      <c r="QJZ46" s="77"/>
      <c r="QKD46" s="203"/>
      <c r="QKE46" s="77"/>
      <c r="QKF46" s="77"/>
      <c r="QKH46" s="77"/>
      <c r="QKI46" s="77"/>
      <c r="QKM46" s="203"/>
      <c r="QKN46" s="77"/>
      <c r="QKO46" s="77"/>
      <c r="QKQ46" s="77"/>
      <c r="QKR46" s="77"/>
      <c r="QKV46" s="203"/>
      <c r="QKW46" s="77"/>
      <c r="QKX46" s="77"/>
      <c r="QKZ46" s="77"/>
      <c r="QLA46" s="77"/>
      <c r="QLE46" s="203"/>
      <c r="QLF46" s="77"/>
      <c r="QLG46" s="77"/>
      <c r="QLI46" s="77"/>
      <c r="QLJ46" s="77"/>
      <c r="QLN46" s="203"/>
      <c r="QLO46" s="77"/>
      <c r="QLP46" s="77"/>
      <c r="QLR46" s="77"/>
      <c r="QLS46" s="77"/>
      <c r="QLW46" s="203"/>
      <c r="QLX46" s="77"/>
      <c r="QLY46" s="77"/>
      <c r="QMA46" s="77"/>
      <c r="QMB46" s="77"/>
      <c r="QMF46" s="203"/>
      <c r="QMG46" s="77"/>
      <c r="QMH46" s="77"/>
      <c r="QMJ46" s="77"/>
      <c r="QMK46" s="77"/>
      <c r="QMO46" s="203"/>
      <c r="QMP46" s="77"/>
      <c r="QMQ46" s="77"/>
      <c r="QMS46" s="77"/>
      <c r="QMT46" s="77"/>
      <c r="QMX46" s="203"/>
      <c r="QMY46" s="77"/>
      <c r="QMZ46" s="77"/>
      <c r="QNB46" s="77"/>
      <c r="QNC46" s="77"/>
      <c r="QNG46" s="203"/>
      <c r="QNH46" s="77"/>
      <c r="QNI46" s="77"/>
      <c r="QNK46" s="77"/>
      <c r="QNL46" s="77"/>
      <c r="QNP46" s="203"/>
      <c r="QNQ46" s="77"/>
      <c r="QNR46" s="77"/>
      <c r="QNT46" s="77"/>
      <c r="QNU46" s="77"/>
      <c r="QNY46" s="203"/>
      <c r="QNZ46" s="77"/>
      <c r="QOA46" s="77"/>
      <c r="QOC46" s="77"/>
      <c r="QOD46" s="77"/>
      <c r="QOH46" s="203"/>
      <c r="QOI46" s="77"/>
      <c r="QOJ46" s="77"/>
      <c r="QOL46" s="77"/>
      <c r="QOM46" s="77"/>
      <c r="QOQ46" s="203"/>
      <c r="QOR46" s="77"/>
      <c r="QOS46" s="77"/>
      <c r="QOU46" s="77"/>
      <c r="QOV46" s="77"/>
      <c r="QOZ46" s="203"/>
      <c r="QPA46" s="77"/>
      <c r="QPB46" s="77"/>
      <c r="QPD46" s="77"/>
      <c r="QPE46" s="77"/>
      <c r="QPI46" s="203"/>
      <c r="QPJ46" s="77"/>
      <c r="QPK46" s="77"/>
      <c r="QPM46" s="77"/>
      <c r="QPN46" s="77"/>
      <c r="QPR46" s="203"/>
      <c r="QPS46" s="77"/>
      <c r="QPT46" s="77"/>
      <c r="QPV46" s="77"/>
      <c r="QPW46" s="77"/>
      <c r="QQA46" s="203"/>
      <c r="QQB46" s="77"/>
      <c r="QQC46" s="77"/>
      <c r="QQE46" s="77"/>
      <c r="QQF46" s="77"/>
      <c r="QQJ46" s="203"/>
      <c r="QQK46" s="77"/>
      <c r="QQL46" s="77"/>
      <c r="QQN46" s="77"/>
      <c r="QQO46" s="77"/>
      <c r="QQS46" s="203"/>
      <c r="QQT46" s="77"/>
      <c r="QQU46" s="77"/>
      <c r="QQW46" s="77"/>
      <c r="QQX46" s="77"/>
      <c r="QRB46" s="203"/>
      <c r="QRC46" s="77"/>
      <c r="QRD46" s="77"/>
      <c r="QRF46" s="77"/>
      <c r="QRG46" s="77"/>
      <c r="QRK46" s="203"/>
      <c r="QRL46" s="77"/>
      <c r="QRM46" s="77"/>
      <c r="QRO46" s="77"/>
      <c r="QRP46" s="77"/>
      <c r="QRT46" s="203"/>
      <c r="QRU46" s="77"/>
      <c r="QRV46" s="77"/>
      <c r="QRX46" s="77"/>
      <c r="QRY46" s="77"/>
      <c r="QSC46" s="203"/>
      <c r="QSD46" s="77"/>
      <c r="QSE46" s="77"/>
      <c r="QSG46" s="77"/>
      <c r="QSH46" s="77"/>
      <c r="QSL46" s="203"/>
      <c r="QSM46" s="77"/>
      <c r="QSN46" s="77"/>
      <c r="QSP46" s="77"/>
      <c r="QSQ46" s="77"/>
      <c r="QSU46" s="203"/>
      <c r="QSV46" s="77"/>
      <c r="QSW46" s="77"/>
      <c r="QSY46" s="77"/>
      <c r="QSZ46" s="77"/>
      <c r="QTD46" s="203"/>
      <c r="QTE46" s="77"/>
      <c r="QTF46" s="77"/>
      <c r="QTH46" s="77"/>
      <c r="QTI46" s="77"/>
      <c r="QTM46" s="203"/>
      <c r="QTN46" s="77"/>
      <c r="QTO46" s="77"/>
      <c r="QTQ46" s="77"/>
      <c r="QTR46" s="77"/>
      <c r="QTV46" s="203"/>
      <c r="QTW46" s="77"/>
      <c r="QTX46" s="77"/>
      <c r="QTZ46" s="77"/>
      <c r="QUA46" s="77"/>
      <c r="QUE46" s="203"/>
      <c r="QUF46" s="77"/>
      <c r="QUG46" s="77"/>
      <c r="QUI46" s="77"/>
      <c r="QUJ46" s="77"/>
      <c r="QUN46" s="203"/>
      <c r="QUO46" s="77"/>
      <c r="QUP46" s="77"/>
      <c r="QUR46" s="77"/>
      <c r="QUS46" s="77"/>
      <c r="QUW46" s="203"/>
      <c r="QUX46" s="77"/>
      <c r="QUY46" s="77"/>
      <c r="QVA46" s="77"/>
      <c r="QVB46" s="77"/>
      <c r="QVF46" s="203"/>
      <c r="QVG46" s="77"/>
      <c r="QVH46" s="77"/>
      <c r="QVJ46" s="77"/>
      <c r="QVK46" s="77"/>
      <c r="QVO46" s="203"/>
      <c r="QVP46" s="77"/>
      <c r="QVQ46" s="77"/>
      <c r="QVS46" s="77"/>
      <c r="QVT46" s="77"/>
      <c r="QVX46" s="203"/>
      <c r="QVY46" s="77"/>
      <c r="QVZ46" s="77"/>
      <c r="QWB46" s="77"/>
      <c r="QWC46" s="77"/>
      <c r="QWG46" s="203"/>
      <c r="QWH46" s="77"/>
      <c r="QWI46" s="77"/>
      <c r="QWK46" s="77"/>
      <c r="QWL46" s="77"/>
      <c r="QWP46" s="203"/>
      <c r="QWQ46" s="77"/>
      <c r="QWR46" s="77"/>
      <c r="QWT46" s="77"/>
      <c r="QWU46" s="77"/>
      <c r="QWY46" s="203"/>
      <c r="QWZ46" s="77"/>
      <c r="QXA46" s="77"/>
      <c r="QXC46" s="77"/>
      <c r="QXD46" s="77"/>
      <c r="QXH46" s="203"/>
      <c r="QXI46" s="77"/>
      <c r="QXJ46" s="77"/>
      <c r="QXL46" s="77"/>
      <c r="QXM46" s="77"/>
      <c r="QXQ46" s="203"/>
      <c r="QXR46" s="77"/>
      <c r="QXS46" s="77"/>
      <c r="QXU46" s="77"/>
      <c r="QXV46" s="77"/>
      <c r="QXZ46" s="203"/>
      <c r="QYA46" s="77"/>
      <c r="QYB46" s="77"/>
      <c r="QYD46" s="77"/>
      <c r="QYE46" s="77"/>
      <c r="QYI46" s="203"/>
      <c r="QYJ46" s="77"/>
      <c r="QYK46" s="77"/>
      <c r="QYM46" s="77"/>
      <c r="QYN46" s="77"/>
      <c r="QYR46" s="203"/>
      <c r="QYS46" s="77"/>
      <c r="QYT46" s="77"/>
      <c r="QYV46" s="77"/>
      <c r="QYW46" s="77"/>
      <c r="QZA46" s="203"/>
      <c r="QZB46" s="77"/>
      <c r="QZC46" s="77"/>
      <c r="QZE46" s="77"/>
      <c r="QZF46" s="77"/>
      <c r="QZJ46" s="203"/>
      <c r="QZK46" s="77"/>
      <c r="QZL46" s="77"/>
      <c r="QZN46" s="77"/>
      <c r="QZO46" s="77"/>
      <c r="QZS46" s="203"/>
      <c r="QZT46" s="77"/>
      <c r="QZU46" s="77"/>
      <c r="QZW46" s="77"/>
      <c r="QZX46" s="77"/>
      <c r="RAB46" s="203"/>
      <c r="RAC46" s="77"/>
      <c r="RAD46" s="77"/>
      <c r="RAF46" s="77"/>
      <c r="RAG46" s="77"/>
      <c r="RAK46" s="203"/>
      <c r="RAL46" s="77"/>
      <c r="RAM46" s="77"/>
      <c r="RAO46" s="77"/>
      <c r="RAP46" s="77"/>
      <c r="RAT46" s="203"/>
      <c r="RAU46" s="77"/>
      <c r="RAV46" s="77"/>
      <c r="RAX46" s="77"/>
      <c r="RAY46" s="77"/>
      <c r="RBC46" s="203"/>
      <c r="RBD46" s="77"/>
      <c r="RBE46" s="77"/>
      <c r="RBG46" s="77"/>
      <c r="RBH46" s="77"/>
      <c r="RBL46" s="203"/>
      <c r="RBM46" s="77"/>
      <c r="RBN46" s="77"/>
      <c r="RBP46" s="77"/>
      <c r="RBQ46" s="77"/>
      <c r="RBU46" s="203"/>
      <c r="RBV46" s="77"/>
      <c r="RBW46" s="77"/>
      <c r="RBY46" s="77"/>
      <c r="RBZ46" s="77"/>
      <c r="RCD46" s="203"/>
      <c r="RCE46" s="77"/>
      <c r="RCF46" s="77"/>
      <c r="RCH46" s="77"/>
      <c r="RCI46" s="77"/>
      <c r="RCM46" s="203"/>
      <c r="RCN46" s="77"/>
      <c r="RCO46" s="77"/>
      <c r="RCQ46" s="77"/>
      <c r="RCR46" s="77"/>
      <c r="RCV46" s="203"/>
      <c r="RCW46" s="77"/>
      <c r="RCX46" s="77"/>
      <c r="RCZ46" s="77"/>
      <c r="RDA46" s="77"/>
      <c r="RDE46" s="203"/>
      <c r="RDF46" s="77"/>
      <c r="RDG46" s="77"/>
      <c r="RDI46" s="77"/>
      <c r="RDJ46" s="77"/>
      <c r="RDN46" s="203"/>
      <c r="RDO46" s="77"/>
      <c r="RDP46" s="77"/>
      <c r="RDR46" s="77"/>
      <c r="RDS46" s="77"/>
      <c r="RDW46" s="203"/>
      <c r="RDX46" s="77"/>
      <c r="RDY46" s="77"/>
      <c r="REA46" s="77"/>
      <c r="REB46" s="77"/>
      <c r="REF46" s="203"/>
      <c r="REG46" s="77"/>
      <c r="REH46" s="77"/>
      <c r="REJ46" s="77"/>
      <c r="REK46" s="77"/>
      <c r="REO46" s="203"/>
      <c r="REP46" s="77"/>
      <c r="REQ46" s="77"/>
      <c r="RES46" s="77"/>
      <c r="RET46" s="77"/>
      <c r="REX46" s="203"/>
      <c r="REY46" s="77"/>
      <c r="REZ46" s="77"/>
      <c r="RFB46" s="77"/>
      <c r="RFC46" s="77"/>
      <c r="RFG46" s="203"/>
      <c r="RFH46" s="77"/>
      <c r="RFI46" s="77"/>
      <c r="RFK46" s="77"/>
      <c r="RFL46" s="77"/>
      <c r="RFP46" s="203"/>
      <c r="RFQ46" s="77"/>
      <c r="RFR46" s="77"/>
      <c r="RFT46" s="77"/>
      <c r="RFU46" s="77"/>
      <c r="RFY46" s="203"/>
      <c r="RFZ46" s="77"/>
      <c r="RGA46" s="77"/>
      <c r="RGC46" s="77"/>
      <c r="RGD46" s="77"/>
      <c r="RGH46" s="203"/>
      <c r="RGI46" s="77"/>
      <c r="RGJ46" s="77"/>
      <c r="RGL46" s="77"/>
      <c r="RGM46" s="77"/>
      <c r="RGQ46" s="203"/>
      <c r="RGR46" s="77"/>
      <c r="RGS46" s="77"/>
      <c r="RGU46" s="77"/>
      <c r="RGV46" s="77"/>
      <c r="RGZ46" s="203"/>
      <c r="RHA46" s="77"/>
      <c r="RHB46" s="77"/>
      <c r="RHD46" s="77"/>
      <c r="RHE46" s="77"/>
      <c r="RHI46" s="203"/>
      <c r="RHJ46" s="77"/>
      <c r="RHK46" s="77"/>
      <c r="RHM46" s="77"/>
      <c r="RHN46" s="77"/>
      <c r="RHR46" s="203"/>
      <c r="RHS46" s="77"/>
      <c r="RHT46" s="77"/>
      <c r="RHV46" s="77"/>
      <c r="RHW46" s="77"/>
      <c r="RIA46" s="203"/>
      <c r="RIB46" s="77"/>
      <c r="RIC46" s="77"/>
      <c r="RIE46" s="77"/>
      <c r="RIF46" s="77"/>
      <c r="RIJ46" s="203"/>
      <c r="RIK46" s="77"/>
      <c r="RIL46" s="77"/>
      <c r="RIN46" s="77"/>
      <c r="RIO46" s="77"/>
      <c r="RIS46" s="203"/>
      <c r="RIT46" s="77"/>
      <c r="RIU46" s="77"/>
      <c r="RIW46" s="77"/>
      <c r="RIX46" s="77"/>
      <c r="RJB46" s="203"/>
      <c r="RJC46" s="77"/>
      <c r="RJD46" s="77"/>
      <c r="RJF46" s="77"/>
      <c r="RJG46" s="77"/>
      <c r="RJK46" s="203"/>
      <c r="RJL46" s="77"/>
      <c r="RJM46" s="77"/>
      <c r="RJO46" s="77"/>
      <c r="RJP46" s="77"/>
      <c r="RJT46" s="203"/>
      <c r="RJU46" s="77"/>
      <c r="RJV46" s="77"/>
      <c r="RJX46" s="77"/>
      <c r="RJY46" s="77"/>
      <c r="RKC46" s="203"/>
      <c r="RKD46" s="77"/>
      <c r="RKE46" s="77"/>
      <c r="RKG46" s="77"/>
      <c r="RKH46" s="77"/>
      <c r="RKL46" s="203"/>
      <c r="RKM46" s="77"/>
      <c r="RKN46" s="77"/>
      <c r="RKP46" s="77"/>
      <c r="RKQ46" s="77"/>
      <c r="RKU46" s="203"/>
      <c r="RKV46" s="77"/>
      <c r="RKW46" s="77"/>
      <c r="RKY46" s="77"/>
      <c r="RKZ46" s="77"/>
      <c r="RLD46" s="203"/>
      <c r="RLE46" s="77"/>
      <c r="RLF46" s="77"/>
      <c r="RLH46" s="77"/>
      <c r="RLI46" s="77"/>
      <c r="RLM46" s="203"/>
      <c r="RLN46" s="77"/>
      <c r="RLO46" s="77"/>
      <c r="RLQ46" s="77"/>
      <c r="RLR46" s="77"/>
      <c r="RLV46" s="203"/>
      <c r="RLW46" s="77"/>
      <c r="RLX46" s="77"/>
      <c r="RLZ46" s="77"/>
      <c r="RMA46" s="77"/>
      <c r="RME46" s="203"/>
      <c r="RMF46" s="77"/>
      <c r="RMG46" s="77"/>
      <c r="RMI46" s="77"/>
      <c r="RMJ46" s="77"/>
      <c r="RMN46" s="203"/>
      <c r="RMO46" s="77"/>
      <c r="RMP46" s="77"/>
      <c r="RMR46" s="77"/>
      <c r="RMS46" s="77"/>
      <c r="RMW46" s="203"/>
      <c r="RMX46" s="77"/>
      <c r="RMY46" s="77"/>
      <c r="RNA46" s="77"/>
      <c r="RNB46" s="77"/>
      <c r="RNF46" s="203"/>
      <c r="RNG46" s="77"/>
      <c r="RNH46" s="77"/>
      <c r="RNJ46" s="77"/>
      <c r="RNK46" s="77"/>
      <c r="RNO46" s="203"/>
      <c r="RNP46" s="77"/>
      <c r="RNQ46" s="77"/>
      <c r="RNS46" s="77"/>
      <c r="RNT46" s="77"/>
      <c r="RNX46" s="203"/>
      <c r="RNY46" s="77"/>
      <c r="RNZ46" s="77"/>
      <c r="ROB46" s="77"/>
      <c r="ROC46" s="77"/>
      <c r="ROG46" s="203"/>
      <c r="ROH46" s="77"/>
      <c r="ROI46" s="77"/>
      <c r="ROK46" s="77"/>
      <c r="ROL46" s="77"/>
      <c r="ROP46" s="203"/>
      <c r="ROQ46" s="77"/>
      <c r="ROR46" s="77"/>
      <c r="ROT46" s="77"/>
      <c r="ROU46" s="77"/>
      <c r="ROY46" s="203"/>
      <c r="ROZ46" s="77"/>
      <c r="RPA46" s="77"/>
      <c r="RPC46" s="77"/>
      <c r="RPD46" s="77"/>
      <c r="RPH46" s="203"/>
      <c r="RPI46" s="77"/>
      <c r="RPJ46" s="77"/>
      <c r="RPL46" s="77"/>
      <c r="RPM46" s="77"/>
      <c r="RPQ46" s="203"/>
      <c r="RPR46" s="77"/>
      <c r="RPS46" s="77"/>
      <c r="RPU46" s="77"/>
      <c r="RPV46" s="77"/>
      <c r="RPZ46" s="203"/>
      <c r="RQA46" s="77"/>
      <c r="RQB46" s="77"/>
      <c r="RQD46" s="77"/>
      <c r="RQE46" s="77"/>
      <c r="RQI46" s="203"/>
      <c r="RQJ46" s="77"/>
      <c r="RQK46" s="77"/>
      <c r="RQM46" s="77"/>
      <c r="RQN46" s="77"/>
      <c r="RQR46" s="203"/>
      <c r="RQS46" s="77"/>
      <c r="RQT46" s="77"/>
      <c r="RQV46" s="77"/>
      <c r="RQW46" s="77"/>
      <c r="RRA46" s="203"/>
      <c r="RRB46" s="77"/>
      <c r="RRC46" s="77"/>
      <c r="RRE46" s="77"/>
      <c r="RRF46" s="77"/>
      <c r="RRJ46" s="203"/>
      <c r="RRK46" s="77"/>
      <c r="RRL46" s="77"/>
      <c r="RRN46" s="77"/>
      <c r="RRO46" s="77"/>
      <c r="RRS46" s="203"/>
      <c r="RRT46" s="77"/>
      <c r="RRU46" s="77"/>
      <c r="RRW46" s="77"/>
      <c r="RRX46" s="77"/>
      <c r="RSB46" s="203"/>
      <c r="RSC46" s="77"/>
      <c r="RSD46" s="77"/>
      <c r="RSF46" s="77"/>
      <c r="RSG46" s="77"/>
      <c r="RSK46" s="203"/>
      <c r="RSL46" s="77"/>
      <c r="RSM46" s="77"/>
      <c r="RSO46" s="77"/>
      <c r="RSP46" s="77"/>
      <c r="RST46" s="203"/>
      <c r="RSU46" s="77"/>
      <c r="RSV46" s="77"/>
      <c r="RSX46" s="77"/>
      <c r="RSY46" s="77"/>
      <c r="RTC46" s="203"/>
      <c r="RTD46" s="77"/>
      <c r="RTE46" s="77"/>
      <c r="RTG46" s="77"/>
      <c r="RTH46" s="77"/>
      <c r="RTL46" s="203"/>
      <c r="RTM46" s="77"/>
      <c r="RTN46" s="77"/>
      <c r="RTP46" s="77"/>
      <c r="RTQ46" s="77"/>
      <c r="RTU46" s="203"/>
      <c r="RTV46" s="77"/>
      <c r="RTW46" s="77"/>
      <c r="RTY46" s="77"/>
      <c r="RTZ46" s="77"/>
      <c r="RUD46" s="203"/>
      <c r="RUE46" s="77"/>
      <c r="RUF46" s="77"/>
      <c r="RUH46" s="77"/>
      <c r="RUI46" s="77"/>
      <c r="RUM46" s="203"/>
      <c r="RUN46" s="77"/>
      <c r="RUO46" s="77"/>
      <c r="RUQ46" s="77"/>
      <c r="RUR46" s="77"/>
      <c r="RUV46" s="203"/>
      <c r="RUW46" s="77"/>
      <c r="RUX46" s="77"/>
      <c r="RUZ46" s="77"/>
      <c r="RVA46" s="77"/>
      <c r="RVE46" s="203"/>
      <c r="RVF46" s="77"/>
      <c r="RVG46" s="77"/>
      <c r="RVI46" s="77"/>
      <c r="RVJ46" s="77"/>
      <c r="RVN46" s="203"/>
      <c r="RVO46" s="77"/>
      <c r="RVP46" s="77"/>
      <c r="RVR46" s="77"/>
      <c r="RVS46" s="77"/>
      <c r="RVW46" s="203"/>
      <c r="RVX46" s="77"/>
      <c r="RVY46" s="77"/>
      <c r="RWA46" s="77"/>
      <c r="RWB46" s="77"/>
      <c r="RWF46" s="203"/>
      <c r="RWG46" s="77"/>
      <c r="RWH46" s="77"/>
      <c r="RWJ46" s="77"/>
      <c r="RWK46" s="77"/>
      <c r="RWO46" s="203"/>
      <c r="RWP46" s="77"/>
      <c r="RWQ46" s="77"/>
      <c r="RWS46" s="77"/>
      <c r="RWT46" s="77"/>
      <c r="RWX46" s="203"/>
      <c r="RWY46" s="77"/>
      <c r="RWZ46" s="77"/>
      <c r="RXB46" s="77"/>
      <c r="RXC46" s="77"/>
      <c r="RXG46" s="203"/>
      <c r="RXH46" s="77"/>
      <c r="RXI46" s="77"/>
      <c r="RXK46" s="77"/>
      <c r="RXL46" s="77"/>
      <c r="RXP46" s="203"/>
      <c r="RXQ46" s="77"/>
      <c r="RXR46" s="77"/>
      <c r="RXT46" s="77"/>
      <c r="RXU46" s="77"/>
      <c r="RXY46" s="203"/>
      <c r="RXZ46" s="77"/>
      <c r="RYA46" s="77"/>
      <c r="RYC46" s="77"/>
      <c r="RYD46" s="77"/>
      <c r="RYH46" s="203"/>
      <c r="RYI46" s="77"/>
      <c r="RYJ46" s="77"/>
      <c r="RYL46" s="77"/>
      <c r="RYM46" s="77"/>
      <c r="RYQ46" s="203"/>
      <c r="RYR46" s="77"/>
      <c r="RYS46" s="77"/>
      <c r="RYU46" s="77"/>
      <c r="RYV46" s="77"/>
      <c r="RYZ46" s="203"/>
      <c r="RZA46" s="77"/>
      <c r="RZB46" s="77"/>
      <c r="RZD46" s="77"/>
      <c r="RZE46" s="77"/>
      <c r="RZI46" s="203"/>
      <c r="RZJ46" s="77"/>
      <c r="RZK46" s="77"/>
      <c r="RZM46" s="77"/>
      <c r="RZN46" s="77"/>
      <c r="RZR46" s="203"/>
      <c r="RZS46" s="77"/>
      <c r="RZT46" s="77"/>
      <c r="RZV46" s="77"/>
      <c r="RZW46" s="77"/>
      <c r="SAA46" s="203"/>
      <c r="SAB46" s="77"/>
      <c r="SAC46" s="77"/>
      <c r="SAE46" s="77"/>
      <c r="SAF46" s="77"/>
      <c r="SAJ46" s="203"/>
      <c r="SAK46" s="77"/>
      <c r="SAL46" s="77"/>
      <c r="SAN46" s="77"/>
      <c r="SAO46" s="77"/>
      <c r="SAS46" s="203"/>
      <c r="SAT46" s="77"/>
      <c r="SAU46" s="77"/>
      <c r="SAW46" s="77"/>
      <c r="SAX46" s="77"/>
      <c r="SBB46" s="203"/>
      <c r="SBC46" s="77"/>
      <c r="SBD46" s="77"/>
      <c r="SBF46" s="77"/>
      <c r="SBG46" s="77"/>
      <c r="SBK46" s="203"/>
      <c r="SBL46" s="77"/>
      <c r="SBM46" s="77"/>
      <c r="SBO46" s="77"/>
      <c r="SBP46" s="77"/>
      <c r="SBT46" s="203"/>
      <c r="SBU46" s="77"/>
      <c r="SBV46" s="77"/>
      <c r="SBX46" s="77"/>
      <c r="SBY46" s="77"/>
      <c r="SCC46" s="203"/>
      <c r="SCD46" s="77"/>
      <c r="SCE46" s="77"/>
      <c r="SCG46" s="77"/>
      <c r="SCH46" s="77"/>
      <c r="SCL46" s="203"/>
      <c r="SCM46" s="77"/>
      <c r="SCN46" s="77"/>
      <c r="SCP46" s="77"/>
      <c r="SCQ46" s="77"/>
      <c r="SCU46" s="203"/>
      <c r="SCV46" s="77"/>
      <c r="SCW46" s="77"/>
      <c r="SCY46" s="77"/>
      <c r="SCZ46" s="77"/>
      <c r="SDD46" s="203"/>
      <c r="SDE46" s="77"/>
      <c r="SDF46" s="77"/>
      <c r="SDH46" s="77"/>
      <c r="SDI46" s="77"/>
      <c r="SDM46" s="203"/>
      <c r="SDN46" s="77"/>
      <c r="SDO46" s="77"/>
      <c r="SDQ46" s="77"/>
      <c r="SDR46" s="77"/>
      <c r="SDV46" s="203"/>
      <c r="SDW46" s="77"/>
      <c r="SDX46" s="77"/>
      <c r="SDZ46" s="77"/>
      <c r="SEA46" s="77"/>
      <c r="SEE46" s="203"/>
      <c r="SEF46" s="77"/>
      <c r="SEG46" s="77"/>
      <c r="SEI46" s="77"/>
      <c r="SEJ46" s="77"/>
      <c r="SEN46" s="203"/>
      <c r="SEO46" s="77"/>
      <c r="SEP46" s="77"/>
      <c r="SER46" s="77"/>
      <c r="SES46" s="77"/>
      <c r="SEW46" s="203"/>
      <c r="SEX46" s="77"/>
      <c r="SEY46" s="77"/>
      <c r="SFA46" s="77"/>
      <c r="SFB46" s="77"/>
      <c r="SFF46" s="203"/>
      <c r="SFG46" s="77"/>
      <c r="SFH46" s="77"/>
      <c r="SFJ46" s="77"/>
      <c r="SFK46" s="77"/>
      <c r="SFO46" s="203"/>
      <c r="SFP46" s="77"/>
      <c r="SFQ46" s="77"/>
      <c r="SFS46" s="77"/>
      <c r="SFT46" s="77"/>
      <c r="SFX46" s="203"/>
      <c r="SFY46" s="77"/>
      <c r="SFZ46" s="77"/>
      <c r="SGB46" s="77"/>
      <c r="SGC46" s="77"/>
      <c r="SGG46" s="203"/>
      <c r="SGH46" s="77"/>
      <c r="SGI46" s="77"/>
      <c r="SGK46" s="77"/>
      <c r="SGL46" s="77"/>
      <c r="SGP46" s="203"/>
      <c r="SGQ46" s="77"/>
      <c r="SGR46" s="77"/>
      <c r="SGT46" s="77"/>
      <c r="SGU46" s="77"/>
      <c r="SGY46" s="203"/>
      <c r="SGZ46" s="77"/>
      <c r="SHA46" s="77"/>
      <c r="SHC46" s="77"/>
      <c r="SHD46" s="77"/>
      <c r="SHH46" s="203"/>
      <c r="SHI46" s="77"/>
      <c r="SHJ46" s="77"/>
      <c r="SHL46" s="77"/>
      <c r="SHM46" s="77"/>
      <c r="SHQ46" s="203"/>
      <c r="SHR46" s="77"/>
      <c r="SHS46" s="77"/>
      <c r="SHU46" s="77"/>
      <c r="SHV46" s="77"/>
      <c r="SHZ46" s="203"/>
      <c r="SIA46" s="77"/>
      <c r="SIB46" s="77"/>
      <c r="SID46" s="77"/>
      <c r="SIE46" s="77"/>
      <c r="SII46" s="203"/>
      <c r="SIJ46" s="77"/>
      <c r="SIK46" s="77"/>
      <c r="SIM46" s="77"/>
      <c r="SIN46" s="77"/>
      <c r="SIR46" s="203"/>
      <c r="SIS46" s="77"/>
      <c r="SIT46" s="77"/>
      <c r="SIV46" s="77"/>
      <c r="SIW46" s="77"/>
      <c r="SJA46" s="203"/>
      <c r="SJB46" s="77"/>
      <c r="SJC46" s="77"/>
      <c r="SJE46" s="77"/>
      <c r="SJF46" s="77"/>
      <c r="SJJ46" s="203"/>
      <c r="SJK46" s="77"/>
      <c r="SJL46" s="77"/>
      <c r="SJN46" s="77"/>
      <c r="SJO46" s="77"/>
      <c r="SJS46" s="203"/>
      <c r="SJT46" s="77"/>
      <c r="SJU46" s="77"/>
      <c r="SJW46" s="77"/>
      <c r="SJX46" s="77"/>
      <c r="SKB46" s="203"/>
      <c r="SKC46" s="77"/>
      <c r="SKD46" s="77"/>
      <c r="SKF46" s="77"/>
      <c r="SKG46" s="77"/>
      <c r="SKK46" s="203"/>
      <c r="SKL46" s="77"/>
      <c r="SKM46" s="77"/>
      <c r="SKO46" s="77"/>
      <c r="SKP46" s="77"/>
      <c r="SKT46" s="203"/>
      <c r="SKU46" s="77"/>
      <c r="SKV46" s="77"/>
      <c r="SKX46" s="77"/>
      <c r="SKY46" s="77"/>
      <c r="SLC46" s="203"/>
      <c r="SLD46" s="77"/>
      <c r="SLE46" s="77"/>
      <c r="SLG46" s="77"/>
      <c r="SLH46" s="77"/>
      <c r="SLL46" s="203"/>
      <c r="SLM46" s="77"/>
      <c r="SLN46" s="77"/>
      <c r="SLP46" s="77"/>
      <c r="SLQ46" s="77"/>
      <c r="SLU46" s="203"/>
      <c r="SLV46" s="77"/>
      <c r="SLW46" s="77"/>
      <c r="SLY46" s="77"/>
      <c r="SLZ46" s="77"/>
      <c r="SMD46" s="203"/>
      <c r="SME46" s="77"/>
      <c r="SMF46" s="77"/>
      <c r="SMH46" s="77"/>
      <c r="SMI46" s="77"/>
      <c r="SMM46" s="203"/>
      <c r="SMN46" s="77"/>
      <c r="SMO46" s="77"/>
      <c r="SMQ46" s="77"/>
      <c r="SMR46" s="77"/>
      <c r="SMV46" s="203"/>
      <c r="SMW46" s="77"/>
      <c r="SMX46" s="77"/>
      <c r="SMZ46" s="77"/>
      <c r="SNA46" s="77"/>
      <c r="SNE46" s="203"/>
      <c r="SNF46" s="77"/>
      <c r="SNG46" s="77"/>
      <c r="SNI46" s="77"/>
      <c r="SNJ46" s="77"/>
      <c r="SNN46" s="203"/>
      <c r="SNO46" s="77"/>
      <c r="SNP46" s="77"/>
      <c r="SNR46" s="77"/>
      <c r="SNS46" s="77"/>
      <c r="SNW46" s="203"/>
      <c r="SNX46" s="77"/>
      <c r="SNY46" s="77"/>
      <c r="SOA46" s="77"/>
      <c r="SOB46" s="77"/>
      <c r="SOF46" s="203"/>
      <c r="SOG46" s="77"/>
      <c r="SOH46" s="77"/>
      <c r="SOJ46" s="77"/>
      <c r="SOK46" s="77"/>
      <c r="SOO46" s="203"/>
      <c r="SOP46" s="77"/>
      <c r="SOQ46" s="77"/>
      <c r="SOS46" s="77"/>
      <c r="SOT46" s="77"/>
      <c r="SOX46" s="203"/>
      <c r="SOY46" s="77"/>
      <c r="SOZ46" s="77"/>
      <c r="SPB46" s="77"/>
      <c r="SPC46" s="77"/>
      <c r="SPG46" s="203"/>
      <c r="SPH46" s="77"/>
      <c r="SPI46" s="77"/>
      <c r="SPK46" s="77"/>
      <c r="SPL46" s="77"/>
      <c r="SPP46" s="203"/>
      <c r="SPQ46" s="77"/>
      <c r="SPR46" s="77"/>
      <c r="SPT46" s="77"/>
      <c r="SPU46" s="77"/>
      <c r="SPY46" s="203"/>
      <c r="SPZ46" s="77"/>
      <c r="SQA46" s="77"/>
      <c r="SQC46" s="77"/>
      <c r="SQD46" s="77"/>
      <c r="SQH46" s="203"/>
      <c r="SQI46" s="77"/>
      <c r="SQJ46" s="77"/>
      <c r="SQL46" s="77"/>
      <c r="SQM46" s="77"/>
      <c r="SQQ46" s="203"/>
      <c r="SQR46" s="77"/>
      <c r="SQS46" s="77"/>
      <c r="SQU46" s="77"/>
      <c r="SQV46" s="77"/>
      <c r="SQZ46" s="203"/>
      <c r="SRA46" s="77"/>
      <c r="SRB46" s="77"/>
      <c r="SRD46" s="77"/>
      <c r="SRE46" s="77"/>
      <c r="SRI46" s="203"/>
      <c r="SRJ46" s="77"/>
      <c r="SRK46" s="77"/>
      <c r="SRM46" s="77"/>
      <c r="SRN46" s="77"/>
      <c r="SRR46" s="203"/>
      <c r="SRS46" s="77"/>
      <c r="SRT46" s="77"/>
      <c r="SRV46" s="77"/>
      <c r="SRW46" s="77"/>
      <c r="SSA46" s="203"/>
      <c r="SSB46" s="77"/>
      <c r="SSC46" s="77"/>
      <c r="SSE46" s="77"/>
      <c r="SSF46" s="77"/>
      <c r="SSJ46" s="203"/>
      <c r="SSK46" s="77"/>
      <c r="SSL46" s="77"/>
      <c r="SSN46" s="77"/>
      <c r="SSO46" s="77"/>
      <c r="SSS46" s="203"/>
      <c r="SST46" s="77"/>
      <c r="SSU46" s="77"/>
      <c r="SSW46" s="77"/>
      <c r="SSX46" s="77"/>
      <c r="STB46" s="203"/>
      <c r="STC46" s="77"/>
      <c r="STD46" s="77"/>
      <c r="STF46" s="77"/>
      <c r="STG46" s="77"/>
      <c r="STK46" s="203"/>
      <c r="STL46" s="77"/>
      <c r="STM46" s="77"/>
      <c r="STO46" s="77"/>
      <c r="STP46" s="77"/>
      <c r="STT46" s="203"/>
      <c r="STU46" s="77"/>
      <c r="STV46" s="77"/>
      <c r="STX46" s="77"/>
      <c r="STY46" s="77"/>
      <c r="SUC46" s="203"/>
      <c r="SUD46" s="77"/>
      <c r="SUE46" s="77"/>
      <c r="SUG46" s="77"/>
      <c r="SUH46" s="77"/>
      <c r="SUL46" s="203"/>
      <c r="SUM46" s="77"/>
      <c r="SUN46" s="77"/>
      <c r="SUP46" s="77"/>
      <c r="SUQ46" s="77"/>
      <c r="SUU46" s="203"/>
      <c r="SUV46" s="77"/>
      <c r="SUW46" s="77"/>
      <c r="SUY46" s="77"/>
      <c r="SUZ46" s="77"/>
      <c r="SVD46" s="203"/>
      <c r="SVE46" s="77"/>
      <c r="SVF46" s="77"/>
      <c r="SVH46" s="77"/>
      <c r="SVI46" s="77"/>
      <c r="SVM46" s="203"/>
      <c r="SVN46" s="77"/>
      <c r="SVO46" s="77"/>
      <c r="SVQ46" s="77"/>
      <c r="SVR46" s="77"/>
      <c r="SVV46" s="203"/>
      <c r="SVW46" s="77"/>
      <c r="SVX46" s="77"/>
      <c r="SVZ46" s="77"/>
      <c r="SWA46" s="77"/>
      <c r="SWE46" s="203"/>
      <c r="SWF46" s="77"/>
      <c r="SWG46" s="77"/>
      <c r="SWI46" s="77"/>
      <c r="SWJ46" s="77"/>
      <c r="SWN46" s="203"/>
      <c r="SWO46" s="77"/>
      <c r="SWP46" s="77"/>
      <c r="SWR46" s="77"/>
      <c r="SWS46" s="77"/>
      <c r="SWW46" s="203"/>
      <c r="SWX46" s="77"/>
      <c r="SWY46" s="77"/>
      <c r="SXA46" s="77"/>
      <c r="SXB46" s="77"/>
      <c r="SXF46" s="203"/>
      <c r="SXG46" s="77"/>
      <c r="SXH46" s="77"/>
      <c r="SXJ46" s="77"/>
      <c r="SXK46" s="77"/>
      <c r="SXO46" s="203"/>
      <c r="SXP46" s="77"/>
      <c r="SXQ46" s="77"/>
      <c r="SXS46" s="77"/>
      <c r="SXT46" s="77"/>
      <c r="SXX46" s="203"/>
      <c r="SXY46" s="77"/>
      <c r="SXZ46" s="77"/>
      <c r="SYB46" s="77"/>
      <c r="SYC46" s="77"/>
      <c r="SYG46" s="203"/>
      <c r="SYH46" s="77"/>
      <c r="SYI46" s="77"/>
      <c r="SYK46" s="77"/>
      <c r="SYL46" s="77"/>
      <c r="SYP46" s="203"/>
      <c r="SYQ46" s="77"/>
      <c r="SYR46" s="77"/>
      <c r="SYT46" s="77"/>
      <c r="SYU46" s="77"/>
      <c r="SYY46" s="203"/>
      <c r="SYZ46" s="77"/>
      <c r="SZA46" s="77"/>
      <c r="SZC46" s="77"/>
      <c r="SZD46" s="77"/>
      <c r="SZH46" s="203"/>
      <c r="SZI46" s="77"/>
      <c r="SZJ46" s="77"/>
      <c r="SZL46" s="77"/>
      <c r="SZM46" s="77"/>
      <c r="SZQ46" s="203"/>
      <c r="SZR46" s="77"/>
      <c r="SZS46" s="77"/>
      <c r="SZU46" s="77"/>
      <c r="SZV46" s="77"/>
      <c r="SZZ46" s="203"/>
      <c r="TAA46" s="77"/>
      <c r="TAB46" s="77"/>
      <c r="TAD46" s="77"/>
      <c r="TAE46" s="77"/>
      <c r="TAI46" s="203"/>
      <c r="TAJ46" s="77"/>
      <c r="TAK46" s="77"/>
      <c r="TAM46" s="77"/>
      <c r="TAN46" s="77"/>
      <c r="TAR46" s="203"/>
      <c r="TAS46" s="77"/>
      <c r="TAT46" s="77"/>
      <c r="TAV46" s="77"/>
      <c r="TAW46" s="77"/>
      <c r="TBA46" s="203"/>
      <c r="TBB46" s="77"/>
      <c r="TBC46" s="77"/>
      <c r="TBE46" s="77"/>
      <c r="TBF46" s="77"/>
      <c r="TBJ46" s="203"/>
      <c r="TBK46" s="77"/>
      <c r="TBL46" s="77"/>
      <c r="TBN46" s="77"/>
      <c r="TBO46" s="77"/>
      <c r="TBS46" s="203"/>
      <c r="TBT46" s="77"/>
      <c r="TBU46" s="77"/>
      <c r="TBW46" s="77"/>
      <c r="TBX46" s="77"/>
      <c r="TCB46" s="203"/>
      <c r="TCC46" s="77"/>
      <c r="TCD46" s="77"/>
      <c r="TCF46" s="77"/>
      <c r="TCG46" s="77"/>
      <c r="TCK46" s="203"/>
      <c r="TCL46" s="77"/>
      <c r="TCM46" s="77"/>
      <c r="TCO46" s="77"/>
      <c r="TCP46" s="77"/>
      <c r="TCT46" s="203"/>
      <c r="TCU46" s="77"/>
      <c r="TCV46" s="77"/>
      <c r="TCX46" s="77"/>
      <c r="TCY46" s="77"/>
      <c r="TDC46" s="203"/>
      <c r="TDD46" s="77"/>
      <c r="TDE46" s="77"/>
      <c r="TDG46" s="77"/>
      <c r="TDH46" s="77"/>
      <c r="TDL46" s="203"/>
      <c r="TDM46" s="77"/>
      <c r="TDN46" s="77"/>
      <c r="TDP46" s="77"/>
      <c r="TDQ46" s="77"/>
      <c r="TDU46" s="203"/>
      <c r="TDV46" s="77"/>
      <c r="TDW46" s="77"/>
      <c r="TDY46" s="77"/>
      <c r="TDZ46" s="77"/>
      <c r="TED46" s="203"/>
      <c r="TEE46" s="77"/>
      <c r="TEF46" s="77"/>
      <c r="TEH46" s="77"/>
      <c r="TEI46" s="77"/>
      <c r="TEM46" s="203"/>
      <c r="TEN46" s="77"/>
      <c r="TEO46" s="77"/>
      <c r="TEQ46" s="77"/>
      <c r="TER46" s="77"/>
      <c r="TEV46" s="203"/>
      <c r="TEW46" s="77"/>
      <c r="TEX46" s="77"/>
      <c r="TEZ46" s="77"/>
      <c r="TFA46" s="77"/>
      <c r="TFE46" s="203"/>
      <c r="TFF46" s="77"/>
      <c r="TFG46" s="77"/>
      <c r="TFI46" s="77"/>
      <c r="TFJ46" s="77"/>
      <c r="TFN46" s="203"/>
      <c r="TFO46" s="77"/>
      <c r="TFP46" s="77"/>
      <c r="TFR46" s="77"/>
      <c r="TFS46" s="77"/>
      <c r="TFW46" s="203"/>
      <c r="TFX46" s="77"/>
      <c r="TFY46" s="77"/>
      <c r="TGA46" s="77"/>
      <c r="TGB46" s="77"/>
      <c r="TGF46" s="203"/>
      <c r="TGG46" s="77"/>
      <c r="TGH46" s="77"/>
      <c r="TGJ46" s="77"/>
      <c r="TGK46" s="77"/>
      <c r="TGO46" s="203"/>
      <c r="TGP46" s="77"/>
      <c r="TGQ46" s="77"/>
      <c r="TGS46" s="77"/>
      <c r="TGT46" s="77"/>
      <c r="TGX46" s="203"/>
      <c r="TGY46" s="77"/>
      <c r="TGZ46" s="77"/>
      <c r="THB46" s="77"/>
      <c r="THC46" s="77"/>
      <c r="THG46" s="203"/>
      <c r="THH46" s="77"/>
      <c r="THI46" s="77"/>
      <c r="THK46" s="77"/>
      <c r="THL46" s="77"/>
      <c r="THP46" s="203"/>
      <c r="THQ46" s="77"/>
      <c r="THR46" s="77"/>
      <c r="THT46" s="77"/>
      <c r="THU46" s="77"/>
      <c r="THY46" s="203"/>
      <c r="THZ46" s="77"/>
      <c r="TIA46" s="77"/>
      <c r="TIC46" s="77"/>
      <c r="TID46" s="77"/>
      <c r="TIH46" s="203"/>
      <c r="TII46" s="77"/>
      <c r="TIJ46" s="77"/>
      <c r="TIL46" s="77"/>
      <c r="TIM46" s="77"/>
      <c r="TIQ46" s="203"/>
      <c r="TIR46" s="77"/>
      <c r="TIS46" s="77"/>
      <c r="TIU46" s="77"/>
      <c r="TIV46" s="77"/>
      <c r="TIZ46" s="203"/>
      <c r="TJA46" s="77"/>
      <c r="TJB46" s="77"/>
      <c r="TJD46" s="77"/>
      <c r="TJE46" s="77"/>
      <c r="TJI46" s="203"/>
      <c r="TJJ46" s="77"/>
      <c r="TJK46" s="77"/>
      <c r="TJM46" s="77"/>
      <c r="TJN46" s="77"/>
      <c r="TJR46" s="203"/>
      <c r="TJS46" s="77"/>
      <c r="TJT46" s="77"/>
      <c r="TJV46" s="77"/>
      <c r="TJW46" s="77"/>
      <c r="TKA46" s="203"/>
      <c r="TKB46" s="77"/>
      <c r="TKC46" s="77"/>
      <c r="TKE46" s="77"/>
      <c r="TKF46" s="77"/>
      <c r="TKJ46" s="203"/>
      <c r="TKK46" s="77"/>
      <c r="TKL46" s="77"/>
      <c r="TKN46" s="77"/>
      <c r="TKO46" s="77"/>
      <c r="TKS46" s="203"/>
      <c r="TKT46" s="77"/>
      <c r="TKU46" s="77"/>
      <c r="TKW46" s="77"/>
      <c r="TKX46" s="77"/>
      <c r="TLB46" s="203"/>
      <c r="TLC46" s="77"/>
      <c r="TLD46" s="77"/>
      <c r="TLF46" s="77"/>
      <c r="TLG46" s="77"/>
      <c r="TLK46" s="203"/>
      <c r="TLL46" s="77"/>
      <c r="TLM46" s="77"/>
      <c r="TLO46" s="77"/>
      <c r="TLP46" s="77"/>
      <c r="TLT46" s="203"/>
      <c r="TLU46" s="77"/>
      <c r="TLV46" s="77"/>
      <c r="TLX46" s="77"/>
      <c r="TLY46" s="77"/>
      <c r="TMC46" s="203"/>
      <c r="TMD46" s="77"/>
      <c r="TME46" s="77"/>
      <c r="TMG46" s="77"/>
      <c r="TMH46" s="77"/>
      <c r="TML46" s="203"/>
      <c r="TMM46" s="77"/>
      <c r="TMN46" s="77"/>
      <c r="TMP46" s="77"/>
      <c r="TMQ46" s="77"/>
      <c r="TMU46" s="203"/>
      <c r="TMV46" s="77"/>
      <c r="TMW46" s="77"/>
      <c r="TMY46" s="77"/>
      <c r="TMZ46" s="77"/>
      <c r="TND46" s="203"/>
      <c r="TNE46" s="77"/>
      <c r="TNF46" s="77"/>
      <c r="TNH46" s="77"/>
      <c r="TNI46" s="77"/>
      <c r="TNM46" s="203"/>
      <c r="TNN46" s="77"/>
      <c r="TNO46" s="77"/>
      <c r="TNQ46" s="77"/>
      <c r="TNR46" s="77"/>
      <c r="TNV46" s="203"/>
      <c r="TNW46" s="77"/>
      <c r="TNX46" s="77"/>
      <c r="TNZ46" s="77"/>
      <c r="TOA46" s="77"/>
      <c r="TOE46" s="203"/>
      <c r="TOF46" s="77"/>
      <c r="TOG46" s="77"/>
      <c r="TOI46" s="77"/>
      <c r="TOJ46" s="77"/>
      <c r="TON46" s="203"/>
      <c r="TOO46" s="77"/>
      <c r="TOP46" s="77"/>
      <c r="TOR46" s="77"/>
      <c r="TOS46" s="77"/>
      <c r="TOW46" s="203"/>
      <c r="TOX46" s="77"/>
      <c r="TOY46" s="77"/>
      <c r="TPA46" s="77"/>
      <c r="TPB46" s="77"/>
      <c r="TPF46" s="203"/>
      <c r="TPG46" s="77"/>
      <c r="TPH46" s="77"/>
      <c r="TPJ46" s="77"/>
      <c r="TPK46" s="77"/>
      <c r="TPO46" s="203"/>
      <c r="TPP46" s="77"/>
      <c r="TPQ46" s="77"/>
      <c r="TPS46" s="77"/>
      <c r="TPT46" s="77"/>
      <c r="TPX46" s="203"/>
      <c r="TPY46" s="77"/>
      <c r="TPZ46" s="77"/>
      <c r="TQB46" s="77"/>
      <c r="TQC46" s="77"/>
      <c r="TQG46" s="203"/>
      <c r="TQH46" s="77"/>
      <c r="TQI46" s="77"/>
      <c r="TQK46" s="77"/>
      <c r="TQL46" s="77"/>
      <c r="TQP46" s="203"/>
      <c r="TQQ46" s="77"/>
      <c r="TQR46" s="77"/>
      <c r="TQT46" s="77"/>
      <c r="TQU46" s="77"/>
      <c r="TQY46" s="203"/>
      <c r="TQZ46" s="77"/>
      <c r="TRA46" s="77"/>
      <c r="TRC46" s="77"/>
      <c r="TRD46" s="77"/>
      <c r="TRH46" s="203"/>
      <c r="TRI46" s="77"/>
      <c r="TRJ46" s="77"/>
      <c r="TRL46" s="77"/>
      <c r="TRM46" s="77"/>
      <c r="TRQ46" s="203"/>
      <c r="TRR46" s="77"/>
      <c r="TRS46" s="77"/>
      <c r="TRU46" s="77"/>
      <c r="TRV46" s="77"/>
      <c r="TRZ46" s="203"/>
      <c r="TSA46" s="77"/>
      <c r="TSB46" s="77"/>
      <c r="TSD46" s="77"/>
      <c r="TSE46" s="77"/>
      <c r="TSI46" s="203"/>
      <c r="TSJ46" s="77"/>
      <c r="TSK46" s="77"/>
      <c r="TSM46" s="77"/>
      <c r="TSN46" s="77"/>
      <c r="TSR46" s="203"/>
      <c r="TSS46" s="77"/>
      <c r="TST46" s="77"/>
      <c r="TSV46" s="77"/>
      <c r="TSW46" s="77"/>
      <c r="TTA46" s="203"/>
      <c r="TTB46" s="77"/>
      <c r="TTC46" s="77"/>
      <c r="TTE46" s="77"/>
      <c r="TTF46" s="77"/>
      <c r="TTJ46" s="203"/>
      <c r="TTK46" s="77"/>
      <c r="TTL46" s="77"/>
      <c r="TTN46" s="77"/>
      <c r="TTO46" s="77"/>
      <c r="TTS46" s="203"/>
      <c r="TTT46" s="77"/>
      <c r="TTU46" s="77"/>
      <c r="TTW46" s="77"/>
      <c r="TTX46" s="77"/>
      <c r="TUB46" s="203"/>
      <c r="TUC46" s="77"/>
      <c r="TUD46" s="77"/>
      <c r="TUF46" s="77"/>
      <c r="TUG46" s="77"/>
      <c r="TUK46" s="203"/>
      <c r="TUL46" s="77"/>
      <c r="TUM46" s="77"/>
      <c r="TUO46" s="77"/>
      <c r="TUP46" s="77"/>
      <c r="TUT46" s="203"/>
      <c r="TUU46" s="77"/>
      <c r="TUV46" s="77"/>
      <c r="TUX46" s="77"/>
      <c r="TUY46" s="77"/>
      <c r="TVC46" s="203"/>
      <c r="TVD46" s="77"/>
      <c r="TVE46" s="77"/>
      <c r="TVG46" s="77"/>
      <c r="TVH46" s="77"/>
      <c r="TVL46" s="203"/>
      <c r="TVM46" s="77"/>
      <c r="TVN46" s="77"/>
      <c r="TVP46" s="77"/>
      <c r="TVQ46" s="77"/>
      <c r="TVU46" s="203"/>
      <c r="TVV46" s="77"/>
      <c r="TVW46" s="77"/>
      <c r="TVY46" s="77"/>
      <c r="TVZ46" s="77"/>
      <c r="TWD46" s="203"/>
      <c r="TWE46" s="77"/>
      <c r="TWF46" s="77"/>
      <c r="TWH46" s="77"/>
      <c r="TWI46" s="77"/>
      <c r="TWM46" s="203"/>
      <c r="TWN46" s="77"/>
      <c r="TWO46" s="77"/>
      <c r="TWQ46" s="77"/>
      <c r="TWR46" s="77"/>
      <c r="TWV46" s="203"/>
      <c r="TWW46" s="77"/>
      <c r="TWX46" s="77"/>
      <c r="TWZ46" s="77"/>
      <c r="TXA46" s="77"/>
      <c r="TXE46" s="203"/>
      <c r="TXF46" s="77"/>
      <c r="TXG46" s="77"/>
      <c r="TXI46" s="77"/>
      <c r="TXJ46" s="77"/>
      <c r="TXN46" s="203"/>
      <c r="TXO46" s="77"/>
      <c r="TXP46" s="77"/>
      <c r="TXR46" s="77"/>
      <c r="TXS46" s="77"/>
      <c r="TXW46" s="203"/>
      <c r="TXX46" s="77"/>
      <c r="TXY46" s="77"/>
      <c r="TYA46" s="77"/>
      <c r="TYB46" s="77"/>
      <c r="TYF46" s="203"/>
      <c r="TYG46" s="77"/>
      <c r="TYH46" s="77"/>
      <c r="TYJ46" s="77"/>
      <c r="TYK46" s="77"/>
      <c r="TYO46" s="203"/>
      <c r="TYP46" s="77"/>
      <c r="TYQ46" s="77"/>
      <c r="TYS46" s="77"/>
      <c r="TYT46" s="77"/>
      <c r="TYX46" s="203"/>
      <c r="TYY46" s="77"/>
      <c r="TYZ46" s="77"/>
      <c r="TZB46" s="77"/>
      <c r="TZC46" s="77"/>
      <c r="TZG46" s="203"/>
      <c r="TZH46" s="77"/>
      <c r="TZI46" s="77"/>
      <c r="TZK46" s="77"/>
      <c r="TZL46" s="77"/>
      <c r="TZP46" s="203"/>
      <c r="TZQ46" s="77"/>
      <c r="TZR46" s="77"/>
      <c r="TZT46" s="77"/>
      <c r="TZU46" s="77"/>
      <c r="TZY46" s="203"/>
      <c r="TZZ46" s="77"/>
      <c r="UAA46" s="77"/>
      <c r="UAC46" s="77"/>
      <c r="UAD46" s="77"/>
      <c r="UAH46" s="203"/>
      <c r="UAI46" s="77"/>
      <c r="UAJ46" s="77"/>
      <c r="UAL46" s="77"/>
      <c r="UAM46" s="77"/>
      <c r="UAQ46" s="203"/>
      <c r="UAR46" s="77"/>
      <c r="UAS46" s="77"/>
      <c r="UAU46" s="77"/>
      <c r="UAV46" s="77"/>
      <c r="UAZ46" s="203"/>
      <c r="UBA46" s="77"/>
      <c r="UBB46" s="77"/>
      <c r="UBD46" s="77"/>
      <c r="UBE46" s="77"/>
      <c r="UBI46" s="203"/>
      <c r="UBJ46" s="77"/>
      <c r="UBK46" s="77"/>
      <c r="UBM46" s="77"/>
      <c r="UBN46" s="77"/>
      <c r="UBR46" s="203"/>
      <c r="UBS46" s="77"/>
      <c r="UBT46" s="77"/>
      <c r="UBV46" s="77"/>
      <c r="UBW46" s="77"/>
      <c r="UCA46" s="203"/>
      <c r="UCB46" s="77"/>
      <c r="UCC46" s="77"/>
      <c r="UCE46" s="77"/>
      <c r="UCF46" s="77"/>
      <c r="UCJ46" s="203"/>
      <c r="UCK46" s="77"/>
      <c r="UCL46" s="77"/>
      <c r="UCN46" s="77"/>
      <c r="UCO46" s="77"/>
      <c r="UCS46" s="203"/>
      <c r="UCT46" s="77"/>
      <c r="UCU46" s="77"/>
      <c r="UCW46" s="77"/>
      <c r="UCX46" s="77"/>
      <c r="UDB46" s="203"/>
      <c r="UDC46" s="77"/>
      <c r="UDD46" s="77"/>
      <c r="UDF46" s="77"/>
      <c r="UDG46" s="77"/>
      <c r="UDK46" s="203"/>
      <c r="UDL46" s="77"/>
      <c r="UDM46" s="77"/>
      <c r="UDO46" s="77"/>
      <c r="UDP46" s="77"/>
      <c r="UDT46" s="203"/>
      <c r="UDU46" s="77"/>
      <c r="UDV46" s="77"/>
      <c r="UDX46" s="77"/>
      <c r="UDY46" s="77"/>
      <c r="UEC46" s="203"/>
      <c r="UED46" s="77"/>
      <c r="UEE46" s="77"/>
      <c r="UEG46" s="77"/>
      <c r="UEH46" s="77"/>
      <c r="UEL46" s="203"/>
      <c r="UEM46" s="77"/>
      <c r="UEN46" s="77"/>
      <c r="UEP46" s="77"/>
      <c r="UEQ46" s="77"/>
      <c r="UEU46" s="203"/>
      <c r="UEV46" s="77"/>
      <c r="UEW46" s="77"/>
      <c r="UEY46" s="77"/>
      <c r="UEZ46" s="77"/>
      <c r="UFD46" s="203"/>
      <c r="UFE46" s="77"/>
      <c r="UFF46" s="77"/>
      <c r="UFH46" s="77"/>
      <c r="UFI46" s="77"/>
      <c r="UFM46" s="203"/>
      <c r="UFN46" s="77"/>
      <c r="UFO46" s="77"/>
      <c r="UFQ46" s="77"/>
      <c r="UFR46" s="77"/>
      <c r="UFV46" s="203"/>
      <c r="UFW46" s="77"/>
      <c r="UFX46" s="77"/>
      <c r="UFZ46" s="77"/>
      <c r="UGA46" s="77"/>
      <c r="UGE46" s="203"/>
      <c r="UGF46" s="77"/>
      <c r="UGG46" s="77"/>
      <c r="UGI46" s="77"/>
      <c r="UGJ46" s="77"/>
      <c r="UGN46" s="203"/>
      <c r="UGO46" s="77"/>
      <c r="UGP46" s="77"/>
      <c r="UGR46" s="77"/>
      <c r="UGS46" s="77"/>
      <c r="UGW46" s="203"/>
      <c r="UGX46" s="77"/>
      <c r="UGY46" s="77"/>
      <c r="UHA46" s="77"/>
      <c r="UHB46" s="77"/>
      <c r="UHF46" s="203"/>
      <c r="UHG46" s="77"/>
      <c r="UHH46" s="77"/>
      <c r="UHJ46" s="77"/>
      <c r="UHK46" s="77"/>
      <c r="UHO46" s="203"/>
      <c r="UHP46" s="77"/>
      <c r="UHQ46" s="77"/>
      <c r="UHS46" s="77"/>
      <c r="UHT46" s="77"/>
      <c r="UHX46" s="203"/>
      <c r="UHY46" s="77"/>
      <c r="UHZ46" s="77"/>
      <c r="UIB46" s="77"/>
      <c r="UIC46" s="77"/>
      <c r="UIG46" s="203"/>
      <c r="UIH46" s="77"/>
      <c r="UII46" s="77"/>
      <c r="UIK46" s="77"/>
      <c r="UIL46" s="77"/>
      <c r="UIP46" s="203"/>
      <c r="UIQ46" s="77"/>
      <c r="UIR46" s="77"/>
      <c r="UIT46" s="77"/>
      <c r="UIU46" s="77"/>
      <c r="UIY46" s="203"/>
      <c r="UIZ46" s="77"/>
      <c r="UJA46" s="77"/>
      <c r="UJC46" s="77"/>
      <c r="UJD46" s="77"/>
      <c r="UJH46" s="203"/>
      <c r="UJI46" s="77"/>
      <c r="UJJ46" s="77"/>
      <c r="UJL46" s="77"/>
      <c r="UJM46" s="77"/>
      <c r="UJQ46" s="203"/>
      <c r="UJR46" s="77"/>
      <c r="UJS46" s="77"/>
      <c r="UJU46" s="77"/>
      <c r="UJV46" s="77"/>
      <c r="UJZ46" s="203"/>
      <c r="UKA46" s="77"/>
      <c r="UKB46" s="77"/>
      <c r="UKD46" s="77"/>
      <c r="UKE46" s="77"/>
      <c r="UKI46" s="203"/>
      <c r="UKJ46" s="77"/>
      <c r="UKK46" s="77"/>
      <c r="UKM46" s="77"/>
      <c r="UKN46" s="77"/>
      <c r="UKR46" s="203"/>
      <c r="UKS46" s="77"/>
      <c r="UKT46" s="77"/>
      <c r="UKV46" s="77"/>
      <c r="UKW46" s="77"/>
      <c r="ULA46" s="203"/>
      <c r="ULB46" s="77"/>
      <c r="ULC46" s="77"/>
      <c r="ULE46" s="77"/>
      <c r="ULF46" s="77"/>
      <c r="ULJ46" s="203"/>
      <c r="ULK46" s="77"/>
      <c r="ULL46" s="77"/>
      <c r="ULN46" s="77"/>
      <c r="ULO46" s="77"/>
      <c r="ULS46" s="203"/>
      <c r="ULT46" s="77"/>
      <c r="ULU46" s="77"/>
      <c r="ULW46" s="77"/>
      <c r="ULX46" s="77"/>
      <c r="UMB46" s="203"/>
      <c r="UMC46" s="77"/>
      <c r="UMD46" s="77"/>
      <c r="UMF46" s="77"/>
      <c r="UMG46" s="77"/>
      <c r="UMK46" s="203"/>
      <c r="UML46" s="77"/>
      <c r="UMM46" s="77"/>
      <c r="UMO46" s="77"/>
      <c r="UMP46" s="77"/>
      <c r="UMT46" s="203"/>
      <c r="UMU46" s="77"/>
      <c r="UMV46" s="77"/>
      <c r="UMX46" s="77"/>
      <c r="UMY46" s="77"/>
      <c r="UNC46" s="203"/>
      <c r="UND46" s="77"/>
      <c r="UNE46" s="77"/>
      <c r="UNG46" s="77"/>
      <c r="UNH46" s="77"/>
      <c r="UNL46" s="203"/>
      <c r="UNM46" s="77"/>
      <c r="UNN46" s="77"/>
      <c r="UNP46" s="77"/>
      <c r="UNQ46" s="77"/>
      <c r="UNU46" s="203"/>
      <c r="UNV46" s="77"/>
      <c r="UNW46" s="77"/>
      <c r="UNY46" s="77"/>
      <c r="UNZ46" s="77"/>
      <c r="UOD46" s="203"/>
      <c r="UOE46" s="77"/>
      <c r="UOF46" s="77"/>
      <c r="UOH46" s="77"/>
      <c r="UOI46" s="77"/>
      <c r="UOM46" s="203"/>
      <c r="UON46" s="77"/>
      <c r="UOO46" s="77"/>
      <c r="UOQ46" s="77"/>
      <c r="UOR46" s="77"/>
      <c r="UOV46" s="203"/>
      <c r="UOW46" s="77"/>
      <c r="UOX46" s="77"/>
      <c r="UOZ46" s="77"/>
      <c r="UPA46" s="77"/>
      <c r="UPE46" s="203"/>
      <c r="UPF46" s="77"/>
      <c r="UPG46" s="77"/>
      <c r="UPI46" s="77"/>
      <c r="UPJ46" s="77"/>
      <c r="UPN46" s="203"/>
      <c r="UPO46" s="77"/>
      <c r="UPP46" s="77"/>
      <c r="UPR46" s="77"/>
      <c r="UPS46" s="77"/>
      <c r="UPW46" s="203"/>
      <c r="UPX46" s="77"/>
      <c r="UPY46" s="77"/>
      <c r="UQA46" s="77"/>
      <c r="UQB46" s="77"/>
      <c r="UQF46" s="203"/>
      <c r="UQG46" s="77"/>
      <c r="UQH46" s="77"/>
      <c r="UQJ46" s="77"/>
      <c r="UQK46" s="77"/>
      <c r="UQO46" s="203"/>
      <c r="UQP46" s="77"/>
      <c r="UQQ46" s="77"/>
      <c r="UQS46" s="77"/>
      <c r="UQT46" s="77"/>
      <c r="UQX46" s="203"/>
      <c r="UQY46" s="77"/>
      <c r="UQZ46" s="77"/>
      <c r="URB46" s="77"/>
      <c r="URC46" s="77"/>
      <c r="URG46" s="203"/>
      <c r="URH46" s="77"/>
      <c r="URI46" s="77"/>
      <c r="URK46" s="77"/>
      <c r="URL46" s="77"/>
      <c r="URP46" s="203"/>
      <c r="URQ46" s="77"/>
      <c r="URR46" s="77"/>
      <c r="URT46" s="77"/>
      <c r="URU46" s="77"/>
      <c r="URY46" s="203"/>
      <c r="URZ46" s="77"/>
      <c r="USA46" s="77"/>
      <c r="USC46" s="77"/>
      <c r="USD46" s="77"/>
      <c r="USH46" s="203"/>
      <c r="USI46" s="77"/>
      <c r="USJ46" s="77"/>
      <c r="USL46" s="77"/>
      <c r="USM46" s="77"/>
      <c r="USQ46" s="203"/>
      <c r="USR46" s="77"/>
      <c r="USS46" s="77"/>
      <c r="USU46" s="77"/>
      <c r="USV46" s="77"/>
      <c r="USZ46" s="203"/>
      <c r="UTA46" s="77"/>
      <c r="UTB46" s="77"/>
      <c r="UTD46" s="77"/>
      <c r="UTE46" s="77"/>
      <c r="UTI46" s="203"/>
      <c r="UTJ46" s="77"/>
      <c r="UTK46" s="77"/>
      <c r="UTM46" s="77"/>
      <c r="UTN46" s="77"/>
      <c r="UTR46" s="203"/>
      <c r="UTS46" s="77"/>
      <c r="UTT46" s="77"/>
      <c r="UTV46" s="77"/>
      <c r="UTW46" s="77"/>
      <c r="UUA46" s="203"/>
      <c r="UUB46" s="77"/>
      <c r="UUC46" s="77"/>
      <c r="UUE46" s="77"/>
      <c r="UUF46" s="77"/>
      <c r="UUJ46" s="203"/>
      <c r="UUK46" s="77"/>
      <c r="UUL46" s="77"/>
      <c r="UUN46" s="77"/>
      <c r="UUO46" s="77"/>
      <c r="UUS46" s="203"/>
      <c r="UUT46" s="77"/>
      <c r="UUU46" s="77"/>
      <c r="UUW46" s="77"/>
      <c r="UUX46" s="77"/>
      <c r="UVB46" s="203"/>
      <c r="UVC46" s="77"/>
      <c r="UVD46" s="77"/>
      <c r="UVF46" s="77"/>
      <c r="UVG46" s="77"/>
      <c r="UVK46" s="203"/>
      <c r="UVL46" s="77"/>
      <c r="UVM46" s="77"/>
      <c r="UVO46" s="77"/>
      <c r="UVP46" s="77"/>
      <c r="UVT46" s="203"/>
      <c r="UVU46" s="77"/>
      <c r="UVV46" s="77"/>
      <c r="UVX46" s="77"/>
      <c r="UVY46" s="77"/>
      <c r="UWC46" s="203"/>
      <c r="UWD46" s="77"/>
      <c r="UWE46" s="77"/>
      <c r="UWG46" s="77"/>
      <c r="UWH46" s="77"/>
      <c r="UWL46" s="203"/>
      <c r="UWM46" s="77"/>
      <c r="UWN46" s="77"/>
      <c r="UWP46" s="77"/>
      <c r="UWQ46" s="77"/>
      <c r="UWU46" s="203"/>
      <c r="UWV46" s="77"/>
      <c r="UWW46" s="77"/>
      <c r="UWY46" s="77"/>
      <c r="UWZ46" s="77"/>
      <c r="UXD46" s="203"/>
      <c r="UXE46" s="77"/>
      <c r="UXF46" s="77"/>
      <c r="UXH46" s="77"/>
      <c r="UXI46" s="77"/>
      <c r="UXM46" s="203"/>
      <c r="UXN46" s="77"/>
      <c r="UXO46" s="77"/>
      <c r="UXQ46" s="77"/>
      <c r="UXR46" s="77"/>
      <c r="UXV46" s="203"/>
      <c r="UXW46" s="77"/>
      <c r="UXX46" s="77"/>
      <c r="UXZ46" s="77"/>
      <c r="UYA46" s="77"/>
      <c r="UYE46" s="203"/>
      <c r="UYF46" s="77"/>
      <c r="UYG46" s="77"/>
      <c r="UYI46" s="77"/>
      <c r="UYJ46" s="77"/>
      <c r="UYN46" s="203"/>
      <c r="UYO46" s="77"/>
      <c r="UYP46" s="77"/>
      <c r="UYR46" s="77"/>
      <c r="UYS46" s="77"/>
      <c r="UYW46" s="203"/>
      <c r="UYX46" s="77"/>
      <c r="UYY46" s="77"/>
      <c r="UZA46" s="77"/>
      <c r="UZB46" s="77"/>
      <c r="UZF46" s="203"/>
      <c r="UZG46" s="77"/>
      <c r="UZH46" s="77"/>
      <c r="UZJ46" s="77"/>
      <c r="UZK46" s="77"/>
      <c r="UZO46" s="203"/>
      <c r="UZP46" s="77"/>
      <c r="UZQ46" s="77"/>
      <c r="UZS46" s="77"/>
      <c r="UZT46" s="77"/>
      <c r="UZX46" s="203"/>
      <c r="UZY46" s="77"/>
      <c r="UZZ46" s="77"/>
      <c r="VAB46" s="77"/>
      <c r="VAC46" s="77"/>
      <c r="VAG46" s="203"/>
      <c r="VAH46" s="77"/>
      <c r="VAI46" s="77"/>
      <c r="VAK46" s="77"/>
      <c r="VAL46" s="77"/>
      <c r="VAP46" s="203"/>
      <c r="VAQ46" s="77"/>
      <c r="VAR46" s="77"/>
      <c r="VAT46" s="77"/>
      <c r="VAU46" s="77"/>
      <c r="VAY46" s="203"/>
      <c r="VAZ46" s="77"/>
      <c r="VBA46" s="77"/>
      <c r="VBC46" s="77"/>
      <c r="VBD46" s="77"/>
      <c r="VBH46" s="203"/>
      <c r="VBI46" s="77"/>
      <c r="VBJ46" s="77"/>
      <c r="VBL46" s="77"/>
      <c r="VBM46" s="77"/>
      <c r="VBQ46" s="203"/>
      <c r="VBR46" s="77"/>
      <c r="VBS46" s="77"/>
      <c r="VBU46" s="77"/>
      <c r="VBV46" s="77"/>
      <c r="VBZ46" s="203"/>
      <c r="VCA46" s="77"/>
      <c r="VCB46" s="77"/>
      <c r="VCD46" s="77"/>
      <c r="VCE46" s="77"/>
      <c r="VCI46" s="203"/>
      <c r="VCJ46" s="77"/>
      <c r="VCK46" s="77"/>
      <c r="VCM46" s="77"/>
      <c r="VCN46" s="77"/>
      <c r="VCR46" s="203"/>
      <c r="VCS46" s="77"/>
      <c r="VCT46" s="77"/>
      <c r="VCV46" s="77"/>
      <c r="VCW46" s="77"/>
      <c r="VDA46" s="203"/>
      <c r="VDB46" s="77"/>
      <c r="VDC46" s="77"/>
      <c r="VDE46" s="77"/>
      <c r="VDF46" s="77"/>
      <c r="VDJ46" s="203"/>
      <c r="VDK46" s="77"/>
      <c r="VDL46" s="77"/>
      <c r="VDN46" s="77"/>
      <c r="VDO46" s="77"/>
      <c r="VDS46" s="203"/>
      <c r="VDT46" s="77"/>
      <c r="VDU46" s="77"/>
      <c r="VDW46" s="77"/>
      <c r="VDX46" s="77"/>
      <c r="VEB46" s="203"/>
      <c r="VEC46" s="77"/>
      <c r="VED46" s="77"/>
      <c r="VEF46" s="77"/>
      <c r="VEG46" s="77"/>
      <c r="VEK46" s="203"/>
      <c r="VEL46" s="77"/>
      <c r="VEM46" s="77"/>
      <c r="VEO46" s="77"/>
      <c r="VEP46" s="77"/>
      <c r="VET46" s="203"/>
      <c r="VEU46" s="77"/>
      <c r="VEV46" s="77"/>
      <c r="VEX46" s="77"/>
      <c r="VEY46" s="77"/>
      <c r="VFC46" s="203"/>
      <c r="VFD46" s="77"/>
      <c r="VFE46" s="77"/>
      <c r="VFG46" s="77"/>
      <c r="VFH46" s="77"/>
      <c r="VFL46" s="203"/>
      <c r="VFM46" s="77"/>
      <c r="VFN46" s="77"/>
      <c r="VFP46" s="77"/>
      <c r="VFQ46" s="77"/>
      <c r="VFU46" s="203"/>
      <c r="VFV46" s="77"/>
      <c r="VFW46" s="77"/>
      <c r="VFY46" s="77"/>
      <c r="VFZ46" s="77"/>
      <c r="VGD46" s="203"/>
      <c r="VGE46" s="77"/>
      <c r="VGF46" s="77"/>
      <c r="VGH46" s="77"/>
      <c r="VGI46" s="77"/>
      <c r="VGM46" s="203"/>
      <c r="VGN46" s="77"/>
      <c r="VGO46" s="77"/>
      <c r="VGQ46" s="77"/>
      <c r="VGR46" s="77"/>
      <c r="VGV46" s="203"/>
      <c r="VGW46" s="77"/>
      <c r="VGX46" s="77"/>
      <c r="VGZ46" s="77"/>
      <c r="VHA46" s="77"/>
      <c r="VHE46" s="203"/>
      <c r="VHF46" s="77"/>
      <c r="VHG46" s="77"/>
      <c r="VHI46" s="77"/>
      <c r="VHJ46" s="77"/>
      <c r="VHN46" s="203"/>
      <c r="VHO46" s="77"/>
      <c r="VHP46" s="77"/>
      <c r="VHR46" s="77"/>
      <c r="VHS46" s="77"/>
      <c r="VHW46" s="203"/>
      <c r="VHX46" s="77"/>
      <c r="VHY46" s="77"/>
      <c r="VIA46" s="77"/>
      <c r="VIB46" s="77"/>
      <c r="VIF46" s="203"/>
      <c r="VIG46" s="77"/>
      <c r="VIH46" s="77"/>
      <c r="VIJ46" s="77"/>
      <c r="VIK46" s="77"/>
      <c r="VIO46" s="203"/>
      <c r="VIP46" s="77"/>
      <c r="VIQ46" s="77"/>
      <c r="VIS46" s="77"/>
      <c r="VIT46" s="77"/>
      <c r="VIX46" s="203"/>
      <c r="VIY46" s="77"/>
      <c r="VIZ46" s="77"/>
      <c r="VJB46" s="77"/>
      <c r="VJC46" s="77"/>
      <c r="VJG46" s="203"/>
      <c r="VJH46" s="77"/>
      <c r="VJI46" s="77"/>
      <c r="VJK46" s="77"/>
      <c r="VJL46" s="77"/>
      <c r="VJP46" s="203"/>
      <c r="VJQ46" s="77"/>
      <c r="VJR46" s="77"/>
      <c r="VJT46" s="77"/>
      <c r="VJU46" s="77"/>
      <c r="VJY46" s="203"/>
      <c r="VJZ46" s="77"/>
      <c r="VKA46" s="77"/>
      <c r="VKC46" s="77"/>
      <c r="VKD46" s="77"/>
      <c r="VKH46" s="203"/>
      <c r="VKI46" s="77"/>
      <c r="VKJ46" s="77"/>
      <c r="VKL46" s="77"/>
      <c r="VKM46" s="77"/>
      <c r="VKQ46" s="203"/>
      <c r="VKR46" s="77"/>
      <c r="VKS46" s="77"/>
      <c r="VKU46" s="77"/>
      <c r="VKV46" s="77"/>
      <c r="VKZ46" s="203"/>
      <c r="VLA46" s="77"/>
      <c r="VLB46" s="77"/>
      <c r="VLD46" s="77"/>
      <c r="VLE46" s="77"/>
      <c r="VLI46" s="203"/>
      <c r="VLJ46" s="77"/>
      <c r="VLK46" s="77"/>
      <c r="VLM46" s="77"/>
      <c r="VLN46" s="77"/>
      <c r="VLR46" s="203"/>
      <c r="VLS46" s="77"/>
      <c r="VLT46" s="77"/>
      <c r="VLV46" s="77"/>
      <c r="VLW46" s="77"/>
      <c r="VMA46" s="203"/>
      <c r="VMB46" s="77"/>
      <c r="VMC46" s="77"/>
      <c r="VME46" s="77"/>
      <c r="VMF46" s="77"/>
      <c r="VMJ46" s="203"/>
      <c r="VMK46" s="77"/>
      <c r="VML46" s="77"/>
      <c r="VMN46" s="77"/>
      <c r="VMO46" s="77"/>
      <c r="VMS46" s="203"/>
      <c r="VMT46" s="77"/>
      <c r="VMU46" s="77"/>
      <c r="VMW46" s="77"/>
      <c r="VMX46" s="77"/>
      <c r="VNB46" s="203"/>
      <c r="VNC46" s="77"/>
      <c r="VND46" s="77"/>
      <c r="VNF46" s="77"/>
      <c r="VNG46" s="77"/>
      <c r="VNK46" s="203"/>
      <c r="VNL46" s="77"/>
      <c r="VNM46" s="77"/>
      <c r="VNO46" s="77"/>
      <c r="VNP46" s="77"/>
      <c r="VNT46" s="203"/>
      <c r="VNU46" s="77"/>
      <c r="VNV46" s="77"/>
      <c r="VNX46" s="77"/>
      <c r="VNY46" s="77"/>
      <c r="VOC46" s="203"/>
      <c r="VOD46" s="77"/>
      <c r="VOE46" s="77"/>
      <c r="VOG46" s="77"/>
      <c r="VOH46" s="77"/>
      <c r="VOL46" s="203"/>
      <c r="VOM46" s="77"/>
      <c r="VON46" s="77"/>
      <c r="VOP46" s="77"/>
      <c r="VOQ46" s="77"/>
      <c r="VOU46" s="203"/>
      <c r="VOV46" s="77"/>
      <c r="VOW46" s="77"/>
      <c r="VOY46" s="77"/>
      <c r="VOZ46" s="77"/>
      <c r="VPD46" s="203"/>
      <c r="VPE46" s="77"/>
      <c r="VPF46" s="77"/>
      <c r="VPH46" s="77"/>
      <c r="VPI46" s="77"/>
      <c r="VPM46" s="203"/>
      <c r="VPN46" s="77"/>
      <c r="VPO46" s="77"/>
      <c r="VPQ46" s="77"/>
      <c r="VPR46" s="77"/>
      <c r="VPV46" s="203"/>
      <c r="VPW46" s="77"/>
      <c r="VPX46" s="77"/>
      <c r="VPZ46" s="77"/>
      <c r="VQA46" s="77"/>
      <c r="VQE46" s="203"/>
      <c r="VQF46" s="77"/>
      <c r="VQG46" s="77"/>
      <c r="VQI46" s="77"/>
      <c r="VQJ46" s="77"/>
      <c r="VQN46" s="203"/>
      <c r="VQO46" s="77"/>
      <c r="VQP46" s="77"/>
      <c r="VQR46" s="77"/>
      <c r="VQS46" s="77"/>
      <c r="VQW46" s="203"/>
      <c r="VQX46" s="77"/>
      <c r="VQY46" s="77"/>
      <c r="VRA46" s="77"/>
      <c r="VRB46" s="77"/>
      <c r="VRF46" s="203"/>
      <c r="VRG46" s="77"/>
      <c r="VRH46" s="77"/>
      <c r="VRJ46" s="77"/>
      <c r="VRK46" s="77"/>
      <c r="VRO46" s="203"/>
      <c r="VRP46" s="77"/>
      <c r="VRQ46" s="77"/>
      <c r="VRS46" s="77"/>
      <c r="VRT46" s="77"/>
      <c r="VRX46" s="203"/>
      <c r="VRY46" s="77"/>
      <c r="VRZ46" s="77"/>
      <c r="VSB46" s="77"/>
      <c r="VSC46" s="77"/>
      <c r="VSG46" s="203"/>
      <c r="VSH46" s="77"/>
      <c r="VSI46" s="77"/>
      <c r="VSK46" s="77"/>
      <c r="VSL46" s="77"/>
      <c r="VSP46" s="203"/>
      <c r="VSQ46" s="77"/>
      <c r="VSR46" s="77"/>
      <c r="VST46" s="77"/>
      <c r="VSU46" s="77"/>
      <c r="VSY46" s="203"/>
      <c r="VSZ46" s="77"/>
      <c r="VTA46" s="77"/>
      <c r="VTC46" s="77"/>
      <c r="VTD46" s="77"/>
      <c r="VTH46" s="203"/>
      <c r="VTI46" s="77"/>
      <c r="VTJ46" s="77"/>
      <c r="VTL46" s="77"/>
      <c r="VTM46" s="77"/>
      <c r="VTQ46" s="203"/>
      <c r="VTR46" s="77"/>
      <c r="VTS46" s="77"/>
      <c r="VTU46" s="77"/>
      <c r="VTV46" s="77"/>
      <c r="VTZ46" s="203"/>
      <c r="VUA46" s="77"/>
      <c r="VUB46" s="77"/>
      <c r="VUD46" s="77"/>
      <c r="VUE46" s="77"/>
      <c r="VUI46" s="203"/>
      <c r="VUJ46" s="77"/>
      <c r="VUK46" s="77"/>
      <c r="VUM46" s="77"/>
      <c r="VUN46" s="77"/>
      <c r="VUR46" s="203"/>
      <c r="VUS46" s="77"/>
      <c r="VUT46" s="77"/>
      <c r="VUV46" s="77"/>
      <c r="VUW46" s="77"/>
      <c r="VVA46" s="203"/>
      <c r="VVB46" s="77"/>
      <c r="VVC46" s="77"/>
      <c r="VVE46" s="77"/>
      <c r="VVF46" s="77"/>
      <c r="VVJ46" s="203"/>
      <c r="VVK46" s="77"/>
      <c r="VVL46" s="77"/>
      <c r="VVN46" s="77"/>
      <c r="VVO46" s="77"/>
      <c r="VVS46" s="203"/>
      <c r="VVT46" s="77"/>
      <c r="VVU46" s="77"/>
      <c r="VVW46" s="77"/>
      <c r="VVX46" s="77"/>
      <c r="VWB46" s="203"/>
      <c r="VWC46" s="77"/>
      <c r="VWD46" s="77"/>
      <c r="VWF46" s="77"/>
      <c r="VWG46" s="77"/>
      <c r="VWK46" s="203"/>
      <c r="VWL46" s="77"/>
      <c r="VWM46" s="77"/>
      <c r="VWO46" s="77"/>
      <c r="VWP46" s="77"/>
      <c r="VWT46" s="203"/>
      <c r="VWU46" s="77"/>
      <c r="VWV46" s="77"/>
      <c r="VWX46" s="77"/>
      <c r="VWY46" s="77"/>
      <c r="VXC46" s="203"/>
      <c r="VXD46" s="77"/>
      <c r="VXE46" s="77"/>
      <c r="VXG46" s="77"/>
      <c r="VXH46" s="77"/>
      <c r="VXL46" s="203"/>
      <c r="VXM46" s="77"/>
      <c r="VXN46" s="77"/>
      <c r="VXP46" s="77"/>
      <c r="VXQ46" s="77"/>
      <c r="VXU46" s="203"/>
      <c r="VXV46" s="77"/>
      <c r="VXW46" s="77"/>
      <c r="VXY46" s="77"/>
      <c r="VXZ46" s="77"/>
      <c r="VYD46" s="203"/>
      <c r="VYE46" s="77"/>
      <c r="VYF46" s="77"/>
      <c r="VYH46" s="77"/>
      <c r="VYI46" s="77"/>
      <c r="VYM46" s="203"/>
      <c r="VYN46" s="77"/>
      <c r="VYO46" s="77"/>
      <c r="VYQ46" s="77"/>
      <c r="VYR46" s="77"/>
      <c r="VYV46" s="203"/>
      <c r="VYW46" s="77"/>
      <c r="VYX46" s="77"/>
      <c r="VYZ46" s="77"/>
      <c r="VZA46" s="77"/>
      <c r="VZE46" s="203"/>
      <c r="VZF46" s="77"/>
      <c r="VZG46" s="77"/>
      <c r="VZI46" s="77"/>
      <c r="VZJ46" s="77"/>
      <c r="VZN46" s="203"/>
      <c r="VZO46" s="77"/>
      <c r="VZP46" s="77"/>
      <c r="VZR46" s="77"/>
      <c r="VZS46" s="77"/>
      <c r="VZW46" s="203"/>
      <c r="VZX46" s="77"/>
      <c r="VZY46" s="77"/>
      <c r="WAA46" s="77"/>
      <c r="WAB46" s="77"/>
      <c r="WAF46" s="203"/>
      <c r="WAG46" s="77"/>
      <c r="WAH46" s="77"/>
      <c r="WAJ46" s="77"/>
      <c r="WAK46" s="77"/>
      <c r="WAO46" s="203"/>
      <c r="WAP46" s="77"/>
      <c r="WAQ46" s="77"/>
      <c r="WAS46" s="77"/>
      <c r="WAT46" s="77"/>
      <c r="WAX46" s="203"/>
      <c r="WAY46" s="77"/>
      <c r="WAZ46" s="77"/>
      <c r="WBB46" s="77"/>
      <c r="WBC46" s="77"/>
      <c r="WBG46" s="203"/>
      <c r="WBH46" s="77"/>
      <c r="WBI46" s="77"/>
      <c r="WBK46" s="77"/>
      <c r="WBL46" s="77"/>
      <c r="WBP46" s="203"/>
      <c r="WBQ46" s="77"/>
      <c r="WBR46" s="77"/>
      <c r="WBT46" s="77"/>
      <c r="WBU46" s="77"/>
      <c r="WBY46" s="203"/>
      <c r="WBZ46" s="77"/>
      <c r="WCA46" s="77"/>
      <c r="WCC46" s="77"/>
      <c r="WCD46" s="77"/>
      <c r="WCH46" s="203"/>
      <c r="WCI46" s="77"/>
      <c r="WCJ46" s="77"/>
      <c r="WCL46" s="77"/>
      <c r="WCM46" s="77"/>
      <c r="WCQ46" s="203"/>
      <c r="WCR46" s="77"/>
      <c r="WCS46" s="77"/>
      <c r="WCU46" s="77"/>
      <c r="WCV46" s="77"/>
      <c r="WCZ46" s="203"/>
      <c r="WDA46" s="77"/>
      <c r="WDB46" s="77"/>
      <c r="WDD46" s="77"/>
      <c r="WDE46" s="77"/>
      <c r="WDI46" s="203"/>
      <c r="WDJ46" s="77"/>
      <c r="WDK46" s="77"/>
      <c r="WDM46" s="77"/>
      <c r="WDN46" s="77"/>
      <c r="WDR46" s="203"/>
      <c r="WDS46" s="77"/>
      <c r="WDT46" s="77"/>
      <c r="WDV46" s="77"/>
      <c r="WDW46" s="77"/>
      <c r="WEA46" s="203"/>
      <c r="WEB46" s="77"/>
      <c r="WEC46" s="77"/>
      <c r="WEE46" s="77"/>
      <c r="WEF46" s="77"/>
      <c r="WEJ46" s="203"/>
      <c r="WEK46" s="77"/>
      <c r="WEL46" s="77"/>
      <c r="WEN46" s="77"/>
      <c r="WEO46" s="77"/>
      <c r="WES46" s="203"/>
      <c r="WET46" s="77"/>
      <c r="WEU46" s="77"/>
      <c r="WEW46" s="77"/>
      <c r="WEX46" s="77"/>
      <c r="WFB46" s="203"/>
      <c r="WFC46" s="77"/>
      <c r="WFD46" s="77"/>
      <c r="WFF46" s="77"/>
      <c r="WFG46" s="77"/>
      <c r="WFK46" s="203"/>
      <c r="WFL46" s="77"/>
      <c r="WFM46" s="77"/>
      <c r="WFO46" s="77"/>
      <c r="WFP46" s="77"/>
      <c r="WFT46" s="203"/>
      <c r="WFU46" s="77"/>
      <c r="WFV46" s="77"/>
      <c r="WFX46" s="77"/>
      <c r="WFY46" s="77"/>
      <c r="WGC46" s="203"/>
      <c r="WGD46" s="77"/>
      <c r="WGE46" s="77"/>
      <c r="WGG46" s="77"/>
      <c r="WGH46" s="77"/>
      <c r="WGL46" s="203"/>
      <c r="WGM46" s="77"/>
      <c r="WGN46" s="77"/>
      <c r="WGP46" s="77"/>
      <c r="WGQ46" s="77"/>
      <c r="WGU46" s="203"/>
      <c r="WGV46" s="77"/>
      <c r="WGW46" s="77"/>
      <c r="WGY46" s="77"/>
      <c r="WGZ46" s="77"/>
      <c r="WHD46" s="203"/>
      <c r="WHE46" s="77"/>
      <c r="WHF46" s="77"/>
      <c r="WHH46" s="77"/>
      <c r="WHI46" s="77"/>
      <c r="WHM46" s="203"/>
      <c r="WHN46" s="77"/>
      <c r="WHO46" s="77"/>
      <c r="WHQ46" s="77"/>
      <c r="WHR46" s="77"/>
      <c r="WHV46" s="203"/>
      <c r="WHW46" s="77"/>
      <c r="WHX46" s="77"/>
      <c r="WHZ46" s="77"/>
      <c r="WIA46" s="77"/>
      <c r="WIE46" s="203"/>
      <c r="WIF46" s="77"/>
      <c r="WIG46" s="77"/>
      <c r="WII46" s="77"/>
      <c r="WIJ46" s="77"/>
      <c r="WIN46" s="203"/>
      <c r="WIO46" s="77"/>
      <c r="WIP46" s="77"/>
      <c r="WIR46" s="77"/>
      <c r="WIS46" s="77"/>
      <c r="WIW46" s="203"/>
      <c r="WIX46" s="77"/>
      <c r="WIY46" s="77"/>
      <c r="WJA46" s="77"/>
      <c r="WJB46" s="77"/>
      <c r="WJF46" s="203"/>
      <c r="WJG46" s="77"/>
      <c r="WJH46" s="77"/>
      <c r="WJJ46" s="77"/>
      <c r="WJK46" s="77"/>
      <c r="WJO46" s="203"/>
      <c r="WJP46" s="77"/>
      <c r="WJQ46" s="77"/>
      <c r="WJS46" s="77"/>
      <c r="WJT46" s="77"/>
      <c r="WJX46" s="203"/>
      <c r="WJY46" s="77"/>
      <c r="WJZ46" s="77"/>
      <c r="WKB46" s="77"/>
      <c r="WKC46" s="77"/>
      <c r="WKG46" s="203"/>
      <c r="WKH46" s="77"/>
      <c r="WKI46" s="77"/>
      <c r="WKK46" s="77"/>
      <c r="WKL46" s="77"/>
      <c r="WKP46" s="203"/>
      <c r="WKQ46" s="77"/>
      <c r="WKR46" s="77"/>
      <c r="WKT46" s="77"/>
      <c r="WKU46" s="77"/>
      <c r="WKY46" s="203"/>
      <c r="WKZ46" s="77"/>
      <c r="WLA46" s="77"/>
      <c r="WLC46" s="77"/>
      <c r="WLD46" s="77"/>
      <c r="WLH46" s="203"/>
      <c r="WLI46" s="77"/>
      <c r="WLJ46" s="77"/>
      <c r="WLL46" s="77"/>
      <c r="WLM46" s="77"/>
      <c r="WLQ46" s="203"/>
      <c r="WLR46" s="77"/>
      <c r="WLS46" s="77"/>
      <c r="WLU46" s="77"/>
      <c r="WLV46" s="77"/>
      <c r="WLZ46" s="203"/>
      <c r="WMA46" s="77"/>
      <c r="WMB46" s="77"/>
      <c r="WMD46" s="77"/>
      <c r="WME46" s="77"/>
      <c r="WMI46" s="203"/>
      <c r="WMJ46" s="77"/>
      <c r="WMK46" s="77"/>
      <c r="WMM46" s="77"/>
      <c r="WMN46" s="77"/>
      <c r="WMR46" s="203"/>
      <c r="WMS46" s="77"/>
      <c r="WMT46" s="77"/>
      <c r="WMV46" s="77"/>
      <c r="WMW46" s="77"/>
      <c r="WNA46" s="203"/>
      <c r="WNB46" s="77"/>
      <c r="WNC46" s="77"/>
      <c r="WNE46" s="77"/>
      <c r="WNF46" s="77"/>
      <c r="WNJ46" s="203"/>
      <c r="WNK46" s="77"/>
      <c r="WNL46" s="77"/>
      <c r="WNN46" s="77"/>
      <c r="WNO46" s="77"/>
      <c r="WNS46" s="203"/>
      <c r="WNT46" s="77"/>
      <c r="WNU46" s="77"/>
      <c r="WNW46" s="77"/>
      <c r="WNX46" s="77"/>
      <c r="WOB46" s="203"/>
      <c r="WOC46" s="77"/>
      <c r="WOD46" s="77"/>
      <c r="WOF46" s="77"/>
      <c r="WOG46" s="77"/>
      <c r="WOK46" s="203"/>
      <c r="WOL46" s="77"/>
      <c r="WOM46" s="77"/>
      <c r="WOO46" s="77"/>
      <c r="WOP46" s="77"/>
      <c r="WOT46" s="203"/>
      <c r="WOU46" s="77"/>
      <c r="WOV46" s="77"/>
      <c r="WOX46" s="77"/>
      <c r="WOY46" s="77"/>
      <c r="WPC46" s="203"/>
      <c r="WPD46" s="77"/>
      <c r="WPE46" s="77"/>
      <c r="WPG46" s="77"/>
      <c r="WPH46" s="77"/>
      <c r="WPL46" s="203"/>
      <c r="WPM46" s="77"/>
      <c r="WPN46" s="77"/>
      <c r="WPP46" s="77"/>
      <c r="WPQ46" s="77"/>
      <c r="WPU46" s="203"/>
      <c r="WPV46" s="77"/>
      <c r="WPW46" s="77"/>
      <c r="WPY46" s="77"/>
      <c r="WPZ46" s="77"/>
      <c r="WQD46" s="203"/>
      <c r="WQE46" s="77"/>
      <c r="WQF46" s="77"/>
      <c r="WQH46" s="77"/>
      <c r="WQI46" s="77"/>
      <c r="WQM46" s="203"/>
      <c r="WQN46" s="77"/>
      <c r="WQO46" s="77"/>
      <c r="WQQ46" s="77"/>
      <c r="WQR46" s="77"/>
      <c r="WQV46" s="203"/>
      <c r="WQW46" s="77"/>
      <c r="WQX46" s="77"/>
      <c r="WQZ46" s="77"/>
      <c r="WRA46" s="77"/>
      <c r="WRE46" s="203"/>
      <c r="WRF46" s="77"/>
      <c r="WRG46" s="77"/>
      <c r="WRI46" s="77"/>
      <c r="WRJ46" s="77"/>
      <c r="WRN46" s="203"/>
      <c r="WRO46" s="77"/>
      <c r="WRP46" s="77"/>
      <c r="WRR46" s="77"/>
      <c r="WRS46" s="77"/>
      <c r="WRW46" s="203"/>
      <c r="WRX46" s="77"/>
      <c r="WRY46" s="77"/>
      <c r="WSA46" s="77"/>
      <c r="WSB46" s="77"/>
      <c r="WSF46" s="203"/>
      <c r="WSG46" s="77"/>
      <c r="WSH46" s="77"/>
      <c r="WSJ46" s="77"/>
      <c r="WSK46" s="77"/>
      <c r="WSO46" s="203"/>
      <c r="WSP46" s="77"/>
      <c r="WSQ46" s="77"/>
      <c r="WSS46" s="77"/>
      <c r="WST46" s="77"/>
      <c r="WSX46" s="203"/>
      <c r="WSY46" s="77"/>
      <c r="WSZ46" s="77"/>
      <c r="WTB46" s="77"/>
      <c r="WTC46" s="77"/>
      <c r="WTG46" s="203"/>
      <c r="WTH46" s="77"/>
      <c r="WTI46" s="77"/>
      <c r="WTK46" s="77"/>
      <c r="WTL46" s="77"/>
      <c r="WTP46" s="203"/>
      <c r="WTQ46" s="77"/>
      <c r="WTR46" s="77"/>
      <c r="WTT46" s="77"/>
      <c r="WTU46" s="77"/>
      <c r="WTY46" s="203"/>
      <c r="WTZ46" s="77"/>
      <c r="WUA46" s="77"/>
      <c r="WUC46" s="77"/>
      <c r="WUD46" s="77"/>
      <c r="WUH46" s="203"/>
      <c r="WUI46" s="77"/>
      <c r="WUJ46" s="77"/>
      <c r="WUL46" s="77"/>
      <c r="WUM46" s="77"/>
      <c r="WUQ46" s="203"/>
      <c r="WUR46" s="77"/>
      <c r="WUS46" s="77"/>
      <c r="WUU46" s="77"/>
      <c r="WUV46" s="77"/>
      <c r="WUZ46" s="203"/>
      <c r="WVA46" s="77"/>
      <c r="WVB46" s="77"/>
      <c r="WVD46" s="77"/>
      <c r="WVE46" s="77"/>
      <c r="WVI46" s="203"/>
      <c r="WVJ46" s="77"/>
      <c r="WVK46" s="77"/>
      <c r="WVM46" s="77"/>
      <c r="WVN46" s="77"/>
      <c r="WVR46" s="203"/>
      <c r="WVS46" s="77"/>
      <c r="WVT46" s="77"/>
      <c r="WVV46" s="77"/>
      <c r="WVW46" s="77"/>
      <c r="WWA46" s="203"/>
      <c r="WWB46" s="77"/>
      <c r="WWC46" s="77"/>
      <c r="WWE46" s="77"/>
      <c r="WWF46" s="77"/>
      <c r="WWJ46" s="203"/>
      <c r="WWK46" s="77"/>
      <c r="WWL46" s="77"/>
      <c r="WWN46" s="77"/>
      <c r="WWO46" s="77"/>
      <c r="WWS46" s="203"/>
      <c r="WWT46" s="77"/>
      <c r="WWU46" s="77"/>
      <c r="WWW46" s="77"/>
      <c r="WWX46" s="77"/>
      <c r="WXB46" s="203"/>
      <c r="WXC46" s="77"/>
      <c r="WXD46" s="77"/>
      <c r="WXF46" s="77"/>
      <c r="WXG46" s="77"/>
      <c r="WXK46" s="203"/>
      <c r="WXL46" s="77"/>
      <c r="WXM46" s="77"/>
      <c r="WXO46" s="77"/>
      <c r="WXP46" s="77"/>
      <c r="WXT46" s="203"/>
      <c r="WXU46" s="77"/>
      <c r="WXV46" s="77"/>
      <c r="WXX46" s="77"/>
      <c r="WXY46" s="77"/>
      <c r="WYC46" s="203"/>
      <c r="WYD46" s="77"/>
      <c r="WYE46" s="77"/>
      <c r="WYG46" s="77"/>
      <c r="WYH46" s="77"/>
      <c r="WYL46" s="203"/>
      <c r="WYM46" s="77"/>
      <c r="WYN46" s="77"/>
      <c r="WYP46" s="77"/>
      <c r="WYQ46" s="77"/>
      <c r="WYU46" s="203"/>
      <c r="WYV46" s="77"/>
      <c r="WYW46" s="77"/>
      <c r="WYY46" s="77"/>
      <c r="WYZ46" s="77"/>
      <c r="WZD46" s="203"/>
      <c r="WZE46" s="77"/>
      <c r="WZF46" s="77"/>
      <c r="WZH46" s="77"/>
      <c r="WZI46" s="77"/>
      <c r="WZM46" s="203"/>
      <c r="WZN46" s="77"/>
      <c r="WZO46" s="77"/>
      <c r="WZQ46" s="77"/>
      <c r="WZR46" s="77"/>
      <c r="WZV46" s="203"/>
      <c r="WZW46" s="77"/>
      <c r="WZX46" s="77"/>
      <c r="WZZ46" s="77"/>
      <c r="XAA46" s="77"/>
      <c r="XAE46" s="203"/>
      <c r="XAF46" s="77"/>
      <c r="XAG46" s="77"/>
      <c r="XAI46" s="77"/>
      <c r="XAJ46" s="77"/>
      <c r="XAN46" s="203"/>
      <c r="XAO46" s="77"/>
      <c r="XAP46" s="77"/>
      <c r="XAR46" s="77"/>
      <c r="XAS46" s="77"/>
      <c r="XAW46" s="203"/>
      <c r="XAX46" s="77"/>
      <c r="XAY46" s="77"/>
      <c r="XBA46" s="77"/>
      <c r="XBB46" s="77"/>
      <c r="XBF46" s="203"/>
      <c r="XBG46" s="77"/>
      <c r="XBH46" s="77"/>
      <c r="XBJ46" s="77"/>
      <c r="XBK46" s="77"/>
      <c r="XBO46" s="203"/>
      <c r="XBP46" s="77"/>
      <c r="XBQ46" s="77"/>
      <c r="XBS46" s="77"/>
      <c r="XBT46" s="77"/>
      <c r="XBX46" s="203"/>
      <c r="XBY46" s="77"/>
      <c r="XBZ46" s="77"/>
      <c r="XCB46" s="77"/>
      <c r="XCC46" s="77"/>
      <c r="XCG46" s="203"/>
      <c r="XCH46" s="77"/>
      <c r="XCI46" s="77"/>
      <c r="XCK46" s="77"/>
      <c r="XCL46" s="77"/>
      <c r="XCP46" s="203"/>
      <c r="XCQ46" s="77"/>
      <c r="XCR46" s="77"/>
      <c r="XCT46" s="77"/>
      <c r="XCU46" s="77"/>
      <c r="XCY46" s="203"/>
      <c r="XCZ46" s="77"/>
      <c r="XDA46" s="77"/>
      <c r="XDC46" s="77"/>
      <c r="XDD46" s="77"/>
      <c r="XDH46" s="203"/>
      <c r="XDI46" s="77"/>
      <c r="XDJ46" s="77"/>
      <c r="XDL46" s="77"/>
      <c r="XDM46" s="77"/>
      <c r="XDQ46" s="203"/>
      <c r="XDR46" s="77"/>
      <c r="XDS46" s="77"/>
      <c r="XDU46" s="77"/>
      <c r="XDV46" s="77"/>
      <c r="XDZ46" s="203"/>
      <c r="XEA46" s="77"/>
      <c r="XEB46" s="77"/>
      <c r="XED46" s="77"/>
      <c r="XEE46" s="77"/>
      <c r="XEI46" s="203"/>
      <c r="XEJ46" s="77"/>
      <c r="XEK46" s="77"/>
      <c r="XEM46" s="77"/>
      <c r="XEN46" s="77"/>
      <c r="XER46" s="203"/>
      <c r="XES46" s="77"/>
      <c r="XET46" s="77"/>
      <c r="XEV46" s="77"/>
      <c r="XEW46" s="77"/>
      <c r="XFA46" s="203"/>
      <c r="XFB46" s="77"/>
      <c r="XFC46" s="77"/>
    </row>
    <row r="47" spans="1:1023 1027:3072 3074:5118 5122:6144 6148:7167 7169:9213 9217:10239 10243:12288 12290:14334 14338:15360 15364:16383">
      <c r="A47" s="203" t="s">
        <v>952</v>
      </c>
      <c r="B47" s="77"/>
      <c r="C47" s="77"/>
      <c r="E47" s="77">
        <f>'GS AF NM TODs'!C57</f>
        <v>1499356.988962457</v>
      </c>
      <c r="F47" s="77">
        <f t="shared" si="0"/>
        <v>6027</v>
      </c>
    </row>
    <row r="48" spans="1:1023 1027:3072 3074:5118 5122:6144 6148:7167 7169:9213 9217:10239 10243:12288 12290:14334 14338:15360 15364:16383">
      <c r="A48" s="203" t="s">
        <v>953</v>
      </c>
      <c r="B48" s="77"/>
      <c r="C48" s="77"/>
      <c r="E48" s="77">
        <f>'GS AF NM TODs'!C58</f>
        <v>2616377.776061072</v>
      </c>
      <c r="F48" s="77">
        <f t="shared" si="0"/>
        <v>10517</v>
      </c>
    </row>
    <row r="50" spans="1:6">
      <c r="A50" s="72" t="s">
        <v>954</v>
      </c>
      <c r="B50" s="77">
        <f>LGS!D56</f>
        <v>368420987.44316554</v>
      </c>
      <c r="C50" s="77">
        <f>LGS!D54</f>
        <v>1117379.8078616837</v>
      </c>
      <c r="E50" s="77"/>
      <c r="F50" s="77"/>
    </row>
    <row r="51" spans="1:6">
      <c r="A51" s="72" t="s">
        <v>641</v>
      </c>
      <c r="B51" s="77"/>
      <c r="C51" s="77"/>
      <c r="E51" s="77">
        <f>LGS!D304+LGS!D305</f>
        <v>878955.24659644801</v>
      </c>
      <c r="F51" s="77">
        <f>ROUND(((E51/B50)*C50),0)</f>
        <v>2666</v>
      </c>
    </row>
    <row r="52" spans="1:6">
      <c r="A52" s="192" t="s">
        <v>955</v>
      </c>
      <c r="B52" s="196">
        <f>LGS!D309+LGS!D310</f>
        <v>4792009.7812899323</v>
      </c>
      <c r="C52" s="77">
        <f>LGS!D311</f>
        <v>9958.2198009787026</v>
      </c>
    </row>
  </sheetData>
  <mergeCells count="1">
    <mergeCell ref="E39:F39"/>
  </mergeCells>
  <printOptions horizontalCentered="1"/>
  <pageMargins left="0.5" right="0.5" top="1.25" bottom="0.5" header="0.5" footer="0.5"/>
  <pageSetup scale="88" fitToHeight="0" orientation="portrait" r:id="rId1"/>
  <headerFooter alignWithMargins="0">
    <oddHeader>&amp;CKentucky Power Company 
Twelve Months Ended May 31, 2025&amp;R&amp;F
Page &amp;P of &amp;N</oddHead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autoPageBreaks="0" fitToPage="1"/>
  </sheetPr>
  <dimension ref="A1:I27"/>
  <sheetViews>
    <sheetView showGridLines="0" showOutlineSymbols="0" view="pageLayout" zoomScaleNormal="87" zoomScaleSheetLayoutView="85" workbookViewId="0">
      <selection activeCell="I11" sqref="I11"/>
    </sheetView>
  </sheetViews>
  <sheetFormatPr defaultColWidth="9.75" defaultRowHeight="15.75"/>
  <cols>
    <col min="1" max="1" width="25" style="178" bestFit="1" customWidth="1"/>
    <col min="2" max="2" width="8.625" style="178" bestFit="1" customWidth="1"/>
    <col min="3" max="3" width="10.75" style="178" bestFit="1" customWidth="1"/>
    <col min="4" max="4" width="7.875" style="178" bestFit="1" customWidth="1"/>
    <col min="5" max="5" width="8.125" style="178" bestFit="1" customWidth="1"/>
    <col min="6" max="6" width="5.75" style="178" bestFit="1" customWidth="1"/>
    <col min="7" max="7" width="10.75" style="178" bestFit="1" customWidth="1"/>
    <col min="8" max="8" width="2.75" style="178" customWidth="1"/>
    <col min="9" max="9" width="8.75" style="178" bestFit="1" customWidth="1"/>
    <col min="10" max="16384" width="9.75" style="178"/>
  </cols>
  <sheetData>
    <row r="1" spans="1:9">
      <c r="A1" s="177" t="str">
        <f>'Demand Basis'!$A$1</f>
        <v>KENTUCKY POWER COMPANY</v>
      </c>
      <c r="B1" s="177"/>
      <c r="C1" s="177"/>
      <c r="D1" s="177"/>
      <c r="E1" s="177"/>
      <c r="F1" s="177"/>
      <c r="G1" s="177"/>
      <c r="H1" s="177"/>
      <c r="I1" s="177"/>
    </row>
    <row r="2" spans="1:9">
      <c r="A2" s="177" t="s">
        <v>956</v>
      </c>
      <c r="B2" s="177"/>
      <c r="C2" s="177"/>
      <c r="D2" s="177"/>
      <c r="E2" s="177"/>
      <c r="F2" s="177"/>
      <c r="G2" s="177"/>
      <c r="H2" s="177"/>
      <c r="I2" s="177"/>
    </row>
    <row r="3" spans="1:9">
      <c r="A3" s="177" t="str">
        <f>'Demand Basis'!$A$3</f>
        <v>Twelve Months Ended May 31, 2025</v>
      </c>
      <c r="B3" s="177"/>
      <c r="C3" s="177"/>
      <c r="D3" s="177"/>
      <c r="E3" s="177"/>
      <c r="F3" s="177"/>
      <c r="G3" s="177"/>
      <c r="H3" s="177"/>
      <c r="I3" s="177"/>
    </row>
    <row r="4" spans="1:9">
      <c r="A4" s="177"/>
      <c r="B4" s="177"/>
      <c r="C4" s="177"/>
      <c r="D4" s="177"/>
      <c r="E4" s="177"/>
      <c r="F4" s="177"/>
      <c r="G4" s="177"/>
      <c r="H4" s="177"/>
      <c r="I4" s="177"/>
    </row>
    <row r="7" spans="1:9">
      <c r="B7" s="179" t="s">
        <v>27</v>
      </c>
      <c r="I7" s="179" t="s">
        <v>913</v>
      </c>
    </row>
    <row r="8" spans="1:9">
      <c r="B8" s="179" t="s">
        <v>452</v>
      </c>
      <c r="C8" s="177" t="s">
        <v>64</v>
      </c>
      <c r="D8" s="177"/>
      <c r="F8" s="179" t="s">
        <v>924</v>
      </c>
      <c r="I8" s="179" t="s">
        <v>749</v>
      </c>
    </row>
    <row r="9" spans="1:9">
      <c r="B9" s="180" t="s">
        <v>914</v>
      </c>
      <c r="C9" s="181" t="s">
        <v>397</v>
      </c>
      <c r="D9" s="181" t="s">
        <v>398</v>
      </c>
      <c r="E9" s="180" t="s">
        <v>399</v>
      </c>
      <c r="F9" s="180" t="s">
        <v>627</v>
      </c>
      <c r="G9" s="180" t="s">
        <v>337</v>
      </c>
      <c r="H9" s="182"/>
      <c r="I9" s="180" t="s">
        <v>432</v>
      </c>
    </row>
    <row r="10" spans="1:9">
      <c r="B10" s="179"/>
      <c r="C10" s="179"/>
      <c r="D10" s="179"/>
      <c r="E10" s="179"/>
      <c r="F10" s="179"/>
      <c r="G10" s="179"/>
      <c r="I10" s="179"/>
    </row>
    <row r="11" spans="1:9">
      <c r="C11" s="183"/>
      <c r="D11" s="183"/>
      <c r="E11" s="183"/>
      <c r="F11" s="183"/>
    </row>
    <row r="12" spans="1:9">
      <c r="A12" s="182" t="s">
        <v>915</v>
      </c>
      <c r="B12" s="184"/>
      <c r="C12" s="185">
        <f>+'Demand Basis'!$B$26</f>
        <v>1.96</v>
      </c>
      <c r="D12" s="185">
        <f>+'Demand Basis'!$C$26</f>
        <v>5.93</v>
      </c>
      <c r="E12" s="185">
        <f>+'Demand Basis'!$D$26</f>
        <v>0</v>
      </c>
      <c r="F12" s="185">
        <f>+'Demand Basis'!$E$26</f>
        <v>0</v>
      </c>
      <c r="G12" s="185">
        <f>+'Demand Basis'!$F$26</f>
        <v>20.83</v>
      </c>
      <c r="H12" s="184"/>
      <c r="I12" s="184"/>
    </row>
    <row r="13" spans="1:9">
      <c r="B13" s="184"/>
      <c r="C13" s="186"/>
      <c r="D13" s="186"/>
      <c r="E13" s="186"/>
      <c r="F13" s="186"/>
      <c r="G13" s="184"/>
      <c r="H13" s="184"/>
      <c r="I13" s="184"/>
    </row>
    <row r="14" spans="1:9">
      <c r="A14" s="182" t="s">
        <v>916</v>
      </c>
      <c r="B14" s="184"/>
      <c r="C14" s="187">
        <v>1</v>
      </c>
      <c r="D14" s="187">
        <v>1</v>
      </c>
      <c r="E14" s="187">
        <v>0.25</v>
      </c>
      <c r="F14" s="187">
        <f>E14</f>
        <v>0.25</v>
      </c>
      <c r="G14" s="187">
        <v>0.25</v>
      </c>
      <c r="H14" s="184"/>
      <c r="I14" s="184"/>
    </row>
    <row r="15" spans="1:9">
      <c r="B15" s="184"/>
      <c r="C15" s="184"/>
      <c r="D15" s="184"/>
      <c r="E15" s="184"/>
      <c r="F15" s="184"/>
      <c r="G15" s="184"/>
      <c r="H15" s="184"/>
      <c r="I15" s="184"/>
    </row>
    <row r="16" spans="1:9">
      <c r="A16" s="182" t="s">
        <v>917</v>
      </c>
      <c r="B16" s="184"/>
      <c r="C16" s="185">
        <f>ROUND((C12*C14),2)</f>
        <v>1.96</v>
      </c>
      <c r="D16" s="185">
        <f>ROUND((D12*D14),2)</f>
        <v>5.93</v>
      </c>
      <c r="E16" s="185">
        <f>ROUND((E12*E14),2)</f>
        <v>0</v>
      </c>
      <c r="F16" s="185">
        <f>ROUND((F12*F14),2)</f>
        <v>0</v>
      </c>
      <c r="G16" s="185">
        <f>ROUND((G12*G14),2)</f>
        <v>5.21</v>
      </c>
      <c r="H16" s="184"/>
      <c r="I16" s="188"/>
    </row>
    <row r="17" spans="1:9">
      <c r="B17" s="184"/>
      <c r="C17" s="186"/>
      <c r="D17" s="186"/>
      <c r="E17" s="186"/>
      <c r="F17" s="186"/>
      <c r="G17" s="186"/>
      <c r="H17" s="184"/>
      <c r="I17" s="184"/>
    </row>
    <row r="18" spans="1:9">
      <c r="A18" s="182" t="s">
        <v>918</v>
      </c>
      <c r="B18" s="189">
        <f>'Demand Basis'!$B$15</f>
        <v>1</v>
      </c>
      <c r="C18" s="185">
        <f>ROUND((C$16*$B18),2)</f>
        <v>1.96</v>
      </c>
      <c r="D18" s="185">
        <f>ROUND((D$16*$B18),2)</f>
        <v>5.93</v>
      </c>
      <c r="E18" s="185">
        <f>ROUND((E$16*$B18),2)</f>
        <v>0</v>
      </c>
      <c r="F18" s="185">
        <f>ROUND((F$16*$B18),2)</f>
        <v>0</v>
      </c>
      <c r="G18" s="185">
        <f>ROUND((G$16*$B18),2)</f>
        <v>5.21</v>
      </c>
      <c r="H18" s="184"/>
      <c r="I18" s="188">
        <f>SUM(C18:G18)</f>
        <v>13.1</v>
      </c>
    </row>
    <row r="19" spans="1:9">
      <c r="B19" s="189"/>
      <c r="C19" s="185"/>
      <c r="D19" s="185"/>
      <c r="E19" s="185"/>
      <c r="F19" s="185"/>
      <c r="G19" s="185"/>
      <c r="H19" s="184"/>
      <c r="I19" s="184"/>
    </row>
    <row r="20" spans="1:9">
      <c r="A20" s="182" t="s">
        <v>919</v>
      </c>
      <c r="B20" s="189">
        <f>'Demand Basis'!$C$15</f>
        <v>0.96719426036475187</v>
      </c>
      <c r="C20" s="185"/>
      <c r="D20" s="185">
        <f>ROUND((D$16*$B20),2)</f>
        <v>5.74</v>
      </c>
      <c r="E20" s="185">
        <f>ROUND((E$16*$B20),2)</f>
        <v>0</v>
      </c>
      <c r="F20" s="185">
        <f>ROUND((F$16*$B20),2)</f>
        <v>0</v>
      </c>
      <c r="G20" s="185">
        <f>ROUND((G$16*$B20),2)</f>
        <v>5.04</v>
      </c>
      <c r="H20" s="184"/>
      <c r="I20" s="188">
        <f>SUM(C20:G20)</f>
        <v>10.780000000000001</v>
      </c>
    </row>
    <row r="21" spans="1:9">
      <c r="B21" s="189"/>
      <c r="C21" s="185"/>
      <c r="D21" s="185"/>
      <c r="E21" s="185"/>
      <c r="F21" s="185"/>
      <c r="G21" s="185"/>
      <c r="H21" s="184"/>
      <c r="I21" s="184"/>
    </row>
    <row r="22" spans="1:9">
      <c r="A22" s="182" t="s">
        <v>920</v>
      </c>
      <c r="B22" s="189">
        <f>'Demand Basis'!$D$15</f>
        <v>0.95355714989868023</v>
      </c>
      <c r="C22" s="185"/>
      <c r="D22" s="185"/>
      <c r="E22" s="185">
        <f>ROUND((E$16*$B22),2)</f>
        <v>0</v>
      </c>
      <c r="F22" s="185">
        <f>ROUND((F$16*$B22),2)</f>
        <v>0</v>
      </c>
      <c r="G22" s="185">
        <f>ROUND((G$16*$B22),2)</f>
        <v>4.97</v>
      </c>
      <c r="H22" s="184"/>
      <c r="I22" s="188">
        <f>SUM(C22:G22)</f>
        <v>4.97</v>
      </c>
    </row>
    <row r="23" spans="1:9">
      <c r="B23" s="189"/>
      <c r="C23" s="185"/>
      <c r="D23" s="185"/>
      <c r="E23" s="185"/>
      <c r="F23" s="185"/>
      <c r="G23" s="185"/>
      <c r="H23" s="186"/>
      <c r="I23" s="184"/>
    </row>
    <row r="24" spans="1:9">
      <c r="A24" s="182" t="s">
        <v>921</v>
      </c>
      <c r="B24" s="189">
        <f>'Demand Basis'!$E$15</f>
        <v>0.94009346988699649</v>
      </c>
      <c r="C24" s="185"/>
      <c r="D24" s="185"/>
      <c r="E24" s="185"/>
      <c r="F24" s="185">
        <f>ROUND((F$16*$B24),2)</f>
        <v>0</v>
      </c>
      <c r="G24" s="185">
        <f>ROUND((G$16*$B24),2)</f>
        <v>4.9000000000000004</v>
      </c>
      <c r="H24" s="184"/>
      <c r="I24" s="188">
        <f>SUM(C24:G24)</f>
        <v>4.9000000000000004</v>
      </c>
    </row>
    <row r="26" spans="1:9">
      <c r="A26" s="182"/>
      <c r="E26" s="190"/>
    </row>
    <row r="27" spans="1:9">
      <c r="A27" s="182"/>
    </row>
  </sheetData>
  <printOptions horizontalCentered="1"/>
  <pageMargins left="0.5" right="0.5" top="1.25" bottom="0.5" header="0.5" footer="0.5"/>
  <pageSetup fitToHeight="0" orientation="portrait" r:id="rId1"/>
  <headerFooter alignWithMargins="0">
    <oddHeader>&amp;CKentucky Power Company 
Twelve Months Ended May 31, 2025&amp;R&amp;F
Page &amp;P of &amp;N</oddHead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1:M27"/>
  <sheetViews>
    <sheetView showGridLines="0" view="pageLayout" zoomScaleNormal="87" zoomScaleSheetLayoutView="115" workbookViewId="0">
      <selection activeCell="I6" sqref="I6"/>
    </sheetView>
  </sheetViews>
  <sheetFormatPr defaultColWidth="9" defaultRowHeight="15"/>
  <cols>
    <col min="1" max="1" width="19.875" style="578" customWidth="1"/>
    <col min="2" max="2" width="8.125" style="578" customWidth="1"/>
    <col min="3" max="3" width="7.375" style="578" customWidth="1"/>
    <col min="4" max="4" width="6.625" style="578" customWidth="1"/>
    <col min="5" max="5" width="7.125" style="578" customWidth="1"/>
    <col min="6" max="8" width="6.625" style="578" customWidth="1"/>
    <col min="9" max="9" width="8.25" style="578" customWidth="1"/>
    <col min="10" max="10" width="7.875" style="578" customWidth="1"/>
    <col min="11" max="11" width="8.25" style="578" customWidth="1"/>
    <col min="12" max="13" width="7.875" style="578" customWidth="1"/>
    <col min="14" max="16384" width="9" style="578"/>
  </cols>
  <sheetData>
    <row r="1" spans="1:13">
      <c r="G1" s="579" t="s">
        <v>957</v>
      </c>
    </row>
    <row r="2" spans="1:13">
      <c r="G2" s="579" t="s">
        <v>958</v>
      </c>
    </row>
    <row r="3" spans="1:13">
      <c r="G3" s="579" t="s">
        <v>959</v>
      </c>
    </row>
    <row r="4" spans="1:13">
      <c r="F4" s="580"/>
      <c r="G4" s="579"/>
    </row>
    <row r="7" spans="1:13">
      <c r="B7" s="581"/>
      <c r="C7" s="581"/>
      <c r="D7" s="581"/>
      <c r="E7" s="581"/>
      <c r="F7" s="581"/>
      <c r="G7" s="582" t="s">
        <v>960</v>
      </c>
      <c r="H7" s="581"/>
      <c r="I7" s="581"/>
      <c r="J7" s="581"/>
      <c r="K7" s="581"/>
      <c r="L7" s="581"/>
      <c r="M7" s="581"/>
    </row>
    <row r="9" spans="1:13">
      <c r="B9" s="583">
        <v>2</v>
      </c>
      <c r="C9" s="583">
        <v>3</v>
      </c>
      <c r="D9" s="583">
        <v>4</v>
      </c>
      <c r="E9" s="583">
        <v>5</v>
      </c>
      <c r="F9" s="583">
        <v>10</v>
      </c>
      <c r="G9" s="583">
        <v>15</v>
      </c>
      <c r="H9" s="583">
        <v>20</v>
      </c>
      <c r="I9" s="583">
        <v>25</v>
      </c>
      <c r="J9" s="583">
        <v>30</v>
      </c>
      <c r="K9" s="583">
        <v>33</v>
      </c>
      <c r="L9" s="583">
        <v>40</v>
      </c>
      <c r="M9" s="583">
        <v>50</v>
      </c>
    </row>
    <row r="10" spans="1:13">
      <c r="A10" s="578" t="s">
        <v>961</v>
      </c>
      <c r="B10" s="584">
        <v>7.57</v>
      </c>
      <c r="C10" s="584">
        <f>B10</f>
        <v>7.57</v>
      </c>
      <c r="D10" s="584">
        <f t="shared" ref="D10:M10" si="0">C10</f>
        <v>7.57</v>
      </c>
      <c r="E10" s="584">
        <f t="shared" si="0"/>
        <v>7.57</v>
      </c>
      <c r="F10" s="584">
        <f t="shared" si="0"/>
        <v>7.57</v>
      </c>
      <c r="G10" s="584">
        <f t="shared" si="0"/>
        <v>7.57</v>
      </c>
      <c r="H10" s="584">
        <f t="shared" si="0"/>
        <v>7.57</v>
      </c>
      <c r="I10" s="584">
        <f t="shared" si="0"/>
        <v>7.57</v>
      </c>
      <c r="J10" s="584">
        <f t="shared" si="0"/>
        <v>7.57</v>
      </c>
      <c r="K10" s="584">
        <f t="shared" si="0"/>
        <v>7.57</v>
      </c>
      <c r="L10" s="584">
        <f t="shared" si="0"/>
        <v>7.57</v>
      </c>
      <c r="M10" s="584">
        <f t="shared" si="0"/>
        <v>7.57</v>
      </c>
    </row>
    <row r="11" spans="1:13">
      <c r="B11" s="584"/>
      <c r="C11" s="584"/>
      <c r="D11" s="584"/>
      <c r="E11" s="584"/>
      <c r="F11" s="584"/>
      <c r="G11" s="584"/>
      <c r="H11" s="584"/>
      <c r="I11" s="584"/>
      <c r="J11" s="584"/>
      <c r="K11" s="584"/>
      <c r="L11" s="584"/>
      <c r="M11" s="584"/>
    </row>
    <row r="12" spans="1:13">
      <c r="A12" s="578" t="s">
        <v>962</v>
      </c>
      <c r="B12" s="584">
        <v>49.11</v>
      </c>
      <c r="C12" s="584">
        <v>32.04</v>
      </c>
      <c r="D12" s="584">
        <v>23.49</v>
      </c>
      <c r="E12" s="584">
        <v>18.37</v>
      </c>
      <c r="F12" s="584">
        <v>8.2100000000000009</v>
      </c>
      <c r="G12" s="584">
        <v>4.93</v>
      </c>
      <c r="H12" s="584">
        <v>3.36</v>
      </c>
      <c r="I12" s="584">
        <v>2.46</v>
      </c>
      <c r="J12" s="584">
        <v>1.89</v>
      </c>
      <c r="K12" s="584">
        <v>1.65</v>
      </c>
      <c r="L12" s="584">
        <v>1.24</v>
      </c>
      <c r="M12" s="584">
        <v>0.9</v>
      </c>
    </row>
    <row r="13" spans="1:13">
      <c r="B13" s="584"/>
      <c r="C13" s="584"/>
      <c r="D13" s="584"/>
      <c r="E13" s="584"/>
      <c r="F13" s="584"/>
      <c r="G13" s="584"/>
      <c r="H13" s="584"/>
      <c r="I13" s="584"/>
      <c r="J13" s="584"/>
      <c r="K13" s="584"/>
      <c r="L13" s="584"/>
      <c r="M13" s="584"/>
    </row>
    <row r="14" spans="1:13">
      <c r="A14" s="578" t="s">
        <v>963</v>
      </c>
      <c r="B14" s="584">
        <v>0.99</v>
      </c>
      <c r="C14" s="584">
        <v>0.72</v>
      </c>
      <c r="D14" s="584">
        <v>0.76</v>
      </c>
      <c r="E14" s="584">
        <v>0.64</v>
      </c>
      <c r="F14" s="584">
        <v>0.6</v>
      </c>
      <c r="G14" s="584">
        <v>0.71</v>
      </c>
      <c r="H14" s="584">
        <v>0.73</v>
      </c>
      <c r="I14" s="584">
        <v>0.63</v>
      </c>
      <c r="J14" s="584">
        <v>0.56000000000000005</v>
      </c>
      <c r="K14" s="584">
        <v>0.53</v>
      </c>
      <c r="L14" s="584">
        <v>0.48</v>
      </c>
      <c r="M14" s="584">
        <v>0.44</v>
      </c>
    </row>
    <row r="15" spans="1:13">
      <c r="B15" s="584"/>
      <c r="C15" s="584"/>
      <c r="D15" s="584"/>
      <c r="E15" s="584"/>
      <c r="F15" s="584"/>
      <c r="G15" s="584"/>
      <c r="H15" s="584"/>
      <c r="I15" s="584"/>
      <c r="J15" s="584"/>
      <c r="K15" s="584"/>
      <c r="L15" s="584"/>
      <c r="M15" s="584"/>
    </row>
    <row r="16" spans="1:13" ht="30">
      <c r="A16" s="585" t="s">
        <v>964</v>
      </c>
      <c r="B16" s="586">
        <v>1.4</v>
      </c>
      <c r="C16" s="586">
        <v>1.4</v>
      </c>
      <c r="D16" s="586">
        <v>1.4</v>
      </c>
      <c r="E16" s="586">
        <v>1.4</v>
      </c>
      <c r="F16" s="586">
        <v>1.4</v>
      </c>
      <c r="G16" s="586">
        <v>1.4</v>
      </c>
      <c r="H16" s="586">
        <v>1.4</v>
      </c>
      <c r="I16" s="586">
        <v>1.4</v>
      </c>
      <c r="J16" s="586">
        <v>1.4</v>
      </c>
      <c r="K16" s="586">
        <v>1.4</v>
      </c>
      <c r="L16" s="586">
        <v>1.4</v>
      </c>
      <c r="M16" s="586">
        <v>1.4</v>
      </c>
    </row>
    <row r="17" spans="1:13">
      <c r="B17" s="584"/>
      <c r="C17" s="584"/>
      <c r="D17" s="584"/>
      <c r="E17" s="584"/>
      <c r="F17" s="584"/>
      <c r="G17" s="584"/>
      <c r="H17" s="584"/>
      <c r="I17" s="584"/>
      <c r="J17" s="584"/>
      <c r="K17" s="584"/>
      <c r="L17" s="584"/>
      <c r="M17" s="584"/>
    </row>
    <row r="18" spans="1:13">
      <c r="B18" s="584">
        <f>SUM(B10:B16)</f>
        <v>59.07</v>
      </c>
      <c r="C18" s="584">
        <f t="shared" ref="C18:M18" si="1">SUM(C10:C16)</f>
        <v>41.73</v>
      </c>
      <c r="D18" s="584">
        <f t="shared" si="1"/>
        <v>33.22</v>
      </c>
      <c r="E18" s="584">
        <f t="shared" si="1"/>
        <v>27.98</v>
      </c>
      <c r="F18" s="584">
        <f t="shared" si="1"/>
        <v>17.78</v>
      </c>
      <c r="G18" s="584">
        <f t="shared" si="1"/>
        <v>14.610000000000001</v>
      </c>
      <c r="H18" s="584">
        <f t="shared" si="1"/>
        <v>13.06</v>
      </c>
      <c r="I18" s="584">
        <f t="shared" si="1"/>
        <v>12.060000000000002</v>
      </c>
      <c r="J18" s="584">
        <f t="shared" si="1"/>
        <v>11.420000000000002</v>
      </c>
      <c r="K18" s="584">
        <f t="shared" si="1"/>
        <v>11.15</v>
      </c>
      <c r="L18" s="584">
        <f t="shared" si="1"/>
        <v>10.690000000000001</v>
      </c>
      <c r="M18" s="584">
        <f t="shared" si="1"/>
        <v>10.31</v>
      </c>
    </row>
    <row r="21" spans="1:13">
      <c r="A21" s="587" t="s">
        <v>965</v>
      </c>
      <c r="B21" s="588"/>
      <c r="F21" s="589"/>
      <c r="H21" s="588"/>
    </row>
    <row r="23" spans="1:13">
      <c r="A23" s="587" t="s">
        <v>966</v>
      </c>
    </row>
    <row r="24" spans="1:13">
      <c r="B24" s="588"/>
    </row>
    <row r="25" spans="1:13">
      <c r="A25" s="578" t="s">
        <v>967</v>
      </c>
    </row>
    <row r="27" spans="1:13">
      <c r="A27" s="587" t="s">
        <v>968</v>
      </c>
    </row>
  </sheetData>
  <printOptions horizontalCentered="1"/>
  <pageMargins left="0.5" right="0.5" top="1.25" bottom="0.5" header="0.5" footer="0.5"/>
  <pageSetup scale="82" fitToHeight="0" orientation="portrait" r:id="rId1"/>
  <headerFooter alignWithMargins="0">
    <oddHeader>&amp;CKentucky Power Company 
Twelve Months Ended May 31, 2025&amp;R&amp;F
Page &amp;P of &amp;N</oddHead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31D47-DDEF-4292-A970-2D9B897406BC}">
  <dimension ref="A3:K272"/>
  <sheetViews>
    <sheetView showGridLines="0" tabSelected="1" zoomScale="130" zoomScaleNormal="130" workbookViewId="0">
      <selection activeCell="A267" sqref="A267"/>
    </sheetView>
  </sheetViews>
  <sheetFormatPr defaultColWidth="9" defaultRowHeight="12.75"/>
  <cols>
    <col min="1" max="1" width="4.25" style="66" customWidth="1"/>
    <col min="2" max="2" width="9" style="66"/>
    <col min="3" max="3" width="3.375" style="66" customWidth="1"/>
    <col min="4" max="4" width="15.625" style="66" customWidth="1"/>
    <col min="5" max="5" width="12" style="66" customWidth="1"/>
    <col min="6" max="6" width="17.75" style="66" customWidth="1"/>
    <col min="7" max="7" width="9.375" style="66" customWidth="1"/>
    <col min="8" max="8" width="13" style="66" customWidth="1"/>
    <col min="9" max="9" width="9" style="66"/>
    <col min="10" max="10" width="8.625" style="66" bestFit="1" customWidth="1"/>
    <col min="11" max="11" width="15.75" style="66" bestFit="1" customWidth="1"/>
    <col min="12" max="16384" width="9" style="66"/>
  </cols>
  <sheetData>
    <row r="3" spans="1:11">
      <c r="A3" s="140" t="s">
        <v>336</v>
      </c>
      <c r="B3" s="141" t="s">
        <v>969</v>
      </c>
      <c r="I3" s="142" t="s">
        <v>970</v>
      </c>
      <c r="J3" s="142" t="s">
        <v>971</v>
      </c>
    </row>
    <row r="5" spans="1:11">
      <c r="B5" s="66" t="s">
        <v>972</v>
      </c>
      <c r="C5" s="66" t="s">
        <v>973</v>
      </c>
      <c r="I5" s="66" t="s">
        <v>974</v>
      </c>
      <c r="J5" s="572">
        <f>'CT Parameters'!D6</f>
        <v>1125.7658668808217</v>
      </c>
      <c r="K5" s="66" t="s">
        <v>621</v>
      </c>
    </row>
    <row r="7" spans="1:11">
      <c r="B7" s="66" t="s">
        <v>975</v>
      </c>
      <c r="C7" s="66" t="s">
        <v>976</v>
      </c>
      <c r="I7" s="66" t="s">
        <v>977</v>
      </c>
      <c r="J7" s="143">
        <f>'Carrying Charge'!B10/100</f>
        <v>7.5700000000000003E-2</v>
      </c>
    </row>
    <row r="9" spans="1:11">
      <c r="B9" s="66" t="s">
        <v>978</v>
      </c>
      <c r="C9" s="66" t="s">
        <v>979</v>
      </c>
      <c r="I9" s="66" t="s">
        <v>980</v>
      </c>
      <c r="J9" s="143">
        <f>('Carrying Charge'!J10+'Carrying Charge'!J14+'Carrying Charge'!J16)/100+'CT Parameters'!D10</f>
        <v>0.12863333333333335</v>
      </c>
    </row>
    <row r="11" spans="1:11">
      <c r="B11" s="66" t="s">
        <v>981</v>
      </c>
      <c r="C11" s="66" t="s">
        <v>982</v>
      </c>
      <c r="I11" s="66" t="s">
        <v>983</v>
      </c>
      <c r="J11" s="144">
        <f>H124</f>
        <v>12.65</v>
      </c>
      <c r="K11" s="66" t="s">
        <v>621</v>
      </c>
    </row>
    <row r="13" spans="1:11">
      <c r="B13" s="66" t="s">
        <v>984</v>
      </c>
      <c r="C13" s="66" t="s">
        <v>985</v>
      </c>
      <c r="I13" s="66" t="s">
        <v>986</v>
      </c>
      <c r="J13" s="143">
        <f>+F176</f>
        <v>8.7999999999999995E-2</v>
      </c>
    </row>
    <row r="15" spans="1:11">
      <c r="B15" s="66" t="s">
        <v>987</v>
      </c>
      <c r="C15" s="66" t="s">
        <v>988</v>
      </c>
      <c r="I15" s="66" t="s">
        <v>989</v>
      </c>
      <c r="J15" s="66">
        <f>'CT Parameters'!D9</f>
        <v>30</v>
      </c>
      <c r="K15" s="66" t="s">
        <v>990</v>
      </c>
    </row>
    <row r="17" spans="1:10">
      <c r="B17" s="66" t="s">
        <v>991</v>
      </c>
      <c r="C17" s="66" t="s">
        <v>992</v>
      </c>
      <c r="I17" s="66" t="s">
        <v>41</v>
      </c>
      <c r="J17" s="66">
        <f>+H33</f>
        <v>1.5088999999999999</v>
      </c>
    </row>
    <row r="19" spans="1:10">
      <c r="B19" s="66" t="s">
        <v>993</v>
      </c>
      <c r="C19" s="66" t="s">
        <v>994</v>
      </c>
      <c r="I19" s="66" t="s">
        <v>995</v>
      </c>
      <c r="J19" s="143">
        <v>0.02</v>
      </c>
    </row>
    <row r="20" spans="1:10">
      <c r="J20" s="143"/>
    </row>
    <row r="21" spans="1:10">
      <c r="B21" s="66" t="s">
        <v>996</v>
      </c>
      <c r="C21" s="66" t="s">
        <v>997</v>
      </c>
      <c r="I21" s="66" t="s">
        <v>998</v>
      </c>
      <c r="J21" s="143">
        <f>+J19</f>
        <v>0.02</v>
      </c>
    </row>
    <row r="26" spans="1:10">
      <c r="A26" s="140" t="s">
        <v>186</v>
      </c>
      <c r="B26" s="141" t="s">
        <v>999</v>
      </c>
    </row>
    <row r="30" spans="1:10" ht="12.75" customHeight="1"/>
    <row r="31" spans="1:10" ht="12.75" customHeight="1"/>
    <row r="32" spans="1:10">
      <c r="F32" s="145">
        <f>(1+J7)^J15-1</f>
        <v>7.927606891277712</v>
      </c>
    </row>
    <row r="33" spans="1:8">
      <c r="B33" s="66" t="s">
        <v>1000</v>
      </c>
      <c r="D33" s="146">
        <f>+J9</f>
        <v>0.12863333333333335</v>
      </c>
      <c r="E33" s="147" t="s">
        <v>205</v>
      </c>
      <c r="F33" s="147" t="s">
        <v>1001</v>
      </c>
      <c r="G33" s="147" t="s">
        <v>202</v>
      </c>
      <c r="H33" s="148">
        <f>ROUND(D33*F32/F34,4)</f>
        <v>1.5088999999999999</v>
      </c>
    </row>
    <row r="34" spans="1:8">
      <c r="F34" s="149">
        <f>J7*(1+J7)^J15</f>
        <v>0.67581984166972286</v>
      </c>
    </row>
    <row r="36" spans="1:8">
      <c r="A36" s="140" t="s">
        <v>206</v>
      </c>
      <c r="B36" s="141" t="s">
        <v>1002</v>
      </c>
    </row>
    <row r="43" spans="1:8">
      <c r="C43" s="66" t="s">
        <v>1003</v>
      </c>
    </row>
    <row r="67" spans="2:6">
      <c r="B67" s="141" t="s">
        <v>1004</v>
      </c>
    </row>
    <row r="69" spans="2:6">
      <c r="C69" s="66" t="s">
        <v>1005</v>
      </c>
      <c r="D69" s="66">
        <v>1</v>
      </c>
    </row>
    <row r="70" spans="2:6">
      <c r="C70" s="66" t="s">
        <v>1006</v>
      </c>
      <c r="D70" s="150">
        <f>1-(1+J21)/(1+J7)</f>
        <v>5.1780236125313794E-2</v>
      </c>
      <c r="E70" s="151" t="s">
        <v>1007</v>
      </c>
      <c r="F70" s="150">
        <f>J11*((1+J19)/(1+J7))</f>
        <v>11.99498001301478</v>
      </c>
    </row>
    <row r="71" spans="2:6">
      <c r="C71" s="66" t="s">
        <v>1008</v>
      </c>
      <c r="D71" s="150">
        <f>1-((1+J21)/(1+J7))^J15</f>
        <v>0.79710558426659028</v>
      </c>
      <c r="E71" s="151" t="s">
        <v>1009</v>
      </c>
      <c r="F71" s="150">
        <f>(1+J19)^(D69-1)</f>
        <v>1</v>
      </c>
    </row>
    <row r="72" spans="2:6">
      <c r="C72" s="66" t="s">
        <v>1010</v>
      </c>
      <c r="D72" s="150">
        <f>(1+J21)^(D69-1)</f>
        <v>1</v>
      </c>
      <c r="E72" s="151" t="s">
        <v>1011</v>
      </c>
      <c r="F72" s="150">
        <f>1-J13/2</f>
        <v>0.95599999999999996</v>
      </c>
    </row>
    <row r="81" spans="2:6">
      <c r="B81" s="66" t="s">
        <v>1012</v>
      </c>
      <c r="D81" s="152">
        <f>(1/12)*(J17*J5*D70/D71*D72+F70*F71)/F72</f>
        <v>10.664313923748709</v>
      </c>
    </row>
    <row r="83" spans="2:6">
      <c r="B83" s="141" t="s">
        <v>1013</v>
      </c>
    </row>
    <row r="85" spans="2:6">
      <c r="C85" s="66" t="s">
        <v>1005</v>
      </c>
      <c r="D85" s="66">
        <v>2</v>
      </c>
    </row>
    <row r="86" spans="2:6">
      <c r="C86" s="66" t="s">
        <v>1006</v>
      </c>
      <c r="D86" s="150">
        <f>1-(1+J21)/(1+J7)</f>
        <v>5.1780236125313794E-2</v>
      </c>
      <c r="E86" s="66" t="s">
        <v>1007</v>
      </c>
      <c r="F86" s="150">
        <f>J11*((1+J19)/(1+J7))</f>
        <v>11.99498001301478</v>
      </c>
    </row>
    <row r="87" spans="2:6">
      <c r="C87" s="66" t="s">
        <v>1008</v>
      </c>
      <c r="D87" s="150">
        <f>1-((1+J21)/(1+J7))^J15</f>
        <v>0.79710558426659028</v>
      </c>
      <c r="E87" s="66" t="s">
        <v>1009</v>
      </c>
      <c r="F87" s="150">
        <f>(1+J19)^(D85-1)</f>
        <v>1.02</v>
      </c>
    </row>
    <row r="88" spans="2:6">
      <c r="C88" s="66" t="s">
        <v>1010</v>
      </c>
      <c r="D88" s="150">
        <f>(1+J21)^(D85-1)</f>
        <v>1.02</v>
      </c>
      <c r="E88" s="66" t="s">
        <v>1011</v>
      </c>
      <c r="F88" s="150">
        <f>1-J13/2</f>
        <v>0.95599999999999996</v>
      </c>
    </row>
    <row r="90" spans="2:6">
      <c r="B90" s="66" t="s">
        <v>1012</v>
      </c>
      <c r="D90" s="152">
        <f>(1/12)*(J17*J5*D86/D87*D88+F86*F87)/F88</f>
        <v>10.877600202223684</v>
      </c>
    </row>
    <row r="91" spans="2:6">
      <c r="D91" s="152"/>
    </row>
    <row r="92" spans="2:6">
      <c r="B92" s="141" t="s">
        <v>1014</v>
      </c>
      <c r="D92" s="152"/>
    </row>
    <row r="93" spans="2:6">
      <c r="D93" s="152"/>
    </row>
    <row r="94" spans="2:6">
      <c r="C94" s="66" t="s">
        <v>1005</v>
      </c>
      <c r="D94" s="66">
        <v>3</v>
      </c>
    </row>
    <row r="95" spans="2:6">
      <c r="C95" s="66" t="s">
        <v>1006</v>
      </c>
      <c r="D95" s="150">
        <f>1-(1+J21)/(1+J7)</f>
        <v>5.1780236125313794E-2</v>
      </c>
      <c r="E95" s="66" t="s">
        <v>1007</v>
      </c>
      <c r="F95" s="150">
        <f>J11*((1+J19)/(1+J7))</f>
        <v>11.99498001301478</v>
      </c>
    </row>
    <row r="96" spans="2:6">
      <c r="C96" s="66" t="s">
        <v>1008</v>
      </c>
      <c r="D96" s="150">
        <f>1-((1+J21)/(1+J7))^J15</f>
        <v>0.79710558426659028</v>
      </c>
      <c r="E96" s="66" t="s">
        <v>1009</v>
      </c>
      <c r="F96" s="150">
        <f>(1+J19)^(D94-1)</f>
        <v>1.0404</v>
      </c>
    </row>
    <row r="97" spans="1:7">
      <c r="C97" s="66" t="s">
        <v>1010</v>
      </c>
      <c r="D97" s="150">
        <f>(1+J21)^(D94-1)</f>
        <v>1.0404</v>
      </c>
      <c r="E97" s="66" t="s">
        <v>1011</v>
      </c>
      <c r="F97" s="150">
        <f>1-J13/2</f>
        <v>0.95599999999999996</v>
      </c>
    </row>
    <row r="99" spans="1:7">
      <c r="B99" s="66" t="s">
        <v>1012</v>
      </c>
      <c r="D99" s="152">
        <f>(1/12)*(J17*J5*D95/D96*D97+F95*F96)/F97</f>
        <v>11.095152206268157</v>
      </c>
    </row>
    <row r="102" spans="1:7">
      <c r="B102" s="66" t="s">
        <v>1015</v>
      </c>
      <c r="F102" s="152">
        <f>+(D81+D90+D99)/3</f>
        <v>10.879022110746851</v>
      </c>
      <c r="G102" s="66" t="s">
        <v>81</v>
      </c>
    </row>
    <row r="103" spans="1:7">
      <c r="B103" s="66" t="s">
        <v>1016</v>
      </c>
    </row>
    <row r="105" spans="1:7">
      <c r="B105" s="66" t="s">
        <v>1015</v>
      </c>
      <c r="F105" s="152">
        <f>+G154/I156*F102</f>
        <v>4.5329258794778546</v>
      </c>
      <c r="G105" s="66" t="s">
        <v>1017</v>
      </c>
    </row>
    <row r="106" spans="1:7">
      <c r="B106" s="66" t="s">
        <v>1018</v>
      </c>
    </row>
    <row r="109" spans="1:7">
      <c r="A109" s="141" t="s">
        <v>1185</v>
      </c>
    </row>
    <row r="115" spans="1:11">
      <c r="A115" s="140" t="s">
        <v>217</v>
      </c>
      <c r="B115" s="141" t="s">
        <v>1019</v>
      </c>
    </row>
    <row r="117" spans="1:11">
      <c r="C117" s="66" t="s">
        <v>1020</v>
      </c>
      <c r="H117" s="163">
        <f>'CT Parameters'!D14+'CT Parameters'!D19</f>
        <v>5.1752319638267021</v>
      </c>
      <c r="I117" s="66" t="s">
        <v>1021</v>
      </c>
    </row>
    <row r="118" spans="1:11">
      <c r="C118" s="66" t="s">
        <v>1022</v>
      </c>
      <c r="G118" s="66" t="s">
        <v>205</v>
      </c>
      <c r="H118" s="573">
        <v>8760</v>
      </c>
      <c r="I118" s="66" t="s">
        <v>1023</v>
      </c>
    </row>
    <row r="119" spans="1:11">
      <c r="C119" s="66" t="s">
        <v>1024</v>
      </c>
      <c r="G119" s="66" t="s">
        <v>205</v>
      </c>
      <c r="H119" s="573">
        <v>480000</v>
      </c>
      <c r="I119" s="66" t="s">
        <v>620</v>
      </c>
      <c r="K119" s="153"/>
    </row>
    <row r="120" spans="1:11">
      <c r="C120" s="66" t="s">
        <v>1025</v>
      </c>
      <c r="G120" s="66" t="s">
        <v>205</v>
      </c>
      <c r="H120" s="134">
        <f>'CT Parameters'!D21</f>
        <v>0.31</v>
      </c>
      <c r="K120" s="154"/>
    </row>
    <row r="121" spans="1:11">
      <c r="C121" s="155" t="s">
        <v>1026</v>
      </c>
      <c r="D121" s="155"/>
      <c r="E121" s="155"/>
      <c r="F121" s="155"/>
      <c r="G121" s="155" t="s">
        <v>205</v>
      </c>
      <c r="H121" s="574">
        <v>0.1</v>
      </c>
      <c r="I121" s="155"/>
      <c r="K121" s="156"/>
    </row>
    <row r="122" spans="1:11">
      <c r="C122" s="66" t="s">
        <v>1027</v>
      </c>
      <c r="H122" s="157">
        <f>H117*(H118*(1-H121))*H119*H120/1000</f>
        <v>6071267.4858580865</v>
      </c>
      <c r="I122" s="66" t="s">
        <v>1028</v>
      </c>
      <c r="K122" s="158"/>
    </row>
    <row r="123" spans="1:11" ht="13.5" thickBot="1">
      <c r="C123" s="159" t="s">
        <v>1024</v>
      </c>
      <c r="D123" s="159"/>
      <c r="E123" s="159"/>
      <c r="F123" s="159"/>
      <c r="G123" s="159" t="s">
        <v>511</v>
      </c>
      <c r="H123" s="160">
        <f>+H119</f>
        <v>480000</v>
      </c>
      <c r="I123" s="159" t="s">
        <v>620</v>
      </c>
    </row>
    <row r="124" spans="1:11">
      <c r="C124" s="66" t="s">
        <v>1029</v>
      </c>
      <c r="H124" s="144">
        <f>ROUND(H122/H123,2)</f>
        <v>12.65</v>
      </c>
      <c r="I124" s="66" t="s">
        <v>621</v>
      </c>
    </row>
    <row r="132" spans="1:9">
      <c r="A132" s="140" t="s">
        <v>227</v>
      </c>
      <c r="B132" s="141" t="s">
        <v>1030</v>
      </c>
      <c r="G132" s="142" t="s">
        <v>232</v>
      </c>
      <c r="H132" s="142" t="s">
        <v>234</v>
      </c>
      <c r="I132" s="142" t="s">
        <v>1031</v>
      </c>
    </row>
    <row r="133" spans="1:9">
      <c r="A133" s="140"/>
      <c r="B133" s="141"/>
      <c r="G133" s="142"/>
      <c r="H133" s="142"/>
      <c r="I133" s="142"/>
    </row>
    <row r="134" spans="1:9">
      <c r="A134" s="140"/>
      <c r="B134" s="141"/>
      <c r="G134" s="142"/>
      <c r="H134" s="142"/>
      <c r="I134" s="142"/>
    </row>
    <row r="135" spans="1:9">
      <c r="A135" s="140"/>
      <c r="B135" s="140" t="s">
        <v>1032</v>
      </c>
      <c r="C135" s="141" t="s">
        <v>1033</v>
      </c>
    </row>
    <row r="136" spans="1:9">
      <c r="A136" s="140"/>
      <c r="B136" s="141"/>
    </row>
    <row r="137" spans="1:9">
      <c r="A137" s="140"/>
      <c r="B137" s="141"/>
      <c r="C137" s="66" t="s">
        <v>1034</v>
      </c>
      <c r="I137" s="143">
        <f>+H174</f>
        <v>1.3525741772634214E-2</v>
      </c>
    </row>
    <row r="138" spans="1:9">
      <c r="A138" s="140"/>
      <c r="B138" s="141"/>
      <c r="C138" s="155" t="s">
        <v>1035</v>
      </c>
      <c r="D138" s="155"/>
      <c r="E138" s="155"/>
      <c r="F138" s="155"/>
      <c r="G138" s="155"/>
      <c r="H138" s="155" t="s">
        <v>511</v>
      </c>
      <c r="I138" s="155">
        <v>2</v>
      </c>
    </row>
    <row r="139" spans="1:9">
      <c r="A139" s="140"/>
      <c r="B139" s="141"/>
      <c r="C139" s="66" t="s">
        <v>1036</v>
      </c>
      <c r="I139" s="143">
        <f>+I137/I138</f>
        <v>6.7628708863171072E-3</v>
      </c>
    </row>
    <row r="140" spans="1:9">
      <c r="A140" s="140"/>
      <c r="B140" s="141"/>
      <c r="G140" s="142"/>
      <c r="H140" s="142"/>
      <c r="I140" s="142"/>
    </row>
    <row r="144" spans="1:9">
      <c r="B144" s="140" t="s">
        <v>1037</v>
      </c>
      <c r="C144" s="141" t="s">
        <v>1038</v>
      </c>
    </row>
    <row r="146" spans="2:10">
      <c r="C146" s="66" t="s">
        <v>1039</v>
      </c>
      <c r="G146" s="575">
        <v>5.9423358545041349</v>
      </c>
      <c r="H146" s="163">
        <v>4.1293084598977448</v>
      </c>
      <c r="J146" s="66" t="s">
        <v>1040</v>
      </c>
    </row>
    <row r="147" spans="2:10">
      <c r="C147" s="155" t="s">
        <v>1041</v>
      </c>
      <c r="D147" s="155"/>
      <c r="E147" s="155"/>
      <c r="F147" s="155"/>
      <c r="G147" s="161">
        <f>1-I139</f>
        <v>0.99323712911368289</v>
      </c>
      <c r="H147" s="161">
        <f>G147</f>
        <v>0.99323712911368289</v>
      </c>
      <c r="I147" s="155"/>
      <c r="J147" s="155"/>
    </row>
    <row r="148" spans="2:10">
      <c r="C148" s="66" t="s">
        <v>1038</v>
      </c>
      <c r="G148" s="162">
        <f>ROUND(G146/G147,2)</f>
        <v>5.98</v>
      </c>
      <c r="H148" s="162">
        <f>ROUND(H146/H147,2)</f>
        <v>4.16</v>
      </c>
      <c r="J148" s="66" t="s">
        <v>1040</v>
      </c>
    </row>
    <row r="151" spans="2:10">
      <c r="B151" s="140" t="s">
        <v>1042</v>
      </c>
      <c r="C151" s="141" t="s">
        <v>1043</v>
      </c>
    </row>
    <row r="153" spans="2:10">
      <c r="C153" s="66" t="s">
        <v>1038</v>
      </c>
      <c r="G153" s="163">
        <f>+G148</f>
        <v>5.98</v>
      </c>
      <c r="H153" s="164">
        <f>+H148</f>
        <v>4.16</v>
      </c>
      <c r="J153" s="66" t="s">
        <v>1040</v>
      </c>
    </row>
    <row r="154" spans="2:10">
      <c r="C154" s="155" t="s">
        <v>1022</v>
      </c>
      <c r="D154" s="155"/>
      <c r="E154" s="155"/>
      <c r="F154" s="155" t="s">
        <v>205</v>
      </c>
      <c r="G154" s="576">
        <v>3650</v>
      </c>
      <c r="H154" s="576">
        <v>5110</v>
      </c>
      <c r="I154" s="155"/>
      <c r="J154" s="155" t="s">
        <v>1023</v>
      </c>
    </row>
    <row r="155" spans="2:10">
      <c r="C155" s="66" t="s">
        <v>1044</v>
      </c>
      <c r="G155" s="165">
        <f>ROUND(G153*G154,0)</f>
        <v>21827</v>
      </c>
      <c r="H155" s="165">
        <f>ROUND(H153*H154,0)</f>
        <v>21258</v>
      </c>
      <c r="I155" s="165">
        <f>+G155+H155</f>
        <v>43085</v>
      </c>
    </row>
    <row r="156" spans="2:10" ht="13.5" thickBot="1">
      <c r="C156" s="159" t="s">
        <v>1045</v>
      </c>
      <c r="D156" s="159"/>
      <c r="E156" s="159"/>
      <c r="F156" s="159"/>
      <c r="G156" s="159"/>
      <c r="H156" s="159"/>
      <c r="I156" s="166">
        <f>+G154+H154</f>
        <v>8760</v>
      </c>
      <c r="J156" s="159"/>
    </row>
    <row r="157" spans="2:10">
      <c r="C157" s="66" t="s">
        <v>1043</v>
      </c>
      <c r="I157" s="162">
        <f>ROUND(I155/I156,2)</f>
        <v>4.92</v>
      </c>
      <c r="J157" s="66" t="s">
        <v>1040</v>
      </c>
    </row>
    <row r="160" spans="2:10">
      <c r="B160" s="66" t="s">
        <v>1046</v>
      </c>
    </row>
    <row r="161" spans="1:8">
      <c r="B161" s="66" t="s">
        <v>1047</v>
      </c>
    </row>
    <row r="165" spans="1:8">
      <c r="A165" s="140" t="s">
        <v>237</v>
      </c>
      <c r="B165" s="141" t="s">
        <v>1048</v>
      </c>
    </row>
    <row r="167" spans="1:8">
      <c r="D167" s="142" t="s">
        <v>1049</v>
      </c>
      <c r="E167" s="142"/>
      <c r="F167" s="142" t="s">
        <v>27</v>
      </c>
      <c r="G167" s="142"/>
      <c r="H167" s="142" t="s">
        <v>29</v>
      </c>
    </row>
    <row r="169" spans="1:8">
      <c r="C169" s="66" t="s">
        <v>63</v>
      </c>
      <c r="F169" s="169">
        <f>'Demand Basis'!B15-'Demand Basis'!E15</f>
        <v>5.9906530113003509E-2</v>
      </c>
      <c r="G169" s="169"/>
      <c r="H169" s="169">
        <f>'[114]Energy Basis'!B15-'[114]Energy Basis'!E15</f>
        <v>2.9975710815830725E-2</v>
      </c>
    </row>
    <row r="170" spans="1:8">
      <c r="F170" s="169"/>
      <c r="G170" s="169"/>
      <c r="H170" s="169"/>
    </row>
    <row r="171" spans="1:8">
      <c r="C171" s="66" t="s">
        <v>437</v>
      </c>
      <c r="F171" s="169">
        <f>'[114]Demand Basis'!B15-'[114]Demand Basis'!D15</f>
        <v>1.6655126952662025E-2</v>
      </c>
      <c r="G171" s="169"/>
      <c r="H171" s="169">
        <f>'[114]Energy Basis'!B15-'[114]Energy Basis'!D15</f>
        <v>2.1822165071200605E-2</v>
      </c>
    </row>
    <row r="172" spans="1:8">
      <c r="F172" s="169"/>
      <c r="G172" s="169"/>
      <c r="H172" s="169"/>
    </row>
    <row r="173" spans="1:8">
      <c r="F173" s="169"/>
      <c r="G173" s="169"/>
      <c r="H173" s="169"/>
    </row>
    <row r="174" spans="1:8">
      <c r="C174" s="66" t="s">
        <v>398</v>
      </c>
      <c r="F174" s="169">
        <f>'[114]Demand Basis'!B15-'[114]Demand Basis'!C15</f>
        <v>9.9968700501740226E-3</v>
      </c>
      <c r="G174" s="169"/>
      <c r="H174" s="143">
        <f>'[114]Energy Basis'!B15-'[114]Energy Basis'!C15</f>
        <v>1.3525741772634214E-2</v>
      </c>
    </row>
    <row r="175" spans="1:8">
      <c r="F175" s="143"/>
      <c r="G175" s="143"/>
      <c r="H175" s="143"/>
    </row>
    <row r="176" spans="1:8">
      <c r="C176" s="66" t="s">
        <v>1050</v>
      </c>
      <c r="F176" s="167">
        <f>ROUND((1+F169)*(1+F171)*(1+F174)-1,3)</f>
        <v>8.7999999999999995E-2</v>
      </c>
      <c r="G176" s="168"/>
      <c r="H176" s="167">
        <f>ROUND((1+H169)*(1+H171)*(1+H174)-1,3)</f>
        <v>6.7000000000000004E-2</v>
      </c>
    </row>
    <row r="179" spans="1:8">
      <c r="B179" s="66" t="s">
        <v>1051</v>
      </c>
    </row>
    <row r="182" spans="1:8">
      <c r="A182" s="140" t="s">
        <v>255</v>
      </c>
      <c r="B182" s="141" t="s">
        <v>1052</v>
      </c>
      <c r="G182" s="142" t="s">
        <v>970</v>
      </c>
      <c r="H182" s="142" t="s">
        <v>971</v>
      </c>
    </row>
    <row r="184" spans="1:8">
      <c r="C184" s="66" t="s">
        <v>1053</v>
      </c>
      <c r="H184" s="169">
        <f>'[114]Carrying Charge'!J18/100</f>
        <v>0.10948521002141</v>
      </c>
    </row>
    <row r="185" spans="1:8">
      <c r="C185" s="155" t="s">
        <v>1054</v>
      </c>
      <c r="D185" s="155"/>
      <c r="E185" s="155"/>
      <c r="F185" s="155"/>
      <c r="G185" s="155"/>
      <c r="H185" s="170">
        <f>+F272</f>
        <v>4.8999548612640095E-2</v>
      </c>
    </row>
    <row r="186" spans="1:8">
      <c r="C186" s="66" t="s">
        <v>1055</v>
      </c>
      <c r="G186" s="140" t="s">
        <v>1056</v>
      </c>
      <c r="H186" s="167">
        <f>+H184+H185</f>
        <v>0.15848475863405009</v>
      </c>
    </row>
    <row r="190" spans="1:8">
      <c r="A190" s="140" t="s">
        <v>186</v>
      </c>
      <c r="B190" s="141" t="s">
        <v>432</v>
      </c>
    </row>
    <row r="192" spans="1:8">
      <c r="C192" s="66" t="s">
        <v>1057</v>
      </c>
      <c r="H192" s="172">
        <v>0.05</v>
      </c>
    </row>
    <row r="193" spans="1:8">
      <c r="C193" s="155" t="s">
        <v>1058</v>
      </c>
      <c r="D193" s="155"/>
      <c r="E193" s="155"/>
      <c r="F193" s="155"/>
      <c r="G193" s="155"/>
      <c r="H193" s="577">
        <v>0.26</v>
      </c>
    </row>
    <row r="194" spans="1:8">
      <c r="C194" s="66" t="s">
        <v>1059</v>
      </c>
      <c r="G194" s="140" t="s">
        <v>1060</v>
      </c>
      <c r="H194" s="171">
        <f>+H192+H193</f>
        <v>0.31</v>
      </c>
    </row>
    <row r="195" spans="1:8">
      <c r="H195" s="172"/>
    </row>
    <row r="196" spans="1:8">
      <c r="C196" s="66" t="s">
        <v>1061</v>
      </c>
      <c r="H196" s="172">
        <f>46%+10%</f>
        <v>0.56000000000000005</v>
      </c>
    </row>
    <row r="197" spans="1:8">
      <c r="C197" s="155" t="s">
        <v>1062</v>
      </c>
      <c r="D197" s="155"/>
      <c r="E197" s="155"/>
      <c r="F197" s="155"/>
      <c r="G197" s="155"/>
      <c r="H197" s="577">
        <v>0.22</v>
      </c>
    </row>
    <row r="198" spans="1:8">
      <c r="C198" s="66" t="s">
        <v>1063</v>
      </c>
      <c r="G198" s="140" t="s">
        <v>1064</v>
      </c>
      <c r="H198" s="171">
        <f>+H196+H197</f>
        <v>0.78</v>
      </c>
    </row>
    <row r="199" spans="1:8">
      <c r="H199" s="172"/>
    </row>
    <row r="200" spans="1:8">
      <c r="H200" s="172"/>
    </row>
    <row r="201" spans="1:8">
      <c r="H201" s="172"/>
    </row>
    <row r="202" spans="1:8">
      <c r="A202" s="140" t="s">
        <v>263</v>
      </c>
      <c r="B202" s="141" t="s">
        <v>1065</v>
      </c>
      <c r="H202" s="172"/>
    </row>
    <row r="203" spans="1:8">
      <c r="H203" s="172"/>
    </row>
    <row r="204" spans="1:8">
      <c r="C204" s="66" t="s">
        <v>1066</v>
      </c>
      <c r="G204" s="140" t="s">
        <v>1067</v>
      </c>
      <c r="H204" s="171">
        <v>0.23</v>
      </c>
    </row>
    <row r="208" spans="1:8">
      <c r="A208" s="140" t="s">
        <v>267</v>
      </c>
      <c r="B208" s="141" t="s">
        <v>1068</v>
      </c>
    </row>
    <row r="210" spans="1:11">
      <c r="B210" s="66" t="s">
        <v>1069</v>
      </c>
      <c r="D210" s="66" t="s">
        <v>1070</v>
      </c>
    </row>
    <row r="211" spans="1:11">
      <c r="B211" s="66" t="s">
        <v>1071</v>
      </c>
      <c r="D211" s="66" t="s">
        <v>1072</v>
      </c>
    </row>
    <row r="215" spans="1:11">
      <c r="B215" s="66" t="s">
        <v>1073</v>
      </c>
    </row>
    <row r="220" spans="1:11">
      <c r="B220" s="66" t="s">
        <v>1074</v>
      </c>
      <c r="E220" s="168">
        <f>ROUND((1+H204)*((1+H194)+(1+H198)*0.5)*H186/12,4)</f>
        <v>3.5700000000000003E-2</v>
      </c>
      <c r="F220" s="66" t="s">
        <v>1075</v>
      </c>
    </row>
    <row r="223" spans="1:11">
      <c r="A223" s="140" t="s">
        <v>293</v>
      </c>
      <c r="B223" s="141" t="s">
        <v>1076</v>
      </c>
      <c r="H223" s="147" t="s">
        <v>1077</v>
      </c>
      <c r="I223" s="147" t="s">
        <v>374</v>
      </c>
      <c r="J223" s="147"/>
      <c r="K223" s="147" t="s">
        <v>833</v>
      </c>
    </row>
    <row r="224" spans="1:11">
      <c r="H224" s="173" t="s">
        <v>1078</v>
      </c>
      <c r="I224" s="173" t="s">
        <v>243</v>
      </c>
      <c r="J224" s="173"/>
      <c r="K224" s="173" t="s">
        <v>243</v>
      </c>
    </row>
    <row r="225" spans="2:11">
      <c r="H225" s="147"/>
      <c r="I225" s="146">
        <f>+E220</f>
        <v>3.5700000000000003E-2</v>
      </c>
      <c r="J225" s="147"/>
      <c r="K225" s="147"/>
    </row>
    <row r="226" spans="2:11">
      <c r="B226" s="141" t="s">
        <v>1079</v>
      </c>
    </row>
    <row r="227" spans="2:11">
      <c r="C227" s="174" t="s">
        <v>1080</v>
      </c>
    </row>
    <row r="228" spans="2:11">
      <c r="D228" s="66" t="s">
        <v>1081</v>
      </c>
      <c r="H228" s="66">
        <v>391</v>
      </c>
      <c r="I228" s="144">
        <f>ROUND(H228*I$225,2)</f>
        <v>13.96</v>
      </c>
    </row>
    <row r="229" spans="2:11">
      <c r="D229" s="66" t="s">
        <v>1082</v>
      </c>
      <c r="H229" s="66">
        <v>38</v>
      </c>
      <c r="I229" s="66">
        <f>ROUND(H229*I$225,2)</f>
        <v>1.36</v>
      </c>
    </row>
    <row r="230" spans="2:11">
      <c r="D230" s="66" t="s">
        <v>1083</v>
      </c>
      <c r="H230" s="66">
        <v>391</v>
      </c>
      <c r="I230" s="66">
        <f>ROUND(H230*I$225,2)</f>
        <v>13.96</v>
      </c>
    </row>
    <row r="231" spans="2:11">
      <c r="D231" s="66" t="s">
        <v>1084</v>
      </c>
      <c r="H231" s="66">
        <v>391</v>
      </c>
      <c r="I231" s="66">
        <f>ROUND(H231*I$225,2)</f>
        <v>13.96</v>
      </c>
    </row>
    <row r="232" spans="2:11">
      <c r="C232" s="155"/>
      <c r="D232" s="155" t="s">
        <v>1085</v>
      </c>
      <c r="E232" s="155"/>
      <c r="F232" s="155"/>
      <c r="G232" s="155"/>
      <c r="H232" s="155">
        <v>38</v>
      </c>
      <c r="I232" s="155">
        <f>ROUND(H232*I$225,2)</f>
        <v>1.36</v>
      </c>
      <c r="J232" s="155"/>
      <c r="K232" s="155"/>
    </row>
    <row r="233" spans="2:11">
      <c r="C233" s="66" t="s">
        <v>2</v>
      </c>
      <c r="I233" s="175">
        <f>SUM(I228:I232)</f>
        <v>44.6</v>
      </c>
      <c r="J233" s="66" t="s">
        <v>1086</v>
      </c>
      <c r="K233" s="144">
        <f>ROUND(I233/5,2)</f>
        <v>8.92</v>
      </c>
    </row>
    <row r="234" spans="2:11">
      <c r="J234" s="140" t="s">
        <v>496</v>
      </c>
      <c r="K234" s="176">
        <f>K235</f>
        <v>9.25</v>
      </c>
    </row>
    <row r="235" spans="2:11">
      <c r="J235" s="66" t="s">
        <v>433</v>
      </c>
      <c r="K235" s="66">
        <v>9.25</v>
      </c>
    </row>
    <row r="236" spans="2:11">
      <c r="C236" s="174" t="s">
        <v>1087</v>
      </c>
    </row>
    <row r="237" spans="2:11">
      <c r="D237" s="66" t="s">
        <v>1081</v>
      </c>
      <c r="H237" s="66">
        <v>391</v>
      </c>
      <c r="I237" s="144">
        <f>ROUND(H237*I$225,2)</f>
        <v>13.96</v>
      </c>
    </row>
    <row r="238" spans="2:11">
      <c r="D238" s="66" t="s">
        <v>1082</v>
      </c>
      <c r="H238" s="66">
        <v>230</v>
      </c>
      <c r="I238" s="66">
        <f>ROUND(H238*I$225,2)</f>
        <v>8.2100000000000009</v>
      </c>
    </row>
    <row r="239" spans="2:11">
      <c r="D239" s="66" t="s">
        <v>1088</v>
      </c>
      <c r="H239" s="66">
        <v>391</v>
      </c>
      <c r="I239" s="66">
        <f>ROUND(H239*I$225,2)</f>
        <v>13.96</v>
      </c>
    </row>
    <row r="240" spans="2:11">
      <c r="D240" s="66" t="s">
        <v>1089</v>
      </c>
      <c r="H240" s="66">
        <v>391</v>
      </c>
      <c r="I240" s="66">
        <f>ROUND(H240*I$225,2)</f>
        <v>13.96</v>
      </c>
    </row>
    <row r="241" spans="2:11">
      <c r="C241" s="155"/>
      <c r="D241" s="155" t="s">
        <v>1090</v>
      </c>
      <c r="E241" s="155"/>
      <c r="F241" s="155"/>
      <c r="G241" s="155"/>
      <c r="H241" s="155">
        <v>230</v>
      </c>
      <c r="I241" s="155">
        <f>ROUND(H241*I$225,2)</f>
        <v>8.2100000000000009</v>
      </c>
      <c r="J241" s="155"/>
      <c r="K241" s="155"/>
    </row>
    <row r="242" spans="2:11">
      <c r="C242" s="66" t="s">
        <v>2</v>
      </c>
      <c r="I242" s="175">
        <f>SUM(I237:I241)</f>
        <v>58.300000000000004</v>
      </c>
      <c r="J242" s="66" t="s">
        <v>1086</v>
      </c>
      <c r="K242" s="144">
        <f>ROUND(I242/5,2)</f>
        <v>11.66</v>
      </c>
    </row>
    <row r="243" spans="2:11">
      <c r="J243" s="140" t="s">
        <v>496</v>
      </c>
      <c r="K243" s="176">
        <f>K244</f>
        <v>12.1</v>
      </c>
    </row>
    <row r="244" spans="2:11">
      <c r="J244" s="66" t="s">
        <v>433</v>
      </c>
      <c r="K244" s="66">
        <v>12.1</v>
      </c>
    </row>
    <row r="246" spans="2:11">
      <c r="B246" s="141" t="s">
        <v>1091</v>
      </c>
    </row>
    <row r="247" spans="2:11">
      <c r="C247" s="174" t="s">
        <v>1080</v>
      </c>
    </row>
    <row r="248" spans="2:11">
      <c r="D248" s="66" t="s">
        <v>1081</v>
      </c>
      <c r="H248" s="66">
        <v>400</v>
      </c>
      <c r="I248" s="144">
        <f>ROUND(H248*I$225,2)</f>
        <v>14.28</v>
      </c>
    </row>
    <row r="249" spans="2:11">
      <c r="D249" s="66" t="s">
        <v>1082</v>
      </c>
      <c r="H249" s="66">
        <v>96</v>
      </c>
      <c r="I249" s="66">
        <f>ROUND(H249*I$225,2)</f>
        <v>3.43</v>
      </c>
    </row>
    <row r="250" spans="2:11">
      <c r="D250" s="66" t="s">
        <v>1083</v>
      </c>
      <c r="H250" s="66">
        <v>400</v>
      </c>
      <c r="I250" s="66">
        <f>ROUND(H250*I$225,2)</f>
        <v>14.28</v>
      </c>
    </row>
    <row r="251" spans="2:11">
      <c r="D251" s="66" t="s">
        <v>1084</v>
      </c>
      <c r="H251" s="66">
        <v>400</v>
      </c>
      <c r="I251" s="66">
        <f>ROUND(H251*I$225,2)</f>
        <v>14.28</v>
      </c>
    </row>
    <row r="252" spans="2:11">
      <c r="C252" s="155"/>
      <c r="D252" s="155" t="s">
        <v>1085</v>
      </c>
      <c r="E252" s="155"/>
      <c r="F252" s="155"/>
      <c r="G252" s="155"/>
      <c r="H252" s="155">
        <v>38</v>
      </c>
      <c r="I252" s="155">
        <f>ROUND(H252*I$225,2)</f>
        <v>1.36</v>
      </c>
      <c r="J252" s="155"/>
      <c r="K252" s="155"/>
    </row>
    <row r="253" spans="2:11">
      <c r="C253" s="66" t="s">
        <v>2</v>
      </c>
      <c r="I253" s="175">
        <f>SUM(I248:I252)</f>
        <v>47.63</v>
      </c>
      <c r="J253" s="66" t="s">
        <v>1086</v>
      </c>
      <c r="K253" s="144">
        <f>ROUND(I253/5,2)</f>
        <v>9.5299999999999994</v>
      </c>
    </row>
    <row r="254" spans="2:11">
      <c r="J254" s="140" t="s">
        <v>496</v>
      </c>
      <c r="K254" s="176">
        <f>K255</f>
        <v>9.85</v>
      </c>
    </row>
    <row r="255" spans="2:11">
      <c r="J255" s="66" t="s">
        <v>253</v>
      </c>
      <c r="K255" s="66">
        <v>9.85</v>
      </c>
    </row>
    <row r="256" spans="2:11">
      <c r="C256" s="174" t="s">
        <v>1087</v>
      </c>
    </row>
    <row r="257" spans="1:11">
      <c r="D257" s="66" t="s">
        <v>1081</v>
      </c>
      <c r="H257" s="66">
        <v>400</v>
      </c>
      <c r="I257" s="144">
        <f>ROUND(H257*I$225,2)</f>
        <v>14.28</v>
      </c>
    </row>
    <row r="258" spans="1:11">
      <c r="D258" s="66" t="s">
        <v>1082</v>
      </c>
      <c r="H258" s="66">
        <v>239</v>
      </c>
      <c r="I258" s="66">
        <f>ROUND(H258*I$225,2)</f>
        <v>8.5299999999999994</v>
      </c>
    </row>
    <row r="259" spans="1:11">
      <c r="D259" s="66" t="s">
        <v>1083</v>
      </c>
      <c r="H259" s="66">
        <v>400</v>
      </c>
      <c r="I259" s="66">
        <f>ROUND(H259*I$225,2)</f>
        <v>14.28</v>
      </c>
    </row>
    <row r="260" spans="1:11">
      <c r="D260" s="66" t="s">
        <v>1092</v>
      </c>
      <c r="H260" s="66">
        <v>400</v>
      </c>
      <c r="I260" s="66">
        <f>ROUND(H260*I$225,2)</f>
        <v>14.28</v>
      </c>
    </row>
    <row r="261" spans="1:11">
      <c r="C261" s="155"/>
      <c r="D261" s="155" t="s">
        <v>1093</v>
      </c>
      <c r="E261" s="155"/>
      <c r="F261" s="155"/>
      <c r="G261" s="155"/>
      <c r="H261" s="155">
        <v>239</v>
      </c>
      <c r="I261" s="155">
        <f>ROUND(H261*I$225,2)</f>
        <v>8.5299999999999994</v>
      </c>
      <c r="J261" s="155"/>
      <c r="K261" s="155"/>
    </row>
    <row r="262" spans="1:11">
      <c r="C262" s="66" t="s">
        <v>2</v>
      </c>
      <c r="I262" s="175">
        <f>SUM(I257:I261)</f>
        <v>59.9</v>
      </c>
      <c r="J262" s="66" t="s">
        <v>1086</v>
      </c>
      <c r="K262" s="144">
        <f>ROUND(I262/5,2)</f>
        <v>11.98</v>
      </c>
    </row>
    <row r="263" spans="1:11">
      <c r="J263" s="140" t="s">
        <v>496</v>
      </c>
      <c r="K263" s="176">
        <f>K264</f>
        <v>12.4</v>
      </c>
    </row>
    <row r="264" spans="1:11">
      <c r="J264" s="66" t="s">
        <v>1094</v>
      </c>
      <c r="K264" s="66">
        <v>12.4</v>
      </c>
    </row>
    <row r="266" spans="1:11">
      <c r="A266" s="140" t="s">
        <v>1186</v>
      </c>
      <c r="B266" s="141" t="s">
        <v>1095</v>
      </c>
    </row>
    <row r="268" spans="1:11">
      <c r="D268" s="66" t="s">
        <v>1096</v>
      </c>
      <c r="F268" s="165">
        <v>1216051.4099999999</v>
      </c>
    </row>
    <row r="269" spans="1:11">
      <c r="D269" s="155" t="s">
        <v>1097</v>
      </c>
      <c r="E269" s="155"/>
      <c r="F269" s="576">
        <v>41552.770000000004</v>
      </c>
    </row>
    <row r="270" spans="1:11">
      <c r="D270" s="66" t="s">
        <v>1098</v>
      </c>
      <c r="F270" s="165">
        <f>SUM(F268:F269)</f>
        <v>1257604.18</v>
      </c>
    </row>
    <row r="271" spans="1:11" ht="13.5" thickBot="1">
      <c r="D271" s="159" t="s">
        <v>1099</v>
      </c>
      <c r="E271" s="159"/>
      <c r="F271" s="166">
        <v>25665627.859999999</v>
      </c>
    </row>
    <row r="272" spans="1:11">
      <c r="D272" s="66" t="s">
        <v>1100</v>
      </c>
      <c r="F272" s="169">
        <f>F270/F271</f>
        <v>4.8999548612640095E-2</v>
      </c>
    </row>
  </sheetData>
  <printOptions horizontalCentered="1"/>
  <pageMargins left="0.5" right="0.5" top="1.25" bottom="0.5" header="0.5" footer="0.5"/>
  <pageSetup orientation="landscape" r:id="rId1"/>
  <headerFooter alignWithMargins="0">
    <oddHeader>&amp;CKentucky Power Company 
COGEN Rate Design
Twelve Months Ended May 31, 2025&amp;R&amp;F
Page &amp;P of &amp;N</oddHeader>
  </headerFooter>
  <rowBreaks count="7" manualBreakCount="7">
    <brk id="35" max="16383" man="1"/>
    <brk id="106" max="10" man="1"/>
    <brk id="127" max="16383" man="1"/>
    <brk id="129" max="16383" man="1"/>
    <brk id="179" max="16383" man="1"/>
    <brk id="220" max="16383" man="1"/>
    <brk id="263" max="16383" man="1"/>
  </rowBreaks>
  <drawing r:id="rId2"/>
  <legacyDrawing r:id="rId3"/>
  <oleObjects>
    <mc:AlternateContent xmlns:mc="http://schemas.openxmlformats.org/markup-compatibility/2006">
      <mc:Choice Requires="x14">
        <oleObject progId="Equation.3" shapeId="33793" r:id="rId4">
          <objectPr defaultSize="0" autoPict="0" r:id="rId5">
            <anchor moveWithCells="1">
              <from>
                <xdr:col>1</xdr:col>
                <xdr:colOff>47625</xdr:colOff>
                <xdr:row>27</xdr:row>
                <xdr:rowOff>9525</xdr:rowOff>
              </from>
              <to>
                <xdr:col>4</xdr:col>
                <xdr:colOff>257175</xdr:colOff>
                <xdr:row>31</xdr:row>
                <xdr:rowOff>57150</xdr:rowOff>
              </to>
            </anchor>
          </objectPr>
        </oleObject>
      </mc:Choice>
      <mc:Fallback>
        <oleObject progId="Equation.3" shapeId="33793" r:id="rId4"/>
      </mc:Fallback>
    </mc:AlternateContent>
    <mc:AlternateContent xmlns:mc="http://schemas.openxmlformats.org/markup-compatibility/2006">
      <mc:Choice Requires="x14">
        <oleObject progId="Equation.3" shapeId="33794" r:id="rId6">
          <objectPr defaultSize="0" autoPict="0" r:id="rId7">
            <anchor moveWithCells="1">
              <from>
                <xdr:col>1</xdr:col>
                <xdr:colOff>47625</xdr:colOff>
                <xdr:row>36</xdr:row>
                <xdr:rowOff>142875</xdr:rowOff>
              </from>
              <to>
                <xdr:col>5</xdr:col>
                <xdr:colOff>695325</xdr:colOff>
                <xdr:row>41</xdr:row>
                <xdr:rowOff>114300</xdr:rowOff>
              </to>
            </anchor>
          </objectPr>
        </oleObject>
      </mc:Choice>
      <mc:Fallback>
        <oleObject progId="Equation.3" shapeId="33794" r:id="rId6"/>
      </mc:Fallback>
    </mc:AlternateContent>
    <mc:AlternateContent xmlns:mc="http://schemas.openxmlformats.org/markup-compatibility/2006">
      <mc:Choice Requires="x14">
        <oleObject progId="Equation.3" shapeId="33795" r:id="rId8">
          <objectPr defaultSize="0" autoPict="0" r:id="rId9">
            <anchor moveWithCells="1">
              <from>
                <xdr:col>1</xdr:col>
                <xdr:colOff>28575</xdr:colOff>
                <xdr:row>43</xdr:row>
                <xdr:rowOff>57150</xdr:rowOff>
              </from>
              <to>
                <xdr:col>3</xdr:col>
                <xdr:colOff>285750</xdr:colOff>
                <xdr:row>45</xdr:row>
                <xdr:rowOff>123825</xdr:rowOff>
              </to>
            </anchor>
          </objectPr>
        </oleObject>
      </mc:Choice>
      <mc:Fallback>
        <oleObject progId="Equation.3" shapeId="33795" r:id="rId8"/>
      </mc:Fallback>
    </mc:AlternateContent>
    <mc:AlternateContent xmlns:mc="http://schemas.openxmlformats.org/markup-compatibility/2006">
      <mc:Choice Requires="x14">
        <oleObject progId="Equation.3" shapeId="33796" r:id="rId10">
          <objectPr defaultSize="0" autoPict="0" r:id="rId11">
            <anchor moveWithCells="1">
              <from>
                <xdr:col>1</xdr:col>
                <xdr:colOff>28575</xdr:colOff>
                <xdr:row>46</xdr:row>
                <xdr:rowOff>66675</xdr:rowOff>
              </from>
              <to>
                <xdr:col>3</xdr:col>
                <xdr:colOff>466725</xdr:colOff>
                <xdr:row>49</xdr:row>
                <xdr:rowOff>28575</xdr:rowOff>
              </to>
            </anchor>
          </objectPr>
        </oleObject>
      </mc:Choice>
      <mc:Fallback>
        <oleObject progId="Equation.3" shapeId="33796" r:id="rId10"/>
      </mc:Fallback>
    </mc:AlternateContent>
    <mc:AlternateContent xmlns:mc="http://schemas.openxmlformats.org/markup-compatibility/2006">
      <mc:Choice Requires="x14">
        <oleObject progId="Equation.3" shapeId="33797" r:id="rId12">
          <objectPr defaultSize="0" autoPict="0" r:id="rId13">
            <anchor moveWithCells="1">
              <from>
                <xdr:col>1</xdr:col>
                <xdr:colOff>38100</xdr:colOff>
                <xdr:row>50</xdr:row>
                <xdr:rowOff>38100</xdr:rowOff>
              </from>
              <to>
                <xdr:col>3</xdr:col>
                <xdr:colOff>152400</xdr:colOff>
                <xdr:row>52</xdr:row>
                <xdr:rowOff>9525</xdr:rowOff>
              </to>
            </anchor>
          </objectPr>
        </oleObject>
      </mc:Choice>
      <mc:Fallback>
        <oleObject progId="Equation.3" shapeId="33797" r:id="rId12"/>
      </mc:Fallback>
    </mc:AlternateContent>
    <mc:AlternateContent xmlns:mc="http://schemas.openxmlformats.org/markup-compatibility/2006">
      <mc:Choice Requires="x14">
        <oleObject progId="Equation.3" shapeId="33798" r:id="rId14">
          <objectPr defaultSize="0" autoPict="0" r:id="rId15">
            <anchor moveWithCells="1">
              <from>
                <xdr:col>1</xdr:col>
                <xdr:colOff>38100</xdr:colOff>
                <xdr:row>53</xdr:row>
                <xdr:rowOff>9525</xdr:rowOff>
              </from>
              <to>
                <xdr:col>3</xdr:col>
                <xdr:colOff>238125</xdr:colOff>
                <xdr:row>55</xdr:row>
                <xdr:rowOff>123825</xdr:rowOff>
              </to>
            </anchor>
          </objectPr>
        </oleObject>
      </mc:Choice>
      <mc:Fallback>
        <oleObject progId="Equation.3" shapeId="33798" r:id="rId14"/>
      </mc:Fallback>
    </mc:AlternateContent>
    <mc:AlternateContent xmlns:mc="http://schemas.openxmlformats.org/markup-compatibility/2006">
      <mc:Choice Requires="x14">
        <oleObject progId="Equation.3" shapeId="33799" r:id="rId16">
          <objectPr defaultSize="0" autoPict="0" r:id="rId17">
            <anchor moveWithCells="1">
              <from>
                <xdr:col>1</xdr:col>
                <xdr:colOff>38100</xdr:colOff>
                <xdr:row>56</xdr:row>
                <xdr:rowOff>152400</xdr:rowOff>
              </from>
              <to>
                <xdr:col>3</xdr:col>
                <xdr:colOff>295275</xdr:colOff>
                <xdr:row>58</xdr:row>
                <xdr:rowOff>95250</xdr:rowOff>
              </to>
            </anchor>
          </objectPr>
        </oleObject>
      </mc:Choice>
      <mc:Fallback>
        <oleObject progId="Equation.3" shapeId="33799" r:id="rId16"/>
      </mc:Fallback>
    </mc:AlternateContent>
    <mc:AlternateContent xmlns:mc="http://schemas.openxmlformats.org/markup-compatibility/2006">
      <mc:Choice Requires="x14">
        <oleObject progId="Equation.3" shapeId="33800" r:id="rId18">
          <objectPr defaultSize="0" autoPict="0" r:id="rId19">
            <anchor moveWithCells="1">
              <from>
                <xdr:col>1</xdr:col>
                <xdr:colOff>38100</xdr:colOff>
                <xdr:row>59</xdr:row>
                <xdr:rowOff>123825</xdr:rowOff>
              </from>
              <to>
                <xdr:col>2</xdr:col>
                <xdr:colOff>38100</xdr:colOff>
                <xdr:row>62</xdr:row>
                <xdr:rowOff>28575</xdr:rowOff>
              </to>
            </anchor>
          </objectPr>
        </oleObject>
      </mc:Choice>
      <mc:Fallback>
        <oleObject progId="Equation.3" shapeId="33800" r:id="rId18"/>
      </mc:Fallback>
    </mc:AlternateContent>
    <mc:AlternateContent xmlns:mc="http://schemas.openxmlformats.org/markup-compatibility/2006">
      <mc:Choice Requires="x14">
        <oleObject progId="Equation.3" shapeId="33801" r:id="rId20">
          <objectPr defaultSize="0" autoPict="0" r:id="rId21">
            <anchor moveWithCells="1">
              <from>
                <xdr:col>1</xdr:col>
                <xdr:colOff>47625</xdr:colOff>
                <xdr:row>213</xdr:row>
                <xdr:rowOff>95250</xdr:rowOff>
              </from>
              <to>
                <xdr:col>6</xdr:col>
                <xdr:colOff>542925</xdr:colOff>
                <xdr:row>216</xdr:row>
                <xdr:rowOff>66675</xdr:rowOff>
              </to>
            </anchor>
          </objectPr>
        </oleObject>
      </mc:Choice>
      <mc:Fallback>
        <oleObject progId="Equation.3" shapeId="33801" r:id="rId20"/>
      </mc:Fallback>
    </mc:AlternateContent>
    <mc:AlternateContent xmlns:mc="http://schemas.openxmlformats.org/markup-compatibility/2006">
      <mc:Choice Requires="x14">
        <oleObject progId="Equation.3" shapeId="33802" r:id="rId22">
          <objectPr defaultSize="0" autoPict="0" r:id="rId23">
            <anchor moveWithCells="1">
              <from>
                <xdr:col>1</xdr:col>
                <xdr:colOff>180975</xdr:colOff>
                <xdr:row>72</xdr:row>
                <xdr:rowOff>133350</xdr:rowOff>
              </from>
              <to>
                <xdr:col>5</xdr:col>
                <xdr:colOff>1209675</xdr:colOff>
                <xdr:row>79</xdr:row>
                <xdr:rowOff>19050</xdr:rowOff>
              </to>
            </anchor>
          </objectPr>
        </oleObject>
      </mc:Choice>
      <mc:Fallback>
        <oleObject progId="Equation.3" shapeId="33802" r:id="rId22"/>
      </mc:Fallback>
    </mc:AlternateContent>
  </oleObjects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FFC000"/>
    <pageSetUpPr fitToPage="1"/>
  </sheetPr>
  <dimension ref="A2:K114"/>
  <sheetViews>
    <sheetView view="pageBreakPreview" topLeftCell="A4" zoomScale="145" zoomScaleNormal="110" zoomScaleSheetLayoutView="145" workbookViewId="0">
      <selection activeCell="F11" sqref="F11"/>
    </sheetView>
  </sheetViews>
  <sheetFormatPr defaultColWidth="9" defaultRowHeight="12.75"/>
  <cols>
    <col min="1" max="1" width="4.25" style="4" customWidth="1"/>
    <col min="2" max="2" width="9" style="4"/>
    <col min="3" max="3" width="3.375" style="4" customWidth="1"/>
    <col min="4" max="4" width="15.625" style="4" customWidth="1"/>
    <col min="5" max="5" width="12" style="4" customWidth="1"/>
    <col min="6" max="6" width="17.75" style="4" customWidth="1"/>
    <col min="7" max="7" width="9.375" style="4" customWidth="1"/>
    <col min="8" max="8" width="13" style="4" customWidth="1"/>
    <col min="9" max="9" width="9" style="4"/>
    <col min="10" max="10" width="8.625" style="4" bestFit="1" customWidth="1"/>
    <col min="11" max="11" width="15.75" style="4" bestFit="1" customWidth="1"/>
    <col min="12" max="16384" width="9" style="4"/>
  </cols>
  <sheetData>
    <row r="2" spans="1:7">
      <c r="A2" s="16" t="s">
        <v>336</v>
      </c>
      <c r="B2" s="6" t="s">
        <v>1101</v>
      </c>
    </row>
    <row r="4" spans="1:7" ht="15.75">
      <c r="D4"/>
    </row>
    <row r="8" spans="1:7">
      <c r="C8" s="9" t="s">
        <v>1102</v>
      </c>
    </row>
    <row r="9" spans="1:7">
      <c r="D9" s="43" t="s">
        <v>1103</v>
      </c>
      <c r="E9" s="9" t="s">
        <v>1104</v>
      </c>
      <c r="F9" s="21">
        <f>274.96*365/12000</f>
        <v>8.3633666666666659</v>
      </c>
      <c r="G9" s="9" t="s">
        <v>1105</v>
      </c>
    </row>
    <row r="10" spans="1:7">
      <c r="E10" s="9" t="s">
        <v>1106</v>
      </c>
      <c r="F10" s="21">
        <f>293.19*365/12000</f>
        <v>8.9178625</v>
      </c>
      <c r="G10" s="9" t="s">
        <v>1105</v>
      </c>
    </row>
    <row r="11" spans="1:7">
      <c r="E11" s="9" t="s">
        <v>1107</v>
      </c>
      <c r="F11" s="21">
        <f>256.12*365/12000</f>
        <v>7.7903166666666666</v>
      </c>
      <c r="G11" s="9" t="s">
        <v>1105</v>
      </c>
    </row>
    <row r="13" spans="1:7">
      <c r="C13" s="9" t="s">
        <v>1079</v>
      </c>
    </row>
    <row r="14" spans="1:7">
      <c r="E14" s="9" t="s">
        <v>1104</v>
      </c>
      <c r="F14" s="20">
        <f>+G$21/I$22*F9</f>
        <v>3.4847361111111108</v>
      </c>
      <c r="G14" s="9" t="s">
        <v>1105</v>
      </c>
    </row>
    <row r="15" spans="1:7">
      <c r="E15" s="9" t="s">
        <v>1106</v>
      </c>
      <c r="F15" s="20">
        <f t="shared" ref="F15:F16" si="0">+G$21/I$22*F10</f>
        <v>3.715776041666667</v>
      </c>
      <c r="G15" s="9" t="s">
        <v>1105</v>
      </c>
    </row>
    <row r="16" spans="1:7">
      <c r="E16" s="9" t="s">
        <v>1107</v>
      </c>
      <c r="F16" s="20">
        <f t="shared" si="0"/>
        <v>3.2459652777777777</v>
      </c>
      <c r="G16" s="9" t="s">
        <v>1105</v>
      </c>
    </row>
    <row r="19" spans="1:10">
      <c r="B19" s="16"/>
      <c r="C19" s="6" t="s">
        <v>1043</v>
      </c>
    </row>
    <row r="20" spans="1:10">
      <c r="G20" s="9" t="s">
        <v>232</v>
      </c>
      <c r="H20" s="9" t="s">
        <v>234</v>
      </c>
    </row>
    <row r="21" spans="1:10">
      <c r="C21" s="3" t="s">
        <v>1022</v>
      </c>
      <c r="D21" s="3"/>
      <c r="E21" s="3"/>
      <c r="F21" s="3" t="s">
        <v>205</v>
      </c>
      <c r="G21" s="25">
        <v>3650</v>
      </c>
      <c r="H21" s="25">
        <v>5110</v>
      </c>
      <c r="I21" s="3"/>
      <c r="J21" s="3" t="s">
        <v>1023</v>
      </c>
    </row>
    <row r="22" spans="1:10" ht="13.5" thickBot="1">
      <c r="C22" s="22" t="s">
        <v>1045</v>
      </c>
      <c r="D22" s="22"/>
      <c r="E22" s="22"/>
      <c r="F22" s="22"/>
      <c r="G22" s="22"/>
      <c r="H22" s="22"/>
      <c r="I22" s="26">
        <f>+G21+H21</f>
        <v>8760</v>
      </c>
      <c r="J22" s="22"/>
    </row>
    <row r="25" spans="1:10">
      <c r="A25" s="16" t="s">
        <v>186</v>
      </c>
      <c r="B25" s="6" t="s">
        <v>1052</v>
      </c>
      <c r="G25" s="17" t="s">
        <v>970</v>
      </c>
      <c r="H25" s="17" t="s">
        <v>971</v>
      </c>
    </row>
    <row r="27" spans="1:10">
      <c r="C27" s="4" t="s">
        <v>1053</v>
      </c>
      <c r="H27" s="7">
        <f>'Carrying Charge'!J18/100</f>
        <v>0.11420000000000002</v>
      </c>
    </row>
    <row r="28" spans="1:10">
      <c r="C28" s="3" t="s">
        <v>1054</v>
      </c>
      <c r="D28" s="3"/>
      <c r="E28" s="3"/>
      <c r="F28" s="3"/>
      <c r="G28" s="3"/>
      <c r="H28" s="28">
        <f>+F114</f>
        <v>4.7562904855661406E-2</v>
      </c>
    </row>
    <row r="29" spans="1:10">
      <c r="C29" s="4" t="s">
        <v>1055</v>
      </c>
      <c r="G29" s="16" t="s">
        <v>1056</v>
      </c>
      <c r="H29" s="27">
        <f>+H27+H28</f>
        <v>0.16176290485566142</v>
      </c>
    </row>
    <row r="33" spans="1:8">
      <c r="A33" s="16" t="s">
        <v>206</v>
      </c>
      <c r="B33" s="6" t="s">
        <v>432</v>
      </c>
    </row>
    <row r="35" spans="1:8">
      <c r="C35" s="4" t="s">
        <v>1057</v>
      </c>
      <c r="H35" s="29">
        <v>0.05</v>
      </c>
    </row>
    <row r="36" spans="1:8">
      <c r="C36" s="3" t="s">
        <v>1058</v>
      </c>
      <c r="D36" s="3"/>
      <c r="E36" s="3"/>
      <c r="F36" s="3"/>
      <c r="G36" s="3"/>
      <c r="H36" s="30">
        <v>0.26</v>
      </c>
    </row>
    <row r="37" spans="1:8">
      <c r="C37" s="4" t="s">
        <v>1059</v>
      </c>
      <c r="G37" s="16" t="s">
        <v>1060</v>
      </c>
      <c r="H37" s="31">
        <f>+H35+H36</f>
        <v>0.31</v>
      </c>
    </row>
    <row r="38" spans="1:8">
      <c r="H38" s="32"/>
    </row>
    <row r="39" spans="1:8">
      <c r="C39" s="4" t="s">
        <v>1061</v>
      </c>
      <c r="H39" s="29">
        <f>46%+10%</f>
        <v>0.56000000000000005</v>
      </c>
    </row>
    <row r="40" spans="1:8">
      <c r="C40" s="3" t="s">
        <v>1062</v>
      </c>
      <c r="D40" s="3"/>
      <c r="E40" s="3"/>
      <c r="F40" s="3"/>
      <c r="G40" s="3"/>
      <c r="H40" s="30">
        <v>0.22</v>
      </c>
    </row>
    <row r="41" spans="1:8">
      <c r="C41" s="4" t="s">
        <v>1063</v>
      </c>
      <c r="G41" s="16" t="s">
        <v>1064</v>
      </c>
      <c r="H41" s="31">
        <f>+H39+H40</f>
        <v>0.78</v>
      </c>
    </row>
    <row r="42" spans="1:8">
      <c r="H42" s="32"/>
    </row>
    <row r="43" spans="1:8">
      <c r="H43" s="32"/>
    </row>
    <row r="44" spans="1:8">
      <c r="H44" s="32"/>
    </row>
    <row r="45" spans="1:8">
      <c r="A45" s="16" t="s">
        <v>217</v>
      </c>
      <c r="B45" s="6" t="s">
        <v>1065</v>
      </c>
      <c r="H45" s="32"/>
    </row>
    <row r="46" spans="1:8">
      <c r="H46" s="32"/>
    </row>
    <row r="47" spans="1:8">
      <c r="C47" s="4" t="s">
        <v>1066</v>
      </c>
      <c r="G47" s="16" t="s">
        <v>1067</v>
      </c>
      <c r="H47" s="33">
        <v>0.23</v>
      </c>
    </row>
    <row r="51" spans="1:6">
      <c r="A51" s="16" t="s">
        <v>227</v>
      </c>
      <c r="B51" s="6" t="s">
        <v>1068</v>
      </c>
    </row>
    <row r="53" spans="1:6">
      <c r="B53" s="4" t="s">
        <v>1069</v>
      </c>
      <c r="D53" s="4" t="s">
        <v>1070</v>
      </c>
    </row>
    <row r="54" spans="1:6">
      <c r="B54" s="4" t="s">
        <v>1071</v>
      </c>
      <c r="D54" s="4" t="s">
        <v>1072</v>
      </c>
    </row>
    <row r="58" spans="1:6">
      <c r="B58" s="4" t="s">
        <v>1073</v>
      </c>
    </row>
    <row r="63" spans="1:6">
      <c r="B63" s="4" t="s">
        <v>1074</v>
      </c>
      <c r="E63" s="24">
        <f>ROUND((1+H47)*((1+H37)+(1+H41)*0.5)*H29/12,4)</f>
        <v>3.6499999999999998E-2</v>
      </c>
      <c r="F63" s="4" t="s">
        <v>1075</v>
      </c>
    </row>
    <row r="66" spans="1:11">
      <c r="A66" s="16" t="s">
        <v>237</v>
      </c>
      <c r="B66" s="6" t="s">
        <v>1076</v>
      </c>
      <c r="H66" s="8" t="s">
        <v>1077</v>
      </c>
      <c r="I66" s="8" t="s">
        <v>374</v>
      </c>
      <c r="J66" s="8"/>
      <c r="K66" s="8" t="s">
        <v>833</v>
      </c>
    </row>
    <row r="67" spans="1:11">
      <c r="H67" s="34" t="s">
        <v>1078</v>
      </c>
      <c r="I67" s="34" t="s">
        <v>243</v>
      </c>
      <c r="J67" s="34"/>
      <c r="K67" s="34" t="s">
        <v>243</v>
      </c>
    </row>
    <row r="68" spans="1:11">
      <c r="H68" s="8"/>
      <c r="I68" s="19">
        <f>+E63</f>
        <v>3.6499999999999998E-2</v>
      </c>
      <c r="J68" s="8"/>
      <c r="K68" s="8"/>
    </row>
    <row r="69" spans="1:11">
      <c r="B69" s="6" t="s">
        <v>1079</v>
      </c>
    </row>
    <row r="70" spans="1:11">
      <c r="C70" s="35" t="s">
        <v>1080</v>
      </c>
    </row>
    <row r="71" spans="1:11">
      <c r="D71" s="4" t="s">
        <v>1081</v>
      </c>
      <c r="H71" s="36">
        <v>391</v>
      </c>
      <c r="I71" s="18">
        <f>ROUND(H71*I$68,2)</f>
        <v>14.27</v>
      </c>
    </row>
    <row r="72" spans="1:11">
      <c r="D72" s="4" t="s">
        <v>1082</v>
      </c>
      <c r="H72" s="36">
        <v>38</v>
      </c>
      <c r="I72" s="4">
        <f>ROUND(H72*I$68,2)</f>
        <v>1.39</v>
      </c>
    </row>
    <row r="73" spans="1:11">
      <c r="D73" s="4" t="s">
        <v>1083</v>
      </c>
      <c r="H73" s="36">
        <v>391</v>
      </c>
      <c r="I73" s="4">
        <f>ROUND(H73*I$68,2)</f>
        <v>14.27</v>
      </c>
    </row>
    <row r="74" spans="1:11">
      <c r="D74" s="4" t="s">
        <v>1084</v>
      </c>
      <c r="H74" s="36">
        <v>391</v>
      </c>
      <c r="I74" s="4">
        <f>ROUND(H74*I$68,2)</f>
        <v>14.27</v>
      </c>
    </row>
    <row r="75" spans="1:11">
      <c r="C75" s="3"/>
      <c r="D75" s="3" t="s">
        <v>1085</v>
      </c>
      <c r="E75" s="3"/>
      <c r="F75" s="3"/>
      <c r="G75" s="3"/>
      <c r="H75" s="37">
        <v>38</v>
      </c>
      <c r="I75" s="3">
        <f>ROUND(H75*I$68,2)</f>
        <v>1.39</v>
      </c>
      <c r="J75" s="3"/>
      <c r="K75" s="3"/>
    </row>
    <row r="76" spans="1:11">
      <c r="C76" s="4" t="s">
        <v>2</v>
      </c>
      <c r="H76" s="5"/>
      <c r="I76" s="38">
        <f>SUM(I71:I75)</f>
        <v>45.59</v>
      </c>
      <c r="J76" s="4" t="s">
        <v>1086</v>
      </c>
      <c r="K76" s="18">
        <f>ROUND(I76/5,2)</f>
        <v>9.1199999999999992</v>
      </c>
    </row>
    <row r="77" spans="1:11">
      <c r="H77" s="5"/>
      <c r="J77" s="16" t="s">
        <v>496</v>
      </c>
      <c r="K77" s="23">
        <f>K78</f>
        <v>9.25</v>
      </c>
    </row>
    <row r="78" spans="1:11">
      <c r="H78" s="5"/>
      <c r="J78" s="4" t="s">
        <v>433</v>
      </c>
      <c r="K78" s="4">
        <v>9.25</v>
      </c>
    </row>
    <row r="79" spans="1:11">
      <c r="C79" s="35" t="s">
        <v>1087</v>
      </c>
      <c r="H79" s="5"/>
    </row>
    <row r="80" spans="1:11">
      <c r="D80" s="4" t="s">
        <v>1081</v>
      </c>
      <c r="H80" s="36">
        <v>391</v>
      </c>
      <c r="I80" s="18">
        <f>ROUND(H80*I$68,2)</f>
        <v>14.27</v>
      </c>
    </row>
    <row r="81" spans="2:11">
      <c r="D81" s="4" t="s">
        <v>1082</v>
      </c>
      <c r="H81" s="36">
        <v>230</v>
      </c>
      <c r="I81" s="4">
        <f>ROUND(H81*I$68,2)</f>
        <v>8.4</v>
      </c>
    </row>
    <row r="82" spans="2:11">
      <c r="D82" s="4" t="s">
        <v>1088</v>
      </c>
      <c r="H82" s="36">
        <v>391</v>
      </c>
      <c r="I82" s="4">
        <f>ROUND(H82*I$68,2)</f>
        <v>14.27</v>
      </c>
    </row>
    <row r="83" spans="2:11">
      <c r="D83" s="4" t="s">
        <v>1089</v>
      </c>
      <c r="H83" s="36">
        <v>391</v>
      </c>
      <c r="I83" s="4">
        <f>ROUND(H83*I$68,2)</f>
        <v>14.27</v>
      </c>
    </row>
    <row r="84" spans="2:11">
      <c r="C84" s="3"/>
      <c r="D84" s="3" t="s">
        <v>1090</v>
      </c>
      <c r="E84" s="3"/>
      <c r="F84" s="3"/>
      <c r="G84" s="3"/>
      <c r="H84" s="37">
        <v>230</v>
      </c>
      <c r="I84" s="3">
        <f>ROUND(H84*I$68,2)</f>
        <v>8.4</v>
      </c>
      <c r="J84" s="3"/>
      <c r="K84" s="3"/>
    </row>
    <row r="85" spans="2:11">
      <c r="C85" s="4" t="s">
        <v>2</v>
      </c>
      <c r="H85" s="5"/>
      <c r="I85" s="38">
        <f>SUM(I80:I84)</f>
        <v>59.609999999999992</v>
      </c>
      <c r="J85" s="4" t="s">
        <v>1086</v>
      </c>
      <c r="K85" s="18">
        <f>ROUND(I85/5,2)</f>
        <v>11.92</v>
      </c>
    </row>
    <row r="86" spans="2:11">
      <c r="H86" s="5"/>
      <c r="J86" s="16" t="s">
        <v>496</v>
      </c>
      <c r="K86" s="23">
        <f>K87</f>
        <v>12.1</v>
      </c>
    </row>
    <row r="87" spans="2:11">
      <c r="H87" s="5"/>
      <c r="J87" s="4" t="s">
        <v>433</v>
      </c>
      <c r="K87" s="4">
        <v>12.1</v>
      </c>
    </row>
    <row r="88" spans="2:11">
      <c r="H88" s="5"/>
    </row>
    <row r="89" spans="2:11">
      <c r="B89" s="6" t="s">
        <v>1091</v>
      </c>
      <c r="H89" s="5"/>
    </row>
    <row r="90" spans="2:11">
      <c r="C90" s="35" t="s">
        <v>1080</v>
      </c>
      <c r="H90" s="5"/>
    </row>
    <row r="91" spans="2:11">
      <c r="D91" s="4" t="s">
        <v>1081</v>
      </c>
      <c r="H91" s="36">
        <v>400</v>
      </c>
      <c r="I91" s="18">
        <f>ROUND(H91*I$68,2)</f>
        <v>14.6</v>
      </c>
    </row>
    <row r="92" spans="2:11">
      <c r="D92" s="4" t="s">
        <v>1082</v>
      </c>
      <c r="H92" s="36">
        <v>96</v>
      </c>
      <c r="I92" s="4">
        <f>ROUND(H92*I$68,2)</f>
        <v>3.5</v>
      </c>
    </row>
    <row r="93" spans="2:11">
      <c r="D93" s="4" t="s">
        <v>1083</v>
      </c>
      <c r="H93" s="36">
        <v>400</v>
      </c>
      <c r="I93" s="4">
        <f>ROUND(H93*I$68,2)</f>
        <v>14.6</v>
      </c>
    </row>
    <row r="94" spans="2:11">
      <c r="D94" s="4" t="s">
        <v>1084</v>
      </c>
      <c r="H94" s="36">
        <v>400</v>
      </c>
      <c r="I94" s="4">
        <f>ROUND(H94*I$68,2)</f>
        <v>14.6</v>
      </c>
    </row>
    <row r="95" spans="2:11">
      <c r="C95" s="3"/>
      <c r="D95" s="3" t="s">
        <v>1085</v>
      </c>
      <c r="E95" s="3"/>
      <c r="F95" s="3"/>
      <c r="G95" s="3"/>
      <c r="H95" s="37">
        <v>38</v>
      </c>
      <c r="I95" s="3">
        <f>ROUND(H95*I$68,2)</f>
        <v>1.39</v>
      </c>
      <c r="J95" s="3"/>
      <c r="K95" s="3"/>
    </row>
    <row r="96" spans="2:11">
      <c r="C96" s="4" t="s">
        <v>2</v>
      </c>
      <c r="H96" s="5"/>
      <c r="I96" s="38">
        <f>SUM(I91:I95)</f>
        <v>48.690000000000005</v>
      </c>
      <c r="J96" s="4" t="s">
        <v>1086</v>
      </c>
      <c r="K96" s="18">
        <f>ROUND(I96/5,2)</f>
        <v>9.74</v>
      </c>
    </row>
    <row r="97" spans="1:11">
      <c r="H97" s="5"/>
      <c r="J97" s="16" t="s">
        <v>496</v>
      </c>
      <c r="K97" s="23">
        <f>K98</f>
        <v>9.85</v>
      </c>
    </row>
    <row r="98" spans="1:11">
      <c r="H98" s="5"/>
      <c r="J98" s="4" t="s">
        <v>253</v>
      </c>
      <c r="K98" s="4">
        <v>9.85</v>
      </c>
    </row>
    <row r="99" spans="1:11">
      <c r="C99" s="35" t="s">
        <v>1087</v>
      </c>
      <c r="H99" s="5"/>
    </row>
    <row r="100" spans="1:11">
      <c r="D100" s="4" t="s">
        <v>1081</v>
      </c>
      <c r="H100" s="36">
        <v>400</v>
      </c>
      <c r="I100" s="18">
        <f>ROUND(H100*I$68,2)</f>
        <v>14.6</v>
      </c>
    </row>
    <row r="101" spans="1:11">
      <c r="D101" s="4" t="s">
        <v>1082</v>
      </c>
      <c r="H101" s="36">
        <v>239</v>
      </c>
      <c r="I101" s="4">
        <f>ROUND(H101*I$68,2)</f>
        <v>8.7200000000000006</v>
      </c>
    </row>
    <row r="102" spans="1:11">
      <c r="D102" s="4" t="s">
        <v>1083</v>
      </c>
      <c r="H102" s="36">
        <v>400</v>
      </c>
      <c r="I102" s="4">
        <f>ROUND(H102*I$68,2)</f>
        <v>14.6</v>
      </c>
    </row>
    <row r="103" spans="1:11">
      <c r="D103" s="4" t="s">
        <v>1092</v>
      </c>
      <c r="H103" s="36">
        <v>400</v>
      </c>
      <c r="I103" s="4">
        <f>ROUND(H103*I$68,2)</f>
        <v>14.6</v>
      </c>
    </row>
    <row r="104" spans="1:11">
      <c r="C104" s="3"/>
      <c r="D104" s="3" t="s">
        <v>1093</v>
      </c>
      <c r="E104" s="3"/>
      <c r="F104" s="3"/>
      <c r="G104" s="3"/>
      <c r="H104" s="37">
        <v>239</v>
      </c>
      <c r="I104" s="3">
        <f>ROUND(H104*I$68,2)</f>
        <v>8.7200000000000006</v>
      </c>
      <c r="J104" s="3"/>
      <c r="K104" s="3"/>
    </row>
    <row r="105" spans="1:11">
      <c r="C105" s="4" t="s">
        <v>2</v>
      </c>
      <c r="I105" s="18">
        <f>SUM(I100:I104)</f>
        <v>61.24</v>
      </c>
      <c r="J105" s="4" t="s">
        <v>1086</v>
      </c>
      <c r="K105" s="18">
        <f>ROUND(I105/5,2)</f>
        <v>12.25</v>
      </c>
    </row>
    <row r="106" spans="1:11">
      <c r="J106" s="16" t="s">
        <v>496</v>
      </c>
      <c r="K106" s="23">
        <f>K107</f>
        <v>12.4</v>
      </c>
    </row>
    <row r="107" spans="1:11">
      <c r="J107" s="4" t="s">
        <v>253</v>
      </c>
      <c r="K107" s="4">
        <v>12.4</v>
      </c>
    </row>
    <row r="108" spans="1:11">
      <c r="A108" s="16"/>
      <c r="B108" s="6" t="s">
        <v>1095</v>
      </c>
    </row>
    <row r="110" spans="1:11">
      <c r="D110" s="4" t="s">
        <v>1096</v>
      </c>
      <c r="F110" s="61">
        <v>1178553</v>
      </c>
    </row>
    <row r="111" spans="1:11">
      <c r="D111" s="3" t="s">
        <v>1097</v>
      </c>
      <c r="E111" s="3"/>
      <c r="F111" s="25">
        <v>30845</v>
      </c>
    </row>
    <row r="112" spans="1:11">
      <c r="D112" s="4" t="s">
        <v>1098</v>
      </c>
      <c r="F112" s="62">
        <f>SUM(F110:F111)</f>
        <v>1209398</v>
      </c>
    </row>
    <row r="113" spans="4:6" ht="13.5" thickBot="1">
      <c r="D113" s="22" t="s">
        <v>1099</v>
      </c>
      <c r="E113" s="22"/>
      <c r="F113" s="63">
        <v>25427336.780000001</v>
      </c>
    </row>
    <row r="114" spans="4:6">
      <c r="D114" s="4" t="s">
        <v>1100</v>
      </c>
      <c r="F114" s="39">
        <f>F112/F113</f>
        <v>4.7562904855661406E-2</v>
      </c>
    </row>
  </sheetData>
  <pageMargins left="0.7" right="0.7" top="0.75" bottom="0.75" header="0.3" footer="0.3"/>
  <pageSetup scale="72" fitToHeight="0" orientation="portrait" r:id="rId1"/>
  <headerFooter>
    <oddHeader xml:space="preserve">&amp;RExhibit MMS-1
</oddHeader>
  </headerFooter>
  <rowBreaks count="2" manualBreakCount="2">
    <brk id="15" max="10" man="1"/>
    <brk id="63" max="16383" man="1"/>
  </rowBreaks>
  <drawing r:id="rId2"/>
  <legacyDrawing r:id="rId3"/>
  <oleObjects>
    <mc:AlternateContent xmlns:mc="http://schemas.openxmlformats.org/markup-compatibility/2006">
      <mc:Choice Requires="x14">
        <oleObject progId="Equation.3" shapeId="1034" r:id="rId4">
          <objectPr defaultSize="0" autoPict="0" r:id="rId5">
            <anchor moveWithCells="1">
              <from>
                <xdr:col>1</xdr:col>
                <xdr:colOff>47625</xdr:colOff>
                <xdr:row>56</xdr:row>
                <xdr:rowOff>95250</xdr:rowOff>
              </from>
              <to>
                <xdr:col>8</xdr:col>
                <xdr:colOff>428625</xdr:colOff>
                <xdr:row>60</xdr:row>
                <xdr:rowOff>123825</xdr:rowOff>
              </to>
            </anchor>
          </objectPr>
        </oleObject>
      </mc:Choice>
      <mc:Fallback>
        <oleObject progId="Equation.3" shapeId="1034" r:id="rId4"/>
      </mc:Fallback>
    </mc:AlternateContent>
  </oleObject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B407B5-C26D-4928-B148-927BDC60C259}">
  <sheetPr>
    <pageSetUpPr autoPageBreaks="0" fitToPage="1"/>
  </sheetPr>
  <dimension ref="B1:F26"/>
  <sheetViews>
    <sheetView showGridLines="0" view="pageLayout" zoomScaleNormal="145" workbookViewId="0">
      <selection activeCell="D11" sqref="D11"/>
    </sheetView>
  </sheetViews>
  <sheetFormatPr defaultColWidth="9" defaultRowHeight="12.75"/>
  <cols>
    <col min="1" max="1" width="9" style="120"/>
    <col min="2" max="2" width="9.75" style="120" customWidth="1"/>
    <col min="3" max="4" width="9" style="120"/>
    <col min="5" max="5" width="12.75" style="120" customWidth="1"/>
    <col min="6" max="6" width="4.625" style="120" customWidth="1"/>
    <col min="7" max="16384" width="9" style="120"/>
  </cols>
  <sheetData>
    <row r="1" spans="2:6" ht="13.5" thickBot="1"/>
    <row r="2" spans="2:6" ht="15.75">
      <c r="B2" s="121" t="s">
        <v>1108</v>
      </c>
      <c r="C2" s="122"/>
      <c r="D2" s="122"/>
      <c r="E2" s="123"/>
    </row>
    <row r="3" spans="2:6">
      <c r="B3" s="124" t="s">
        <v>1109</v>
      </c>
      <c r="E3" s="125"/>
    </row>
    <row r="4" spans="2:6">
      <c r="B4" s="126"/>
      <c r="E4" s="125"/>
    </row>
    <row r="5" spans="2:6">
      <c r="B5" s="126"/>
      <c r="D5" s="127"/>
      <c r="E5" s="125"/>
    </row>
    <row r="6" spans="2:6">
      <c r="B6" s="124" t="s">
        <v>1110</v>
      </c>
      <c r="D6" s="128">
        <v>1125.7658668808217</v>
      </c>
      <c r="E6" s="129" t="s">
        <v>1111</v>
      </c>
    </row>
    <row r="7" spans="2:6">
      <c r="B7" s="124" t="s">
        <v>1112</v>
      </c>
      <c r="E7" s="125"/>
    </row>
    <row r="8" spans="2:6">
      <c r="B8" s="124"/>
      <c r="E8" s="125"/>
    </row>
    <row r="9" spans="2:6">
      <c r="B9" s="124" t="s">
        <v>1113</v>
      </c>
      <c r="D9" s="120">
        <v>30</v>
      </c>
      <c r="E9" s="125" t="s">
        <v>1114</v>
      </c>
    </row>
    <row r="10" spans="2:6">
      <c r="B10" s="124" t="s">
        <v>1115</v>
      </c>
      <c r="D10" s="130">
        <v>3.3333333333333333E-2</v>
      </c>
      <c r="E10" s="125"/>
      <c r="F10" s="127"/>
    </row>
    <row r="11" spans="2:6">
      <c r="B11" s="124"/>
      <c r="E11" s="125"/>
    </row>
    <row r="12" spans="2:6">
      <c r="B12" s="126" t="s">
        <v>1116</v>
      </c>
      <c r="D12" s="131">
        <v>631648.55999999994</v>
      </c>
      <c r="E12" s="125" t="s">
        <v>1117</v>
      </c>
    </row>
    <row r="13" spans="2:6">
      <c r="B13" s="126" t="s">
        <v>1118</v>
      </c>
      <c r="D13" s="132">
        <v>0.63925640228918734</v>
      </c>
      <c r="E13" s="125" t="s">
        <v>1119</v>
      </c>
    </row>
    <row r="14" spans="2:6">
      <c r="B14" s="126" t="s">
        <v>1118</v>
      </c>
      <c r="D14" s="133">
        <v>0.96668629067044276</v>
      </c>
      <c r="E14" s="129" t="s">
        <v>1120</v>
      </c>
    </row>
    <row r="15" spans="2:6">
      <c r="B15" s="126" t="s">
        <v>1118</v>
      </c>
      <c r="D15" s="133">
        <v>28650.398815460729</v>
      </c>
      <c r="E15" s="129" t="s">
        <v>1121</v>
      </c>
    </row>
    <row r="16" spans="2:6">
      <c r="B16" s="126"/>
      <c r="E16" s="125"/>
    </row>
    <row r="17" spans="2:5">
      <c r="B17" s="124" t="s">
        <v>1122</v>
      </c>
      <c r="D17" s="132">
        <v>2.658321814143382</v>
      </c>
      <c r="E17" s="125" t="s">
        <v>1119</v>
      </c>
    </row>
    <row r="18" spans="2:5">
      <c r="B18" s="124" t="s">
        <v>1122</v>
      </c>
      <c r="D18" s="132">
        <v>11.428726630023139</v>
      </c>
      <c r="E18" s="129" t="s">
        <v>1123</v>
      </c>
    </row>
    <row r="19" spans="2:5">
      <c r="B19" s="124" t="s">
        <v>1122</v>
      </c>
      <c r="D19" s="132">
        <v>4.2085456731562596</v>
      </c>
      <c r="E19" s="129" t="s">
        <v>1120</v>
      </c>
    </row>
    <row r="20" spans="2:5">
      <c r="B20" s="124"/>
      <c r="D20" s="132"/>
      <c r="E20" s="129"/>
    </row>
    <row r="21" spans="2:5">
      <c r="B21" s="126" t="s">
        <v>1124</v>
      </c>
      <c r="D21" s="134">
        <v>0.31</v>
      </c>
      <c r="E21" s="125" t="s">
        <v>1125</v>
      </c>
    </row>
    <row r="22" spans="2:5">
      <c r="B22" s="124" t="s">
        <v>1126</v>
      </c>
      <c r="D22" s="128">
        <v>3</v>
      </c>
      <c r="E22" s="129" t="s">
        <v>1125</v>
      </c>
    </row>
    <row r="23" spans="2:5">
      <c r="B23" s="126"/>
      <c r="E23" s="125"/>
    </row>
    <row r="24" spans="2:5">
      <c r="B24" s="124" t="s">
        <v>1127</v>
      </c>
      <c r="D24" s="135">
        <v>232.6</v>
      </c>
      <c r="E24" s="129" t="s">
        <v>1128</v>
      </c>
    </row>
    <row r="25" spans="2:5">
      <c r="B25" s="126"/>
      <c r="D25" s="135">
        <v>245.39299999999997</v>
      </c>
      <c r="E25" s="129" t="s">
        <v>1129</v>
      </c>
    </row>
    <row r="26" spans="2:5" ht="13.5" thickBot="1">
      <c r="B26" s="136"/>
      <c r="C26" s="137"/>
      <c r="D26" s="138">
        <v>225.62199999999999</v>
      </c>
      <c r="E26" s="139" t="s">
        <v>1130</v>
      </c>
    </row>
  </sheetData>
  <printOptions horizontalCentered="1"/>
  <pageMargins left="0.5" right="0.5" top="1.25" bottom="0.5" header="0.5" footer="0.5"/>
  <pageSetup fitToHeight="0" orientation="portrait" r:id="rId1"/>
  <headerFooter alignWithMargins="0">
    <oddHeader>&amp;CKentucky Power Company 
COGEN Rate Design
Twelve Months Ended May 31, 2025&amp;R&amp;F
Page &amp;P of &amp;N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H66"/>
  <sheetViews>
    <sheetView showGridLines="0" view="pageLayout" zoomScaleNormal="100" zoomScaleSheetLayoutView="100" workbookViewId="0">
      <selection activeCell="A26" sqref="A26"/>
    </sheetView>
  </sheetViews>
  <sheetFormatPr defaultColWidth="8.75" defaultRowHeight="15.75"/>
  <cols>
    <col min="1" max="1" width="18" style="100" customWidth="1"/>
    <col min="2" max="2" width="11.5" style="100" bestFit="1" customWidth="1"/>
    <col min="3" max="3" width="14.875" style="100" bestFit="1" customWidth="1"/>
    <col min="4" max="4" width="16.25" style="100" bestFit="1" customWidth="1"/>
    <col min="5" max="5" width="13.875" style="100" bestFit="1" customWidth="1"/>
    <col min="6" max="6" width="15.625" style="100" customWidth="1"/>
    <col min="7" max="16384" width="8.75" style="100"/>
  </cols>
  <sheetData>
    <row r="1" spans="1:4">
      <c r="A1" s="99"/>
    </row>
    <row r="2" spans="1:4">
      <c r="A2" s="99"/>
    </row>
    <row r="3" spans="1:4">
      <c r="A3" s="99"/>
    </row>
    <row r="4" spans="1:4">
      <c r="A4" s="99"/>
    </row>
    <row r="6" spans="1:4">
      <c r="A6" s="100" t="s">
        <v>1131</v>
      </c>
      <c r="D6" s="101" t="s">
        <v>1132</v>
      </c>
    </row>
    <row r="7" spans="1:4">
      <c r="A7" s="102" t="s">
        <v>1133</v>
      </c>
      <c r="B7" s="102" t="s">
        <v>1134</v>
      </c>
      <c r="C7" s="102"/>
      <c r="D7" s="102" t="s">
        <v>620</v>
      </c>
    </row>
    <row r="8" spans="1:4">
      <c r="A8" s="570">
        <f>'TOD2 CC'!A8</f>
        <v>45489</v>
      </c>
      <c r="B8" s="100">
        <f>'TOD2 CC'!B8</f>
        <v>1800</v>
      </c>
      <c r="D8" s="99">
        <v>99109.519731237175</v>
      </c>
    </row>
    <row r="9" spans="1:4">
      <c r="A9" s="570">
        <f>'TOD2 CC'!A9</f>
        <v>45488</v>
      </c>
      <c r="B9" s="100">
        <f>'TOD2 CC'!B9</f>
        <v>1800</v>
      </c>
      <c r="D9" s="99">
        <v>108975.88242905097</v>
      </c>
    </row>
    <row r="10" spans="1:4">
      <c r="A10" s="570">
        <f>'TOD2 CC'!A10</f>
        <v>45505</v>
      </c>
      <c r="B10" s="100">
        <f>'TOD2 CC'!B10</f>
        <v>1800</v>
      </c>
      <c r="D10" s="99">
        <v>105819.16953170202</v>
      </c>
    </row>
    <row r="11" spans="1:4">
      <c r="A11" s="570">
        <f>'TOD2 CC'!A11</f>
        <v>45464</v>
      </c>
      <c r="B11" s="100">
        <f>'TOD2 CC'!B11</f>
        <v>1800</v>
      </c>
      <c r="D11" s="99">
        <v>100568.37192816117</v>
      </c>
    </row>
    <row r="12" spans="1:4">
      <c r="A12" s="570">
        <f>'TOD2 CC'!A12</f>
        <v>45532</v>
      </c>
      <c r="B12" s="100">
        <f>'TOD2 CC'!B12</f>
        <v>1800</v>
      </c>
      <c r="D12" s="446">
        <v>113625.94479963325</v>
      </c>
    </row>
    <row r="13" spans="1:4">
      <c r="D13" s="99">
        <f>SUM(D8:D12)</f>
        <v>528098.88841978461</v>
      </c>
    </row>
    <row r="14" spans="1:4">
      <c r="A14" s="101" t="s">
        <v>1135</v>
      </c>
      <c r="D14" s="103">
        <f>D13/5000</f>
        <v>105.61977768395693</v>
      </c>
    </row>
    <row r="15" spans="1:4">
      <c r="A15" s="100" t="s">
        <v>1136</v>
      </c>
      <c r="D15" s="99">
        <v>365</v>
      </c>
    </row>
    <row r="16" spans="1:4">
      <c r="A16" s="100" t="s">
        <v>1137</v>
      </c>
      <c r="D16" s="104">
        <f>+F32</f>
        <v>254.29160000000002</v>
      </c>
    </row>
    <row r="17" spans="1:8">
      <c r="A17" s="100" t="s">
        <v>1138</v>
      </c>
      <c r="D17" s="105">
        <f>ROUND(+D14*D15*D16,2)</f>
        <v>9803251.1199999992</v>
      </c>
    </row>
    <row r="18" spans="1:8">
      <c r="D18" s="106"/>
    </row>
    <row r="19" spans="1:8">
      <c r="G19" s="107"/>
    </row>
    <row r="20" spans="1:8">
      <c r="A20" s="108" t="s">
        <v>1139</v>
      </c>
      <c r="D20" s="108" t="s">
        <v>1140</v>
      </c>
      <c r="E20" s="108" t="s">
        <v>1141</v>
      </c>
      <c r="F20" s="108" t="s">
        <v>1142</v>
      </c>
      <c r="H20" s="109"/>
    </row>
    <row r="21" spans="1:8">
      <c r="A21" s="108" t="s">
        <v>1143</v>
      </c>
      <c r="D21" s="108" t="s">
        <v>1144</v>
      </c>
      <c r="E21" s="108" t="s">
        <v>1145</v>
      </c>
      <c r="F21" s="108" t="s">
        <v>1146</v>
      </c>
      <c r="H21" s="102"/>
    </row>
    <row r="22" spans="1:8">
      <c r="A22" s="110"/>
      <c r="D22" s="111" t="s">
        <v>1147</v>
      </c>
      <c r="E22" s="111" t="s">
        <v>1148</v>
      </c>
      <c r="F22" s="111" t="s">
        <v>1148</v>
      </c>
      <c r="H22" s="112"/>
    </row>
    <row r="23" spans="1:8">
      <c r="A23" s="113" t="s">
        <v>1149</v>
      </c>
      <c r="D23" s="113" t="s">
        <v>1150</v>
      </c>
      <c r="E23" s="113" t="s">
        <v>1151</v>
      </c>
      <c r="F23" s="113" t="s">
        <v>1152</v>
      </c>
      <c r="H23" s="112"/>
    </row>
    <row r="24" spans="1:8">
      <c r="A24" s="571" t="str">
        <f>'TOD2 CC'!A24</f>
        <v>2021/2022</v>
      </c>
      <c r="D24" s="566">
        <f>'TOD2 CC'!D24</f>
        <v>0.215</v>
      </c>
      <c r="E24" s="567">
        <f>'TOD2 CC'!E24</f>
        <v>140</v>
      </c>
      <c r="F24" s="567">
        <f>E24*(1+D24)</f>
        <v>170.10000000000002</v>
      </c>
      <c r="H24" s="112"/>
    </row>
    <row r="25" spans="1:8">
      <c r="A25" s="571" t="str">
        <f>'TOD2 CC'!A25</f>
        <v>2022/2023</v>
      </c>
      <c r="D25" s="566">
        <f>'TOD2 CC'!D25</f>
        <v>0.19900000000000001</v>
      </c>
      <c r="E25" s="567">
        <f>'TOD2 CC'!E25</f>
        <v>50</v>
      </c>
      <c r="F25" s="567">
        <f>E25*(1+D25)</f>
        <v>59.95</v>
      </c>
      <c r="H25" s="112"/>
    </row>
    <row r="26" spans="1:8">
      <c r="A26" s="571" t="str">
        <f>'TOD2 CC'!A26</f>
        <v>2023/2024</v>
      </c>
      <c r="D26" s="566">
        <f>'TOD2 CC'!D26</f>
        <v>0.20300000000000001</v>
      </c>
      <c r="E26" s="567">
        <f>'TOD2 CC'!E26</f>
        <v>34.130000000000003</v>
      </c>
      <c r="F26" s="567">
        <f>E26*(1+D26)</f>
        <v>41.058390000000003</v>
      </c>
      <c r="H26" s="112"/>
    </row>
    <row r="27" spans="1:8">
      <c r="A27" s="571" t="str">
        <f>'TOD2 CC'!A27</f>
        <v>2024/2025</v>
      </c>
      <c r="D27" s="566">
        <f>'TOD2 CC'!D27</f>
        <v>0.20399999999999999</v>
      </c>
      <c r="E27" s="567">
        <f>'TOD2 CC'!E27</f>
        <v>28.92</v>
      </c>
      <c r="F27" s="567">
        <f t="shared" ref="F27:F28" si="0">E27*(1+D27)</f>
        <v>34.819679999999998</v>
      </c>
      <c r="H27" s="112"/>
    </row>
    <row r="28" spans="1:8">
      <c r="A28" s="571" t="str">
        <f>'TOD2 CC'!A28</f>
        <v>2025/2026</v>
      </c>
      <c r="D28" s="566">
        <f>'TOD2 CC'!D28</f>
        <v>0.185</v>
      </c>
      <c r="E28" s="567">
        <f>'TOD2 CC'!E28</f>
        <v>269.92</v>
      </c>
      <c r="F28" s="567">
        <f t="shared" si="0"/>
        <v>319.85520000000002</v>
      </c>
      <c r="H28" s="112"/>
    </row>
    <row r="29" spans="1:8">
      <c r="A29" s="111" t="str">
        <f>'TOD2 CC'!A29</f>
        <v>2026/2027</v>
      </c>
      <c r="D29" s="568">
        <f>'TOD2 CC'!D29</f>
        <v>0.189</v>
      </c>
      <c r="E29" s="569">
        <f>'TOD2 CC'!E29</f>
        <v>329.17</v>
      </c>
      <c r="F29" s="569">
        <f>E29*(1+D29)</f>
        <v>391.38313000000005</v>
      </c>
    </row>
    <row r="30" spans="1:8">
      <c r="C30" s="114" t="s">
        <v>833</v>
      </c>
      <c r="D30" s="88">
        <f>SUM(D24:D29)/4</f>
        <v>0.29875000000000002</v>
      </c>
      <c r="E30" s="89">
        <f>SUM(E24:E29)/4</f>
        <v>213.03500000000003</v>
      </c>
      <c r="F30" s="89">
        <f>SUM(F24:F29)/4</f>
        <v>254.29160000000002</v>
      </c>
      <c r="H30" s="112"/>
    </row>
    <row r="31" spans="1:8">
      <c r="D31" s="106"/>
      <c r="E31" s="115"/>
      <c r="H31" s="112"/>
    </row>
    <row r="32" spans="1:8">
      <c r="C32" s="114" t="s">
        <v>833</v>
      </c>
      <c r="D32" s="106"/>
      <c r="E32" s="103"/>
      <c r="F32" s="116">
        <f>F30</f>
        <v>254.29160000000002</v>
      </c>
      <c r="H32" s="117"/>
    </row>
    <row r="33" spans="1:8">
      <c r="C33" s="114"/>
      <c r="D33" s="106"/>
      <c r="F33" s="103"/>
      <c r="H33" s="117"/>
    </row>
    <row r="34" spans="1:8">
      <c r="C34" s="114"/>
      <c r="D34" s="106"/>
      <c r="F34" s="103"/>
      <c r="H34" s="117"/>
    </row>
    <row r="36" spans="1:8">
      <c r="A36" s="100" t="s">
        <v>1153</v>
      </c>
    </row>
    <row r="37" spans="1:8">
      <c r="B37" s="100" t="s">
        <v>1154</v>
      </c>
    </row>
    <row r="38" spans="1:8">
      <c r="B38" s="118" t="s">
        <v>1155</v>
      </c>
      <c r="C38" s="102" t="s">
        <v>172</v>
      </c>
      <c r="D38" s="102" t="s">
        <v>357</v>
      </c>
      <c r="E38" s="102" t="s">
        <v>174</v>
      </c>
    </row>
    <row r="39" spans="1:8">
      <c r="A39" s="93" t="s">
        <v>1156</v>
      </c>
      <c r="B39" s="94">
        <v>108444</v>
      </c>
      <c r="C39" s="94"/>
      <c r="D39" s="94">
        <f>B39</f>
        <v>108444</v>
      </c>
      <c r="E39" s="94"/>
    </row>
    <row r="40" spans="1:8">
      <c r="A40" s="93" t="s">
        <v>1157</v>
      </c>
      <c r="B40" s="94">
        <v>118684</v>
      </c>
      <c r="C40" s="94"/>
      <c r="D40" s="94">
        <f t="shared" ref="D40:D41" si="1">B40</f>
        <v>118684</v>
      </c>
      <c r="E40" s="94"/>
      <c r="F40" s="93"/>
    </row>
    <row r="41" spans="1:8">
      <c r="A41" s="93" t="s">
        <v>1158</v>
      </c>
      <c r="B41" s="94">
        <v>126475</v>
      </c>
      <c r="C41" s="94"/>
      <c r="D41" s="94">
        <f t="shared" si="1"/>
        <v>126475</v>
      </c>
      <c r="E41" s="94"/>
    </row>
    <row r="42" spans="1:8">
      <c r="A42" s="93" t="s">
        <v>1159</v>
      </c>
      <c r="B42" s="94">
        <v>115124</v>
      </c>
      <c r="C42" s="94"/>
      <c r="D42" s="94"/>
      <c r="E42" s="94">
        <f>B42</f>
        <v>115124</v>
      </c>
    </row>
    <row r="43" spans="1:8">
      <c r="A43" s="93" t="s">
        <v>1160</v>
      </c>
      <c r="B43" s="94">
        <v>95760</v>
      </c>
      <c r="C43" s="94">
        <f>B43/2</f>
        <v>47880</v>
      </c>
      <c r="D43" s="94"/>
      <c r="E43" s="94">
        <f>C43</f>
        <v>47880</v>
      </c>
      <c r="F43" s="100" t="s">
        <v>393</v>
      </c>
    </row>
    <row r="44" spans="1:8">
      <c r="A44" s="93" t="s">
        <v>1161</v>
      </c>
      <c r="B44" s="94">
        <v>94123</v>
      </c>
      <c r="C44" s="94">
        <f>B44</f>
        <v>94123</v>
      </c>
      <c r="D44" s="94"/>
      <c r="E44" s="94"/>
      <c r="F44" s="93"/>
    </row>
    <row r="45" spans="1:8">
      <c r="A45" s="93" t="s">
        <v>1162</v>
      </c>
      <c r="B45" s="94">
        <v>115251</v>
      </c>
      <c r="C45" s="94">
        <f>B45</f>
        <v>115251</v>
      </c>
      <c r="D45" s="94"/>
      <c r="E45" s="94"/>
    </row>
    <row r="46" spans="1:8">
      <c r="A46" s="93" t="s">
        <v>1163</v>
      </c>
      <c r="B46" s="94">
        <v>138606</v>
      </c>
      <c r="C46" s="94">
        <f>B46</f>
        <v>138606</v>
      </c>
      <c r="D46" s="94"/>
      <c r="E46" s="94"/>
    </row>
    <row r="47" spans="1:8">
      <c r="A47" s="93" t="s">
        <v>1164</v>
      </c>
      <c r="B47" s="94">
        <v>152316</v>
      </c>
      <c r="C47" s="94">
        <f>B47/2</f>
        <v>76158</v>
      </c>
      <c r="D47" s="94"/>
      <c r="E47" s="94">
        <f>C47</f>
        <v>76158</v>
      </c>
      <c r="F47" s="100" t="s">
        <v>393</v>
      </c>
    </row>
    <row r="48" spans="1:8">
      <c r="A48" s="93" t="s">
        <v>1165</v>
      </c>
      <c r="B48" s="94">
        <v>127271</v>
      </c>
      <c r="C48" s="94"/>
      <c r="D48" s="94"/>
      <c r="E48" s="94">
        <f>B48</f>
        <v>127271</v>
      </c>
    </row>
    <row r="49" spans="1:6">
      <c r="A49" s="93" t="s">
        <v>1166</v>
      </c>
      <c r="B49" s="94">
        <v>93923</v>
      </c>
      <c r="C49" s="94"/>
      <c r="D49" s="94">
        <f>B49</f>
        <v>93923</v>
      </c>
      <c r="E49" s="94"/>
    </row>
    <row r="50" spans="1:6">
      <c r="A50" s="93" t="s">
        <v>1167</v>
      </c>
      <c r="B50" s="96">
        <v>109980</v>
      </c>
      <c r="C50" s="96"/>
      <c r="D50" s="96">
        <f>B50</f>
        <v>109980</v>
      </c>
      <c r="E50" s="96"/>
    </row>
    <row r="51" spans="1:6">
      <c r="B51" s="99">
        <f>+SUM(B39:B50)</f>
        <v>1395957</v>
      </c>
      <c r="C51" s="99">
        <f>+SUM(C39:C50)</f>
        <v>472018</v>
      </c>
      <c r="D51" s="99">
        <f>+SUM(D39:D50)</f>
        <v>557506</v>
      </c>
      <c r="E51" s="99">
        <f>+SUM(E39:E50)</f>
        <v>366433</v>
      </c>
    </row>
    <row r="52" spans="1:6">
      <c r="B52" s="97">
        <f>+ROUND(B51/$B$51,4)</f>
        <v>1</v>
      </c>
      <c r="C52" s="97">
        <f>+ROUND(C51/$B$51,4)</f>
        <v>0.33810000000000001</v>
      </c>
      <c r="D52" s="97">
        <f>+ROUND(D51/$B$51,4)</f>
        <v>0.39939999999999998</v>
      </c>
      <c r="E52" s="97">
        <f>+ROUND(E51/$B$51,4)</f>
        <v>0.26250000000000001</v>
      </c>
    </row>
    <row r="53" spans="1:6">
      <c r="B53" s="97"/>
      <c r="C53" s="97"/>
      <c r="D53" s="97"/>
      <c r="E53" s="97"/>
    </row>
    <row r="54" spans="1:6">
      <c r="A54" s="100" t="s">
        <v>350</v>
      </c>
      <c r="B54" s="98">
        <f>+D17</f>
        <v>9803251.1199999992</v>
      </c>
      <c r="C54" s="117">
        <f>+ROUND(C52*$B$54,2)</f>
        <v>3314479.2</v>
      </c>
      <c r="D54" s="117">
        <f>+ROUND(D52*$B$54,2)</f>
        <v>3915418.5</v>
      </c>
      <c r="E54" s="117">
        <f>+ROUND(E52*$B$54,2)</f>
        <v>2573353.42</v>
      </c>
      <c r="F54" s="119"/>
    </row>
    <row r="55" spans="1:6">
      <c r="B55" s="99"/>
      <c r="F55" s="105"/>
    </row>
    <row r="56" spans="1:6">
      <c r="B56" s="99"/>
      <c r="F56" s="119"/>
    </row>
    <row r="57" spans="1:6">
      <c r="A57" s="100" t="s">
        <v>1168</v>
      </c>
      <c r="B57" s="99"/>
    </row>
    <row r="58" spans="1:6">
      <c r="B58" s="99"/>
    </row>
    <row r="59" spans="1:6">
      <c r="B59" s="99"/>
    </row>
    <row r="60" spans="1:6">
      <c r="B60" s="99"/>
    </row>
    <row r="61" spans="1:6">
      <c r="B61" s="99"/>
    </row>
    <row r="62" spans="1:6">
      <c r="B62" s="99"/>
    </row>
    <row r="63" spans="1:6">
      <c r="B63" s="99"/>
    </row>
    <row r="64" spans="1:6">
      <c r="B64" s="99"/>
    </row>
    <row r="65" spans="2:2">
      <c r="B65" s="99"/>
    </row>
    <row r="66" spans="2:2">
      <c r="B66" s="99"/>
    </row>
  </sheetData>
  <printOptions horizontalCentered="1"/>
  <pageMargins left="0.5" right="0.5" top="1.25" bottom="0.5" header="0.5" footer="0.5"/>
  <pageSetup scale="99" fitToHeight="0" orientation="portrait" r:id="rId1"/>
  <headerFooter alignWithMargins="0">
    <oddHeader>&amp;CKentucky Power Company 
Twelve Months Ended May 31, 2025&amp;R&amp;F
Page &amp;P of &amp;N</oddHead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F55"/>
  <sheetViews>
    <sheetView showGridLines="0" view="pageLayout" zoomScaleNormal="100" workbookViewId="0">
      <selection activeCell="A26" sqref="A26"/>
    </sheetView>
  </sheetViews>
  <sheetFormatPr defaultColWidth="8.75" defaultRowHeight="15.75"/>
  <cols>
    <col min="1" max="1" width="15.25" style="72" customWidth="1"/>
    <col min="2" max="2" width="13.25" style="72" bestFit="1" customWidth="1"/>
    <col min="3" max="3" width="14.125" style="72" bestFit="1" customWidth="1"/>
    <col min="4" max="4" width="16.625" style="72" bestFit="1" customWidth="1"/>
    <col min="5" max="5" width="14.125" style="72" bestFit="1" customWidth="1"/>
    <col min="6" max="6" width="13.875" style="72" customWidth="1"/>
    <col min="7" max="16384" width="8.75" style="72"/>
  </cols>
  <sheetData>
    <row r="1" spans="1:4">
      <c r="A1" s="77"/>
    </row>
    <row r="2" spans="1:4">
      <c r="A2" s="77"/>
    </row>
    <row r="3" spans="1:4">
      <c r="A3" s="77"/>
    </row>
    <row r="4" spans="1:4">
      <c r="A4" s="77"/>
    </row>
    <row r="6" spans="1:4">
      <c r="A6" s="72" t="s">
        <v>1131</v>
      </c>
      <c r="D6" s="78" t="s">
        <v>1169</v>
      </c>
    </row>
    <row r="7" spans="1:4">
      <c r="A7" s="79" t="s">
        <v>1133</v>
      </c>
      <c r="B7" s="79" t="s">
        <v>1170</v>
      </c>
      <c r="C7" s="79"/>
      <c r="D7" s="79" t="s">
        <v>620</v>
      </c>
    </row>
    <row r="8" spans="1:4">
      <c r="A8" s="564">
        <v>45489</v>
      </c>
      <c r="B8" s="72">
        <v>1800</v>
      </c>
      <c r="D8" s="77">
        <v>343330.43454153655</v>
      </c>
    </row>
    <row r="9" spans="1:4">
      <c r="A9" s="564">
        <v>45488</v>
      </c>
      <c r="B9" s="72">
        <v>1800</v>
      </c>
      <c r="D9" s="77">
        <v>370479.70507389499</v>
      </c>
    </row>
    <row r="10" spans="1:4">
      <c r="A10" s="564">
        <v>45505</v>
      </c>
      <c r="B10" s="72">
        <v>1800</v>
      </c>
      <c r="D10" s="77">
        <v>330697.41399392794</v>
      </c>
    </row>
    <row r="11" spans="1:4">
      <c r="A11" s="564">
        <v>45464</v>
      </c>
      <c r="B11" s="72">
        <v>1800</v>
      </c>
      <c r="D11" s="77">
        <v>284051.50451934198</v>
      </c>
    </row>
    <row r="12" spans="1:4">
      <c r="A12" s="564">
        <v>45532</v>
      </c>
      <c r="B12" s="72">
        <v>1800</v>
      </c>
      <c r="D12" s="208">
        <v>385072.70721918449</v>
      </c>
    </row>
    <row r="13" spans="1:4">
      <c r="D13" s="77">
        <f>SUM(D8:D12)</f>
        <v>1713631.7653478859</v>
      </c>
    </row>
    <row r="14" spans="1:4">
      <c r="A14" s="78" t="s">
        <v>1135</v>
      </c>
      <c r="D14" s="76">
        <f>D13/5000</f>
        <v>342.72635306957716</v>
      </c>
    </row>
    <row r="15" spans="1:4">
      <c r="A15" s="72" t="s">
        <v>1136</v>
      </c>
      <c r="D15" s="77">
        <v>365</v>
      </c>
    </row>
    <row r="16" spans="1:4">
      <c r="A16" s="72" t="s">
        <v>1137</v>
      </c>
      <c r="D16" s="80">
        <f>+F32</f>
        <v>169.52773333333334</v>
      </c>
    </row>
    <row r="17" spans="1:6">
      <c r="A17" s="72" t="s">
        <v>1138</v>
      </c>
      <c r="D17" s="81">
        <f>ROUND(+D14*D15*D16,2)</f>
        <v>21207091.949999999</v>
      </c>
    </row>
    <row r="18" spans="1:6">
      <c r="D18" s="82"/>
    </row>
    <row r="19" spans="1:6">
      <c r="D19" s="82"/>
    </row>
    <row r="20" spans="1:6">
      <c r="A20" s="83" t="s">
        <v>1139</v>
      </c>
      <c r="D20" s="83" t="s">
        <v>1140</v>
      </c>
      <c r="E20" s="83" t="s">
        <v>1141</v>
      </c>
      <c r="F20" s="83" t="s">
        <v>1142</v>
      </c>
    </row>
    <row r="21" spans="1:6">
      <c r="A21" s="83" t="s">
        <v>1143</v>
      </c>
      <c r="D21" s="83" t="s">
        <v>1144</v>
      </c>
      <c r="E21" s="83" t="s">
        <v>1145</v>
      </c>
      <c r="F21" s="83" t="s">
        <v>1146</v>
      </c>
    </row>
    <row r="22" spans="1:6">
      <c r="A22" s="84"/>
      <c r="D22" s="85" t="s">
        <v>1147</v>
      </c>
      <c r="E22" s="85" t="s">
        <v>1148</v>
      </c>
      <c r="F22" s="85" t="s">
        <v>1148</v>
      </c>
    </row>
    <row r="23" spans="1:6">
      <c r="A23" s="86" t="s">
        <v>1149</v>
      </c>
      <c r="D23" s="86" t="s">
        <v>1150</v>
      </c>
      <c r="E23" s="86" t="s">
        <v>1151</v>
      </c>
      <c r="F23" s="86" t="s">
        <v>1152</v>
      </c>
    </row>
    <row r="24" spans="1:6">
      <c r="A24" s="565" t="s">
        <v>1171</v>
      </c>
      <c r="D24" s="566">
        <v>0.215</v>
      </c>
      <c r="E24" s="567">
        <v>140</v>
      </c>
      <c r="F24" s="567">
        <f t="shared" ref="F24:F29" si="0">E24*(1+D24)</f>
        <v>170.10000000000002</v>
      </c>
    </row>
    <row r="25" spans="1:6">
      <c r="A25" s="565" t="s">
        <v>1172</v>
      </c>
      <c r="D25" s="566">
        <v>0.19900000000000001</v>
      </c>
      <c r="E25" s="567">
        <v>50</v>
      </c>
      <c r="F25" s="567">
        <f t="shared" si="0"/>
        <v>59.95</v>
      </c>
    </row>
    <row r="26" spans="1:6">
      <c r="A26" s="565" t="s">
        <v>1104</v>
      </c>
      <c r="D26" s="566">
        <v>0.20300000000000001</v>
      </c>
      <c r="E26" s="567">
        <v>34.130000000000003</v>
      </c>
      <c r="F26" s="567">
        <f t="shared" si="0"/>
        <v>41.058390000000003</v>
      </c>
    </row>
    <row r="27" spans="1:6">
      <c r="A27" s="85" t="s">
        <v>1106</v>
      </c>
      <c r="D27" s="568">
        <v>0.20399999999999999</v>
      </c>
      <c r="E27" s="569">
        <v>28.92</v>
      </c>
      <c r="F27" s="569">
        <f t="shared" si="0"/>
        <v>34.819679999999998</v>
      </c>
    </row>
    <row r="28" spans="1:6">
      <c r="A28" s="565" t="s">
        <v>1107</v>
      </c>
      <c r="D28" s="566">
        <v>0.185</v>
      </c>
      <c r="E28" s="567">
        <v>269.92</v>
      </c>
      <c r="F28" s="567">
        <f t="shared" si="0"/>
        <v>319.85520000000002</v>
      </c>
    </row>
    <row r="29" spans="1:6">
      <c r="A29" s="85" t="s">
        <v>1173</v>
      </c>
      <c r="D29" s="568">
        <v>0.189</v>
      </c>
      <c r="E29" s="569">
        <v>329.17</v>
      </c>
      <c r="F29" s="569">
        <f t="shared" si="0"/>
        <v>391.38313000000005</v>
      </c>
    </row>
    <row r="30" spans="1:6">
      <c r="C30" s="87" t="s">
        <v>833</v>
      </c>
      <c r="D30" s="88">
        <f>SUM(D24:D29)/4</f>
        <v>0.29875000000000002</v>
      </c>
      <c r="E30" s="89">
        <f>SUM(E24:E29)/4</f>
        <v>213.03500000000003</v>
      </c>
      <c r="F30" s="89">
        <f>SUM(F24:F29)/6</f>
        <v>169.52773333333334</v>
      </c>
    </row>
    <row r="31" spans="1:6">
      <c r="D31" s="82"/>
      <c r="E31" s="90"/>
    </row>
    <row r="32" spans="1:6">
      <c r="C32" s="87" t="s">
        <v>833</v>
      </c>
      <c r="D32" s="82"/>
      <c r="E32" s="76"/>
      <c r="F32" s="91">
        <f>F30</f>
        <v>169.52773333333334</v>
      </c>
    </row>
    <row r="34" spans="1:6">
      <c r="A34" s="72" t="s">
        <v>1153</v>
      </c>
    </row>
    <row r="35" spans="1:6">
      <c r="B35" s="72" t="s">
        <v>1174</v>
      </c>
    </row>
    <row r="36" spans="1:6">
      <c r="B36" s="92" t="s">
        <v>1155</v>
      </c>
      <c r="C36" s="79" t="s">
        <v>172</v>
      </c>
      <c r="D36" s="79" t="s">
        <v>357</v>
      </c>
      <c r="E36" s="79" t="s">
        <v>174</v>
      </c>
    </row>
    <row r="37" spans="1:6">
      <c r="A37" s="93" t="s">
        <v>1156</v>
      </c>
      <c r="B37" s="94">
        <v>294600</v>
      </c>
      <c r="C37" s="94"/>
      <c r="D37" s="94">
        <f>B37</f>
        <v>294600</v>
      </c>
      <c r="E37" s="94"/>
    </row>
    <row r="38" spans="1:6">
      <c r="A38" s="93" t="s">
        <v>1157</v>
      </c>
      <c r="B38" s="94">
        <v>370480</v>
      </c>
      <c r="C38" s="94"/>
      <c r="D38" s="94">
        <f t="shared" ref="D38:D39" si="1">B38</f>
        <v>370480</v>
      </c>
      <c r="E38" s="94"/>
      <c r="F38" s="95"/>
    </row>
    <row r="39" spans="1:6">
      <c r="A39" s="93" t="s">
        <v>1158</v>
      </c>
      <c r="B39" s="94">
        <v>409033</v>
      </c>
      <c r="C39" s="94"/>
      <c r="D39" s="94">
        <f t="shared" si="1"/>
        <v>409033</v>
      </c>
      <c r="E39" s="94"/>
    </row>
    <row r="40" spans="1:6">
      <c r="A40" s="93" t="s">
        <v>1159</v>
      </c>
      <c r="B40" s="94">
        <v>345568</v>
      </c>
      <c r="C40" s="94"/>
      <c r="D40" s="94"/>
      <c r="E40" s="94">
        <f>B40</f>
        <v>345568</v>
      </c>
    </row>
    <row r="41" spans="1:6">
      <c r="A41" s="93" t="s">
        <v>1160</v>
      </c>
      <c r="B41" s="94">
        <v>304974</v>
      </c>
      <c r="C41" s="94">
        <f>B41/2</f>
        <v>152487</v>
      </c>
      <c r="D41" s="94"/>
      <c r="E41" s="94">
        <f>C41</f>
        <v>152487</v>
      </c>
      <c r="F41" s="72" t="s">
        <v>393</v>
      </c>
    </row>
    <row r="42" spans="1:6">
      <c r="A42" s="93" t="s">
        <v>1161</v>
      </c>
      <c r="B42" s="94">
        <v>364652</v>
      </c>
      <c r="C42" s="94">
        <f>B42</f>
        <v>364652</v>
      </c>
      <c r="D42" s="94"/>
      <c r="E42" s="94"/>
      <c r="F42" s="95"/>
    </row>
    <row r="43" spans="1:6">
      <c r="A43" s="93" t="s">
        <v>1162</v>
      </c>
      <c r="B43" s="94">
        <v>464876</v>
      </c>
      <c r="C43" s="94">
        <f t="shared" ref="C43:C44" si="2">B43</f>
        <v>464876</v>
      </c>
      <c r="D43" s="94"/>
      <c r="E43" s="94"/>
    </row>
    <row r="44" spans="1:6">
      <c r="A44" s="93" t="s">
        <v>1163</v>
      </c>
      <c r="B44" s="94">
        <v>545768</v>
      </c>
      <c r="C44" s="94">
        <f t="shared" si="2"/>
        <v>545768</v>
      </c>
      <c r="D44" s="94"/>
      <c r="E44" s="94"/>
    </row>
    <row r="45" spans="1:6">
      <c r="A45" s="93" t="s">
        <v>1164</v>
      </c>
      <c r="B45" s="94">
        <v>652091</v>
      </c>
      <c r="C45" s="94">
        <f>B45/2</f>
        <v>326045.5</v>
      </c>
      <c r="D45" s="94"/>
      <c r="E45" s="94">
        <f>C45</f>
        <v>326045.5</v>
      </c>
      <c r="F45" s="72" t="s">
        <v>393</v>
      </c>
    </row>
    <row r="46" spans="1:6">
      <c r="A46" s="93" t="s">
        <v>1165</v>
      </c>
      <c r="B46" s="94">
        <v>630306</v>
      </c>
      <c r="C46" s="94"/>
      <c r="D46" s="94"/>
      <c r="E46" s="94">
        <f>B46</f>
        <v>630306</v>
      </c>
    </row>
    <row r="47" spans="1:6">
      <c r="A47" s="93" t="s">
        <v>1166</v>
      </c>
      <c r="B47" s="94">
        <v>363135</v>
      </c>
      <c r="C47" s="94"/>
      <c r="D47" s="94">
        <f>B47</f>
        <v>363135</v>
      </c>
      <c r="E47" s="94"/>
    </row>
    <row r="48" spans="1:6">
      <c r="A48" s="93" t="s">
        <v>1167</v>
      </c>
      <c r="B48" s="96">
        <v>357239</v>
      </c>
      <c r="C48" s="96"/>
      <c r="D48" s="96">
        <f>B48</f>
        <v>357239</v>
      </c>
      <c r="E48" s="96"/>
    </row>
    <row r="49" spans="1:5">
      <c r="B49" s="77">
        <f>+SUM(B37:B48)</f>
        <v>5102722</v>
      </c>
      <c r="C49" s="77">
        <f>+SUM(C37:C48)</f>
        <v>1853828.5</v>
      </c>
      <c r="D49" s="77">
        <f>+SUM(D37:D48)</f>
        <v>1794487</v>
      </c>
      <c r="E49" s="77">
        <f>+SUM(E37:E48)</f>
        <v>1454406.5</v>
      </c>
    </row>
    <row r="50" spans="1:5">
      <c r="B50" s="97">
        <f>+ROUND(B49/$B$49,4)</f>
        <v>1</v>
      </c>
      <c r="C50" s="97">
        <f>+ROUND(C49/$B$49,4)</f>
        <v>0.36330000000000001</v>
      </c>
      <c r="D50" s="97">
        <f>+ROUND(D49/$B$49,4)</f>
        <v>0.35170000000000001</v>
      </c>
      <c r="E50" s="97">
        <f>+ROUND(E49/$B$49,4)</f>
        <v>0.28499999999999998</v>
      </c>
    </row>
    <row r="51" spans="1:5">
      <c r="B51" s="97"/>
      <c r="C51" s="97"/>
      <c r="D51" s="97"/>
      <c r="E51" s="97"/>
    </row>
    <row r="52" spans="1:5">
      <c r="A52" s="72" t="s">
        <v>350</v>
      </c>
      <c r="B52" s="98">
        <f>+D17</f>
        <v>21207091.949999999</v>
      </c>
      <c r="C52" s="94">
        <f>+ROUND(C50*$B$52,2)</f>
        <v>7704536.5099999998</v>
      </c>
      <c r="D52" s="94">
        <f>+ROUND(D50*$B$52,2)</f>
        <v>7458534.2400000002</v>
      </c>
      <c r="E52" s="94">
        <f>+ROUND(E50*$B$52,2)</f>
        <v>6044021.21</v>
      </c>
    </row>
    <row r="53" spans="1:5">
      <c r="B53" s="77"/>
    </row>
    <row r="54" spans="1:5">
      <c r="B54" s="77"/>
    </row>
    <row r="55" spans="1:5">
      <c r="A55" s="72" t="s">
        <v>1168</v>
      </c>
      <c r="B55" s="77"/>
    </row>
  </sheetData>
  <phoneticPr fontId="113" type="noConversion"/>
  <printOptions horizontalCentered="1"/>
  <pageMargins left="0.5" right="0.5" top="1.25" bottom="0.5" header="0.5" footer="0.5"/>
  <pageSetup fitToHeight="0" orientation="portrait" r:id="rId1"/>
  <headerFooter alignWithMargins="0">
    <oddHeader>&amp;CKentucky Power Company 
Twelve Months Ended May 31, 2025&amp;R&amp;F
Page &amp;P of &amp;N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 fitToPage="1"/>
  </sheetPr>
  <dimension ref="A1:L150"/>
  <sheetViews>
    <sheetView showGridLines="0" showOutlineSymbols="0" view="pageLayout" topLeftCell="B1" zoomScaleNormal="80" zoomScaleSheetLayoutView="115" workbookViewId="0">
      <selection activeCell="D15" sqref="D15"/>
    </sheetView>
  </sheetViews>
  <sheetFormatPr defaultColWidth="9" defaultRowHeight="15.75"/>
  <cols>
    <col min="1" max="1" width="4.75" style="72" customWidth="1"/>
    <col min="2" max="2" width="23" style="72" customWidth="1"/>
    <col min="3" max="3" width="19.25" style="72" customWidth="1"/>
    <col min="4" max="4" width="16.625" style="72" customWidth="1"/>
    <col min="5" max="5" width="26.875" style="72" bestFit="1" customWidth="1"/>
    <col min="6" max="6" width="16.375" style="72" bestFit="1" customWidth="1"/>
    <col min="7" max="7" width="16.375" style="72" customWidth="1"/>
    <col min="8" max="8" width="16.125" style="72" customWidth="1"/>
    <col min="9" max="9" width="30.125" style="72" bestFit="1" customWidth="1"/>
    <col min="10" max="10" width="9" style="72"/>
    <col min="11" max="11" width="27.25" style="72" customWidth="1"/>
    <col min="12" max="12" width="23.375" style="72" customWidth="1"/>
    <col min="13" max="16384" width="9" style="72"/>
  </cols>
  <sheetData>
    <row r="1" spans="1:12">
      <c r="A1" s="401" t="s">
        <v>178</v>
      </c>
      <c r="B1" s="405" t="s">
        <v>179</v>
      </c>
    </row>
    <row r="2" spans="1:12">
      <c r="D2" s="191" t="s">
        <v>180</v>
      </c>
      <c r="E2" s="191"/>
      <c r="F2" s="191"/>
      <c r="G2" s="191"/>
      <c r="H2" s="191"/>
      <c r="I2" s="191"/>
    </row>
    <row r="3" spans="1:12">
      <c r="B3" s="405"/>
      <c r="D3" s="191" t="s">
        <v>181</v>
      </c>
      <c r="E3" s="191" t="s">
        <v>182</v>
      </c>
      <c r="F3" s="191" t="s">
        <v>183</v>
      </c>
      <c r="G3" s="191"/>
      <c r="H3" s="191"/>
    </row>
    <row r="4" spans="1:12">
      <c r="D4" s="79" t="s">
        <v>184</v>
      </c>
      <c r="E4" s="79" t="s">
        <v>184</v>
      </c>
      <c r="F4" s="79" t="s">
        <v>184</v>
      </c>
      <c r="G4" s="79"/>
      <c r="H4" s="79"/>
    </row>
    <row r="5" spans="1:12">
      <c r="B5" s="72" t="s">
        <v>185</v>
      </c>
      <c r="D5" s="191"/>
      <c r="F5" s="191"/>
      <c r="H5" s="191"/>
    </row>
    <row r="6" spans="1:12">
      <c r="B6" s="72" t="s">
        <v>27</v>
      </c>
      <c r="D6" s="77">
        <f>'Revenue Target'!D20+'Revenue Target'!D22+'Revenue Target'!D23</f>
        <v>154582177.67067578</v>
      </c>
      <c r="E6" s="319">
        <v>0</v>
      </c>
      <c r="F6" s="81">
        <f>D6-E6</f>
        <v>154582177.67067578</v>
      </c>
      <c r="G6" s="81"/>
      <c r="H6" s="81"/>
      <c r="L6" s="500"/>
    </row>
    <row r="7" spans="1:12">
      <c r="B7" s="72" t="s">
        <v>29</v>
      </c>
      <c r="D7" s="77">
        <f>'Revenue Target'!D21</f>
        <v>81278002.416942552</v>
      </c>
      <c r="E7" s="320">
        <f>E9</f>
        <v>0</v>
      </c>
      <c r="F7" s="81">
        <f>D7-E7</f>
        <v>81278002.416942552</v>
      </c>
      <c r="G7" s="81"/>
      <c r="H7" s="77"/>
    </row>
    <row r="8" spans="1:12">
      <c r="B8" s="72" t="s">
        <v>35</v>
      </c>
      <c r="D8" s="77">
        <f>'Revenue Target'!D24</f>
        <v>72250835.90035148</v>
      </c>
      <c r="E8" s="320">
        <f>(E9-E6)-E7</f>
        <v>0</v>
      </c>
      <c r="F8" s="81">
        <f>D8-E8</f>
        <v>72250835.90035148</v>
      </c>
      <c r="G8" s="81"/>
      <c r="H8" s="77"/>
    </row>
    <row r="9" spans="1:12">
      <c r="B9" s="194" t="s">
        <v>2</v>
      </c>
      <c r="C9" s="194"/>
      <c r="D9" s="501">
        <f>SUM(D6:D8)</f>
        <v>308111015.98796982</v>
      </c>
      <c r="E9" s="607">
        <v>0</v>
      </c>
      <c r="F9" s="501">
        <f>SUM(F6:F8)</f>
        <v>308111015.98796982</v>
      </c>
      <c r="G9" s="81">
        <f>F9-'Revenue Target'!D12</f>
        <v>4768042.5225406885</v>
      </c>
      <c r="H9" s="81" t="s">
        <v>40</v>
      </c>
    </row>
    <row r="10" spans="1:12">
      <c r="F10" s="81"/>
      <c r="G10" s="319"/>
      <c r="H10" s="81"/>
      <c r="I10" s="81"/>
    </row>
    <row r="11" spans="1:12">
      <c r="A11" s="401" t="s">
        <v>186</v>
      </c>
      <c r="B11" s="405" t="s">
        <v>169</v>
      </c>
      <c r="E11" s="81"/>
      <c r="G11" s="77"/>
      <c r="I11" s="77"/>
    </row>
    <row r="12" spans="1:12">
      <c r="A12" s="401"/>
      <c r="B12" s="405"/>
      <c r="E12" s="81"/>
      <c r="G12" s="77"/>
      <c r="I12" s="77"/>
    </row>
    <row r="13" spans="1:12" ht="31.5">
      <c r="A13" s="401"/>
      <c r="B13" s="502" t="s">
        <v>187</v>
      </c>
      <c r="D13" s="503" t="s">
        <v>69</v>
      </c>
      <c r="E13" s="503" t="s">
        <v>188</v>
      </c>
      <c r="F13" s="504" t="s">
        <v>189</v>
      </c>
      <c r="G13" s="504" t="s">
        <v>190</v>
      </c>
      <c r="H13" s="504" t="s">
        <v>191</v>
      </c>
      <c r="I13" s="504" t="s">
        <v>192</v>
      </c>
    </row>
    <row r="14" spans="1:12">
      <c r="A14" s="401"/>
      <c r="B14" s="401">
        <v>2000</v>
      </c>
      <c r="C14" s="72" t="s">
        <v>193</v>
      </c>
      <c r="D14" s="72" t="s">
        <v>194</v>
      </c>
      <c r="E14" s="505">
        <f>F14/SUM(F14:F15)</f>
        <v>0.84037190996725364</v>
      </c>
      <c r="F14" s="94">
        <v>1314461</v>
      </c>
      <c r="G14" s="409">
        <f>I14</f>
        <v>26</v>
      </c>
      <c r="H14" s="395">
        <f>F14*G14</f>
        <v>34175986</v>
      </c>
      <c r="I14" s="409">
        <v>26</v>
      </c>
    </row>
    <row r="15" spans="1:12">
      <c r="A15" s="401"/>
      <c r="B15" s="401">
        <v>0</v>
      </c>
      <c r="C15" s="72" t="s">
        <v>195</v>
      </c>
      <c r="D15" s="72" t="s">
        <v>196</v>
      </c>
      <c r="E15" s="505">
        <f>F15/SUM(F14:F15)</f>
        <v>0.15962809003274639</v>
      </c>
      <c r="F15" s="94">
        <v>249681</v>
      </c>
      <c r="G15" s="409">
        <v>40</v>
      </c>
      <c r="H15" s="395">
        <f>F15*G15</f>
        <v>9987240</v>
      </c>
      <c r="I15" s="77"/>
    </row>
    <row r="16" spans="1:12">
      <c r="A16" s="401"/>
      <c r="B16" s="405"/>
      <c r="E16" s="81"/>
      <c r="G16" s="77"/>
      <c r="H16" s="410"/>
      <c r="I16" s="77"/>
    </row>
    <row r="17" spans="1:9" ht="31.5">
      <c r="A17" s="401"/>
      <c r="B17" s="500" t="s">
        <v>197</v>
      </c>
      <c r="C17" s="408">
        <v>0.61</v>
      </c>
      <c r="E17" s="81"/>
      <c r="G17" s="77"/>
      <c r="H17" s="395">
        <f>C17*($F$8-'RS TOD2'!I58-'RS TOD2'!I59)</f>
        <v>44041544.269214399</v>
      </c>
      <c r="I17" s="77"/>
    </row>
    <row r="18" spans="1:9" ht="31.5">
      <c r="A18" s="401"/>
      <c r="B18" s="500" t="s">
        <v>198</v>
      </c>
      <c r="C18" s="409">
        <f>H17/(F14+F15)</f>
        <v>28.156998705497582</v>
      </c>
      <c r="E18" s="81"/>
      <c r="G18" s="77"/>
      <c r="H18" s="497" t="s">
        <v>199</v>
      </c>
      <c r="I18" s="409">
        <f>F8/(F14+F15)</f>
        <v>46.191992734899692</v>
      </c>
    </row>
    <row r="19" spans="1:9" ht="31.5">
      <c r="A19" s="401"/>
      <c r="B19" s="500" t="s">
        <v>200</v>
      </c>
      <c r="E19" s="81"/>
      <c r="G19" s="77"/>
      <c r="H19" s="410">
        <f>H17-H15-H14</f>
        <v>-121681.73078560084</v>
      </c>
      <c r="I19" s="77"/>
    </row>
    <row r="20" spans="1:9">
      <c r="A20" s="401"/>
      <c r="B20" s="405"/>
      <c r="E20" s="81"/>
      <c r="G20" s="77"/>
      <c r="I20" s="77"/>
    </row>
    <row r="21" spans="1:9">
      <c r="E21" s="72" t="s">
        <v>201</v>
      </c>
      <c r="G21" s="191" t="s">
        <v>202</v>
      </c>
      <c r="H21" s="608">
        <f>G14</f>
        <v>26</v>
      </c>
      <c r="I21" s="72" t="s">
        <v>203</v>
      </c>
    </row>
    <row r="23" spans="1:9">
      <c r="B23" s="72" t="s">
        <v>204</v>
      </c>
      <c r="E23" s="77">
        <f>D147</f>
        <v>1316321</v>
      </c>
      <c r="F23" s="191" t="s">
        <v>205</v>
      </c>
      <c r="G23" s="82">
        <f>H21</f>
        <v>26</v>
      </c>
      <c r="H23" s="87" t="s">
        <v>202</v>
      </c>
      <c r="I23" s="81">
        <f>E23*G23</f>
        <v>34224346</v>
      </c>
    </row>
    <row r="24" spans="1:9">
      <c r="E24" s="77"/>
      <c r="G24" s="82"/>
      <c r="I24" s="81"/>
    </row>
    <row r="25" spans="1:9">
      <c r="A25" s="401" t="s">
        <v>206</v>
      </c>
      <c r="B25" s="405" t="s">
        <v>207</v>
      </c>
      <c r="C25" s="401"/>
    </row>
    <row r="27" spans="1:9">
      <c r="B27" s="72" t="s">
        <v>208</v>
      </c>
      <c r="E27" s="81">
        <f>F7</f>
        <v>81278002.416942552</v>
      </c>
      <c r="F27" s="391"/>
      <c r="G27" s="77"/>
      <c r="H27" s="81"/>
      <c r="I27" s="77"/>
    </row>
    <row r="28" spans="1:9">
      <c r="B28" s="72" t="s">
        <v>209</v>
      </c>
      <c r="E28" s="77">
        <f>E117+E100+D88+D87</f>
        <v>1889849938.4246671</v>
      </c>
      <c r="F28" s="391"/>
      <c r="G28" s="77"/>
      <c r="H28" s="77"/>
      <c r="I28" s="77"/>
    </row>
    <row r="29" spans="1:9">
      <c r="F29" s="77"/>
      <c r="G29" s="77"/>
      <c r="H29" s="77"/>
      <c r="I29" s="77"/>
    </row>
    <row r="30" spans="1:9">
      <c r="B30" s="72" t="s">
        <v>210</v>
      </c>
      <c r="E30" s="325">
        <f>ROUND((E27/E28),5)</f>
        <v>4.301E-2</v>
      </c>
      <c r="F30" s="325" t="s">
        <v>211</v>
      </c>
      <c r="G30" s="325"/>
      <c r="H30" s="325"/>
      <c r="I30" s="325"/>
    </row>
    <row r="31" spans="1:9">
      <c r="B31" s="72" t="s">
        <v>212</v>
      </c>
      <c r="E31" s="325">
        <v>5.0160000000000003E-2</v>
      </c>
      <c r="F31" s="325" t="s">
        <v>211</v>
      </c>
      <c r="G31" s="81"/>
      <c r="H31" s="325"/>
      <c r="I31" s="325"/>
    </row>
    <row r="32" spans="1:9">
      <c r="B32" s="194"/>
      <c r="C32" s="194"/>
      <c r="D32" s="194"/>
      <c r="E32" s="194"/>
      <c r="F32" s="325"/>
      <c r="G32" s="325"/>
      <c r="H32" s="325"/>
      <c r="I32" s="325"/>
    </row>
    <row r="33" spans="1:12">
      <c r="B33" s="72" t="s">
        <v>213</v>
      </c>
      <c r="E33" s="325">
        <f>E30+E31</f>
        <v>9.3170000000000003E-2</v>
      </c>
      <c r="F33" s="325" t="s">
        <v>211</v>
      </c>
      <c r="G33" s="325"/>
      <c r="H33" s="325"/>
      <c r="I33" s="325"/>
    </row>
    <row r="34" spans="1:12">
      <c r="H34" s="325"/>
    </row>
    <row r="35" spans="1:12">
      <c r="B35" s="72" t="s">
        <v>214</v>
      </c>
      <c r="E35" s="197">
        <v>0.56321319251574042</v>
      </c>
      <c r="F35" s="77"/>
      <c r="G35" s="77"/>
      <c r="H35" s="197"/>
      <c r="I35" s="77"/>
      <c r="L35" s="500"/>
    </row>
    <row r="36" spans="1:12">
      <c r="B36" s="72" t="s">
        <v>215</v>
      </c>
      <c r="E36" s="77">
        <f>ROUND((E28*E35),0)</f>
        <v>1064388417</v>
      </c>
      <c r="G36" s="77"/>
      <c r="H36" s="77"/>
      <c r="I36" s="77"/>
    </row>
    <row r="37" spans="1:12">
      <c r="G37" s="77"/>
      <c r="H37" s="506"/>
      <c r="I37" s="77"/>
    </row>
    <row r="38" spans="1:12">
      <c r="B38" s="72" t="s">
        <v>216</v>
      </c>
      <c r="E38" s="77">
        <f>+E36</f>
        <v>1064388417</v>
      </c>
      <c r="F38" s="346" t="s">
        <v>205</v>
      </c>
      <c r="G38" s="325">
        <f>+E33</f>
        <v>9.3170000000000003E-2</v>
      </c>
      <c r="H38" s="87" t="s">
        <v>202</v>
      </c>
      <c r="I38" s="81">
        <f>ROUND((E36*E33),0)</f>
        <v>99169069</v>
      </c>
    </row>
    <row r="39" spans="1:12">
      <c r="F39" s="77"/>
      <c r="G39" s="77"/>
      <c r="H39" s="81"/>
      <c r="I39" s="77"/>
    </row>
    <row r="40" spans="1:12">
      <c r="A40" s="401" t="s">
        <v>217</v>
      </c>
      <c r="B40" s="405" t="s">
        <v>218</v>
      </c>
      <c r="D40" s="81"/>
      <c r="F40" s="77"/>
      <c r="G40" s="77"/>
      <c r="H40" s="77"/>
      <c r="I40" s="77"/>
    </row>
    <row r="41" spans="1:12">
      <c r="D41" s="77"/>
      <c r="E41" s="77"/>
      <c r="F41" s="77"/>
      <c r="G41" s="77"/>
      <c r="H41" s="77"/>
      <c r="I41" s="77"/>
    </row>
    <row r="42" spans="1:12">
      <c r="B42" s="72" t="s">
        <v>219</v>
      </c>
      <c r="E42" s="81">
        <f>F9</f>
        <v>308111015.98796982</v>
      </c>
      <c r="F42" s="81"/>
      <c r="G42" s="81"/>
      <c r="H42" s="81"/>
      <c r="I42" s="77"/>
    </row>
    <row r="43" spans="1:12">
      <c r="B43" s="72" t="s">
        <v>220</v>
      </c>
      <c r="E43" s="77">
        <f>H14+H15</f>
        <v>44163226</v>
      </c>
      <c r="F43" s="77"/>
      <c r="G43" s="77"/>
      <c r="H43" s="77"/>
      <c r="I43" s="77"/>
    </row>
    <row r="44" spans="1:12">
      <c r="B44" s="72" t="s">
        <v>221</v>
      </c>
      <c r="E44" s="77">
        <f>+I38</f>
        <v>99169069</v>
      </c>
      <c r="F44" s="77"/>
      <c r="G44" s="77"/>
      <c r="H44" s="77"/>
      <c r="I44" s="77"/>
    </row>
    <row r="45" spans="1:12">
      <c r="B45" s="194" t="s">
        <v>222</v>
      </c>
      <c r="C45" s="194"/>
      <c r="D45" s="195"/>
      <c r="E45" s="501">
        <f>(E42-E43)-E44</f>
        <v>164778720.98796982</v>
      </c>
      <c r="F45" s="82"/>
      <c r="G45" s="77"/>
      <c r="H45" s="81"/>
    </row>
    <row r="46" spans="1:12">
      <c r="D46" s="77"/>
      <c r="E46" s="77"/>
      <c r="F46" s="76"/>
      <c r="H46" s="77"/>
    </row>
    <row r="47" spans="1:12">
      <c r="D47" s="77"/>
      <c r="F47" s="76"/>
      <c r="H47" s="81"/>
    </row>
    <row r="48" spans="1:12">
      <c r="B48" s="72" t="s">
        <v>223</v>
      </c>
      <c r="E48" s="77">
        <f>E28</f>
        <v>1889849938.4246671</v>
      </c>
      <c r="F48" s="325"/>
      <c r="H48" s="325"/>
    </row>
    <row r="49" spans="1:11">
      <c r="B49" s="72" t="s">
        <v>224</v>
      </c>
      <c r="D49" s="77"/>
      <c r="E49" s="77">
        <f>E36</f>
        <v>1064388417</v>
      </c>
      <c r="F49" s="325"/>
      <c r="H49" s="81"/>
    </row>
    <row r="50" spans="1:11">
      <c r="B50" s="194" t="s">
        <v>225</v>
      </c>
      <c r="C50" s="194"/>
      <c r="D50" s="194"/>
      <c r="E50" s="195">
        <f>E28-E36</f>
        <v>825461521.42466712</v>
      </c>
    </row>
    <row r="53" spans="1:11">
      <c r="B53" s="72" t="s">
        <v>226</v>
      </c>
      <c r="E53" s="325">
        <f>ROUND((E45/E50),5)</f>
        <v>0.19961999999999999</v>
      </c>
      <c r="F53" s="325" t="s">
        <v>211</v>
      </c>
    </row>
    <row r="55" spans="1:11">
      <c r="A55" s="401" t="s">
        <v>227</v>
      </c>
      <c r="B55" s="405" t="s">
        <v>228</v>
      </c>
    </row>
    <row r="56" spans="1:11">
      <c r="D56" s="346" t="s">
        <v>229</v>
      </c>
      <c r="E56" s="191"/>
      <c r="F56" s="346" t="s">
        <v>230</v>
      </c>
      <c r="G56" s="191"/>
      <c r="H56" s="346" t="s">
        <v>184</v>
      </c>
      <c r="I56" s="191" t="s">
        <v>231</v>
      </c>
    </row>
    <row r="57" spans="1:11">
      <c r="D57" s="191"/>
      <c r="F57" s="191"/>
      <c r="H57" s="191"/>
      <c r="I57" s="333"/>
    </row>
    <row r="58" spans="1:11">
      <c r="B58" s="72" t="s">
        <v>232</v>
      </c>
      <c r="D58" s="77">
        <f>E50</f>
        <v>825461521.42466712</v>
      </c>
      <c r="E58" s="72" t="s">
        <v>69</v>
      </c>
      <c r="F58" s="325">
        <f>E53</f>
        <v>0.19961999999999999</v>
      </c>
      <c r="G58" s="325" t="s">
        <v>211</v>
      </c>
      <c r="H58" s="81">
        <f>ROUND((D58*F58),0)</f>
        <v>164778629</v>
      </c>
      <c r="I58" s="320" t="s">
        <v>233</v>
      </c>
      <c r="K58" s="82"/>
    </row>
    <row r="59" spans="1:11">
      <c r="B59" s="72" t="s">
        <v>234</v>
      </c>
      <c r="D59" s="77">
        <f>E49</f>
        <v>1064388417</v>
      </c>
      <c r="E59" s="72" t="s">
        <v>69</v>
      </c>
      <c r="F59" s="325">
        <f>E33</f>
        <v>9.3170000000000003E-2</v>
      </c>
      <c r="G59" s="325" t="s">
        <v>211</v>
      </c>
      <c r="H59" s="77">
        <f>ROUND((D59*F59),0)</f>
        <v>99169069</v>
      </c>
      <c r="I59" s="320" t="s">
        <v>233</v>
      </c>
      <c r="K59" s="82"/>
    </row>
    <row r="60" spans="1:11">
      <c r="B60" s="72" t="s">
        <v>35</v>
      </c>
      <c r="D60" s="77">
        <f>E23</f>
        <v>1316321</v>
      </c>
      <c r="E60" s="72" t="s">
        <v>235</v>
      </c>
      <c r="F60" s="82">
        <f>H21</f>
        <v>26</v>
      </c>
      <c r="G60" s="72" t="s">
        <v>236</v>
      </c>
      <c r="H60" s="77">
        <f>ROUND((D60*F60),0)</f>
        <v>34224346</v>
      </c>
      <c r="I60" s="320" t="s">
        <v>233</v>
      </c>
      <c r="K60" s="82"/>
    </row>
    <row r="61" spans="1:11">
      <c r="D61" s="77"/>
      <c r="H61" s="195"/>
      <c r="I61" s="320"/>
    </row>
    <row r="62" spans="1:11">
      <c r="B62" s="72" t="s">
        <v>2</v>
      </c>
      <c r="D62" s="77">
        <f>D58+D59</f>
        <v>1889849938.4246671</v>
      </c>
      <c r="E62" s="72" t="s">
        <v>69</v>
      </c>
      <c r="F62" s="81"/>
      <c r="H62" s="81">
        <f>SUM(H58:H60)</f>
        <v>298172044</v>
      </c>
      <c r="I62" s="320">
        <f>H62-F9</f>
        <v>-9938971.9879698157</v>
      </c>
    </row>
    <row r="63" spans="1:11">
      <c r="D63" s="77"/>
      <c r="F63" s="81"/>
      <c r="H63" s="81"/>
    </row>
    <row r="64" spans="1:11">
      <c r="A64" s="401" t="s">
        <v>237</v>
      </c>
      <c r="B64" s="405" t="s">
        <v>238</v>
      </c>
      <c r="C64" s="405"/>
    </row>
    <row r="65" spans="2:9">
      <c r="D65" s="191"/>
      <c r="E65" s="191"/>
      <c r="F65" s="191"/>
    </row>
    <row r="66" spans="2:9">
      <c r="D66" s="79"/>
      <c r="E66" s="79"/>
      <c r="F66" s="79"/>
      <c r="G66" s="79"/>
      <c r="H66" s="79"/>
    </row>
    <row r="67" spans="2:9">
      <c r="B67" s="72" t="s">
        <v>239</v>
      </c>
      <c r="D67" s="82">
        <v>23</v>
      </c>
      <c r="E67" s="82"/>
      <c r="G67" s="82"/>
    </row>
    <row r="69" spans="2:9">
      <c r="B69" s="72" t="s">
        <v>240</v>
      </c>
      <c r="D69" s="82">
        <f>+H21</f>
        <v>26</v>
      </c>
      <c r="F69" s="191" t="s">
        <v>241</v>
      </c>
    </row>
    <row r="70" spans="2:9">
      <c r="B70" s="72" t="s">
        <v>242</v>
      </c>
      <c r="F70" s="191" t="s">
        <v>243</v>
      </c>
    </row>
    <row r="71" spans="2:9">
      <c r="B71" s="72" t="s">
        <v>244</v>
      </c>
      <c r="D71" s="82">
        <v>367.32</v>
      </c>
      <c r="F71" s="82">
        <f>D71</f>
        <v>367.32</v>
      </c>
      <c r="I71" s="409"/>
    </row>
    <row r="72" spans="2:9">
      <c r="B72" s="72" t="s">
        <v>245</v>
      </c>
      <c r="D72" s="82">
        <v>108.5</v>
      </c>
      <c r="F72" s="82"/>
      <c r="I72" s="409"/>
    </row>
    <row r="73" spans="2:9">
      <c r="B73" s="72" t="s">
        <v>246</v>
      </c>
      <c r="D73" s="507">
        <f>D71-D72</f>
        <v>258.82</v>
      </c>
      <c r="F73" s="507">
        <f>F71-F72</f>
        <v>367.32</v>
      </c>
    </row>
    <row r="74" spans="2:9">
      <c r="D74" s="82"/>
      <c r="F74" s="82"/>
    </row>
    <row r="75" spans="2:9">
      <c r="B75" s="72" t="s">
        <v>247</v>
      </c>
      <c r="D75" s="197">
        <f>'Carrying Charge'!G18/100</f>
        <v>0.14610000000000001</v>
      </c>
      <c r="F75" s="197">
        <f>D75</f>
        <v>0.14610000000000001</v>
      </c>
      <c r="H75" s="87"/>
      <c r="I75" s="87" t="s">
        <v>248</v>
      </c>
    </row>
    <row r="76" spans="2:9">
      <c r="B76" s="72" t="s">
        <v>249</v>
      </c>
      <c r="D76" s="77">
        <v>12</v>
      </c>
      <c r="F76" s="77">
        <v>12</v>
      </c>
    </row>
    <row r="77" spans="2:9">
      <c r="B77" s="72" t="s">
        <v>250</v>
      </c>
      <c r="D77" s="80">
        <f>ROUND(D73*(D75/12),2)</f>
        <v>3.15</v>
      </c>
      <c r="F77" s="80">
        <f>ROUND(F73*(F75/12),2)</f>
        <v>4.47</v>
      </c>
    </row>
    <row r="78" spans="2:9">
      <c r="D78" s="82"/>
      <c r="F78" s="82"/>
    </row>
    <row r="79" spans="2:9">
      <c r="B79" s="72" t="s">
        <v>251</v>
      </c>
      <c r="D79" s="82">
        <f>ROUND((D69+D77),0)</f>
        <v>29</v>
      </c>
      <c r="F79" s="82">
        <f>ROUND((F77)*20,0)/20</f>
        <v>4.45</v>
      </c>
    </row>
    <row r="80" spans="2:9">
      <c r="D80" s="82"/>
    </row>
    <row r="81" spans="1:9">
      <c r="B81" s="72" t="s">
        <v>252</v>
      </c>
      <c r="E81" s="87" t="s">
        <v>253</v>
      </c>
      <c r="F81" s="82">
        <v>3.75</v>
      </c>
      <c r="G81" s="79"/>
    </row>
    <row r="82" spans="1:9">
      <c r="E82" s="87" t="s">
        <v>254</v>
      </c>
      <c r="F82" s="82">
        <f>F79</f>
        <v>4.45</v>
      </c>
    </row>
    <row r="84" spans="1:9">
      <c r="A84" s="401" t="s">
        <v>255</v>
      </c>
      <c r="B84" s="405" t="s">
        <v>256</v>
      </c>
      <c r="C84" s="405"/>
      <c r="F84" s="77"/>
      <c r="H84" s="77"/>
    </row>
    <row r="85" spans="1:9">
      <c r="D85" s="508" t="s">
        <v>257</v>
      </c>
      <c r="F85" s="508" t="s">
        <v>230</v>
      </c>
      <c r="H85" s="508" t="s">
        <v>258</v>
      </c>
      <c r="I85" s="325"/>
    </row>
    <row r="86" spans="1:9">
      <c r="D86" s="191"/>
      <c r="F86" s="191"/>
      <c r="H86" s="191"/>
    </row>
    <row r="87" spans="1:9">
      <c r="B87" s="72" t="s">
        <v>259</v>
      </c>
      <c r="D87" s="77">
        <f>1104256+83059</f>
        <v>1187315</v>
      </c>
      <c r="E87" s="72" t="s">
        <v>69</v>
      </c>
      <c r="F87" s="325">
        <f>E53</f>
        <v>0.19961999999999999</v>
      </c>
      <c r="G87" s="72" t="s">
        <v>211</v>
      </c>
      <c r="H87" s="81">
        <f>ROUND((D87*F87),0)</f>
        <v>237012</v>
      </c>
    </row>
    <row r="88" spans="1:9">
      <c r="B88" s="72" t="s">
        <v>88</v>
      </c>
      <c r="D88" s="77">
        <f>1694771+114676</f>
        <v>1809447</v>
      </c>
      <c r="E88" s="72" t="s">
        <v>69</v>
      </c>
      <c r="F88" s="325">
        <f>E33</f>
        <v>9.3170000000000003E-2</v>
      </c>
      <c r="G88" s="72" t="s">
        <v>211</v>
      </c>
      <c r="H88" s="77">
        <f>ROUND((D88*F88),0)</f>
        <v>168586</v>
      </c>
    </row>
    <row r="89" spans="1:9">
      <c r="B89" s="72" t="s">
        <v>260</v>
      </c>
      <c r="D89" s="77">
        <f>1668+96</f>
        <v>1764</v>
      </c>
      <c r="E89" s="72" t="s">
        <v>235</v>
      </c>
      <c r="F89" s="82">
        <f>D79</f>
        <v>29</v>
      </c>
      <c r="G89" s="72" t="s">
        <v>236</v>
      </c>
      <c r="H89" s="77">
        <f>ROUND((D89*F89),0)</f>
        <v>51156</v>
      </c>
    </row>
    <row r="90" spans="1:9">
      <c r="B90" s="72" t="s">
        <v>261</v>
      </c>
      <c r="D90" s="77">
        <v>96</v>
      </c>
      <c r="E90" s="72" t="s">
        <v>235</v>
      </c>
      <c r="F90" s="82">
        <f>F82</f>
        <v>4.45</v>
      </c>
      <c r="G90" s="72" t="s">
        <v>236</v>
      </c>
      <c r="H90" s="77">
        <f>ROUND((D90*F90),0)</f>
        <v>427</v>
      </c>
    </row>
    <row r="91" spans="1:9">
      <c r="D91" s="77"/>
      <c r="H91" s="195"/>
    </row>
    <row r="92" spans="1:9">
      <c r="B92" s="72" t="s">
        <v>262</v>
      </c>
      <c r="D92" s="77">
        <f>D87+D88</f>
        <v>2996762</v>
      </c>
      <c r="E92" s="72" t="s">
        <v>69</v>
      </c>
      <c r="F92" s="81"/>
      <c r="H92" s="81">
        <f>SUM(H87:H90)</f>
        <v>457181</v>
      </c>
    </row>
    <row r="93" spans="1:9">
      <c r="F93" s="506"/>
    </row>
    <row r="94" spans="1:9">
      <c r="A94" s="401" t="s">
        <v>263</v>
      </c>
      <c r="B94" s="405" t="s">
        <v>264</v>
      </c>
      <c r="E94" s="81"/>
      <c r="G94" s="77"/>
      <c r="I94" s="77"/>
    </row>
    <row r="95" spans="1:9">
      <c r="B95" s="72" t="s">
        <v>191</v>
      </c>
      <c r="D95" s="72" t="s">
        <v>233</v>
      </c>
      <c r="E95" s="77">
        <f>1561406+2736</f>
        <v>1564142</v>
      </c>
      <c r="F95" s="72" t="s">
        <v>265</v>
      </c>
      <c r="G95" s="82">
        <f>$H$21</f>
        <v>26</v>
      </c>
      <c r="H95" s="72" t="s">
        <v>266</v>
      </c>
      <c r="I95" s="81">
        <f>ROUND((E95*G95),0)</f>
        <v>40667692</v>
      </c>
    </row>
    <row r="97" spans="1:9">
      <c r="E97" s="81"/>
      <c r="F97" s="81"/>
      <c r="G97" s="81"/>
      <c r="H97" s="509"/>
      <c r="I97" s="81"/>
    </row>
    <row r="99" spans="1:9">
      <c r="A99" s="401" t="s">
        <v>267</v>
      </c>
      <c r="B99" s="405" t="s">
        <v>268</v>
      </c>
      <c r="C99" s="405"/>
    </row>
    <row r="100" spans="1:9">
      <c r="B100" s="72" t="s">
        <v>269</v>
      </c>
      <c r="D100" s="72" t="s">
        <v>233</v>
      </c>
      <c r="E100" s="77">
        <v>473546.16237376002</v>
      </c>
      <c r="F100" s="72" t="s">
        <v>270</v>
      </c>
      <c r="G100" s="325">
        <f>+F59</f>
        <v>9.3170000000000003E-2</v>
      </c>
      <c r="H100" s="72" t="s">
        <v>271</v>
      </c>
      <c r="I100" s="81">
        <f>ROUND((E100*G100),0)</f>
        <v>44120</v>
      </c>
    </row>
    <row r="102" spans="1:9">
      <c r="B102" s="72" t="s">
        <v>272</v>
      </c>
      <c r="E102" s="77">
        <f>F9</f>
        <v>308111015.98796982</v>
      </c>
      <c r="H102" s="81"/>
    </row>
    <row r="103" spans="1:9">
      <c r="B103" s="72" t="s">
        <v>273</v>
      </c>
      <c r="E103" s="77">
        <f>H92</f>
        <v>457181</v>
      </c>
      <c r="H103" s="81"/>
    </row>
    <row r="104" spans="1:9">
      <c r="B104" s="72" t="s">
        <v>220</v>
      </c>
      <c r="E104" s="77">
        <f>I95</f>
        <v>40667692</v>
      </c>
      <c r="H104" s="77"/>
    </row>
    <row r="105" spans="1:9">
      <c r="B105" s="393" t="s">
        <v>274</v>
      </c>
      <c r="C105" s="393"/>
      <c r="D105" s="393"/>
      <c r="E105" s="208">
        <f>I100</f>
        <v>44120</v>
      </c>
      <c r="H105" s="77"/>
    </row>
    <row r="106" spans="1:9">
      <c r="B106" s="510"/>
      <c r="C106" s="510"/>
      <c r="D106" s="510"/>
      <c r="E106" s="518"/>
      <c r="H106" s="77"/>
    </row>
    <row r="107" spans="1:9">
      <c r="B107" s="194"/>
      <c r="C107" s="194"/>
      <c r="D107" s="194"/>
      <c r="E107" s="195"/>
      <c r="H107" s="77"/>
    </row>
    <row r="108" spans="1:9">
      <c r="B108" s="502" t="s">
        <v>275</v>
      </c>
      <c r="D108" s="503" t="s">
        <v>276</v>
      </c>
      <c r="E108" s="503" t="s">
        <v>188</v>
      </c>
      <c r="F108" s="504" t="s">
        <v>277</v>
      </c>
      <c r="G108" s="504" t="s">
        <v>278</v>
      </c>
      <c r="H108" s="504" t="s">
        <v>279</v>
      </c>
      <c r="I108" s="504" t="s">
        <v>192</v>
      </c>
    </row>
    <row r="109" spans="1:9">
      <c r="B109" s="401">
        <v>600</v>
      </c>
      <c r="C109" s="72" t="s">
        <v>280</v>
      </c>
      <c r="D109" s="72" t="s">
        <v>281</v>
      </c>
      <c r="E109" s="441">
        <f>F109/SUM(F109:F110)</f>
        <v>0.43129318770057812</v>
      </c>
      <c r="F109" s="94">
        <v>813786921</v>
      </c>
      <c r="G109" s="206">
        <f>IF(B109=0,H113/F109,I109)</f>
        <v>0.1575</v>
      </c>
      <c r="H109" s="77">
        <f>F109*G109</f>
        <v>128171440.0575</v>
      </c>
      <c r="I109" s="511">
        <f>0.1575</f>
        <v>0.1575</v>
      </c>
    </row>
    <row r="110" spans="1:9">
      <c r="B110" s="401">
        <v>0</v>
      </c>
      <c r="C110" s="72" t="s">
        <v>282</v>
      </c>
      <c r="D110" s="72" t="s">
        <v>283</v>
      </c>
      <c r="E110" s="441">
        <f>F110/SUM(F109:F110)</f>
        <v>0.56870681229942188</v>
      </c>
      <c r="F110" s="94">
        <v>1073066255</v>
      </c>
      <c r="G110" s="206">
        <f>IF(B109=0,0,IF(B111=0,(H113-H109)/F110,I110))-0.000041</f>
        <v>0.12606453663386777</v>
      </c>
      <c r="H110" s="77">
        <f>IF(B110=0,H113-H109,F110*G110)</f>
        <v>135319595.93046981</v>
      </c>
      <c r="I110" s="511">
        <v>0</v>
      </c>
    </row>
    <row r="111" spans="1:9">
      <c r="B111" s="401">
        <v>0</v>
      </c>
      <c r="C111" s="72" t="s">
        <v>284</v>
      </c>
      <c r="D111" s="72">
        <v>0</v>
      </c>
      <c r="E111" s="609">
        <v>0</v>
      </c>
      <c r="F111" s="94">
        <v>0</v>
      </c>
      <c r="G111" s="206">
        <f>IFERROR(IF(B111="",0,H111/F111),0)</f>
        <v>0</v>
      </c>
      <c r="H111" s="77">
        <v>0</v>
      </c>
      <c r="I111" s="511">
        <v>0</v>
      </c>
    </row>
    <row r="112" spans="1:9">
      <c r="E112" s="77"/>
      <c r="H112" s="77"/>
    </row>
    <row r="113" spans="1:10">
      <c r="B113" s="512" t="s">
        <v>285</v>
      </c>
      <c r="E113" s="77"/>
      <c r="F113" s="424">
        <f>SUM(F109:F111)</f>
        <v>1886853176</v>
      </c>
      <c r="G113" s="513">
        <f>H113/F113</f>
        <v>0.13964575481519598</v>
      </c>
      <c r="H113" s="77">
        <f>F9-H17+H19-H87-H88-H89</f>
        <v>263491035.98796982</v>
      </c>
      <c r="I113" s="409"/>
    </row>
    <row r="114" spans="1:10">
      <c r="E114" s="77"/>
      <c r="H114" s="77"/>
      <c r="I114" s="206"/>
    </row>
    <row r="115" spans="1:10">
      <c r="E115" s="77"/>
      <c r="H115" s="77"/>
    </row>
    <row r="116" spans="1:10">
      <c r="B116" s="72" t="s">
        <v>286</v>
      </c>
      <c r="E116" s="81">
        <f>((E102-E104)-E105-E103)+E106</f>
        <v>266942022.98796982</v>
      </c>
    </row>
    <row r="117" spans="1:10">
      <c r="B117" s="72" t="s">
        <v>287</v>
      </c>
      <c r="E117" s="77">
        <v>1886379630.2622933</v>
      </c>
      <c r="F117" s="77"/>
      <c r="H117" s="77"/>
    </row>
    <row r="118" spans="1:10">
      <c r="E118" s="77"/>
      <c r="H118" s="77"/>
    </row>
    <row r="119" spans="1:10">
      <c r="B119" s="72" t="s">
        <v>288</v>
      </c>
      <c r="E119" s="325">
        <f>ROUND((E116/E117),5)</f>
        <v>0.14151</v>
      </c>
      <c r="F119" s="72" t="s">
        <v>211</v>
      </c>
      <c r="H119" s="395"/>
    </row>
    <row r="120" spans="1:10">
      <c r="B120" s="514" t="s">
        <v>289</v>
      </c>
      <c r="C120" s="510"/>
      <c r="E120" s="325"/>
      <c r="H120" s="395"/>
    </row>
    <row r="121" spans="1:10">
      <c r="B121" s="510" t="s">
        <v>290</v>
      </c>
      <c r="C121" s="515">
        <v>0</v>
      </c>
      <c r="E121" s="325"/>
      <c r="H121" s="395"/>
    </row>
    <row r="122" spans="1:10">
      <c r="B122" s="510" t="s">
        <v>291</v>
      </c>
      <c r="C122" s="510">
        <v>0</v>
      </c>
    </row>
    <row r="123" spans="1:10">
      <c r="B123" s="510" t="s">
        <v>292</v>
      </c>
      <c r="C123" s="516">
        <f>C122*C121</f>
        <v>0</v>
      </c>
    </row>
    <row r="125" spans="1:10">
      <c r="A125" s="401" t="s">
        <v>293</v>
      </c>
      <c r="B125" s="405" t="s">
        <v>294</v>
      </c>
    </row>
    <row r="126" spans="1:10">
      <c r="D126" s="517" t="s">
        <v>295</v>
      </c>
      <c r="E126" s="401"/>
      <c r="F126" s="517" t="s">
        <v>296</v>
      </c>
      <c r="G126" s="401"/>
      <c r="H126" s="517" t="s">
        <v>297</v>
      </c>
      <c r="I126" s="517"/>
      <c r="J126" s="401"/>
    </row>
    <row r="127" spans="1:10">
      <c r="F127" s="191"/>
      <c r="H127" s="191"/>
    </row>
    <row r="128" spans="1:10">
      <c r="B128" s="72" t="s">
        <v>298</v>
      </c>
      <c r="C128" s="72" t="s">
        <v>233</v>
      </c>
      <c r="D128" s="77">
        <f>F109</f>
        <v>813786921</v>
      </c>
      <c r="E128" s="72" t="s">
        <v>69</v>
      </c>
      <c r="F128" s="325">
        <f>G109</f>
        <v>0.1575</v>
      </c>
      <c r="G128" s="72" t="s">
        <v>299</v>
      </c>
      <c r="H128" s="81">
        <f>ROUND((D128*F128),0)</f>
        <v>128171440</v>
      </c>
    </row>
    <row r="129" spans="1:9">
      <c r="B129" s="72" t="s">
        <v>300</v>
      </c>
      <c r="D129" s="77">
        <f>F110</f>
        <v>1073066255</v>
      </c>
      <c r="E129" s="72" t="s">
        <v>69</v>
      </c>
      <c r="F129" s="325">
        <f>G110</f>
        <v>0.12606453663386777</v>
      </c>
      <c r="G129" s="72" t="s">
        <v>299</v>
      </c>
      <c r="H129" s="81">
        <f t="shared" ref="H129:H130" si="0">ROUND((D129*F129),0)</f>
        <v>135275600</v>
      </c>
    </row>
    <row r="130" spans="1:9">
      <c r="B130" s="72" t="s">
        <v>301</v>
      </c>
      <c r="D130" s="77">
        <f>F111</f>
        <v>0</v>
      </c>
      <c r="E130" s="72" t="s">
        <v>69</v>
      </c>
      <c r="F130" s="325">
        <f>G111</f>
        <v>0</v>
      </c>
      <c r="G130" s="72" t="s">
        <v>299</v>
      </c>
      <c r="H130" s="81">
        <f t="shared" si="0"/>
        <v>0</v>
      </c>
      <c r="I130" s="81"/>
    </row>
    <row r="131" spans="1:9">
      <c r="B131" s="72" t="s">
        <v>302</v>
      </c>
      <c r="D131" s="77">
        <f>+E100</f>
        <v>473546.16237376002</v>
      </c>
      <c r="E131" s="72" t="s">
        <v>69</v>
      </c>
      <c r="F131" s="325">
        <f>+G100</f>
        <v>9.3170000000000003E-2</v>
      </c>
      <c r="G131" s="72" t="s">
        <v>211</v>
      </c>
      <c r="H131" s="77">
        <f>ROUND((D131*F131),0)</f>
        <v>44120</v>
      </c>
    </row>
    <row r="132" spans="1:9">
      <c r="B132" s="72" t="s">
        <v>303</v>
      </c>
      <c r="D132" s="77">
        <f>F14</f>
        <v>1314461</v>
      </c>
      <c r="E132" s="72" t="s">
        <v>235</v>
      </c>
      <c r="F132" s="82">
        <f>+G95</f>
        <v>26</v>
      </c>
      <c r="G132" s="72" t="s">
        <v>203</v>
      </c>
      <c r="H132" s="77">
        <f>ROUND((D132*F132),0)</f>
        <v>34175986</v>
      </c>
    </row>
    <row r="133" spans="1:9">
      <c r="B133" s="72" t="s">
        <v>304</v>
      </c>
      <c r="D133" s="77">
        <f>F15</f>
        <v>249681</v>
      </c>
      <c r="E133" s="72" t="s">
        <v>235</v>
      </c>
      <c r="F133" s="82">
        <f>G15</f>
        <v>40</v>
      </c>
      <c r="G133" s="72" t="s">
        <v>203</v>
      </c>
      <c r="H133" s="77">
        <f>ROUND((D133*F133),0)</f>
        <v>9987240</v>
      </c>
    </row>
    <row r="134" spans="1:9">
      <c r="D134" s="77"/>
      <c r="G134" s="82"/>
      <c r="H134" s="194"/>
      <c r="I134" s="81"/>
    </row>
    <row r="135" spans="1:9">
      <c r="B135" s="72" t="s">
        <v>262</v>
      </c>
      <c r="D135" s="77">
        <f>SUM(D128:D131)</f>
        <v>1887326722.1623738</v>
      </c>
      <c r="E135" s="72" t="s">
        <v>69</v>
      </c>
      <c r="G135" s="72" t="s">
        <v>305</v>
      </c>
      <c r="H135" s="81">
        <f>SUM(H128:H133)</f>
        <v>307654386</v>
      </c>
      <c r="I135" s="320"/>
    </row>
    <row r="136" spans="1:9">
      <c r="G136" s="72" t="s">
        <v>306</v>
      </c>
      <c r="H136" s="81">
        <f>F9-H92</f>
        <v>307653834.98796982</v>
      </c>
    </row>
    <row r="137" spans="1:9">
      <c r="B137" s="72" t="s">
        <v>307</v>
      </c>
      <c r="D137" s="77"/>
      <c r="G137" s="72" t="s">
        <v>231</v>
      </c>
      <c r="H137" s="519">
        <f>H135-H136</f>
        <v>551.01203018426895</v>
      </c>
    </row>
    <row r="140" spans="1:9">
      <c r="A140" s="401" t="s">
        <v>308</v>
      </c>
      <c r="B140" s="405" t="s">
        <v>309</v>
      </c>
    </row>
    <row r="142" spans="1:9">
      <c r="B142" s="191" t="s">
        <v>310</v>
      </c>
      <c r="D142" s="87" t="s">
        <v>311</v>
      </c>
      <c r="E142" s="87" t="s">
        <v>312</v>
      </c>
      <c r="G142" s="87" t="s">
        <v>313</v>
      </c>
      <c r="H142" s="191" t="s">
        <v>314</v>
      </c>
    </row>
    <row r="143" spans="1:9">
      <c r="E143" s="191"/>
      <c r="G143" s="191"/>
    </row>
    <row r="144" spans="1:9">
      <c r="B144" s="72" t="s">
        <v>4</v>
      </c>
      <c r="D144" s="77">
        <f>+D132</f>
        <v>1314461</v>
      </c>
      <c r="E144" s="77">
        <f>D135</f>
        <v>1887326722.1623738</v>
      </c>
      <c r="G144" s="81">
        <f>+H135</f>
        <v>307654386</v>
      </c>
    </row>
    <row r="145" spans="2:8">
      <c r="B145" s="72" t="s">
        <v>315</v>
      </c>
      <c r="D145" s="77">
        <f>+D89+D90</f>
        <v>1860</v>
      </c>
      <c r="E145" s="77">
        <f>+D92</f>
        <v>2996762</v>
      </c>
      <c r="G145" s="77">
        <f>+H92</f>
        <v>457181</v>
      </c>
    </row>
    <row r="146" spans="2:8">
      <c r="B146" s="194"/>
      <c r="C146" s="194"/>
      <c r="D146" s="195"/>
      <c r="E146" s="195"/>
      <c r="F146" s="194"/>
      <c r="G146" s="195"/>
      <c r="H146" s="194"/>
    </row>
    <row r="147" spans="2:8">
      <c r="B147" s="72" t="s">
        <v>316</v>
      </c>
      <c r="D147" s="77">
        <f>SUM(D144:D145)</f>
        <v>1316321</v>
      </c>
      <c r="E147" s="77">
        <f>SUM(E144:E145)</f>
        <v>1890323484.1623738</v>
      </c>
      <c r="G147" s="81">
        <f>SUM(G144:G145)</f>
        <v>308111567</v>
      </c>
      <c r="H147" s="519">
        <f>G147-F9</f>
        <v>551.01203018426895</v>
      </c>
    </row>
    <row r="148" spans="2:8">
      <c r="H148" s="77"/>
    </row>
    <row r="150" spans="2:8">
      <c r="B150" s="401"/>
    </row>
  </sheetData>
  <phoneticPr fontId="0" type="noConversion"/>
  <printOptions horizontalCentered="1"/>
  <pageMargins left="0.5" right="0.5" top="1.25" bottom="0.5" header="0.5" footer="0.5"/>
  <pageSetup scale="70" fitToHeight="0" orientation="landscape" r:id="rId1"/>
  <headerFooter alignWithMargins="0">
    <oddHeader>&amp;CKentucky Power Company 
RES Rate Design
Twelve Months Ended May 31, 2025&amp;R&amp;F
Page &amp;P of &amp;N</oddHeader>
  </headerFooter>
  <rowBreaks count="1" manualBreakCount="1">
    <brk id="137" max="9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8D7FA-E203-428B-8C3E-643DDB91EB8C}">
  <sheetPr>
    <pageSetUpPr fitToPage="1"/>
  </sheetPr>
  <dimension ref="A1:I8763"/>
  <sheetViews>
    <sheetView showGridLines="0" view="pageLayout" zoomScaleNormal="100" workbookViewId="0">
      <selection activeCell="F6" sqref="F6"/>
    </sheetView>
  </sheetViews>
  <sheetFormatPr defaultColWidth="9" defaultRowHeight="15.75"/>
  <cols>
    <col min="1" max="1" width="7.875" style="72" bestFit="1" customWidth="1"/>
    <col min="2" max="2" width="15.75" style="72" bestFit="1" customWidth="1"/>
    <col min="3" max="3" width="9.25" style="72" bestFit="1" customWidth="1"/>
    <col min="4" max="4" width="10.125" style="72" bestFit="1" customWidth="1"/>
    <col min="5" max="5" width="9.5" style="72" bestFit="1" customWidth="1"/>
    <col min="6" max="6" width="16" style="72" bestFit="1" customWidth="1"/>
    <col min="7" max="7" width="14.5" style="72" bestFit="1" customWidth="1"/>
    <col min="8" max="8" width="9" style="72"/>
    <col min="9" max="9" width="9.75" style="72" bestFit="1" customWidth="1"/>
    <col min="10" max="16384" width="9" style="72"/>
  </cols>
  <sheetData>
    <row r="1" spans="1:9">
      <c r="A1" s="401" t="s">
        <v>1175</v>
      </c>
      <c r="F1" s="73">
        <f>SUM(F4:F8763)</f>
        <v>1889849861.7758546</v>
      </c>
      <c r="G1" s="73">
        <f>SUM(G4:G8763)</f>
        <v>286203040.02678299</v>
      </c>
    </row>
    <row r="2" spans="1:9">
      <c r="A2" s="560"/>
      <c r="B2" s="560"/>
      <c r="C2" s="560"/>
      <c r="D2" s="560"/>
      <c r="E2" s="560"/>
      <c r="F2" s="559" t="s">
        <v>1176</v>
      </c>
      <c r="G2" s="559" t="s">
        <v>1177</v>
      </c>
    </row>
    <row r="3" spans="1:9">
      <c r="A3" s="560" t="s">
        <v>1178</v>
      </c>
      <c r="B3" s="560" t="s">
        <v>1133</v>
      </c>
      <c r="C3" s="560" t="s">
        <v>378</v>
      </c>
      <c r="D3" s="560" t="s">
        <v>1179</v>
      </c>
      <c r="E3" s="560" t="s">
        <v>232</v>
      </c>
      <c r="F3" s="559" t="s">
        <v>397</v>
      </c>
      <c r="G3" s="559" t="s">
        <v>232</v>
      </c>
    </row>
    <row r="4" spans="1:9">
      <c r="A4" s="72">
        <v>6</v>
      </c>
      <c r="B4" s="74">
        <v>45444</v>
      </c>
      <c r="C4" s="72" t="str">
        <f>IF(A4&gt;5,IF(A4&lt;10,"Summer","Winter"),"Winter")</f>
        <v>Summer</v>
      </c>
      <c r="D4" s="72" t="str">
        <f>IF(WEEKDAY(B4,2)&lt;6,"Yes","No")</f>
        <v>No</v>
      </c>
      <c r="E4" s="72">
        <f>IF(D4="No",0,IF(C4="Winter",IF(HOUR(B4)&gt;6,IF(HOUR(B4)&lt;11,1,0),0),IF(HOUR(B4)&gt;15,IF(HOUR(B4)&lt;21,1,0),0)))</f>
        <v>0</v>
      </c>
      <c r="F4" s="561">
        <v>62706.989289204903</v>
      </c>
      <c r="G4" s="73">
        <f>E4*F4</f>
        <v>0</v>
      </c>
      <c r="I4" s="74"/>
    </row>
    <row r="5" spans="1:9">
      <c r="A5" s="72">
        <v>6</v>
      </c>
      <c r="B5" s="74">
        <v>45444.041666666664</v>
      </c>
      <c r="C5" s="72" t="str">
        <f t="shared" ref="C5:C68" si="0">IF(A5&gt;5,IF(A5&lt;10,"Summer","Winter"),"Winter")</f>
        <v>Summer</v>
      </c>
      <c r="D5" s="72" t="str">
        <f t="shared" ref="D5:D68" si="1">IF(WEEKDAY(B5,2)&lt;6,"Yes","No")</f>
        <v>No</v>
      </c>
      <c r="E5" s="72">
        <f t="shared" ref="E5:E68" si="2">IF(D5="No",0,IF(C5="Winter",IF(HOUR(B5)&gt;6,IF(HOUR(B5)&lt;11,1,0),0),IF(HOUR(B5)&gt;15,IF(HOUR(B5)&lt;21,1,0),0)))</f>
        <v>0</v>
      </c>
      <c r="F5" s="561">
        <v>60521.384214487509</v>
      </c>
      <c r="G5" s="73">
        <f t="shared" ref="G5:G68" si="3">E5*F5</f>
        <v>0</v>
      </c>
    </row>
    <row r="6" spans="1:9">
      <c r="A6" s="72">
        <v>6</v>
      </c>
      <c r="B6" s="74">
        <v>45444.083333333328</v>
      </c>
      <c r="C6" s="72" t="str">
        <f t="shared" si="0"/>
        <v>Summer</v>
      </c>
      <c r="D6" s="72" t="str">
        <f t="shared" si="1"/>
        <v>No</v>
      </c>
      <c r="E6" s="72">
        <f t="shared" si="2"/>
        <v>0</v>
      </c>
      <c r="F6" s="561">
        <v>55143.864109241338</v>
      </c>
      <c r="G6" s="73">
        <f t="shared" si="3"/>
        <v>0</v>
      </c>
    </row>
    <row r="7" spans="1:9">
      <c r="A7" s="72">
        <v>6</v>
      </c>
      <c r="B7" s="74">
        <v>45444.124999999993</v>
      </c>
      <c r="C7" s="72" t="str">
        <f t="shared" si="0"/>
        <v>Summer</v>
      </c>
      <c r="D7" s="72" t="str">
        <f t="shared" si="1"/>
        <v>No</v>
      </c>
      <c r="E7" s="72">
        <f t="shared" si="2"/>
        <v>0</v>
      </c>
      <c r="F7" s="561">
        <v>53688.660831181624</v>
      </c>
      <c r="G7" s="73">
        <f t="shared" si="3"/>
        <v>0</v>
      </c>
    </row>
    <row r="8" spans="1:9">
      <c r="A8" s="72">
        <v>6</v>
      </c>
      <c r="B8" s="74">
        <v>45444.166666666657</v>
      </c>
      <c r="C8" s="72" t="str">
        <f t="shared" si="0"/>
        <v>Summer</v>
      </c>
      <c r="D8" s="72" t="str">
        <f t="shared" si="1"/>
        <v>No</v>
      </c>
      <c r="E8" s="72">
        <f t="shared" si="2"/>
        <v>0</v>
      </c>
      <c r="F8" s="561">
        <v>52760.056572868052</v>
      </c>
      <c r="G8" s="73">
        <f t="shared" si="3"/>
        <v>0</v>
      </c>
    </row>
    <row r="9" spans="1:9">
      <c r="A9" s="72">
        <v>6</v>
      </c>
      <c r="B9" s="74">
        <v>45444.208333333321</v>
      </c>
      <c r="C9" s="72" t="str">
        <f t="shared" si="0"/>
        <v>Summer</v>
      </c>
      <c r="D9" s="72" t="str">
        <f t="shared" si="1"/>
        <v>No</v>
      </c>
      <c r="E9" s="72">
        <f t="shared" si="2"/>
        <v>0</v>
      </c>
      <c r="F9" s="561">
        <v>53108.969975883483</v>
      </c>
      <c r="G9" s="73">
        <f t="shared" si="3"/>
        <v>0</v>
      </c>
    </row>
    <row r="10" spans="1:9">
      <c r="A10" s="72">
        <v>6</v>
      </c>
      <c r="B10" s="74">
        <v>45444.249999999985</v>
      </c>
      <c r="C10" s="72" t="str">
        <f t="shared" si="0"/>
        <v>Summer</v>
      </c>
      <c r="D10" s="72" t="str">
        <f t="shared" si="1"/>
        <v>No</v>
      </c>
      <c r="E10" s="72">
        <f t="shared" si="2"/>
        <v>0</v>
      </c>
      <c r="F10" s="561">
        <v>54906.041269808113</v>
      </c>
      <c r="G10" s="73">
        <f t="shared" si="3"/>
        <v>0</v>
      </c>
    </row>
    <row r="11" spans="1:9">
      <c r="A11" s="72">
        <v>6</v>
      </c>
      <c r="B11" s="74">
        <v>45444.29166666665</v>
      </c>
      <c r="C11" s="72" t="str">
        <f t="shared" si="0"/>
        <v>Summer</v>
      </c>
      <c r="D11" s="72" t="str">
        <f t="shared" si="1"/>
        <v>No</v>
      </c>
      <c r="E11" s="72">
        <f t="shared" si="2"/>
        <v>0</v>
      </c>
      <c r="F11" s="561">
        <v>61178.267316829981</v>
      </c>
      <c r="G11" s="73">
        <f t="shared" si="3"/>
        <v>0</v>
      </c>
    </row>
    <row r="12" spans="1:9">
      <c r="A12" s="72">
        <v>6</v>
      </c>
      <c r="B12" s="74">
        <v>45444.333333333314</v>
      </c>
      <c r="C12" s="72" t="str">
        <f t="shared" si="0"/>
        <v>Summer</v>
      </c>
      <c r="D12" s="72" t="str">
        <f t="shared" si="1"/>
        <v>No</v>
      </c>
      <c r="E12" s="72">
        <f t="shared" si="2"/>
        <v>0</v>
      </c>
      <c r="F12" s="561">
        <v>80499.047937153577</v>
      </c>
      <c r="G12" s="73">
        <f t="shared" si="3"/>
        <v>0</v>
      </c>
    </row>
    <row r="13" spans="1:9">
      <c r="A13" s="72">
        <v>6</v>
      </c>
      <c r="B13" s="74">
        <v>45444.374999999978</v>
      </c>
      <c r="C13" s="72" t="str">
        <f t="shared" si="0"/>
        <v>Summer</v>
      </c>
      <c r="D13" s="72" t="str">
        <f t="shared" si="1"/>
        <v>No</v>
      </c>
      <c r="E13" s="72">
        <f t="shared" si="2"/>
        <v>0</v>
      </c>
      <c r="F13" s="561">
        <v>76067.287687332049</v>
      </c>
      <c r="G13" s="73">
        <f t="shared" si="3"/>
        <v>0</v>
      </c>
    </row>
    <row r="14" spans="1:9">
      <c r="A14" s="72">
        <v>6</v>
      </c>
      <c r="B14" s="74">
        <v>45444.416666666642</v>
      </c>
      <c r="C14" s="72" t="str">
        <f t="shared" si="0"/>
        <v>Summer</v>
      </c>
      <c r="D14" s="72" t="str">
        <f t="shared" si="1"/>
        <v>No</v>
      </c>
      <c r="E14" s="72">
        <f t="shared" si="2"/>
        <v>0</v>
      </c>
      <c r="F14" s="561">
        <v>78981.436609127966</v>
      </c>
      <c r="G14" s="73">
        <f t="shared" si="3"/>
        <v>0</v>
      </c>
    </row>
    <row r="15" spans="1:9">
      <c r="A15" s="72">
        <v>6</v>
      </c>
      <c r="B15" s="74">
        <v>45444.458333333307</v>
      </c>
      <c r="C15" s="72" t="str">
        <f t="shared" si="0"/>
        <v>Summer</v>
      </c>
      <c r="D15" s="72" t="str">
        <f t="shared" si="1"/>
        <v>No</v>
      </c>
      <c r="E15" s="72">
        <f t="shared" si="2"/>
        <v>0</v>
      </c>
      <c r="F15" s="561">
        <v>101975.60057285549</v>
      </c>
      <c r="G15" s="73">
        <f t="shared" si="3"/>
        <v>0</v>
      </c>
    </row>
    <row r="16" spans="1:9">
      <c r="A16" s="72">
        <v>6</v>
      </c>
      <c r="B16" s="74">
        <v>45444.499999999971</v>
      </c>
      <c r="C16" s="72" t="str">
        <f t="shared" si="0"/>
        <v>Summer</v>
      </c>
      <c r="D16" s="72" t="str">
        <f t="shared" si="1"/>
        <v>No</v>
      </c>
      <c r="E16" s="72">
        <f t="shared" si="2"/>
        <v>0</v>
      </c>
      <c r="F16" s="561">
        <v>100026.19329335254</v>
      </c>
      <c r="G16" s="73">
        <f t="shared" si="3"/>
        <v>0</v>
      </c>
    </row>
    <row r="17" spans="1:7">
      <c r="A17" s="72">
        <v>6</v>
      </c>
      <c r="B17" s="74">
        <v>45444.541666666635</v>
      </c>
      <c r="C17" s="72" t="str">
        <f t="shared" si="0"/>
        <v>Summer</v>
      </c>
      <c r="D17" s="72" t="str">
        <f t="shared" si="1"/>
        <v>No</v>
      </c>
      <c r="E17" s="72">
        <f t="shared" si="2"/>
        <v>0</v>
      </c>
      <c r="F17" s="561">
        <v>97906.267530253186</v>
      </c>
      <c r="G17" s="73">
        <f t="shared" si="3"/>
        <v>0</v>
      </c>
    </row>
    <row r="18" spans="1:7">
      <c r="A18" s="72">
        <v>6</v>
      </c>
      <c r="B18" s="74">
        <v>45444.583333333299</v>
      </c>
      <c r="C18" s="72" t="str">
        <f t="shared" si="0"/>
        <v>Summer</v>
      </c>
      <c r="D18" s="72" t="str">
        <f t="shared" si="1"/>
        <v>No</v>
      </c>
      <c r="E18" s="72">
        <f t="shared" si="2"/>
        <v>0</v>
      </c>
      <c r="F18" s="561">
        <v>116222.94020908141</v>
      </c>
      <c r="G18" s="73">
        <f t="shared" si="3"/>
        <v>0</v>
      </c>
    </row>
    <row r="19" spans="1:7">
      <c r="A19" s="72">
        <v>6</v>
      </c>
      <c r="B19" s="74">
        <v>45444.624999999964</v>
      </c>
      <c r="C19" s="72" t="str">
        <f t="shared" si="0"/>
        <v>Summer</v>
      </c>
      <c r="D19" s="72" t="str">
        <f t="shared" si="1"/>
        <v>No</v>
      </c>
      <c r="E19" s="72">
        <f t="shared" si="2"/>
        <v>0</v>
      </c>
      <c r="F19" s="561">
        <v>127791.11655219132</v>
      </c>
      <c r="G19" s="73">
        <f t="shared" si="3"/>
        <v>0</v>
      </c>
    </row>
    <row r="20" spans="1:7">
      <c r="A20" s="72">
        <v>6</v>
      </c>
      <c r="B20" s="74">
        <v>45444.666666666628</v>
      </c>
      <c r="C20" s="72" t="str">
        <f t="shared" si="0"/>
        <v>Summer</v>
      </c>
      <c r="D20" s="72" t="str">
        <f t="shared" si="1"/>
        <v>No</v>
      </c>
      <c r="E20" s="72">
        <f t="shared" si="2"/>
        <v>0</v>
      </c>
      <c r="F20" s="561">
        <v>137270.5341040593</v>
      </c>
      <c r="G20" s="73">
        <f t="shared" si="3"/>
        <v>0</v>
      </c>
    </row>
    <row r="21" spans="1:7">
      <c r="A21" s="72">
        <v>6</v>
      </c>
      <c r="B21" s="74">
        <v>45444.708333333292</v>
      </c>
      <c r="C21" s="72" t="str">
        <f t="shared" si="0"/>
        <v>Summer</v>
      </c>
      <c r="D21" s="72" t="str">
        <f t="shared" si="1"/>
        <v>No</v>
      </c>
      <c r="E21" s="72">
        <f t="shared" si="2"/>
        <v>0</v>
      </c>
      <c r="F21" s="561">
        <v>148588.1677990788</v>
      </c>
      <c r="G21" s="73">
        <f t="shared" si="3"/>
        <v>0</v>
      </c>
    </row>
    <row r="22" spans="1:7">
      <c r="A22" s="72">
        <v>6</v>
      </c>
      <c r="B22" s="74">
        <v>45444.749999999956</v>
      </c>
      <c r="C22" s="72" t="str">
        <f t="shared" si="0"/>
        <v>Summer</v>
      </c>
      <c r="D22" s="72" t="str">
        <f t="shared" si="1"/>
        <v>No</v>
      </c>
      <c r="E22" s="72">
        <f t="shared" si="2"/>
        <v>0</v>
      </c>
      <c r="F22" s="561">
        <v>153016.14333679469</v>
      </c>
      <c r="G22" s="73">
        <f t="shared" si="3"/>
        <v>0</v>
      </c>
    </row>
    <row r="23" spans="1:7">
      <c r="A23" s="72">
        <v>6</v>
      </c>
      <c r="B23" s="74">
        <v>45444.791666666621</v>
      </c>
      <c r="C23" s="72" t="str">
        <f t="shared" si="0"/>
        <v>Summer</v>
      </c>
      <c r="D23" s="72" t="str">
        <f t="shared" si="1"/>
        <v>No</v>
      </c>
      <c r="E23" s="72">
        <f t="shared" si="2"/>
        <v>0</v>
      </c>
      <c r="F23" s="561">
        <v>135912.47353447916</v>
      </c>
      <c r="G23" s="73">
        <f t="shared" si="3"/>
        <v>0</v>
      </c>
    </row>
    <row r="24" spans="1:7">
      <c r="A24" s="72">
        <v>6</v>
      </c>
      <c r="B24" s="74">
        <v>45444.833333333285</v>
      </c>
      <c r="C24" s="72" t="str">
        <f t="shared" si="0"/>
        <v>Summer</v>
      </c>
      <c r="D24" s="72" t="str">
        <f t="shared" si="1"/>
        <v>No</v>
      </c>
      <c r="E24" s="72">
        <f t="shared" si="2"/>
        <v>0</v>
      </c>
      <c r="F24" s="561">
        <v>150821.05266194677</v>
      </c>
      <c r="G24" s="73">
        <f t="shared" si="3"/>
        <v>0</v>
      </c>
    </row>
    <row r="25" spans="1:7">
      <c r="A25" s="72">
        <v>6</v>
      </c>
      <c r="B25" s="74">
        <v>45444.874999999949</v>
      </c>
      <c r="C25" s="72" t="str">
        <f t="shared" si="0"/>
        <v>Summer</v>
      </c>
      <c r="D25" s="72" t="str">
        <f t="shared" si="1"/>
        <v>No</v>
      </c>
      <c r="E25" s="72">
        <f t="shared" si="2"/>
        <v>0</v>
      </c>
      <c r="F25" s="561">
        <v>142490.90661071453</v>
      </c>
      <c r="G25" s="73">
        <f t="shared" si="3"/>
        <v>0</v>
      </c>
    </row>
    <row r="26" spans="1:7">
      <c r="A26" s="72">
        <v>6</v>
      </c>
      <c r="B26" s="74">
        <v>45444.916666666613</v>
      </c>
      <c r="C26" s="72" t="str">
        <f t="shared" si="0"/>
        <v>Summer</v>
      </c>
      <c r="D26" s="72" t="str">
        <f t="shared" si="1"/>
        <v>No</v>
      </c>
      <c r="E26" s="72">
        <f t="shared" si="2"/>
        <v>0</v>
      </c>
      <c r="F26" s="561">
        <v>104447.93331937547</v>
      </c>
      <c r="G26" s="73">
        <f t="shared" si="3"/>
        <v>0</v>
      </c>
    </row>
    <row r="27" spans="1:7">
      <c r="A27" s="72">
        <v>6</v>
      </c>
      <c r="B27" s="74">
        <v>45444.958333333278</v>
      </c>
      <c r="C27" s="72" t="str">
        <f t="shared" si="0"/>
        <v>Summer</v>
      </c>
      <c r="D27" s="72" t="str">
        <f t="shared" si="1"/>
        <v>No</v>
      </c>
      <c r="E27" s="72">
        <f t="shared" si="2"/>
        <v>0</v>
      </c>
      <c r="F27" s="561">
        <v>89520.584137185288</v>
      </c>
      <c r="G27" s="73">
        <f t="shared" si="3"/>
        <v>0</v>
      </c>
    </row>
    <row r="28" spans="1:7">
      <c r="A28" s="72">
        <v>6</v>
      </c>
      <c r="B28" s="74">
        <v>45444.999999999942</v>
      </c>
      <c r="C28" s="72" t="str">
        <f t="shared" si="0"/>
        <v>Summer</v>
      </c>
      <c r="D28" s="72" t="str">
        <f t="shared" si="1"/>
        <v>No</v>
      </c>
      <c r="E28" s="72">
        <f t="shared" si="2"/>
        <v>0</v>
      </c>
      <c r="F28" s="561">
        <v>75648.03157218796</v>
      </c>
      <c r="G28" s="73">
        <f t="shared" si="3"/>
        <v>0</v>
      </c>
    </row>
    <row r="29" spans="1:7">
      <c r="A29" s="72">
        <v>6</v>
      </c>
      <c r="B29" s="74">
        <v>45445.041666666606</v>
      </c>
      <c r="C29" s="72" t="str">
        <f t="shared" si="0"/>
        <v>Summer</v>
      </c>
      <c r="D29" s="72" t="str">
        <f t="shared" si="1"/>
        <v>No</v>
      </c>
      <c r="E29" s="72">
        <f t="shared" si="2"/>
        <v>0</v>
      </c>
      <c r="F29" s="561">
        <v>67289.344027705811</v>
      </c>
      <c r="G29" s="73">
        <f t="shared" si="3"/>
        <v>0</v>
      </c>
    </row>
    <row r="30" spans="1:7">
      <c r="A30" s="72">
        <v>6</v>
      </c>
      <c r="B30" s="74">
        <v>45445.08333333327</v>
      </c>
      <c r="C30" s="72" t="str">
        <f t="shared" si="0"/>
        <v>Summer</v>
      </c>
      <c r="D30" s="72" t="str">
        <f t="shared" si="1"/>
        <v>No</v>
      </c>
      <c r="E30" s="72">
        <f t="shared" si="2"/>
        <v>0</v>
      </c>
      <c r="F30" s="561">
        <v>60681.501356422901</v>
      </c>
      <c r="G30" s="73">
        <f t="shared" si="3"/>
        <v>0</v>
      </c>
    </row>
    <row r="31" spans="1:7">
      <c r="A31" s="72">
        <v>6</v>
      </c>
      <c r="B31" s="74">
        <v>45445.124999999935</v>
      </c>
      <c r="C31" s="72" t="str">
        <f t="shared" si="0"/>
        <v>Summer</v>
      </c>
      <c r="D31" s="72" t="str">
        <f t="shared" si="1"/>
        <v>No</v>
      </c>
      <c r="E31" s="72">
        <f t="shared" si="2"/>
        <v>0</v>
      </c>
      <c r="F31" s="561">
        <v>56706.05564055896</v>
      </c>
      <c r="G31" s="73">
        <f t="shared" si="3"/>
        <v>0</v>
      </c>
    </row>
    <row r="32" spans="1:7">
      <c r="A32" s="72">
        <v>6</v>
      </c>
      <c r="B32" s="74">
        <v>45445.166666666599</v>
      </c>
      <c r="C32" s="72" t="str">
        <f t="shared" si="0"/>
        <v>Summer</v>
      </c>
      <c r="D32" s="72" t="str">
        <f t="shared" si="1"/>
        <v>No</v>
      </c>
      <c r="E32" s="72">
        <f t="shared" si="2"/>
        <v>0</v>
      </c>
      <c r="F32" s="561">
        <v>58428.782484799871</v>
      </c>
      <c r="G32" s="73">
        <f t="shared" si="3"/>
        <v>0</v>
      </c>
    </row>
    <row r="33" spans="1:7">
      <c r="A33" s="72">
        <v>6</v>
      </c>
      <c r="B33" s="74">
        <v>45445.208333333263</v>
      </c>
      <c r="C33" s="72" t="str">
        <f t="shared" si="0"/>
        <v>Summer</v>
      </c>
      <c r="D33" s="72" t="str">
        <f t="shared" si="1"/>
        <v>No</v>
      </c>
      <c r="E33" s="72">
        <f t="shared" si="2"/>
        <v>0</v>
      </c>
      <c r="F33" s="561">
        <v>59020.737924641769</v>
      </c>
      <c r="G33" s="73">
        <f t="shared" si="3"/>
        <v>0</v>
      </c>
    </row>
    <row r="34" spans="1:7">
      <c r="A34" s="72">
        <v>6</v>
      </c>
      <c r="B34" s="74">
        <v>45445.249999999927</v>
      </c>
      <c r="C34" s="72" t="str">
        <f t="shared" si="0"/>
        <v>Summer</v>
      </c>
      <c r="D34" s="72" t="str">
        <f t="shared" si="1"/>
        <v>No</v>
      </c>
      <c r="E34" s="72">
        <f t="shared" si="2"/>
        <v>0</v>
      </c>
      <c r="F34" s="561">
        <v>57104.996056316348</v>
      </c>
      <c r="G34" s="73">
        <f t="shared" si="3"/>
        <v>0</v>
      </c>
    </row>
    <row r="35" spans="1:7">
      <c r="A35" s="72">
        <v>6</v>
      </c>
      <c r="B35" s="74">
        <v>45445.291666666591</v>
      </c>
      <c r="C35" s="72" t="str">
        <f t="shared" si="0"/>
        <v>Summer</v>
      </c>
      <c r="D35" s="72" t="str">
        <f t="shared" si="1"/>
        <v>No</v>
      </c>
      <c r="E35" s="72">
        <f t="shared" si="2"/>
        <v>0</v>
      </c>
      <c r="F35" s="561">
        <v>64186.001847056526</v>
      </c>
      <c r="G35" s="73">
        <f t="shared" si="3"/>
        <v>0</v>
      </c>
    </row>
    <row r="36" spans="1:7">
      <c r="A36" s="72">
        <v>6</v>
      </c>
      <c r="B36" s="74">
        <v>45445.333333333256</v>
      </c>
      <c r="C36" s="72" t="str">
        <f t="shared" si="0"/>
        <v>Summer</v>
      </c>
      <c r="D36" s="72" t="str">
        <f t="shared" si="1"/>
        <v>No</v>
      </c>
      <c r="E36" s="72">
        <f t="shared" si="2"/>
        <v>0</v>
      </c>
      <c r="F36" s="561">
        <v>86096.589501677314</v>
      </c>
      <c r="G36" s="73">
        <f t="shared" si="3"/>
        <v>0</v>
      </c>
    </row>
    <row r="37" spans="1:7">
      <c r="A37" s="72">
        <v>6</v>
      </c>
      <c r="B37" s="74">
        <v>45445.37499999992</v>
      </c>
      <c r="C37" s="72" t="str">
        <f t="shared" si="0"/>
        <v>Summer</v>
      </c>
      <c r="D37" s="72" t="str">
        <f t="shared" si="1"/>
        <v>No</v>
      </c>
      <c r="E37" s="72">
        <f t="shared" si="2"/>
        <v>0</v>
      </c>
      <c r="F37" s="561">
        <v>87824.487903578673</v>
      </c>
      <c r="G37" s="73">
        <f t="shared" si="3"/>
        <v>0</v>
      </c>
    </row>
    <row r="38" spans="1:7">
      <c r="A38" s="72">
        <v>6</v>
      </c>
      <c r="B38" s="74">
        <v>45445.416666666584</v>
      </c>
      <c r="C38" s="72" t="str">
        <f t="shared" si="0"/>
        <v>Summer</v>
      </c>
      <c r="D38" s="72" t="str">
        <f t="shared" si="1"/>
        <v>No</v>
      </c>
      <c r="E38" s="72">
        <f t="shared" si="2"/>
        <v>0</v>
      </c>
      <c r="F38" s="561">
        <v>87845.184720827761</v>
      </c>
      <c r="G38" s="73">
        <f t="shared" si="3"/>
        <v>0</v>
      </c>
    </row>
    <row r="39" spans="1:7">
      <c r="A39" s="72">
        <v>6</v>
      </c>
      <c r="B39" s="74">
        <v>45445.458333333248</v>
      </c>
      <c r="C39" s="72" t="str">
        <f t="shared" si="0"/>
        <v>Summer</v>
      </c>
      <c r="D39" s="72" t="str">
        <f t="shared" si="1"/>
        <v>No</v>
      </c>
      <c r="E39" s="72">
        <f t="shared" si="2"/>
        <v>0</v>
      </c>
      <c r="F39" s="561">
        <v>89502.258719968842</v>
      </c>
      <c r="G39" s="73">
        <f t="shared" si="3"/>
        <v>0</v>
      </c>
    </row>
    <row r="40" spans="1:7">
      <c r="A40" s="72">
        <v>6</v>
      </c>
      <c r="B40" s="74">
        <v>45445.499999999913</v>
      </c>
      <c r="C40" s="72" t="str">
        <f t="shared" si="0"/>
        <v>Summer</v>
      </c>
      <c r="D40" s="72" t="str">
        <f t="shared" si="1"/>
        <v>No</v>
      </c>
      <c r="E40" s="72">
        <f t="shared" si="2"/>
        <v>0</v>
      </c>
      <c r="F40" s="561">
        <v>100722.7285332942</v>
      </c>
      <c r="G40" s="73">
        <f t="shared" si="3"/>
        <v>0</v>
      </c>
    </row>
    <row r="41" spans="1:7">
      <c r="A41" s="72">
        <v>6</v>
      </c>
      <c r="B41" s="74">
        <v>45445.541666666577</v>
      </c>
      <c r="C41" s="72" t="str">
        <f t="shared" si="0"/>
        <v>Summer</v>
      </c>
      <c r="D41" s="72" t="str">
        <f t="shared" si="1"/>
        <v>No</v>
      </c>
      <c r="E41" s="72">
        <f t="shared" si="2"/>
        <v>0</v>
      </c>
      <c r="F41" s="561">
        <v>112477.75849504667</v>
      </c>
      <c r="G41" s="73">
        <f t="shared" si="3"/>
        <v>0</v>
      </c>
    </row>
    <row r="42" spans="1:7">
      <c r="A42" s="72">
        <v>6</v>
      </c>
      <c r="B42" s="74">
        <v>45445.583333333241</v>
      </c>
      <c r="C42" s="72" t="str">
        <f t="shared" si="0"/>
        <v>Summer</v>
      </c>
      <c r="D42" s="72" t="str">
        <f t="shared" si="1"/>
        <v>No</v>
      </c>
      <c r="E42" s="72">
        <f t="shared" si="2"/>
        <v>0</v>
      </c>
      <c r="F42" s="561">
        <v>117010.36147259513</v>
      </c>
      <c r="G42" s="73">
        <f t="shared" si="3"/>
        <v>0</v>
      </c>
    </row>
    <row r="43" spans="1:7">
      <c r="A43" s="72">
        <v>6</v>
      </c>
      <c r="B43" s="74">
        <v>45445.624999999905</v>
      </c>
      <c r="C43" s="72" t="str">
        <f t="shared" si="0"/>
        <v>Summer</v>
      </c>
      <c r="D43" s="72" t="str">
        <f t="shared" si="1"/>
        <v>No</v>
      </c>
      <c r="E43" s="72">
        <f t="shared" si="2"/>
        <v>0</v>
      </c>
      <c r="F43" s="561">
        <v>122033.2090604609</v>
      </c>
      <c r="G43" s="73">
        <f t="shared" si="3"/>
        <v>0</v>
      </c>
    </row>
    <row r="44" spans="1:7">
      <c r="A44" s="72">
        <v>6</v>
      </c>
      <c r="B44" s="74">
        <v>45445.66666666657</v>
      </c>
      <c r="C44" s="72" t="str">
        <f t="shared" si="0"/>
        <v>Summer</v>
      </c>
      <c r="D44" s="72" t="str">
        <f t="shared" si="1"/>
        <v>No</v>
      </c>
      <c r="E44" s="72">
        <f t="shared" si="2"/>
        <v>0</v>
      </c>
      <c r="F44" s="561">
        <v>140260.74250591971</v>
      </c>
      <c r="G44" s="73">
        <f t="shared" si="3"/>
        <v>0</v>
      </c>
    </row>
    <row r="45" spans="1:7">
      <c r="A45" s="72">
        <v>6</v>
      </c>
      <c r="B45" s="74">
        <v>45445.708333333234</v>
      </c>
      <c r="C45" s="72" t="str">
        <f t="shared" si="0"/>
        <v>Summer</v>
      </c>
      <c r="D45" s="72" t="str">
        <f t="shared" si="1"/>
        <v>No</v>
      </c>
      <c r="E45" s="72">
        <f t="shared" si="2"/>
        <v>0</v>
      </c>
      <c r="F45" s="561">
        <v>129263.67127959694</v>
      </c>
      <c r="G45" s="73">
        <f t="shared" si="3"/>
        <v>0</v>
      </c>
    </row>
    <row r="46" spans="1:7">
      <c r="A46" s="72">
        <v>6</v>
      </c>
      <c r="B46" s="74">
        <v>45445.749999999898</v>
      </c>
      <c r="C46" s="72" t="str">
        <f t="shared" si="0"/>
        <v>Summer</v>
      </c>
      <c r="D46" s="72" t="str">
        <f t="shared" si="1"/>
        <v>No</v>
      </c>
      <c r="E46" s="72">
        <f t="shared" si="2"/>
        <v>0</v>
      </c>
      <c r="F46" s="561">
        <v>142610.93756415189</v>
      </c>
      <c r="G46" s="73">
        <f t="shared" si="3"/>
        <v>0</v>
      </c>
    </row>
    <row r="47" spans="1:7">
      <c r="A47" s="72">
        <v>6</v>
      </c>
      <c r="B47" s="74">
        <v>45445.791666666562</v>
      </c>
      <c r="C47" s="72" t="str">
        <f t="shared" si="0"/>
        <v>Summer</v>
      </c>
      <c r="D47" s="72" t="str">
        <f t="shared" si="1"/>
        <v>No</v>
      </c>
      <c r="E47" s="72">
        <f t="shared" si="2"/>
        <v>0</v>
      </c>
      <c r="F47" s="561">
        <v>132865.5632639814</v>
      </c>
      <c r="G47" s="73">
        <f t="shared" si="3"/>
        <v>0</v>
      </c>
    </row>
    <row r="48" spans="1:7">
      <c r="A48" s="72">
        <v>6</v>
      </c>
      <c r="B48" s="74">
        <v>45445.833333333227</v>
      </c>
      <c r="C48" s="72" t="str">
        <f t="shared" si="0"/>
        <v>Summer</v>
      </c>
      <c r="D48" s="72" t="str">
        <f t="shared" si="1"/>
        <v>No</v>
      </c>
      <c r="E48" s="72">
        <f t="shared" si="2"/>
        <v>0</v>
      </c>
      <c r="F48" s="561">
        <v>139775.55829388628</v>
      </c>
      <c r="G48" s="73">
        <f t="shared" si="3"/>
        <v>0</v>
      </c>
    </row>
    <row r="49" spans="1:7">
      <c r="A49" s="72">
        <v>6</v>
      </c>
      <c r="B49" s="74">
        <v>45445.874999999891</v>
      </c>
      <c r="C49" s="72" t="str">
        <f t="shared" si="0"/>
        <v>Summer</v>
      </c>
      <c r="D49" s="72" t="str">
        <f t="shared" si="1"/>
        <v>No</v>
      </c>
      <c r="E49" s="72">
        <f t="shared" si="2"/>
        <v>0</v>
      </c>
      <c r="F49" s="561">
        <v>139472.6542861468</v>
      </c>
      <c r="G49" s="73">
        <f t="shared" si="3"/>
        <v>0</v>
      </c>
    </row>
    <row r="50" spans="1:7">
      <c r="A50" s="72">
        <v>6</v>
      </c>
      <c r="B50" s="74">
        <v>45445.916666666555</v>
      </c>
      <c r="C50" s="72" t="str">
        <f t="shared" si="0"/>
        <v>Summer</v>
      </c>
      <c r="D50" s="72" t="str">
        <f t="shared" si="1"/>
        <v>No</v>
      </c>
      <c r="E50" s="72">
        <f t="shared" si="2"/>
        <v>0</v>
      </c>
      <c r="F50" s="561">
        <v>127257.24453323794</v>
      </c>
      <c r="G50" s="73">
        <f t="shared" si="3"/>
        <v>0</v>
      </c>
    </row>
    <row r="51" spans="1:7">
      <c r="A51" s="72">
        <v>6</v>
      </c>
      <c r="B51" s="74">
        <v>45445.958333333219</v>
      </c>
      <c r="C51" s="72" t="str">
        <f t="shared" si="0"/>
        <v>Summer</v>
      </c>
      <c r="D51" s="72" t="str">
        <f t="shared" si="1"/>
        <v>No</v>
      </c>
      <c r="E51" s="72">
        <f t="shared" si="2"/>
        <v>0</v>
      </c>
      <c r="F51" s="561">
        <v>106417.47632594121</v>
      </c>
      <c r="G51" s="73">
        <f t="shared" si="3"/>
        <v>0</v>
      </c>
    </row>
    <row r="52" spans="1:7">
      <c r="A52" s="72">
        <v>6</v>
      </c>
      <c r="B52" s="74">
        <v>45445.999999999884</v>
      </c>
      <c r="C52" s="72" t="str">
        <f t="shared" si="0"/>
        <v>Summer</v>
      </c>
      <c r="D52" s="72" t="str">
        <f t="shared" si="1"/>
        <v>Yes</v>
      </c>
      <c r="E52" s="72">
        <f t="shared" si="2"/>
        <v>0</v>
      </c>
      <c r="F52" s="561">
        <v>82660.076203050645</v>
      </c>
      <c r="G52" s="73">
        <f t="shared" si="3"/>
        <v>0</v>
      </c>
    </row>
    <row r="53" spans="1:7">
      <c r="A53" s="72">
        <v>6</v>
      </c>
      <c r="B53" s="74">
        <v>45446.041666666548</v>
      </c>
      <c r="C53" s="72" t="str">
        <f t="shared" si="0"/>
        <v>Summer</v>
      </c>
      <c r="D53" s="72" t="str">
        <f t="shared" si="1"/>
        <v>Yes</v>
      </c>
      <c r="E53" s="72">
        <f t="shared" si="2"/>
        <v>0</v>
      </c>
      <c r="F53" s="561">
        <v>74936.897400795409</v>
      </c>
      <c r="G53" s="73">
        <f t="shared" si="3"/>
        <v>0</v>
      </c>
    </row>
    <row r="54" spans="1:7">
      <c r="A54" s="72">
        <v>6</v>
      </c>
      <c r="B54" s="74">
        <v>45446.083333333212</v>
      </c>
      <c r="C54" s="72" t="str">
        <f t="shared" si="0"/>
        <v>Summer</v>
      </c>
      <c r="D54" s="72" t="str">
        <f t="shared" si="1"/>
        <v>Yes</v>
      </c>
      <c r="E54" s="72">
        <f t="shared" si="2"/>
        <v>0</v>
      </c>
      <c r="F54" s="561">
        <v>72224.38100141687</v>
      </c>
      <c r="G54" s="73">
        <f t="shared" si="3"/>
        <v>0</v>
      </c>
    </row>
    <row r="55" spans="1:7">
      <c r="A55" s="72">
        <v>6</v>
      </c>
      <c r="B55" s="74">
        <v>45446.124999999876</v>
      </c>
      <c r="C55" s="72" t="str">
        <f t="shared" si="0"/>
        <v>Summer</v>
      </c>
      <c r="D55" s="72" t="str">
        <f t="shared" si="1"/>
        <v>Yes</v>
      </c>
      <c r="E55" s="72">
        <f t="shared" si="2"/>
        <v>0</v>
      </c>
      <c r="F55" s="561">
        <v>64178.45888936345</v>
      </c>
      <c r="G55" s="73">
        <f t="shared" si="3"/>
        <v>0</v>
      </c>
    </row>
    <row r="56" spans="1:7">
      <c r="A56" s="72">
        <v>6</v>
      </c>
      <c r="B56" s="74">
        <v>45446.166666666541</v>
      </c>
      <c r="C56" s="72" t="str">
        <f t="shared" si="0"/>
        <v>Summer</v>
      </c>
      <c r="D56" s="72" t="str">
        <f t="shared" si="1"/>
        <v>Yes</v>
      </c>
      <c r="E56" s="72">
        <f t="shared" si="2"/>
        <v>0</v>
      </c>
      <c r="F56" s="561">
        <v>61447.082449100373</v>
      </c>
      <c r="G56" s="73">
        <f t="shared" si="3"/>
        <v>0</v>
      </c>
    </row>
    <row r="57" spans="1:7">
      <c r="A57" s="72">
        <v>6</v>
      </c>
      <c r="B57" s="74">
        <v>45446.208333333205</v>
      </c>
      <c r="C57" s="72" t="str">
        <f t="shared" si="0"/>
        <v>Summer</v>
      </c>
      <c r="D57" s="72" t="str">
        <f t="shared" si="1"/>
        <v>Yes</v>
      </c>
      <c r="E57" s="72">
        <f t="shared" si="2"/>
        <v>0</v>
      </c>
      <c r="F57" s="561">
        <v>66641.253102716466</v>
      </c>
      <c r="G57" s="73">
        <f t="shared" si="3"/>
        <v>0</v>
      </c>
    </row>
    <row r="58" spans="1:7">
      <c r="A58" s="72">
        <v>6</v>
      </c>
      <c r="B58" s="74">
        <v>45446.249999999869</v>
      </c>
      <c r="C58" s="72" t="str">
        <f t="shared" si="0"/>
        <v>Summer</v>
      </c>
      <c r="D58" s="72" t="str">
        <f t="shared" si="1"/>
        <v>Yes</v>
      </c>
      <c r="E58" s="72">
        <f t="shared" si="2"/>
        <v>0</v>
      </c>
      <c r="F58" s="561">
        <v>73422.149750041353</v>
      </c>
      <c r="G58" s="73">
        <f t="shared" si="3"/>
        <v>0</v>
      </c>
    </row>
    <row r="59" spans="1:7">
      <c r="A59" s="72">
        <v>6</v>
      </c>
      <c r="B59" s="74">
        <v>45446.291666666533</v>
      </c>
      <c r="C59" s="72" t="str">
        <f t="shared" si="0"/>
        <v>Summer</v>
      </c>
      <c r="D59" s="72" t="str">
        <f t="shared" si="1"/>
        <v>Yes</v>
      </c>
      <c r="E59" s="72">
        <f t="shared" si="2"/>
        <v>0</v>
      </c>
      <c r="F59" s="561">
        <v>83907.009155923064</v>
      </c>
      <c r="G59" s="73">
        <f t="shared" si="3"/>
        <v>0</v>
      </c>
    </row>
    <row r="60" spans="1:7">
      <c r="A60" s="72">
        <v>6</v>
      </c>
      <c r="B60" s="74">
        <v>45446.333333333198</v>
      </c>
      <c r="C60" s="72" t="str">
        <f t="shared" si="0"/>
        <v>Summer</v>
      </c>
      <c r="D60" s="72" t="str">
        <f t="shared" si="1"/>
        <v>Yes</v>
      </c>
      <c r="E60" s="72">
        <f t="shared" si="2"/>
        <v>0</v>
      </c>
      <c r="F60" s="561">
        <v>87711.269431931476</v>
      </c>
      <c r="G60" s="73">
        <f t="shared" si="3"/>
        <v>0</v>
      </c>
    </row>
    <row r="61" spans="1:7">
      <c r="A61" s="72">
        <v>6</v>
      </c>
      <c r="B61" s="74">
        <v>45446.374999999862</v>
      </c>
      <c r="C61" s="72" t="str">
        <f t="shared" si="0"/>
        <v>Summer</v>
      </c>
      <c r="D61" s="72" t="str">
        <f t="shared" si="1"/>
        <v>Yes</v>
      </c>
      <c r="E61" s="72">
        <f t="shared" si="2"/>
        <v>0</v>
      </c>
      <c r="F61" s="561">
        <v>94728.390340989004</v>
      </c>
      <c r="G61" s="73">
        <f t="shared" si="3"/>
        <v>0</v>
      </c>
    </row>
    <row r="62" spans="1:7">
      <c r="A62" s="72">
        <v>6</v>
      </c>
      <c r="B62" s="74">
        <v>45446.416666666526</v>
      </c>
      <c r="C62" s="72" t="str">
        <f t="shared" si="0"/>
        <v>Summer</v>
      </c>
      <c r="D62" s="72" t="str">
        <f t="shared" si="1"/>
        <v>Yes</v>
      </c>
      <c r="E62" s="72">
        <f t="shared" si="2"/>
        <v>0</v>
      </c>
      <c r="F62" s="561">
        <v>100117.41808835781</v>
      </c>
      <c r="G62" s="73">
        <f t="shared" si="3"/>
        <v>0</v>
      </c>
    </row>
    <row r="63" spans="1:7">
      <c r="A63" s="72">
        <v>6</v>
      </c>
      <c r="B63" s="74">
        <v>45446.45833333319</v>
      </c>
      <c r="C63" s="72" t="str">
        <f t="shared" si="0"/>
        <v>Summer</v>
      </c>
      <c r="D63" s="72" t="str">
        <f t="shared" si="1"/>
        <v>Yes</v>
      </c>
      <c r="E63" s="72">
        <f t="shared" si="2"/>
        <v>0</v>
      </c>
      <c r="F63" s="561">
        <v>122042.36647576549</v>
      </c>
      <c r="G63" s="73">
        <f t="shared" si="3"/>
        <v>0</v>
      </c>
    </row>
    <row r="64" spans="1:7">
      <c r="A64" s="72">
        <v>6</v>
      </c>
      <c r="B64" s="74">
        <v>45446.499999999854</v>
      </c>
      <c r="C64" s="72" t="str">
        <f t="shared" si="0"/>
        <v>Summer</v>
      </c>
      <c r="D64" s="72" t="str">
        <f t="shared" si="1"/>
        <v>Yes</v>
      </c>
      <c r="E64" s="72">
        <f t="shared" si="2"/>
        <v>0</v>
      </c>
      <c r="F64" s="561">
        <v>139180.08280712095</v>
      </c>
      <c r="G64" s="73">
        <f t="shared" si="3"/>
        <v>0</v>
      </c>
    </row>
    <row r="65" spans="1:7">
      <c r="A65" s="72">
        <v>6</v>
      </c>
      <c r="B65" s="74">
        <v>45446.541666666519</v>
      </c>
      <c r="C65" s="72" t="str">
        <f t="shared" si="0"/>
        <v>Summer</v>
      </c>
      <c r="D65" s="72" t="str">
        <f t="shared" si="1"/>
        <v>Yes</v>
      </c>
      <c r="E65" s="72">
        <f t="shared" si="2"/>
        <v>0</v>
      </c>
      <c r="F65" s="561">
        <v>154174.23348130178</v>
      </c>
      <c r="G65" s="73">
        <f t="shared" si="3"/>
        <v>0</v>
      </c>
    </row>
    <row r="66" spans="1:7">
      <c r="A66" s="72">
        <v>6</v>
      </c>
      <c r="B66" s="74">
        <v>45446.583333333183</v>
      </c>
      <c r="C66" s="72" t="str">
        <f t="shared" si="0"/>
        <v>Summer</v>
      </c>
      <c r="D66" s="72" t="str">
        <f t="shared" si="1"/>
        <v>Yes</v>
      </c>
      <c r="E66" s="72">
        <f t="shared" si="2"/>
        <v>0</v>
      </c>
      <c r="F66" s="561">
        <v>180401.0815002262</v>
      </c>
      <c r="G66" s="73">
        <f t="shared" si="3"/>
        <v>0</v>
      </c>
    </row>
    <row r="67" spans="1:7">
      <c r="A67" s="72">
        <v>6</v>
      </c>
      <c r="B67" s="74">
        <v>45446.624999999847</v>
      </c>
      <c r="C67" s="72" t="str">
        <f t="shared" si="0"/>
        <v>Summer</v>
      </c>
      <c r="D67" s="72" t="str">
        <f t="shared" si="1"/>
        <v>Yes</v>
      </c>
      <c r="E67" s="72">
        <f t="shared" si="2"/>
        <v>0</v>
      </c>
      <c r="F67" s="561">
        <v>178503.36862411315</v>
      </c>
      <c r="G67" s="73">
        <f t="shared" si="3"/>
        <v>0</v>
      </c>
    </row>
    <row r="68" spans="1:7">
      <c r="A68" s="72">
        <v>6</v>
      </c>
      <c r="B68" s="74">
        <v>45446.666666666511</v>
      </c>
      <c r="C68" s="72" t="str">
        <f t="shared" si="0"/>
        <v>Summer</v>
      </c>
      <c r="D68" s="72" t="str">
        <f t="shared" si="1"/>
        <v>Yes</v>
      </c>
      <c r="E68" s="72">
        <f t="shared" si="2"/>
        <v>1</v>
      </c>
      <c r="F68" s="561">
        <v>191733.6634847371</v>
      </c>
      <c r="G68" s="73">
        <f t="shared" si="3"/>
        <v>191733.6634847371</v>
      </c>
    </row>
    <row r="69" spans="1:7">
      <c r="A69" s="72">
        <v>6</v>
      </c>
      <c r="B69" s="74">
        <v>45446.708333333176</v>
      </c>
      <c r="C69" s="72" t="str">
        <f t="shared" ref="C69:C132" si="4">IF(A69&gt;5,IF(A69&lt;10,"Summer","Winter"),"Winter")</f>
        <v>Summer</v>
      </c>
      <c r="D69" s="72" t="str">
        <f t="shared" ref="D69:D132" si="5">IF(WEEKDAY(B69,2)&lt;6,"Yes","No")</f>
        <v>Yes</v>
      </c>
      <c r="E69" s="72">
        <f t="shared" ref="E69:E132" si="6">IF(D69="No",0,IF(C69="Winter",IF(HOUR(B69)&gt;6,IF(HOUR(B69)&lt;11,1,0),0),IF(HOUR(B69)&gt;15,IF(HOUR(B69)&lt;21,1,0),0)))</f>
        <v>1</v>
      </c>
      <c r="F69" s="561">
        <v>206115.20954155977</v>
      </c>
      <c r="G69" s="73">
        <f t="shared" ref="G69:G132" si="7">E69*F69</f>
        <v>206115.20954155977</v>
      </c>
    </row>
    <row r="70" spans="1:7">
      <c r="A70" s="72">
        <v>6</v>
      </c>
      <c r="B70" s="74">
        <v>45446.74999999984</v>
      </c>
      <c r="C70" s="72" t="str">
        <f t="shared" si="4"/>
        <v>Summer</v>
      </c>
      <c r="D70" s="72" t="str">
        <f t="shared" si="5"/>
        <v>Yes</v>
      </c>
      <c r="E70" s="72">
        <f t="shared" si="6"/>
        <v>1</v>
      </c>
      <c r="F70" s="561">
        <v>202155.94545493633</v>
      </c>
      <c r="G70" s="73">
        <f t="shared" si="7"/>
        <v>202155.94545493633</v>
      </c>
    </row>
    <row r="71" spans="1:7">
      <c r="A71" s="72">
        <v>6</v>
      </c>
      <c r="B71" s="74">
        <v>45446.791666666504</v>
      </c>
      <c r="C71" s="72" t="str">
        <f t="shared" si="4"/>
        <v>Summer</v>
      </c>
      <c r="D71" s="72" t="str">
        <f t="shared" si="5"/>
        <v>Yes</v>
      </c>
      <c r="E71" s="72">
        <f t="shared" si="6"/>
        <v>1</v>
      </c>
      <c r="F71" s="561">
        <v>188601.55219878125</v>
      </c>
      <c r="G71" s="73">
        <f t="shared" si="7"/>
        <v>188601.55219878125</v>
      </c>
    </row>
    <row r="72" spans="1:7">
      <c r="A72" s="72">
        <v>6</v>
      </c>
      <c r="B72" s="74">
        <v>45446.833333333168</v>
      </c>
      <c r="C72" s="72" t="str">
        <f t="shared" si="4"/>
        <v>Summer</v>
      </c>
      <c r="D72" s="72" t="str">
        <f t="shared" si="5"/>
        <v>Yes</v>
      </c>
      <c r="E72" s="72">
        <f t="shared" si="6"/>
        <v>1</v>
      </c>
      <c r="F72" s="561">
        <v>170812.93949150498</v>
      </c>
      <c r="G72" s="73">
        <f t="shared" si="7"/>
        <v>170812.93949150498</v>
      </c>
    </row>
    <row r="73" spans="1:7">
      <c r="A73" s="72">
        <v>6</v>
      </c>
      <c r="B73" s="74">
        <v>45446.874999999833</v>
      </c>
      <c r="C73" s="72" t="str">
        <f t="shared" si="4"/>
        <v>Summer</v>
      </c>
      <c r="D73" s="72" t="str">
        <f t="shared" si="5"/>
        <v>Yes</v>
      </c>
      <c r="E73" s="72">
        <f t="shared" si="6"/>
        <v>0</v>
      </c>
      <c r="F73" s="561">
        <v>172156.64462160188</v>
      </c>
      <c r="G73" s="73">
        <f t="shared" si="7"/>
        <v>0</v>
      </c>
    </row>
    <row r="74" spans="1:7">
      <c r="A74" s="72">
        <v>6</v>
      </c>
      <c r="B74" s="74">
        <v>45446.916666666497</v>
      </c>
      <c r="C74" s="72" t="str">
        <f t="shared" si="4"/>
        <v>Summer</v>
      </c>
      <c r="D74" s="72" t="str">
        <f t="shared" si="5"/>
        <v>Yes</v>
      </c>
      <c r="E74" s="72">
        <f t="shared" si="6"/>
        <v>0</v>
      </c>
      <c r="F74" s="561">
        <v>143411.78264570746</v>
      </c>
      <c r="G74" s="73">
        <f t="shared" si="7"/>
        <v>0</v>
      </c>
    </row>
    <row r="75" spans="1:7">
      <c r="A75" s="72">
        <v>6</v>
      </c>
      <c r="B75" s="74">
        <v>45446.958333333161</v>
      </c>
      <c r="C75" s="72" t="str">
        <f t="shared" si="4"/>
        <v>Summer</v>
      </c>
      <c r="D75" s="72" t="str">
        <f t="shared" si="5"/>
        <v>Yes</v>
      </c>
      <c r="E75" s="72">
        <f t="shared" si="6"/>
        <v>0</v>
      </c>
      <c r="F75" s="561">
        <v>116470.60329998934</v>
      </c>
      <c r="G75" s="73">
        <f t="shared" si="7"/>
        <v>0</v>
      </c>
    </row>
    <row r="76" spans="1:7">
      <c r="A76" s="72">
        <v>6</v>
      </c>
      <c r="B76" s="74">
        <v>45446.999999999825</v>
      </c>
      <c r="C76" s="72" t="str">
        <f t="shared" si="4"/>
        <v>Summer</v>
      </c>
      <c r="D76" s="72" t="str">
        <f t="shared" si="5"/>
        <v>Yes</v>
      </c>
      <c r="E76" s="72">
        <f t="shared" si="6"/>
        <v>0</v>
      </c>
      <c r="F76" s="561">
        <v>95693.994791775986</v>
      </c>
      <c r="G76" s="73">
        <f t="shared" si="7"/>
        <v>0</v>
      </c>
    </row>
    <row r="77" spans="1:7">
      <c r="A77" s="72">
        <v>6</v>
      </c>
      <c r="B77" s="74">
        <v>45447.04166666649</v>
      </c>
      <c r="C77" s="72" t="str">
        <f t="shared" si="4"/>
        <v>Summer</v>
      </c>
      <c r="D77" s="72" t="str">
        <f t="shared" si="5"/>
        <v>Yes</v>
      </c>
      <c r="E77" s="72">
        <f t="shared" si="6"/>
        <v>0</v>
      </c>
      <c r="F77" s="561">
        <v>82926.541108502977</v>
      </c>
      <c r="G77" s="73">
        <f t="shared" si="7"/>
        <v>0</v>
      </c>
    </row>
    <row r="78" spans="1:7">
      <c r="A78" s="72">
        <v>6</v>
      </c>
      <c r="B78" s="74">
        <v>45447.083333333154</v>
      </c>
      <c r="C78" s="72" t="str">
        <f t="shared" si="4"/>
        <v>Summer</v>
      </c>
      <c r="D78" s="72" t="str">
        <f t="shared" si="5"/>
        <v>Yes</v>
      </c>
      <c r="E78" s="72">
        <f t="shared" si="6"/>
        <v>0</v>
      </c>
      <c r="F78" s="561">
        <v>72776.297892493531</v>
      </c>
      <c r="G78" s="73">
        <f t="shared" si="7"/>
        <v>0</v>
      </c>
    </row>
    <row r="79" spans="1:7">
      <c r="A79" s="72">
        <v>6</v>
      </c>
      <c r="B79" s="74">
        <v>45447.124999999818</v>
      </c>
      <c r="C79" s="72" t="str">
        <f t="shared" si="4"/>
        <v>Summer</v>
      </c>
      <c r="D79" s="72" t="str">
        <f t="shared" si="5"/>
        <v>Yes</v>
      </c>
      <c r="E79" s="72">
        <f t="shared" si="6"/>
        <v>0</v>
      </c>
      <c r="F79" s="561">
        <v>63869.933393153762</v>
      </c>
      <c r="G79" s="73">
        <f t="shared" si="7"/>
        <v>0</v>
      </c>
    </row>
    <row r="80" spans="1:7">
      <c r="A80" s="72">
        <v>6</v>
      </c>
      <c r="B80" s="74">
        <v>45447.166666666482</v>
      </c>
      <c r="C80" s="72" t="str">
        <f t="shared" si="4"/>
        <v>Summer</v>
      </c>
      <c r="D80" s="72" t="str">
        <f t="shared" si="5"/>
        <v>Yes</v>
      </c>
      <c r="E80" s="72">
        <f t="shared" si="6"/>
        <v>0</v>
      </c>
      <c r="F80" s="561">
        <v>64854.921921886045</v>
      </c>
      <c r="G80" s="73">
        <f t="shared" si="7"/>
        <v>0</v>
      </c>
    </row>
    <row r="81" spans="1:7">
      <c r="A81" s="72">
        <v>6</v>
      </c>
      <c r="B81" s="74">
        <v>45447.208333333147</v>
      </c>
      <c r="C81" s="72" t="str">
        <f t="shared" si="4"/>
        <v>Summer</v>
      </c>
      <c r="D81" s="72" t="str">
        <f t="shared" si="5"/>
        <v>Yes</v>
      </c>
      <c r="E81" s="72">
        <f t="shared" si="6"/>
        <v>0</v>
      </c>
      <c r="F81" s="561">
        <v>74538.009918074473</v>
      </c>
      <c r="G81" s="73">
        <f t="shared" si="7"/>
        <v>0</v>
      </c>
    </row>
    <row r="82" spans="1:7">
      <c r="A82" s="72">
        <v>6</v>
      </c>
      <c r="B82" s="74">
        <v>45447.249999999811</v>
      </c>
      <c r="C82" s="72" t="str">
        <f t="shared" si="4"/>
        <v>Summer</v>
      </c>
      <c r="D82" s="72" t="str">
        <f t="shared" si="5"/>
        <v>Yes</v>
      </c>
      <c r="E82" s="72">
        <f t="shared" si="6"/>
        <v>0</v>
      </c>
      <c r="F82" s="561">
        <v>70793.473987084333</v>
      </c>
      <c r="G82" s="73">
        <f t="shared" si="7"/>
        <v>0</v>
      </c>
    </row>
    <row r="83" spans="1:7">
      <c r="A83" s="72">
        <v>6</v>
      </c>
      <c r="B83" s="74">
        <v>45447.291666666475</v>
      </c>
      <c r="C83" s="72" t="str">
        <f t="shared" si="4"/>
        <v>Summer</v>
      </c>
      <c r="D83" s="72" t="str">
        <f t="shared" si="5"/>
        <v>Yes</v>
      </c>
      <c r="E83" s="72">
        <f t="shared" si="6"/>
        <v>0</v>
      </c>
      <c r="F83" s="561">
        <v>81812.443610583403</v>
      </c>
      <c r="G83" s="73">
        <f t="shared" si="7"/>
        <v>0</v>
      </c>
    </row>
    <row r="84" spans="1:7">
      <c r="A84" s="72">
        <v>6</v>
      </c>
      <c r="B84" s="74">
        <v>45447.333333333139</v>
      </c>
      <c r="C84" s="72" t="str">
        <f t="shared" si="4"/>
        <v>Summer</v>
      </c>
      <c r="D84" s="72" t="str">
        <f t="shared" si="5"/>
        <v>Yes</v>
      </c>
      <c r="E84" s="72">
        <f t="shared" si="6"/>
        <v>0</v>
      </c>
      <c r="F84" s="561">
        <v>79832.536315482197</v>
      </c>
      <c r="G84" s="73">
        <f t="shared" si="7"/>
        <v>0</v>
      </c>
    </row>
    <row r="85" spans="1:7">
      <c r="A85" s="72">
        <v>6</v>
      </c>
      <c r="B85" s="74">
        <v>45447.374999999804</v>
      </c>
      <c r="C85" s="72" t="str">
        <f t="shared" si="4"/>
        <v>Summer</v>
      </c>
      <c r="D85" s="72" t="str">
        <f t="shared" si="5"/>
        <v>Yes</v>
      </c>
      <c r="E85" s="72">
        <f t="shared" si="6"/>
        <v>0</v>
      </c>
      <c r="F85" s="561">
        <v>87153.275828271173</v>
      </c>
      <c r="G85" s="73">
        <f t="shared" si="7"/>
        <v>0</v>
      </c>
    </row>
    <row r="86" spans="1:7">
      <c r="A86" s="72">
        <v>6</v>
      </c>
      <c r="B86" s="74">
        <v>45447.416666666468</v>
      </c>
      <c r="C86" s="72" t="str">
        <f t="shared" si="4"/>
        <v>Summer</v>
      </c>
      <c r="D86" s="72" t="str">
        <f t="shared" si="5"/>
        <v>Yes</v>
      </c>
      <c r="E86" s="72">
        <f t="shared" si="6"/>
        <v>0</v>
      </c>
      <c r="F86" s="561">
        <v>117337.0006538755</v>
      </c>
      <c r="G86" s="73">
        <f t="shared" si="7"/>
        <v>0</v>
      </c>
    </row>
    <row r="87" spans="1:7">
      <c r="A87" s="72">
        <v>6</v>
      </c>
      <c r="B87" s="74">
        <v>45447.458333333132</v>
      </c>
      <c r="C87" s="72" t="str">
        <f t="shared" si="4"/>
        <v>Summer</v>
      </c>
      <c r="D87" s="72" t="str">
        <f t="shared" si="5"/>
        <v>Yes</v>
      </c>
      <c r="E87" s="72">
        <f t="shared" si="6"/>
        <v>0</v>
      </c>
      <c r="F87" s="561">
        <v>150582.92810420584</v>
      </c>
      <c r="G87" s="73">
        <f t="shared" si="7"/>
        <v>0</v>
      </c>
    </row>
    <row r="88" spans="1:7">
      <c r="A88" s="72">
        <v>6</v>
      </c>
      <c r="B88" s="74">
        <v>45447.499999999796</v>
      </c>
      <c r="C88" s="72" t="str">
        <f t="shared" si="4"/>
        <v>Summer</v>
      </c>
      <c r="D88" s="72" t="str">
        <f t="shared" si="5"/>
        <v>Yes</v>
      </c>
      <c r="E88" s="72">
        <f t="shared" si="6"/>
        <v>0</v>
      </c>
      <c r="F88" s="561">
        <v>167078.10089279115</v>
      </c>
      <c r="G88" s="73">
        <f t="shared" si="7"/>
        <v>0</v>
      </c>
    </row>
    <row r="89" spans="1:7">
      <c r="A89" s="72">
        <v>6</v>
      </c>
      <c r="B89" s="74">
        <v>45447.541666666461</v>
      </c>
      <c r="C89" s="72" t="str">
        <f t="shared" si="4"/>
        <v>Summer</v>
      </c>
      <c r="D89" s="72" t="str">
        <f t="shared" si="5"/>
        <v>Yes</v>
      </c>
      <c r="E89" s="72">
        <f t="shared" si="6"/>
        <v>0</v>
      </c>
      <c r="F89" s="561">
        <v>200000.38517170379</v>
      </c>
      <c r="G89" s="73">
        <f t="shared" si="7"/>
        <v>0</v>
      </c>
    </row>
    <row r="90" spans="1:7">
      <c r="A90" s="72">
        <v>6</v>
      </c>
      <c r="B90" s="74">
        <v>45447.583333333125</v>
      </c>
      <c r="C90" s="72" t="str">
        <f t="shared" si="4"/>
        <v>Summer</v>
      </c>
      <c r="D90" s="72" t="str">
        <f t="shared" si="5"/>
        <v>Yes</v>
      </c>
      <c r="E90" s="72">
        <f t="shared" si="6"/>
        <v>0</v>
      </c>
      <c r="F90" s="561">
        <v>194581.1644203481</v>
      </c>
      <c r="G90" s="73">
        <f t="shared" si="7"/>
        <v>0</v>
      </c>
    </row>
    <row r="91" spans="1:7">
      <c r="A91" s="72">
        <v>6</v>
      </c>
      <c r="B91" s="74">
        <v>45447.624999999789</v>
      </c>
      <c r="C91" s="72" t="str">
        <f t="shared" si="4"/>
        <v>Summer</v>
      </c>
      <c r="D91" s="72" t="str">
        <f t="shared" si="5"/>
        <v>Yes</v>
      </c>
      <c r="E91" s="72">
        <f t="shared" si="6"/>
        <v>0</v>
      </c>
      <c r="F91" s="561">
        <v>184868.31217776798</v>
      </c>
      <c r="G91" s="73">
        <f t="shared" si="7"/>
        <v>0</v>
      </c>
    </row>
    <row r="92" spans="1:7">
      <c r="A92" s="72">
        <v>6</v>
      </c>
      <c r="B92" s="74">
        <v>45447.666666666453</v>
      </c>
      <c r="C92" s="72" t="str">
        <f t="shared" si="4"/>
        <v>Summer</v>
      </c>
      <c r="D92" s="72" t="str">
        <f t="shared" si="5"/>
        <v>Yes</v>
      </c>
      <c r="E92" s="72">
        <f t="shared" si="6"/>
        <v>1</v>
      </c>
      <c r="F92" s="561">
        <v>200739.96555688063</v>
      </c>
      <c r="G92" s="73">
        <f t="shared" si="7"/>
        <v>200739.96555688063</v>
      </c>
    </row>
    <row r="93" spans="1:7">
      <c r="A93" s="72">
        <v>6</v>
      </c>
      <c r="B93" s="74">
        <v>45447.708333333117</v>
      </c>
      <c r="C93" s="72" t="str">
        <f t="shared" si="4"/>
        <v>Summer</v>
      </c>
      <c r="D93" s="72" t="str">
        <f t="shared" si="5"/>
        <v>Yes</v>
      </c>
      <c r="E93" s="72">
        <f t="shared" si="6"/>
        <v>1</v>
      </c>
      <c r="F93" s="561">
        <v>213477.4961946526</v>
      </c>
      <c r="G93" s="73">
        <f t="shared" si="7"/>
        <v>213477.4961946526</v>
      </c>
    </row>
    <row r="94" spans="1:7">
      <c r="A94" s="72">
        <v>6</v>
      </c>
      <c r="B94" s="74">
        <v>45447.749999999782</v>
      </c>
      <c r="C94" s="72" t="str">
        <f t="shared" si="4"/>
        <v>Summer</v>
      </c>
      <c r="D94" s="72" t="str">
        <f t="shared" si="5"/>
        <v>Yes</v>
      </c>
      <c r="E94" s="72">
        <f t="shared" si="6"/>
        <v>1</v>
      </c>
      <c r="F94" s="561">
        <v>202700.75343921877</v>
      </c>
      <c r="G94" s="73">
        <f t="shared" si="7"/>
        <v>202700.75343921877</v>
      </c>
    </row>
    <row r="95" spans="1:7">
      <c r="A95" s="72">
        <v>6</v>
      </c>
      <c r="B95" s="74">
        <v>45447.791666666446</v>
      </c>
      <c r="C95" s="72" t="str">
        <f t="shared" si="4"/>
        <v>Summer</v>
      </c>
      <c r="D95" s="72" t="str">
        <f t="shared" si="5"/>
        <v>Yes</v>
      </c>
      <c r="E95" s="72">
        <f t="shared" si="6"/>
        <v>1</v>
      </c>
      <c r="F95" s="561">
        <v>195162.15742834273</v>
      </c>
      <c r="G95" s="73">
        <f t="shared" si="7"/>
        <v>195162.15742834273</v>
      </c>
    </row>
    <row r="96" spans="1:7">
      <c r="A96" s="72">
        <v>6</v>
      </c>
      <c r="B96" s="74">
        <v>45447.83333333311</v>
      </c>
      <c r="C96" s="72" t="str">
        <f t="shared" si="4"/>
        <v>Summer</v>
      </c>
      <c r="D96" s="72" t="str">
        <f t="shared" si="5"/>
        <v>Yes</v>
      </c>
      <c r="E96" s="72">
        <f t="shared" si="6"/>
        <v>1</v>
      </c>
      <c r="F96" s="561">
        <v>164613.5598892355</v>
      </c>
      <c r="G96" s="73">
        <f t="shared" si="7"/>
        <v>164613.5598892355</v>
      </c>
    </row>
    <row r="97" spans="1:7">
      <c r="A97" s="72">
        <v>6</v>
      </c>
      <c r="B97" s="74">
        <v>45447.874999999774</v>
      </c>
      <c r="C97" s="72" t="str">
        <f t="shared" si="4"/>
        <v>Summer</v>
      </c>
      <c r="D97" s="72" t="str">
        <f t="shared" si="5"/>
        <v>Yes</v>
      </c>
      <c r="E97" s="72">
        <f t="shared" si="6"/>
        <v>0</v>
      </c>
      <c r="F97" s="561">
        <v>159415.92741503607</v>
      </c>
      <c r="G97" s="73">
        <f t="shared" si="7"/>
        <v>0</v>
      </c>
    </row>
    <row r="98" spans="1:7">
      <c r="A98" s="72">
        <v>6</v>
      </c>
      <c r="B98" s="74">
        <v>45447.916666666439</v>
      </c>
      <c r="C98" s="72" t="str">
        <f t="shared" si="4"/>
        <v>Summer</v>
      </c>
      <c r="D98" s="72" t="str">
        <f t="shared" si="5"/>
        <v>Yes</v>
      </c>
      <c r="E98" s="72">
        <f t="shared" si="6"/>
        <v>0</v>
      </c>
      <c r="F98" s="561">
        <v>141422.99318709114</v>
      </c>
      <c r="G98" s="73">
        <f t="shared" si="7"/>
        <v>0</v>
      </c>
    </row>
    <row r="99" spans="1:7">
      <c r="A99" s="72">
        <v>6</v>
      </c>
      <c r="B99" s="74">
        <v>45447.958333333103</v>
      </c>
      <c r="C99" s="72" t="str">
        <f t="shared" si="4"/>
        <v>Summer</v>
      </c>
      <c r="D99" s="72" t="str">
        <f t="shared" si="5"/>
        <v>Yes</v>
      </c>
      <c r="E99" s="72">
        <f t="shared" si="6"/>
        <v>0</v>
      </c>
      <c r="F99" s="561">
        <v>124441.29168734679</v>
      </c>
      <c r="G99" s="73">
        <f t="shared" si="7"/>
        <v>0</v>
      </c>
    </row>
    <row r="100" spans="1:7">
      <c r="A100" s="72">
        <v>6</v>
      </c>
      <c r="B100" s="74">
        <v>45447.999999999767</v>
      </c>
      <c r="C100" s="72" t="str">
        <f t="shared" si="4"/>
        <v>Summer</v>
      </c>
      <c r="D100" s="72" t="str">
        <f t="shared" si="5"/>
        <v>Yes</v>
      </c>
      <c r="E100" s="72">
        <f t="shared" si="6"/>
        <v>0</v>
      </c>
      <c r="F100" s="561">
        <v>100134.98126984948</v>
      </c>
      <c r="G100" s="73">
        <f t="shared" si="7"/>
        <v>0</v>
      </c>
    </row>
    <row r="101" spans="1:7">
      <c r="A101" s="72">
        <v>6</v>
      </c>
      <c r="B101" s="74">
        <v>45448.041666666431</v>
      </c>
      <c r="C101" s="72" t="str">
        <f t="shared" si="4"/>
        <v>Summer</v>
      </c>
      <c r="D101" s="72" t="str">
        <f t="shared" si="5"/>
        <v>Yes</v>
      </c>
      <c r="E101" s="72">
        <f t="shared" si="6"/>
        <v>0</v>
      </c>
      <c r="F101" s="561">
        <v>84115.73999852741</v>
      </c>
      <c r="G101" s="73">
        <f t="shared" si="7"/>
        <v>0</v>
      </c>
    </row>
    <row r="102" spans="1:7">
      <c r="A102" s="72">
        <v>6</v>
      </c>
      <c r="B102" s="74">
        <v>45448.083333333096</v>
      </c>
      <c r="C102" s="72" t="str">
        <f t="shared" si="4"/>
        <v>Summer</v>
      </c>
      <c r="D102" s="72" t="str">
        <f t="shared" si="5"/>
        <v>Yes</v>
      </c>
      <c r="E102" s="72">
        <f t="shared" si="6"/>
        <v>0</v>
      </c>
      <c r="F102" s="561">
        <v>80184.392795323831</v>
      </c>
      <c r="G102" s="73">
        <f t="shared" si="7"/>
        <v>0</v>
      </c>
    </row>
    <row r="103" spans="1:7">
      <c r="A103" s="72">
        <v>6</v>
      </c>
      <c r="B103" s="74">
        <v>45448.12499999976</v>
      </c>
      <c r="C103" s="72" t="str">
        <f t="shared" si="4"/>
        <v>Summer</v>
      </c>
      <c r="D103" s="72" t="str">
        <f t="shared" si="5"/>
        <v>Yes</v>
      </c>
      <c r="E103" s="72">
        <f t="shared" si="6"/>
        <v>0</v>
      </c>
      <c r="F103" s="561">
        <v>73548.982598661605</v>
      </c>
      <c r="G103" s="73">
        <f t="shared" si="7"/>
        <v>0</v>
      </c>
    </row>
    <row r="104" spans="1:7">
      <c r="A104" s="72">
        <v>6</v>
      </c>
      <c r="B104" s="74">
        <v>45448.166666666424</v>
      </c>
      <c r="C104" s="72" t="str">
        <f t="shared" si="4"/>
        <v>Summer</v>
      </c>
      <c r="D104" s="72" t="str">
        <f t="shared" si="5"/>
        <v>Yes</v>
      </c>
      <c r="E104" s="72">
        <f t="shared" si="6"/>
        <v>0</v>
      </c>
      <c r="F104" s="561">
        <v>75307.328083124783</v>
      </c>
      <c r="G104" s="73">
        <f t="shared" si="7"/>
        <v>0</v>
      </c>
    </row>
    <row r="105" spans="1:7">
      <c r="A105" s="72">
        <v>6</v>
      </c>
      <c r="B105" s="74">
        <v>45448.208333333088</v>
      </c>
      <c r="C105" s="72" t="str">
        <f t="shared" si="4"/>
        <v>Summer</v>
      </c>
      <c r="D105" s="72" t="str">
        <f t="shared" si="5"/>
        <v>Yes</v>
      </c>
      <c r="E105" s="72">
        <f t="shared" si="6"/>
        <v>0</v>
      </c>
      <c r="F105" s="561">
        <v>69188.300830175271</v>
      </c>
      <c r="G105" s="73">
        <f t="shared" si="7"/>
        <v>0</v>
      </c>
    </row>
    <row r="106" spans="1:7">
      <c r="A106" s="72">
        <v>6</v>
      </c>
      <c r="B106" s="74">
        <v>45448.249999999753</v>
      </c>
      <c r="C106" s="72" t="str">
        <f t="shared" si="4"/>
        <v>Summer</v>
      </c>
      <c r="D106" s="72" t="str">
        <f t="shared" si="5"/>
        <v>Yes</v>
      </c>
      <c r="E106" s="72">
        <f t="shared" si="6"/>
        <v>0</v>
      </c>
      <c r="F106" s="561">
        <v>80883.553513873063</v>
      </c>
      <c r="G106" s="73">
        <f t="shared" si="7"/>
        <v>0</v>
      </c>
    </row>
    <row r="107" spans="1:7">
      <c r="A107" s="72">
        <v>6</v>
      </c>
      <c r="B107" s="74">
        <v>45448.291666666417</v>
      </c>
      <c r="C107" s="72" t="str">
        <f t="shared" si="4"/>
        <v>Summer</v>
      </c>
      <c r="D107" s="72" t="str">
        <f t="shared" si="5"/>
        <v>Yes</v>
      </c>
      <c r="E107" s="72">
        <f t="shared" si="6"/>
        <v>0</v>
      </c>
      <c r="F107" s="561">
        <v>88673.925512588597</v>
      </c>
      <c r="G107" s="73">
        <f t="shared" si="7"/>
        <v>0</v>
      </c>
    </row>
    <row r="108" spans="1:7">
      <c r="A108" s="72">
        <v>6</v>
      </c>
      <c r="B108" s="74">
        <v>45448.333333333081</v>
      </c>
      <c r="C108" s="72" t="str">
        <f t="shared" si="4"/>
        <v>Summer</v>
      </c>
      <c r="D108" s="72" t="str">
        <f t="shared" si="5"/>
        <v>Yes</v>
      </c>
      <c r="E108" s="72">
        <f t="shared" si="6"/>
        <v>0</v>
      </c>
      <c r="F108" s="561">
        <v>83680.482226466716</v>
      </c>
      <c r="G108" s="73">
        <f t="shared" si="7"/>
        <v>0</v>
      </c>
    </row>
    <row r="109" spans="1:7">
      <c r="A109" s="72">
        <v>6</v>
      </c>
      <c r="B109" s="74">
        <v>45448.374999999745</v>
      </c>
      <c r="C109" s="72" t="str">
        <f t="shared" si="4"/>
        <v>Summer</v>
      </c>
      <c r="D109" s="72" t="str">
        <f t="shared" si="5"/>
        <v>Yes</v>
      </c>
      <c r="E109" s="72">
        <f t="shared" si="6"/>
        <v>0</v>
      </c>
      <c r="F109" s="561">
        <v>98155.571545290833</v>
      </c>
      <c r="G109" s="73">
        <f t="shared" si="7"/>
        <v>0</v>
      </c>
    </row>
    <row r="110" spans="1:7">
      <c r="A110" s="72">
        <v>6</v>
      </c>
      <c r="B110" s="74">
        <v>45448.41666666641</v>
      </c>
      <c r="C110" s="72" t="str">
        <f t="shared" si="4"/>
        <v>Summer</v>
      </c>
      <c r="D110" s="72" t="str">
        <f t="shared" si="5"/>
        <v>Yes</v>
      </c>
      <c r="E110" s="72">
        <f t="shared" si="6"/>
        <v>0</v>
      </c>
      <c r="F110" s="561">
        <v>121591.4828713469</v>
      </c>
      <c r="G110" s="73">
        <f t="shared" si="7"/>
        <v>0</v>
      </c>
    </row>
    <row r="111" spans="1:7">
      <c r="A111" s="72">
        <v>6</v>
      </c>
      <c r="B111" s="74">
        <v>45448.458333333074</v>
      </c>
      <c r="C111" s="72" t="str">
        <f t="shared" si="4"/>
        <v>Summer</v>
      </c>
      <c r="D111" s="72" t="str">
        <f t="shared" si="5"/>
        <v>Yes</v>
      </c>
      <c r="E111" s="72">
        <f t="shared" si="6"/>
        <v>0</v>
      </c>
      <c r="F111" s="561">
        <v>134660.5860493957</v>
      </c>
      <c r="G111" s="73">
        <f t="shared" si="7"/>
        <v>0</v>
      </c>
    </row>
    <row r="112" spans="1:7">
      <c r="A112" s="72">
        <v>6</v>
      </c>
      <c r="B112" s="74">
        <v>45448.499999999738</v>
      </c>
      <c r="C112" s="72" t="str">
        <f t="shared" si="4"/>
        <v>Summer</v>
      </c>
      <c r="D112" s="72" t="str">
        <f t="shared" si="5"/>
        <v>Yes</v>
      </c>
      <c r="E112" s="72">
        <f t="shared" si="6"/>
        <v>0</v>
      </c>
      <c r="F112" s="561">
        <v>138398.19833921915</v>
      </c>
      <c r="G112" s="73">
        <f t="shared" si="7"/>
        <v>0</v>
      </c>
    </row>
    <row r="113" spans="1:7">
      <c r="A113" s="72">
        <v>6</v>
      </c>
      <c r="B113" s="74">
        <v>45448.541666666402</v>
      </c>
      <c r="C113" s="72" t="str">
        <f t="shared" si="4"/>
        <v>Summer</v>
      </c>
      <c r="D113" s="72" t="str">
        <f t="shared" si="5"/>
        <v>Yes</v>
      </c>
      <c r="E113" s="72">
        <f t="shared" si="6"/>
        <v>0</v>
      </c>
      <c r="F113" s="561">
        <v>152892.14240562412</v>
      </c>
      <c r="G113" s="73">
        <f t="shared" si="7"/>
        <v>0</v>
      </c>
    </row>
    <row r="114" spans="1:7">
      <c r="A114" s="72">
        <v>6</v>
      </c>
      <c r="B114" s="74">
        <v>45448.583333333067</v>
      </c>
      <c r="C114" s="72" t="str">
        <f t="shared" si="4"/>
        <v>Summer</v>
      </c>
      <c r="D114" s="72" t="str">
        <f t="shared" si="5"/>
        <v>Yes</v>
      </c>
      <c r="E114" s="72">
        <f t="shared" si="6"/>
        <v>0</v>
      </c>
      <c r="F114" s="561">
        <v>151206.17226188901</v>
      </c>
      <c r="G114" s="73">
        <f t="shared" si="7"/>
        <v>0</v>
      </c>
    </row>
    <row r="115" spans="1:7">
      <c r="A115" s="72">
        <v>6</v>
      </c>
      <c r="B115" s="74">
        <v>45448.624999999731</v>
      </c>
      <c r="C115" s="72" t="str">
        <f t="shared" si="4"/>
        <v>Summer</v>
      </c>
      <c r="D115" s="72" t="str">
        <f t="shared" si="5"/>
        <v>Yes</v>
      </c>
      <c r="E115" s="72">
        <f t="shared" si="6"/>
        <v>0</v>
      </c>
      <c r="F115" s="561">
        <v>177526.04479905774</v>
      </c>
      <c r="G115" s="73">
        <f t="shared" si="7"/>
        <v>0</v>
      </c>
    </row>
    <row r="116" spans="1:7">
      <c r="A116" s="72">
        <v>6</v>
      </c>
      <c r="B116" s="74">
        <v>45448.666666666395</v>
      </c>
      <c r="C116" s="72" t="str">
        <f t="shared" si="4"/>
        <v>Summer</v>
      </c>
      <c r="D116" s="72" t="str">
        <f t="shared" si="5"/>
        <v>Yes</v>
      </c>
      <c r="E116" s="72">
        <f t="shared" si="6"/>
        <v>1</v>
      </c>
      <c r="F116" s="561">
        <v>175773.65428119438</v>
      </c>
      <c r="G116" s="73">
        <f t="shared" si="7"/>
        <v>175773.65428119438</v>
      </c>
    </row>
    <row r="117" spans="1:7">
      <c r="A117" s="72">
        <v>6</v>
      </c>
      <c r="B117" s="74">
        <v>45448.708333333059</v>
      </c>
      <c r="C117" s="72" t="str">
        <f t="shared" si="4"/>
        <v>Summer</v>
      </c>
      <c r="D117" s="72" t="str">
        <f t="shared" si="5"/>
        <v>Yes</v>
      </c>
      <c r="E117" s="72">
        <f t="shared" si="6"/>
        <v>1</v>
      </c>
      <c r="F117" s="561">
        <v>162024.75328932711</v>
      </c>
      <c r="G117" s="73">
        <f t="shared" si="7"/>
        <v>162024.75328932711</v>
      </c>
    </row>
    <row r="118" spans="1:7">
      <c r="A118" s="72">
        <v>6</v>
      </c>
      <c r="B118" s="74">
        <v>45448.749999999724</v>
      </c>
      <c r="C118" s="72" t="str">
        <f t="shared" si="4"/>
        <v>Summer</v>
      </c>
      <c r="D118" s="72" t="str">
        <f t="shared" si="5"/>
        <v>Yes</v>
      </c>
      <c r="E118" s="72">
        <f t="shared" si="6"/>
        <v>1</v>
      </c>
      <c r="F118" s="561">
        <v>176269.31923444345</v>
      </c>
      <c r="G118" s="73">
        <f t="shared" si="7"/>
        <v>176269.31923444345</v>
      </c>
    </row>
    <row r="119" spans="1:7">
      <c r="A119" s="72">
        <v>6</v>
      </c>
      <c r="B119" s="74">
        <v>45448.791666666388</v>
      </c>
      <c r="C119" s="72" t="str">
        <f t="shared" si="4"/>
        <v>Summer</v>
      </c>
      <c r="D119" s="72" t="str">
        <f t="shared" si="5"/>
        <v>Yes</v>
      </c>
      <c r="E119" s="72">
        <f t="shared" si="6"/>
        <v>1</v>
      </c>
      <c r="F119" s="561">
        <v>159677.93535881996</v>
      </c>
      <c r="G119" s="73">
        <f t="shared" si="7"/>
        <v>159677.93535881996</v>
      </c>
    </row>
    <row r="120" spans="1:7">
      <c r="A120" s="72">
        <v>6</v>
      </c>
      <c r="B120" s="74">
        <v>45448.833333333052</v>
      </c>
      <c r="C120" s="72" t="str">
        <f t="shared" si="4"/>
        <v>Summer</v>
      </c>
      <c r="D120" s="72" t="str">
        <f t="shared" si="5"/>
        <v>Yes</v>
      </c>
      <c r="E120" s="72">
        <f t="shared" si="6"/>
        <v>1</v>
      </c>
      <c r="F120" s="561">
        <v>153282.30123063567</v>
      </c>
      <c r="G120" s="73">
        <f t="shared" si="7"/>
        <v>153282.30123063567</v>
      </c>
    </row>
    <row r="121" spans="1:7">
      <c r="A121" s="72">
        <v>6</v>
      </c>
      <c r="B121" s="74">
        <v>45448.874999999716</v>
      </c>
      <c r="C121" s="72" t="str">
        <f t="shared" si="4"/>
        <v>Summer</v>
      </c>
      <c r="D121" s="72" t="str">
        <f t="shared" si="5"/>
        <v>Yes</v>
      </c>
      <c r="E121" s="72">
        <f t="shared" si="6"/>
        <v>0</v>
      </c>
      <c r="F121" s="561">
        <v>153326.22506427579</v>
      </c>
      <c r="G121" s="73">
        <f t="shared" si="7"/>
        <v>0</v>
      </c>
    </row>
    <row r="122" spans="1:7">
      <c r="A122" s="72">
        <v>6</v>
      </c>
      <c r="B122" s="74">
        <v>45448.91666666638</v>
      </c>
      <c r="C122" s="72" t="str">
        <f t="shared" si="4"/>
        <v>Summer</v>
      </c>
      <c r="D122" s="72" t="str">
        <f t="shared" si="5"/>
        <v>Yes</v>
      </c>
      <c r="E122" s="72">
        <f t="shared" si="6"/>
        <v>0</v>
      </c>
      <c r="F122" s="561">
        <v>130256.29275218425</v>
      </c>
      <c r="G122" s="73">
        <f t="shared" si="7"/>
        <v>0</v>
      </c>
    </row>
    <row r="123" spans="1:7">
      <c r="A123" s="72">
        <v>6</v>
      </c>
      <c r="B123" s="74">
        <v>45448.958333333045</v>
      </c>
      <c r="C123" s="72" t="str">
        <f t="shared" si="4"/>
        <v>Summer</v>
      </c>
      <c r="D123" s="72" t="str">
        <f t="shared" si="5"/>
        <v>Yes</v>
      </c>
      <c r="E123" s="72">
        <f t="shared" si="6"/>
        <v>0</v>
      </c>
      <c r="F123" s="561">
        <v>114964.98659802163</v>
      </c>
      <c r="G123" s="73">
        <f t="shared" si="7"/>
        <v>0</v>
      </c>
    </row>
    <row r="124" spans="1:7">
      <c r="A124" s="72">
        <v>6</v>
      </c>
      <c r="B124" s="74">
        <v>45448.999999999709</v>
      </c>
      <c r="C124" s="72" t="str">
        <f t="shared" si="4"/>
        <v>Summer</v>
      </c>
      <c r="D124" s="72" t="str">
        <f t="shared" si="5"/>
        <v>Yes</v>
      </c>
      <c r="E124" s="72">
        <f t="shared" si="6"/>
        <v>0</v>
      </c>
      <c r="F124" s="561">
        <v>95220.328808472492</v>
      </c>
      <c r="G124" s="73">
        <f t="shared" si="7"/>
        <v>0</v>
      </c>
    </row>
    <row r="125" spans="1:7">
      <c r="A125" s="72">
        <v>6</v>
      </c>
      <c r="B125" s="74">
        <v>45449.041666666373</v>
      </c>
      <c r="C125" s="72" t="str">
        <f t="shared" si="4"/>
        <v>Summer</v>
      </c>
      <c r="D125" s="72" t="str">
        <f t="shared" si="5"/>
        <v>Yes</v>
      </c>
      <c r="E125" s="72">
        <f t="shared" si="6"/>
        <v>0</v>
      </c>
      <c r="F125" s="561">
        <v>88792.580207078456</v>
      </c>
      <c r="G125" s="73">
        <f t="shared" si="7"/>
        <v>0</v>
      </c>
    </row>
    <row r="126" spans="1:7">
      <c r="A126" s="72">
        <v>6</v>
      </c>
      <c r="B126" s="74">
        <v>45449.083333333037</v>
      </c>
      <c r="C126" s="72" t="str">
        <f t="shared" si="4"/>
        <v>Summer</v>
      </c>
      <c r="D126" s="72" t="str">
        <f t="shared" si="5"/>
        <v>Yes</v>
      </c>
      <c r="E126" s="72">
        <f t="shared" si="6"/>
        <v>0</v>
      </c>
      <c r="F126" s="561">
        <v>81237.172663828242</v>
      </c>
      <c r="G126" s="73">
        <f t="shared" si="7"/>
        <v>0</v>
      </c>
    </row>
    <row r="127" spans="1:7">
      <c r="A127" s="72">
        <v>6</v>
      </c>
      <c r="B127" s="74">
        <v>45449.124999999702</v>
      </c>
      <c r="C127" s="72" t="str">
        <f t="shared" si="4"/>
        <v>Summer</v>
      </c>
      <c r="D127" s="72" t="str">
        <f t="shared" si="5"/>
        <v>Yes</v>
      </c>
      <c r="E127" s="72">
        <f t="shared" si="6"/>
        <v>0</v>
      </c>
      <c r="F127" s="561">
        <v>83802.82106029299</v>
      </c>
      <c r="G127" s="73">
        <f t="shared" si="7"/>
        <v>0</v>
      </c>
    </row>
    <row r="128" spans="1:7">
      <c r="A128" s="72">
        <v>6</v>
      </c>
      <c r="B128" s="74">
        <v>45449.166666666366</v>
      </c>
      <c r="C128" s="72" t="str">
        <f t="shared" si="4"/>
        <v>Summer</v>
      </c>
      <c r="D128" s="72" t="str">
        <f t="shared" si="5"/>
        <v>Yes</v>
      </c>
      <c r="E128" s="72">
        <f t="shared" si="6"/>
        <v>0</v>
      </c>
      <c r="F128" s="561">
        <v>78456.097395649151</v>
      </c>
      <c r="G128" s="73">
        <f t="shared" si="7"/>
        <v>0</v>
      </c>
    </row>
    <row r="129" spans="1:7">
      <c r="A129" s="72">
        <v>6</v>
      </c>
      <c r="B129" s="74">
        <v>45449.20833333303</v>
      </c>
      <c r="C129" s="72" t="str">
        <f t="shared" si="4"/>
        <v>Summer</v>
      </c>
      <c r="D129" s="72" t="str">
        <f t="shared" si="5"/>
        <v>Yes</v>
      </c>
      <c r="E129" s="72">
        <f t="shared" si="6"/>
        <v>0</v>
      </c>
      <c r="F129" s="561">
        <v>79824.278761797133</v>
      </c>
      <c r="G129" s="73">
        <f t="shared" si="7"/>
        <v>0</v>
      </c>
    </row>
    <row r="130" spans="1:7">
      <c r="A130" s="72">
        <v>6</v>
      </c>
      <c r="B130" s="74">
        <v>45449.249999999694</v>
      </c>
      <c r="C130" s="72" t="str">
        <f t="shared" si="4"/>
        <v>Summer</v>
      </c>
      <c r="D130" s="72" t="str">
        <f t="shared" si="5"/>
        <v>Yes</v>
      </c>
      <c r="E130" s="72">
        <f t="shared" si="6"/>
        <v>0</v>
      </c>
      <c r="F130" s="561">
        <v>90340.98268240277</v>
      </c>
      <c r="G130" s="73">
        <f t="shared" si="7"/>
        <v>0</v>
      </c>
    </row>
    <row r="131" spans="1:7">
      <c r="A131" s="72">
        <v>6</v>
      </c>
      <c r="B131" s="74">
        <v>45449.291666666359</v>
      </c>
      <c r="C131" s="72" t="str">
        <f t="shared" si="4"/>
        <v>Summer</v>
      </c>
      <c r="D131" s="72" t="str">
        <f t="shared" si="5"/>
        <v>Yes</v>
      </c>
      <c r="E131" s="72">
        <f t="shared" si="6"/>
        <v>0</v>
      </c>
      <c r="F131" s="561">
        <v>96103.230683121466</v>
      </c>
      <c r="G131" s="73">
        <f t="shared" si="7"/>
        <v>0</v>
      </c>
    </row>
    <row r="132" spans="1:7">
      <c r="A132" s="72">
        <v>6</v>
      </c>
      <c r="B132" s="74">
        <v>45449.333333333023</v>
      </c>
      <c r="C132" s="72" t="str">
        <f t="shared" si="4"/>
        <v>Summer</v>
      </c>
      <c r="D132" s="72" t="str">
        <f t="shared" si="5"/>
        <v>Yes</v>
      </c>
      <c r="E132" s="72">
        <f t="shared" si="6"/>
        <v>0</v>
      </c>
      <c r="F132" s="561">
        <v>103779.82312000352</v>
      </c>
      <c r="G132" s="73">
        <f t="shared" si="7"/>
        <v>0</v>
      </c>
    </row>
    <row r="133" spans="1:7">
      <c r="A133" s="72">
        <v>6</v>
      </c>
      <c r="B133" s="74">
        <v>45449.374999999687</v>
      </c>
      <c r="C133" s="72" t="str">
        <f t="shared" ref="C133:C196" si="8">IF(A133&gt;5,IF(A133&lt;10,"Summer","Winter"),"Winter")</f>
        <v>Summer</v>
      </c>
      <c r="D133" s="72" t="str">
        <f t="shared" ref="D133:D196" si="9">IF(WEEKDAY(B133,2)&lt;6,"Yes","No")</f>
        <v>Yes</v>
      </c>
      <c r="E133" s="72">
        <f t="shared" ref="E133:E196" si="10">IF(D133="No",0,IF(C133="Winter",IF(HOUR(B133)&gt;6,IF(HOUR(B133)&lt;11,1,0),0),IF(HOUR(B133)&gt;15,IF(HOUR(B133)&lt;21,1,0),0)))</f>
        <v>0</v>
      </c>
      <c r="F133" s="561">
        <v>103202.40838527241</v>
      </c>
      <c r="G133" s="73">
        <f t="shared" ref="G133:G196" si="11">E133*F133</f>
        <v>0</v>
      </c>
    </row>
    <row r="134" spans="1:7">
      <c r="A134" s="72">
        <v>6</v>
      </c>
      <c r="B134" s="74">
        <v>45449.416666666351</v>
      </c>
      <c r="C134" s="72" t="str">
        <f t="shared" si="8"/>
        <v>Summer</v>
      </c>
      <c r="D134" s="72" t="str">
        <f t="shared" si="9"/>
        <v>Yes</v>
      </c>
      <c r="E134" s="72">
        <f t="shared" si="10"/>
        <v>0</v>
      </c>
      <c r="F134" s="561">
        <v>110204.45396555109</v>
      </c>
      <c r="G134" s="73">
        <f t="shared" si="11"/>
        <v>0</v>
      </c>
    </row>
    <row r="135" spans="1:7">
      <c r="A135" s="72">
        <v>6</v>
      </c>
      <c r="B135" s="74">
        <v>45449.458333333016</v>
      </c>
      <c r="C135" s="72" t="str">
        <f t="shared" si="8"/>
        <v>Summer</v>
      </c>
      <c r="D135" s="72" t="str">
        <f t="shared" si="9"/>
        <v>Yes</v>
      </c>
      <c r="E135" s="72">
        <f t="shared" si="10"/>
        <v>0</v>
      </c>
      <c r="F135" s="561">
        <v>124496.65964346581</v>
      </c>
      <c r="G135" s="73">
        <f t="shared" si="11"/>
        <v>0</v>
      </c>
    </row>
    <row r="136" spans="1:7">
      <c r="A136" s="72">
        <v>6</v>
      </c>
      <c r="B136" s="74">
        <v>45449.49999999968</v>
      </c>
      <c r="C136" s="72" t="str">
        <f t="shared" si="8"/>
        <v>Summer</v>
      </c>
      <c r="D136" s="72" t="str">
        <f t="shared" si="9"/>
        <v>Yes</v>
      </c>
      <c r="E136" s="72">
        <f t="shared" si="10"/>
        <v>0</v>
      </c>
      <c r="F136" s="561">
        <v>137103.4562678317</v>
      </c>
      <c r="G136" s="73">
        <f t="shared" si="11"/>
        <v>0</v>
      </c>
    </row>
    <row r="137" spans="1:7">
      <c r="A137" s="72">
        <v>6</v>
      </c>
      <c r="B137" s="74">
        <v>45449.541666666344</v>
      </c>
      <c r="C137" s="72" t="str">
        <f t="shared" si="8"/>
        <v>Summer</v>
      </c>
      <c r="D137" s="72" t="str">
        <f t="shared" si="9"/>
        <v>Yes</v>
      </c>
      <c r="E137" s="72">
        <f t="shared" si="10"/>
        <v>0</v>
      </c>
      <c r="F137" s="561">
        <v>156051.41892588238</v>
      </c>
      <c r="G137" s="73">
        <f t="shared" si="11"/>
        <v>0</v>
      </c>
    </row>
    <row r="138" spans="1:7">
      <c r="A138" s="72">
        <v>6</v>
      </c>
      <c r="B138" s="74">
        <v>45449.583333333008</v>
      </c>
      <c r="C138" s="72" t="str">
        <f t="shared" si="8"/>
        <v>Summer</v>
      </c>
      <c r="D138" s="72" t="str">
        <f t="shared" si="9"/>
        <v>Yes</v>
      </c>
      <c r="E138" s="72">
        <f t="shared" si="10"/>
        <v>0</v>
      </c>
      <c r="F138" s="561">
        <v>170747.45073881812</v>
      </c>
      <c r="G138" s="73">
        <f t="shared" si="11"/>
        <v>0</v>
      </c>
    </row>
    <row r="139" spans="1:7">
      <c r="A139" s="72">
        <v>6</v>
      </c>
      <c r="B139" s="74">
        <v>45449.624999999673</v>
      </c>
      <c r="C139" s="72" t="str">
        <f t="shared" si="8"/>
        <v>Summer</v>
      </c>
      <c r="D139" s="72" t="str">
        <f t="shared" si="9"/>
        <v>Yes</v>
      </c>
      <c r="E139" s="72">
        <f t="shared" si="10"/>
        <v>0</v>
      </c>
      <c r="F139" s="561">
        <v>203493.478592984</v>
      </c>
      <c r="G139" s="73">
        <f t="shared" si="11"/>
        <v>0</v>
      </c>
    </row>
    <row r="140" spans="1:7">
      <c r="A140" s="72">
        <v>6</v>
      </c>
      <c r="B140" s="74">
        <v>45449.666666666337</v>
      </c>
      <c r="C140" s="72" t="str">
        <f t="shared" si="8"/>
        <v>Summer</v>
      </c>
      <c r="D140" s="72" t="str">
        <f t="shared" si="9"/>
        <v>Yes</v>
      </c>
      <c r="E140" s="72">
        <f t="shared" si="10"/>
        <v>1</v>
      </c>
      <c r="F140" s="561">
        <v>217129.91805562522</v>
      </c>
      <c r="G140" s="73">
        <f t="shared" si="11"/>
        <v>217129.91805562522</v>
      </c>
    </row>
    <row r="141" spans="1:7">
      <c r="A141" s="72">
        <v>6</v>
      </c>
      <c r="B141" s="74">
        <v>45449.708333333001</v>
      </c>
      <c r="C141" s="72" t="str">
        <f t="shared" si="8"/>
        <v>Summer</v>
      </c>
      <c r="D141" s="72" t="str">
        <f t="shared" si="9"/>
        <v>Yes</v>
      </c>
      <c r="E141" s="72">
        <f t="shared" si="10"/>
        <v>1</v>
      </c>
      <c r="F141" s="561">
        <v>228168.08649144205</v>
      </c>
      <c r="G141" s="73">
        <f t="shared" si="11"/>
        <v>228168.08649144205</v>
      </c>
    </row>
    <row r="142" spans="1:7">
      <c r="A142" s="72">
        <v>6</v>
      </c>
      <c r="B142" s="74">
        <v>45449.749999999665</v>
      </c>
      <c r="C142" s="72" t="str">
        <f t="shared" si="8"/>
        <v>Summer</v>
      </c>
      <c r="D142" s="72" t="str">
        <f t="shared" si="9"/>
        <v>Yes</v>
      </c>
      <c r="E142" s="72">
        <f t="shared" si="10"/>
        <v>1</v>
      </c>
      <c r="F142" s="561">
        <v>227885.61463576948</v>
      </c>
      <c r="G142" s="73">
        <f t="shared" si="11"/>
        <v>227885.61463576948</v>
      </c>
    </row>
    <row r="143" spans="1:7">
      <c r="A143" s="72">
        <v>6</v>
      </c>
      <c r="B143" s="74">
        <v>45449.79166666633</v>
      </c>
      <c r="C143" s="72" t="str">
        <f t="shared" si="8"/>
        <v>Summer</v>
      </c>
      <c r="D143" s="72" t="str">
        <f t="shared" si="9"/>
        <v>Yes</v>
      </c>
      <c r="E143" s="72">
        <f t="shared" si="10"/>
        <v>1</v>
      </c>
      <c r="F143" s="561">
        <v>208045.08453061536</v>
      </c>
      <c r="G143" s="73">
        <f t="shared" si="11"/>
        <v>208045.08453061536</v>
      </c>
    </row>
    <row r="144" spans="1:7">
      <c r="A144" s="72">
        <v>6</v>
      </c>
      <c r="B144" s="74">
        <v>45449.833333332994</v>
      </c>
      <c r="C144" s="72" t="str">
        <f t="shared" si="8"/>
        <v>Summer</v>
      </c>
      <c r="D144" s="72" t="str">
        <f t="shared" si="9"/>
        <v>Yes</v>
      </c>
      <c r="E144" s="72">
        <f t="shared" si="10"/>
        <v>1</v>
      </c>
      <c r="F144" s="561">
        <v>172437.17912814071</v>
      </c>
      <c r="G144" s="73">
        <f t="shared" si="11"/>
        <v>172437.17912814071</v>
      </c>
    </row>
    <row r="145" spans="1:7">
      <c r="A145" s="72">
        <v>6</v>
      </c>
      <c r="B145" s="74">
        <v>45449.874999999658</v>
      </c>
      <c r="C145" s="72" t="str">
        <f t="shared" si="8"/>
        <v>Summer</v>
      </c>
      <c r="D145" s="72" t="str">
        <f t="shared" si="9"/>
        <v>Yes</v>
      </c>
      <c r="E145" s="72">
        <f t="shared" si="10"/>
        <v>0</v>
      </c>
      <c r="F145" s="561">
        <v>184452.99957383887</v>
      </c>
      <c r="G145" s="73">
        <f t="shared" si="11"/>
        <v>0</v>
      </c>
    </row>
    <row r="146" spans="1:7">
      <c r="A146" s="72">
        <v>6</v>
      </c>
      <c r="B146" s="74">
        <v>45449.916666666322</v>
      </c>
      <c r="C146" s="72" t="str">
        <f t="shared" si="8"/>
        <v>Summer</v>
      </c>
      <c r="D146" s="72" t="str">
        <f t="shared" si="9"/>
        <v>Yes</v>
      </c>
      <c r="E146" s="72">
        <f t="shared" si="10"/>
        <v>0</v>
      </c>
      <c r="F146" s="561">
        <v>153860.97577163411</v>
      </c>
      <c r="G146" s="73">
        <f t="shared" si="11"/>
        <v>0</v>
      </c>
    </row>
    <row r="147" spans="1:7">
      <c r="A147" s="72">
        <v>6</v>
      </c>
      <c r="B147" s="74">
        <v>45449.958333332987</v>
      </c>
      <c r="C147" s="72" t="str">
        <f t="shared" si="8"/>
        <v>Summer</v>
      </c>
      <c r="D147" s="72" t="str">
        <f t="shared" si="9"/>
        <v>Yes</v>
      </c>
      <c r="E147" s="72">
        <f t="shared" si="10"/>
        <v>0</v>
      </c>
      <c r="F147" s="561">
        <v>133037.70149849291</v>
      </c>
      <c r="G147" s="73">
        <f t="shared" si="11"/>
        <v>0</v>
      </c>
    </row>
    <row r="148" spans="1:7">
      <c r="A148" s="72">
        <v>6</v>
      </c>
      <c r="B148" s="74">
        <v>45449.999999999651</v>
      </c>
      <c r="C148" s="72" t="str">
        <f t="shared" si="8"/>
        <v>Summer</v>
      </c>
      <c r="D148" s="72" t="str">
        <f t="shared" si="9"/>
        <v>Yes</v>
      </c>
      <c r="E148" s="72">
        <f t="shared" si="10"/>
        <v>0</v>
      </c>
      <c r="F148" s="561">
        <v>108071.81368709821</v>
      </c>
      <c r="G148" s="73">
        <f t="shared" si="11"/>
        <v>0</v>
      </c>
    </row>
    <row r="149" spans="1:7">
      <c r="A149" s="72">
        <v>6</v>
      </c>
      <c r="B149" s="74">
        <v>45450.041666666315</v>
      </c>
      <c r="C149" s="72" t="str">
        <f t="shared" si="8"/>
        <v>Summer</v>
      </c>
      <c r="D149" s="72" t="str">
        <f t="shared" si="9"/>
        <v>Yes</v>
      </c>
      <c r="E149" s="72">
        <f t="shared" si="10"/>
        <v>0</v>
      </c>
      <c r="F149" s="561">
        <v>82110.049021374973</v>
      </c>
      <c r="G149" s="73">
        <f t="shared" si="11"/>
        <v>0</v>
      </c>
    </row>
    <row r="150" spans="1:7">
      <c r="A150" s="72">
        <v>6</v>
      </c>
      <c r="B150" s="74">
        <v>45450.083333332979</v>
      </c>
      <c r="C150" s="72" t="str">
        <f t="shared" si="8"/>
        <v>Summer</v>
      </c>
      <c r="D150" s="72" t="str">
        <f t="shared" si="9"/>
        <v>Yes</v>
      </c>
      <c r="E150" s="72">
        <f t="shared" si="10"/>
        <v>0</v>
      </c>
      <c r="F150" s="561">
        <v>68192.540428526903</v>
      </c>
      <c r="G150" s="73">
        <f t="shared" si="11"/>
        <v>0</v>
      </c>
    </row>
    <row r="151" spans="1:7">
      <c r="A151" s="72">
        <v>6</v>
      </c>
      <c r="B151" s="74">
        <v>45450.124999999643</v>
      </c>
      <c r="C151" s="72" t="str">
        <f t="shared" si="8"/>
        <v>Summer</v>
      </c>
      <c r="D151" s="72" t="str">
        <f t="shared" si="9"/>
        <v>Yes</v>
      </c>
      <c r="E151" s="72">
        <f t="shared" si="10"/>
        <v>0</v>
      </c>
      <c r="F151" s="561">
        <v>61484.209680861255</v>
      </c>
      <c r="G151" s="73">
        <f t="shared" si="11"/>
        <v>0</v>
      </c>
    </row>
    <row r="152" spans="1:7">
      <c r="A152" s="72">
        <v>6</v>
      </c>
      <c r="B152" s="74">
        <v>45450.166666666308</v>
      </c>
      <c r="C152" s="72" t="str">
        <f t="shared" si="8"/>
        <v>Summer</v>
      </c>
      <c r="D152" s="72" t="str">
        <f t="shared" si="9"/>
        <v>Yes</v>
      </c>
      <c r="E152" s="72">
        <f t="shared" si="10"/>
        <v>0</v>
      </c>
      <c r="F152" s="561">
        <v>61952.174776139873</v>
      </c>
      <c r="G152" s="73">
        <f t="shared" si="11"/>
        <v>0</v>
      </c>
    </row>
    <row r="153" spans="1:7">
      <c r="A153" s="72">
        <v>6</v>
      </c>
      <c r="B153" s="74">
        <v>45450.208333332972</v>
      </c>
      <c r="C153" s="72" t="str">
        <f t="shared" si="8"/>
        <v>Summer</v>
      </c>
      <c r="D153" s="72" t="str">
        <f t="shared" si="9"/>
        <v>Yes</v>
      </c>
      <c r="E153" s="72">
        <f t="shared" si="10"/>
        <v>0</v>
      </c>
      <c r="F153" s="561">
        <v>67998.636129430146</v>
      </c>
      <c r="G153" s="73">
        <f t="shared" si="11"/>
        <v>0</v>
      </c>
    </row>
    <row r="154" spans="1:7">
      <c r="A154" s="72">
        <v>6</v>
      </c>
      <c r="B154" s="74">
        <v>45450.249999999636</v>
      </c>
      <c r="C154" s="72" t="str">
        <f t="shared" si="8"/>
        <v>Summer</v>
      </c>
      <c r="D154" s="72" t="str">
        <f t="shared" si="9"/>
        <v>Yes</v>
      </c>
      <c r="E154" s="72">
        <f t="shared" si="10"/>
        <v>0</v>
      </c>
      <c r="F154" s="561">
        <v>76308.350028595552</v>
      </c>
      <c r="G154" s="73">
        <f t="shared" si="11"/>
        <v>0</v>
      </c>
    </row>
    <row r="155" spans="1:7">
      <c r="A155" s="72">
        <v>6</v>
      </c>
      <c r="B155" s="74">
        <v>45450.2916666663</v>
      </c>
      <c r="C155" s="72" t="str">
        <f t="shared" si="8"/>
        <v>Summer</v>
      </c>
      <c r="D155" s="72" t="str">
        <f t="shared" si="9"/>
        <v>Yes</v>
      </c>
      <c r="E155" s="72">
        <f t="shared" si="10"/>
        <v>0</v>
      </c>
      <c r="F155" s="561">
        <v>78549.661830865196</v>
      </c>
      <c r="G155" s="73">
        <f t="shared" si="11"/>
        <v>0</v>
      </c>
    </row>
    <row r="156" spans="1:7">
      <c r="A156" s="72">
        <v>6</v>
      </c>
      <c r="B156" s="74">
        <v>45450.333333332965</v>
      </c>
      <c r="C156" s="72" t="str">
        <f t="shared" si="8"/>
        <v>Summer</v>
      </c>
      <c r="D156" s="72" t="str">
        <f t="shared" si="9"/>
        <v>Yes</v>
      </c>
      <c r="E156" s="72">
        <f t="shared" si="10"/>
        <v>0</v>
      </c>
      <c r="F156" s="561">
        <v>89216.526189251366</v>
      </c>
      <c r="G156" s="73">
        <f t="shared" si="11"/>
        <v>0</v>
      </c>
    </row>
    <row r="157" spans="1:7">
      <c r="A157" s="72">
        <v>6</v>
      </c>
      <c r="B157" s="74">
        <v>45450.374999999629</v>
      </c>
      <c r="C157" s="72" t="str">
        <f t="shared" si="8"/>
        <v>Summer</v>
      </c>
      <c r="D157" s="72" t="str">
        <f t="shared" si="9"/>
        <v>Yes</v>
      </c>
      <c r="E157" s="72">
        <f t="shared" si="10"/>
        <v>0</v>
      </c>
      <c r="F157" s="561">
        <v>91919.858706807107</v>
      </c>
      <c r="G157" s="73">
        <f t="shared" si="11"/>
        <v>0</v>
      </c>
    </row>
    <row r="158" spans="1:7">
      <c r="A158" s="72">
        <v>6</v>
      </c>
      <c r="B158" s="74">
        <v>45450.416666666293</v>
      </c>
      <c r="C158" s="72" t="str">
        <f t="shared" si="8"/>
        <v>Summer</v>
      </c>
      <c r="D158" s="72" t="str">
        <f t="shared" si="9"/>
        <v>Yes</v>
      </c>
      <c r="E158" s="72">
        <f t="shared" si="10"/>
        <v>0</v>
      </c>
      <c r="F158" s="561">
        <v>99566.342832560578</v>
      </c>
      <c r="G158" s="73">
        <f t="shared" si="11"/>
        <v>0</v>
      </c>
    </row>
    <row r="159" spans="1:7">
      <c r="A159" s="72">
        <v>6</v>
      </c>
      <c r="B159" s="74">
        <v>45450.458333332957</v>
      </c>
      <c r="C159" s="72" t="str">
        <f t="shared" si="8"/>
        <v>Summer</v>
      </c>
      <c r="D159" s="72" t="str">
        <f t="shared" si="9"/>
        <v>Yes</v>
      </c>
      <c r="E159" s="72">
        <f t="shared" si="10"/>
        <v>0</v>
      </c>
      <c r="F159" s="561">
        <v>114234.25661653801</v>
      </c>
      <c r="G159" s="73">
        <f t="shared" si="11"/>
        <v>0</v>
      </c>
    </row>
    <row r="160" spans="1:7">
      <c r="A160" s="72">
        <v>6</v>
      </c>
      <c r="B160" s="74">
        <v>45450.499999999622</v>
      </c>
      <c r="C160" s="72" t="str">
        <f t="shared" si="8"/>
        <v>Summer</v>
      </c>
      <c r="D160" s="72" t="str">
        <f t="shared" si="9"/>
        <v>Yes</v>
      </c>
      <c r="E160" s="72">
        <f t="shared" si="10"/>
        <v>0</v>
      </c>
      <c r="F160" s="561">
        <v>124690.64863542088</v>
      </c>
      <c r="G160" s="73">
        <f t="shared" si="11"/>
        <v>0</v>
      </c>
    </row>
    <row r="161" spans="1:7">
      <c r="A161" s="72">
        <v>6</v>
      </c>
      <c r="B161" s="74">
        <v>45450.541666666286</v>
      </c>
      <c r="C161" s="72" t="str">
        <f t="shared" si="8"/>
        <v>Summer</v>
      </c>
      <c r="D161" s="72" t="str">
        <f t="shared" si="9"/>
        <v>Yes</v>
      </c>
      <c r="E161" s="72">
        <f t="shared" si="10"/>
        <v>0</v>
      </c>
      <c r="F161" s="561">
        <v>133081.33949373625</v>
      </c>
      <c r="G161" s="73">
        <f t="shared" si="11"/>
        <v>0</v>
      </c>
    </row>
    <row r="162" spans="1:7">
      <c r="A162" s="72">
        <v>6</v>
      </c>
      <c r="B162" s="74">
        <v>45450.58333333295</v>
      </c>
      <c r="C162" s="72" t="str">
        <f t="shared" si="8"/>
        <v>Summer</v>
      </c>
      <c r="D162" s="72" t="str">
        <f t="shared" si="9"/>
        <v>Yes</v>
      </c>
      <c r="E162" s="72">
        <f t="shared" si="10"/>
        <v>0</v>
      </c>
      <c r="F162" s="561">
        <v>139330.15855204317</v>
      </c>
      <c r="G162" s="73">
        <f t="shared" si="11"/>
        <v>0</v>
      </c>
    </row>
    <row r="163" spans="1:7">
      <c r="A163" s="72">
        <v>6</v>
      </c>
      <c r="B163" s="74">
        <v>45450.624999999614</v>
      </c>
      <c r="C163" s="72" t="str">
        <f t="shared" si="8"/>
        <v>Summer</v>
      </c>
      <c r="D163" s="72" t="str">
        <f t="shared" si="9"/>
        <v>Yes</v>
      </c>
      <c r="E163" s="72">
        <f t="shared" si="10"/>
        <v>0</v>
      </c>
      <c r="F163" s="561">
        <v>158799.94566995287</v>
      </c>
      <c r="G163" s="73">
        <f t="shared" si="11"/>
        <v>0</v>
      </c>
    </row>
    <row r="164" spans="1:7">
      <c r="A164" s="72">
        <v>6</v>
      </c>
      <c r="B164" s="74">
        <v>45450.666666666279</v>
      </c>
      <c r="C164" s="72" t="str">
        <f t="shared" si="8"/>
        <v>Summer</v>
      </c>
      <c r="D164" s="72" t="str">
        <f t="shared" si="9"/>
        <v>Yes</v>
      </c>
      <c r="E164" s="72">
        <f t="shared" si="10"/>
        <v>1</v>
      </c>
      <c r="F164" s="561">
        <v>165085.7437475186</v>
      </c>
      <c r="G164" s="73">
        <f t="shared" si="11"/>
        <v>165085.7437475186</v>
      </c>
    </row>
    <row r="165" spans="1:7">
      <c r="A165" s="72">
        <v>6</v>
      </c>
      <c r="B165" s="74">
        <v>45450.708333332943</v>
      </c>
      <c r="C165" s="72" t="str">
        <f t="shared" si="8"/>
        <v>Summer</v>
      </c>
      <c r="D165" s="72" t="str">
        <f t="shared" si="9"/>
        <v>Yes</v>
      </c>
      <c r="E165" s="72">
        <f t="shared" si="10"/>
        <v>1</v>
      </c>
      <c r="F165" s="561">
        <v>169555.8116358137</v>
      </c>
      <c r="G165" s="73">
        <f t="shared" si="11"/>
        <v>169555.8116358137</v>
      </c>
    </row>
    <row r="166" spans="1:7">
      <c r="A166" s="72">
        <v>6</v>
      </c>
      <c r="B166" s="74">
        <v>45450.749999999607</v>
      </c>
      <c r="C166" s="72" t="str">
        <f t="shared" si="8"/>
        <v>Summer</v>
      </c>
      <c r="D166" s="72" t="str">
        <f t="shared" si="9"/>
        <v>Yes</v>
      </c>
      <c r="E166" s="72">
        <f t="shared" si="10"/>
        <v>1</v>
      </c>
      <c r="F166" s="561">
        <v>163049.56863467884</v>
      </c>
      <c r="G166" s="73">
        <f t="shared" si="11"/>
        <v>163049.56863467884</v>
      </c>
    </row>
    <row r="167" spans="1:7">
      <c r="A167" s="72">
        <v>6</v>
      </c>
      <c r="B167" s="74">
        <v>45450.791666666271</v>
      </c>
      <c r="C167" s="72" t="str">
        <f t="shared" si="8"/>
        <v>Summer</v>
      </c>
      <c r="D167" s="72" t="str">
        <f t="shared" si="9"/>
        <v>Yes</v>
      </c>
      <c r="E167" s="72">
        <f t="shared" si="10"/>
        <v>1</v>
      </c>
      <c r="F167" s="561">
        <v>136540.84161008996</v>
      </c>
      <c r="G167" s="73">
        <f t="shared" si="11"/>
        <v>136540.84161008996</v>
      </c>
    </row>
    <row r="168" spans="1:7">
      <c r="A168" s="72">
        <v>6</v>
      </c>
      <c r="B168" s="74">
        <v>45450.833333332936</v>
      </c>
      <c r="C168" s="72" t="str">
        <f t="shared" si="8"/>
        <v>Summer</v>
      </c>
      <c r="D168" s="72" t="str">
        <f t="shared" si="9"/>
        <v>Yes</v>
      </c>
      <c r="E168" s="72">
        <f t="shared" si="10"/>
        <v>1</v>
      </c>
      <c r="F168" s="561">
        <v>132985.57304420418</v>
      </c>
      <c r="G168" s="73">
        <f t="shared" si="11"/>
        <v>132985.57304420418</v>
      </c>
    </row>
    <row r="169" spans="1:7">
      <c r="A169" s="72">
        <v>6</v>
      </c>
      <c r="B169" s="74">
        <v>45450.8749999996</v>
      </c>
      <c r="C169" s="72" t="str">
        <f t="shared" si="8"/>
        <v>Summer</v>
      </c>
      <c r="D169" s="72" t="str">
        <f t="shared" si="9"/>
        <v>Yes</v>
      </c>
      <c r="E169" s="72">
        <f t="shared" si="10"/>
        <v>0</v>
      </c>
      <c r="F169" s="561">
        <v>120109.80248845859</v>
      </c>
      <c r="G169" s="73">
        <f t="shared" si="11"/>
        <v>0</v>
      </c>
    </row>
    <row r="170" spans="1:7">
      <c r="A170" s="72">
        <v>6</v>
      </c>
      <c r="B170" s="74">
        <v>45450.916666666264</v>
      </c>
      <c r="C170" s="72" t="str">
        <f t="shared" si="8"/>
        <v>Summer</v>
      </c>
      <c r="D170" s="72" t="str">
        <f t="shared" si="9"/>
        <v>Yes</v>
      </c>
      <c r="E170" s="72">
        <f t="shared" si="10"/>
        <v>0</v>
      </c>
      <c r="F170" s="561">
        <v>101549.30965716818</v>
      </c>
      <c r="G170" s="73">
        <f t="shared" si="11"/>
        <v>0</v>
      </c>
    </row>
    <row r="171" spans="1:7">
      <c r="A171" s="72">
        <v>6</v>
      </c>
      <c r="B171" s="74">
        <v>45450.958333332928</v>
      </c>
      <c r="C171" s="72" t="str">
        <f t="shared" si="8"/>
        <v>Summer</v>
      </c>
      <c r="D171" s="72" t="str">
        <f t="shared" si="9"/>
        <v>Yes</v>
      </c>
      <c r="E171" s="72">
        <f t="shared" si="10"/>
        <v>0</v>
      </c>
      <c r="F171" s="561">
        <v>89529.974457850214</v>
      </c>
      <c r="G171" s="73">
        <f t="shared" si="11"/>
        <v>0</v>
      </c>
    </row>
    <row r="172" spans="1:7">
      <c r="A172" s="72">
        <v>6</v>
      </c>
      <c r="B172" s="74">
        <v>45450.999999999593</v>
      </c>
      <c r="C172" s="72" t="str">
        <f t="shared" si="8"/>
        <v>Summer</v>
      </c>
      <c r="D172" s="72" t="str">
        <f t="shared" si="9"/>
        <v>No</v>
      </c>
      <c r="E172" s="72">
        <f t="shared" si="10"/>
        <v>0</v>
      </c>
      <c r="F172" s="561">
        <v>77513.741134467782</v>
      </c>
      <c r="G172" s="73">
        <f t="shared" si="11"/>
        <v>0</v>
      </c>
    </row>
    <row r="173" spans="1:7">
      <c r="A173" s="72">
        <v>6</v>
      </c>
      <c r="B173" s="74">
        <v>45451.041666666257</v>
      </c>
      <c r="C173" s="72" t="str">
        <f t="shared" si="8"/>
        <v>Summer</v>
      </c>
      <c r="D173" s="72" t="str">
        <f t="shared" si="9"/>
        <v>No</v>
      </c>
      <c r="E173" s="72">
        <f t="shared" si="10"/>
        <v>0</v>
      </c>
      <c r="F173" s="561">
        <v>63097.111061090945</v>
      </c>
      <c r="G173" s="73">
        <f t="shared" si="11"/>
        <v>0</v>
      </c>
    </row>
    <row r="174" spans="1:7">
      <c r="A174" s="72">
        <v>6</v>
      </c>
      <c r="B174" s="74">
        <v>45451.083333332921</v>
      </c>
      <c r="C174" s="72" t="str">
        <f t="shared" si="8"/>
        <v>Summer</v>
      </c>
      <c r="D174" s="72" t="str">
        <f t="shared" si="9"/>
        <v>No</v>
      </c>
      <c r="E174" s="72">
        <f t="shared" si="10"/>
        <v>0</v>
      </c>
      <c r="F174" s="561">
        <v>64931.643064906042</v>
      </c>
      <c r="G174" s="73">
        <f t="shared" si="11"/>
        <v>0</v>
      </c>
    </row>
    <row r="175" spans="1:7">
      <c r="A175" s="72">
        <v>6</v>
      </c>
      <c r="B175" s="74">
        <v>45451.124999999585</v>
      </c>
      <c r="C175" s="72" t="str">
        <f t="shared" si="8"/>
        <v>Summer</v>
      </c>
      <c r="D175" s="72" t="str">
        <f t="shared" si="9"/>
        <v>No</v>
      </c>
      <c r="E175" s="72">
        <f t="shared" si="10"/>
        <v>0</v>
      </c>
      <c r="F175" s="561">
        <v>59680.437064522994</v>
      </c>
      <c r="G175" s="73">
        <f t="shared" si="11"/>
        <v>0</v>
      </c>
    </row>
    <row r="176" spans="1:7">
      <c r="A176" s="72">
        <v>6</v>
      </c>
      <c r="B176" s="74">
        <v>45451.16666666625</v>
      </c>
      <c r="C176" s="72" t="str">
        <f t="shared" si="8"/>
        <v>Summer</v>
      </c>
      <c r="D176" s="72" t="str">
        <f t="shared" si="9"/>
        <v>No</v>
      </c>
      <c r="E176" s="72">
        <f t="shared" si="10"/>
        <v>0</v>
      </c>
      <c r="F176" s="561">
        <v>55533.922361483652</v>
      </c>
      <c r="G176" s="73">
        <f t="shared" si="11"/>
        <v>0</v>
      </c>
    </row>
    <row r="177" spans="1:7">
      <c r="A177" s="72">
        <v>6</v>
      </c>
      <c r="B177" s="74">
        <v>45451.208333332914</v>
      </c>
      <c r="C177" s="72" t="str">
        <f t="shared" si="8"/>
        <v>Summer</v>
      </c>
      <c r="D177" s="72" t="str">
        <f t="shared" si="9"/>
        <v>No</v>
      </c>
      <c r="E177" s="72">
        <f t="shared" si="10"/>
        <v>0</v>
      </c>
      <c r="F177" s="561">
        <v>62718.835702760771</v>
      </c>
      <c r="G177" s="73">
        <f t="shared" si="11"/>
        <v>0</v>
      </c>
    </row>
    <row r="178" spans="1:7">
      <c r="A178" s="72">
        <v>6</v>
      </c>
      <c r="B178" s="74">
        <v>45451.249999999578</v>
      </c>
      <c r="C178" s="72" t="str">
        <f t="shared" si="8"/>
        <v>Summer</v>
      </c>
      <c r="D178" s="72" t="str">
        <f t="shared" si="9"/>
        <v>No</v>
      </c>
      <c r="E178" s="72">
        <f t="shared" si="10"/>
        <v>0</v>
      </c>
      <c r="F178" s="561">
        <v>61880.455805063713</v>
      </c>
      <c r="G178" s="73">
        <f t="shared" si="11"/>
        <v>0</v>
      </c>
    </row>
    <row r="179" spans="1:7">
      <c r="A179" s="72">
        <v>6</v>
      </c>
      <c r="B179" s="74">
        <v>45451.291666666242</v>
      </c>
      <c r="C179" s="72" t="str">
        <f t="shared" si="8"/>
        <v>Summer</v>
      </c>
      <c r="D179" s="72" t="str">
        <f t="shared" si="9"/>
        <v>No</v>
      </c>
      <c r="E179" s="72">
        <f t="shared" si="10"/>
        <v>0</v>
      </c>
      <c r="F179" s="561">
        <v>67552.220073287332</v>
      </c>
      <c r="G179" s="73">
        <f t="shared" si="11"/>
        <v>0</v>
      </c>
    </row>
    <row r="180" spans="1:7">
      <c r="A180" s="72">
        <v>6</v>
      </c>
      <c r="B180" s="74">
        <v>45451.333333332906</v>
      </c>
      <c r="C180" s="72" t="str">
        <f t="shared" si="8"/>
        <v>Summer</v>
      </c>
      <c r="D180" s="72" t="str">
        <f t="shared" si="9"/>
        <v>No</v>
      </c>
      <c r="E180" s="72">
        <f t="shared" si="10"/>
        <v>0</v>
      </c>
      <c r="F180" s="561">
        <v>77214.664185263115</v>
      </c>
      <c r="G180" s="73">
        <f t="shared" si="11"/>
        <v>0</v>
      </c>
    </row>
    <row r="181" spans="1:7">
      <c r="A181" s="72">
        <v>6</v>
      </c>
      <c r="B181" s="74">
        <v>45451.374999999571</v>
      </c>
      <c r="C181" s="72" t="str">
        <f t="shared" si="8"/>
        <v>Summer</v>
      </c>
      <c r="D181" s="72" t="str">
        <f t="shared" si="9"/>
        <v>No</v>
      </c>
      <c r="E181" s="72">
        <f t="shared" si="10"/>
        <v>0</v>
      </c>
      <c r="F181" s="561">
        <v>89437.511029792178</v>
      </c>
      <c r="G181" s="73">
        <f t="shared" si="11"/>
        <v>0</v>
      </c>
    </row>
    <row r="182" spans="1:7">
      <c r="A182" s="72">
        <v>6</v>
      </c>
      <c r="B182" s="74">
        <v>45451.416666666235</v>
      </c>
      <c r="C182" s="72" t="str">
        <f t="shared" si="8"/>
        <v>Summer</v>
      </c>
      <c r="D182" s="72" t="str">
        <f t="shared" si="9"/>
        <v>No</v>
      </c>
      <c r="E182" s="72">
        <f t="shared" si="10"/>
        <v>0</v>
      </c>
      <c r="F182" s="561">
        <v>81274.665133540577</v>
      </c>
      <c r="G182" s="73">
        <f t="shared" si="11"/>
        <v>0</v>
      </c>
    </row>
    <row r="183" spans="1:7">
      <c r="A183" s="72">
        <v>6</v>
      </c>
      <c r="B183" s="74">
        <v>45451.458333332899</v>
      </c>
      <c r="C183" s="72" t="str">
        <f t="shared" si="8"/>
        <v>Summer</v>
      </c>
      <c r="D183" s="72" t="str">
        <f t="shared" si="9"/>
        <v>No</v>
      </c>
      <c r="E183" s="72">
        <f t="shared" si="10"/>
        <v>0</v>
      </c>
      <c r="F183" s="561">
        <v>114477.82269042527</v>
      </c>
      <c r="G183" s="73">
        <f t="shared" si="11"/>
        <v>0</v>
      </c>
    </row>
    <row r="184" spans="1:7">
      <c r="A184" s="72">
        <v>6</v>
      </c>
      <c r="B184" s="74">
        <v>45451.499999999563</v>
      </c>
      <c r="C184" s="72" t="str">
        <f t="shared" si="8"/>
        <v>Summer</v>
      </c>
      <c r="D184" s="72" t="str">
        <f t="shared" si="9"/>
        <v>No</v>
      </c>
      <c r="E184" s="72">
        <f t="shared" si="10"/>
        <v>0</v>
      </c>
      <c r="F184" s="561">
        <v>122742.45881575609</v>
      </c>
      <c r="G184" s="73">
        <f t="shared" si="11"/>
        <v>0</v>
      </c>
    </row>
    <row r="185" spans="1:7">
      <c r="A185" s="72">
        <v>6</v>
      </c>
      <c r="B185" s="74">
        <v>45451.541666666228</v>
      </c>
      <c r="C185" s="72" t="str">
        <f t="shared" si="8"/>
        <v>Summer</v>
      </c>
      <c r="D185" s="72" t="str">
        <f t="shared" si="9"/>
        <v>No</v>
      </c>
      <c r="E185" s="72">
        <f t="shared" si="10"/>
        <v>0</v>
      </c>
      <c r="F185" s="561">
        <v>138625.99036824648</v>
      </c>
      <c r="G185" s="73">
        <f t="shared" si="11"/>
        <v>0</v>
      </c>
    </row>
    <row r="186" spans="1:7">
      <c r="A186" s="72">
        <v>6</v>
      </c>
      <c r="B186" s="74">
        <v>45451.583333332892</v>
      </c>
      <c r="C186" s="72" t="str">
        <f t="shared" si="8"/>
        <v>Summer</v>
      </c>
      <c r="D186" s="72" t="str">
        <f t="shared" si="9"/>
        <v>No</v>
      </c>
      <c r="E186" s="72">
        <f t="shared" si="10"/>
        <v>0</v>
      </c>
      <c r="F186" s="561">
        <v>147894.70267525082</v>
      </c>
      <c r="G186" s="73">
        <f t="shared" si="11"/>
        <v>0</v>
      </c>
    </row>
    <row r="187" spans="1:7">
      <c r="A187" s="72">
        <v>6</v>
      </c>
      <c r="B187" s="74">
        <v>45451.624999999556</v>
      </c>
      <c r="C187" s="72" t="str">
        <f t="shared" si="8"/>
        <v>Summer</v>
      </c>
      <c r="D187" s="72" t="str">
        <f t="shared" si="9"/>
        <v>No</v>
      </c>
      <c r="E187" s="72">
        <f t="shared" si="10"/>
        <v>0</v>
      </c>
      <c r="F187" s="561">
        <v>158931.64306462219</v>
      </c>
      <c r="G187" s="73">
        <f t="shared" si="11"/>
        <v>0</v>
      </c>
    </row>
    <row r="188" spans="1:7">
      <c r="A188" s="72">
        <v>6</v>
      </c>
      <c r="B188" s="74">
        <v>45451.66666666622</v>
      </c>
      <c r="C188" s="72" t="str">
        <f t="shared" si="8"/>
        <v>Summer</v>
      </c>
      <c r="D188" s="72" t="str">
        <f t="shared" si="9"/>
        <v>No</v>
      </c>
      <c r="E188" s="72">
        <f t="shared" si="10"/>
        <v>0</v>
      </c>
      <c r="F188" s="561">
        <v>177550.13991724644</v>
      </c>
      <c r="G188" s="73">
        <f t="shared" si="11"/>
        <v>0</v>
      </c>
    </row>
    <row r="189" spans="1:7">
      <c r="A189" s="72">
        <v>6</v>
      </c>
      <c r="B189" s="74">
        <v>45451.708333332885</v>
      </c>
      <c r="C189" s="72" t="str">
        <f t="shared" si="8"/>
        <v>Summer</v>
      </c>
      <c r="D189" s="72" t="str">
        <f t="shared" si="9"/>
        <v>No</v>
      </c>
      <c r="E189" s="72">
        <f t="shared" si="10"/>
        <v>0</v>
      </c>
      <c r="F189" s="561">
        <v>165516.39634540881</v>
      </c>
      <c r="G189" s="73">
        <f t="shared" si="11"/>
        <v>0</v>
      </c>
    </row>
    <row r="190" spans="1:7">
      <c r="A190" s="72">
        <v>6</v>
      </c>
      <c r="B190" s="74">
        <v>45451.749999999549</v>
      </c>
      <c r="C190" s="72" t="str">
        <f t="shared" si="8"/>
        <v>Summer</v>
      </c>
      <c r="D190" s="72" t="str">
        <f t="shared" si="9"/>
        <v>No</v>
      </c>
      <c r="E190" s="72">
        <f t="shared" si="10"/>
        <v>0</v>
      </c>
      <c r="F190" s="561">
        <v>161349.69827557387</v>
      </c>
      <c r="G190" s="73">
        <f t="shared" si="11"/>
        <v>0</v>
      </c>
    </row>
    <row r="191" spans="1:7">
      <c r="A191" s="72">
        <v>6</v>
      </c>
      <c r="B191" s="74">
        <v>45451.791666666213</v>
      </c>
      <c r="C191" s="72" t="str">
        <f t="shared" si="8"/>
        <v>Summer</v>
      </c>
      <c r="D191" s="72" t="str">
        <f t="shared" si="9"/>
        <v>No</v>
      </c>
      <c r="E191" s="72">
        <f t="shared" si="10"/>
        <v>0</v>
      </c>
      <c r="F191" s="561">
        <v>168286.3292094167</v>
      </c>
      <c r="G191" s="73">
        <f t="shared" si="11"/>
        <v>0</v>
      </c>
    </row>
    <row r="192" spans="1:7">
      <c r="A192" s="72">
        <v>6</v>
      </c>
      <c r="B192" s="74">
        <v>45451.833333332877</v>
      </c>
      <c r="C192" s="72" t="str">
        <f t="shared" si="8"/>
        <v>Summer</v>
      </c>
      <c r="D192" s="72" t="str">
        <f t="shared" si="9"/>
        <v>No</v>
      </c>
      <c r="E192" s="72">
        <f t="shared" si="10"/>
        <v>0</v>
      </c>
      <c r="F192" s="561">
        <v>160421.12577708217</v>
      </c>
      <c r="G192" s="73">
        <f t="shared" si="11"/>
        <v>0</v>
      </c>
    </row>
    <row r="193" spans="1:7">
      <c r="A193" s="72">
        <v>6</v>
      </c>
      <c r="B193" s="74">
        <v>45451.874999999542</v>
      </c>
      <c r="C193" s="72" t="str">
        <f t="shared" si="8"/>
        <v>Summer</v>
      </c>
      <c r="D193" s="72" t="str">
        <f t="shared" si="9"/>
        <v>No</v>
      </c>
      <c r="E193" s="72">
        <f t="shared" si="10"/>
        <v>0</v>
      </c>
      <c r="F193" s="561">
        <v>143615.95595387407</v>
      </c>
      <c r="G193" s="73">
        <f t="shared" si="11"/>
        <v>0</v>
      </c>
    </row>
    <row r="194" spans="1:7">
      <c r="A194" s="72">
        <v>6</v>
      </c>
      <c r="B194" s="74">
        <v>45451.916666666206</v>
      </c>
      <c r="C194" s="72" t="str">
        <f t="shared" si="8"/>
        <v>Summer</v>
      </c>
      <c r="D194" s="72" t="str">
        <f t="shared" si="9"/>
        <v>No</v>
      </c>
      <c r="E194" s="72">
        <f t="shared" si="10"/>
        <v>0</v>
      </c>
      <c r="F194" s="561">
        <v>140865.56596692078</v>
      </c>
      <c r="G194" s="73">
        <f t="shared" si="11"/>
        <v>0</v>
      </c>
    </row>
    <row r="195" spans="1:7">
      <c r="A195" s="72">
        <v>6</v>
      </c>
      <c r="B195" s="74">
        <v>45451.95833333287</v>
      </c>
      <c r="C195" s="72" t="str">
        <f t="shared" si="8"/>
        <v>Summer</v>
      </c>
      <c r="D195" s="72" t="str">
        <f t="shared" si="9"/>
        <v>No</v>
      </c>
      <c r="E195" s="72">
        <f t="shared" si="10"/>
        <v>0</v>
      </c>
      <c r="F195" s="561">
        <v>108288.79679008397</v>
      </c>
      <c r="G195" s="73">
        <f t="shared" si="11"/>
        <v>0</v>
      </c>
    </row>
    <row r="196" spans="1:7">
      <c r="A196" s="72">
        <v>6</v>
      </c>
      <c r="B196" s="74">
        <v>45451.999999999534</v>
      </c>
      <c r="C196" s="72" t="str">
        <f t="shared" si="8"/>
        <v>Summer</v>
      </c>
      <c r="D196" s="72" t="str">
        <f t="shared" si="9"/>
        <v>No</v>
      </c>
      <c r="E196" s="72">
        <f t="shared" si="10"/>
        <v>0</v>
      </c>
      <c r="F196" s="561">
        <v>97072.021702702303</v>
      </c>
      <c r="G196" s="73">
        <f t="shared" si="11"/>
        <v>0</v>
      </c>
    </row>
    <row r="197" spans="1:7">
      <c r="A197" s="72">
        <v>6</v>
      </c>
      <c r="B197" s="74">
        <v>45452.041666666199</v>
      </c>
      <c r="C197" s="72" t="str">
        <f t="shared" ref="C197:C260" si="12">IF(A197&gt;5,IF(A197&lt;10,"Summer","Winter"),"Winter")</f>
        <v>Summer</v>
      </c>
      <c r="D197" s="72" t="str">
        <f t="shared" ref="D197:D260" si="13">IF(WEEKDAY(B197,2)&lt;6,"Yes","No")</f>
        <v>No</v>
      </c>
      <c r="E197" s="72">
        <f t="shared" ref="E197:E260" si="14">IF(D197="No",0,IF(C197="Winter",IF(HOUR(B197)&gt;6,IF(HOUR(B197)&lt;11,1,0),0),IF(HOUR(B197)&gt;15,IF(HOUR(B197)&lt;21,1,0),0)))</f>
        <v>0</v>
      </c>
      <c r="F197" s="561">
        <v>83235.648868113538</v>
      </c>
      <c r="G197" s="73">
        <f t="shared" ref="G197:G260" si="15">E197*F197</f>
        <v>0</v>
      </c>
    </row>
    <row r="198" spans="1:7">
      <c r="A198" s="72">
        <v>6</v>
      </c>
      <c r="B198" s="74">
        <v>45452.083333332863</v>
      </c>
      <c r="C198" s="72" t="str">
        <f t="shared" si="12"/>
        <v>Summer</v>
      </c>
      <c r="D198" s="72" t="str">
        <f t="shared" si="13"/>
        <v>No</v>
      </c>
      <c r="E198" s="72">
        <f t="shared" si="14"/>
        <v>0</v>
      </c>
      <c r="F198" s="561">
        <v>75574.322318941558</v>
      </c>
      <c r="G198" s="73">
        <f t="shared" si="15"/>
        <v>0</v>
      </c>
    </row>
    <row r="199" spans="1:7">
      <c r="A199" s="72">
        <v>6</v>
      </c>
      <c r="B199" s="74">
        <v>45452.124999999527</v>
      </c>
      <c r="C199" s="72" t="str">
        <f t="shared" si="12"/>
        <v>Summer</v>
      </c>
      <c r="D199" s="72" t="str">
        <f t="shared" si="13"/>
        <v>No</v>
      </c>
      <c r="E199" s="72">
        <f t="shared" si="14"/>
        <v>0</v>
      </c>
      <c r="F199" s="561">
        <v>75360.446385194984</v>
      </c>
      <c r="G199" s="73">
        <f t="shared" si="15"/>
        <v>0</v>
      </c>
    </row>
    <row r="200" spans="1:7">
      <c r="A200" s="72">
        <v>6</v>
      </c>
      <c r="B200" s="74">
        <v>45452.166666666191</v>
      </c>
      <c r="C200" s="72" t="str">
        <f t="shared" si="12"/>
        <v>Summer</v>
      </c>
      <c r="D200" s="72" t="str">
        <f t="shared" si="13"/>
        <v>No</v>
      </c>
      <c r="E200" s="72">
        <f t="shared" si="14"/>
        <v>0</v>
      </c>
      <c r="F200" s="561">
        <v>67876.413748284045</v>
      </c>
      <c r="G200" s="73">
        <f t="shared" si="15"/>
        <v>0</v>
      </c>
    </row>
    <row r="201" spans="1:7">
      <c r="A201" s="72">
        <v>6</v>
      </c>
      <c r="B201" s="74">
        <v>45452.208333332856</v>
      </c>
      <c r="C201" s="72" t="str">
        <f t="shared" si="12"/>
        <v>Summer</v>
      </c>
      <c r="D201" s="72" t="str">
        <f t="shared" si="13"/>
        <v>No</v>
      </c>
      <c r="E201" s="72">
        <f t="shared" si="14"/>
        <v>0</v>
      </c>
      <c r="F201" s="561">
        <v>73431.725336333824</v>
      </c>
      <c r="G201" s="73">
        <f t="shared" si="15"/>
        <v>0</v>
      </c>
    </row>
    <row r="202" spans="1:7">
      <c r="A202" s="72">
        <v>6</v>
      </c>
      <c r="B202" s="74">
        <v>45452.24999999952</v>
      </c>
      <c r="C202" s="72" t="str">
        <f t="shared" si="12"/>
        <v>Summer</v>
      </c>
      <c r="D202" s="72" t="str">
        <f t="shared" si="13"/>
        <v>No</v>
      </c>
      <c r="E202" s="72">
        <f t="shared" si="14"/>
        <v>0</v>
      </c>
      <c r="F202" s="561">
        <v>73728.679670777143</v>
      </c>
      <c r="G202" s="73">
        <f t="shared" si="15"/>
        <v>0</v>
      </c>
    </row>
    <row r="203" spans="1:7">
      <c r="A203" s="72">
        <v>6</v>
      </c>
      <c r="B203" s="74">
        <v>45452.291666666184</v>
      </c>
      <c r="C203" s="72" t="str">
        <f t="shared" si="12"/>
        <v>Summer</v>
      </c>
      <c r="D203" s="72" t="str">
        <f t="shared" si="13"/>
        <v>No</v>
      </c>
      <c r="E203" s="72">
        <f t="shared" si="14"/>
        <v>0</v>
      </c>
      <c r="F203" s="561">
        <v>73437.685596237265</v>
      </c>
      <c r="G203" s="73">
        <f t="shared" si="15"/>
        <v>0</v>
      </c>
    </row>
    <row r="204" spans="1:7">
      <c r="A204" s="72">
        <v>6</v>
      </c>
      <c r="B204" s="74">
        <v>45452.333333332848</v>
      </c>
      <c r="C204" s="72" t="str">
        <f t="shared" si="12"/>
        <v>Summer</v>
      </c>
      <c r="D204" s="72" t="str">
        <f t="shared" si="13"/>
        <v>No</v>
      </c>
      <c r="E204" s="72">
        <f t="shared" si="14"/>
        <v>0</v>
      </c>
      <c r="F204" s="561">
        <v>97612.658563713048</v>
      </c>
      <c r="G204" s="73">
        <f t="shared" si="15"/>
        <v>0</v>
      </c>
    </row>
    <row r="205" spans="1:7">
      <c r="A205" s="72">
        <v>6</v>
      </c>
      <c r="B205" s="74">
        <v>45452.374999999513</v>
      </c>
      <c r="C205" s="72" t="str">
        <f t="shared" si="12"/>
        <v>Summer</v>
      </c>
      <c r="D205" s="72" t="str">
        <f t="shared" si="13"/>
        <v>No</v>
      </c>
      <c r="E205" s="72">
        <f t="shared" si="14"/>
        <v>0</v>
      </c>
      <c r="F205" s="561">
        <v>124102.24500232427</v>
      </c>
      <c r="G205" s="73">
        <f t="shared" si="15"/>
        <v>0</v>
      </c>
    </row>
    <row r="206" spans="1:7">
      <c r="A206" s="72">
        <v>6</v>
      </c>
      <c r="B206" s="74">
        <v>45452.416666666177</v>
      </c>
      <c r="C206" s="72" t="str">
        <f t="shared" si="12"/>
        <v>Summer</v>
      </c>
      <c r="D206" s="72" t="str">
        <f t="shared" si="13"/>
        <v>No</v>
      </c>
      <c r="E206" s="72">
        <f t="shared" si="14"/>
        <v>0</v>
      </c>
      <c r="F206" s="561">
        <v>125024.44436322828</v>
      </c>
      <c r="G206" s="73">
        <f t="shared" si="15"/>
        <v>0</v>
      </c>
    </row>
    <row r="207" spans="1:7">
      <c r="A207" s="72">
        <v>6</v>
      </c>
      <c r="B207" s="74">
        <v>45452.458333332841</v>
      </c>
      <c r="C207" s="72" t="str">
        <f t="shared" si="12"/>
        <v>Summer</v>
      </c>
      <c r="D207" s="72" t="str">
        <f t="shared" si="13"/>
        <v>No</v>
      </c>
      <c r="E207" s="72">
        <f t="shared" si="14"/>
        <v>0</v>
      </c>
      <c r="F207" s="561">
        <v>131741.98545923494</v>
      </c>
      <c r="G207" s="73">
        <f t="shared" si="15"/>
        <v>0</v>
      </c>
    </row>
    <row r="208" spans="1:7">
      <c r="A208" s="72">
        <v>6</v>
      </c>
      <c r="B208" s="74">
        <v>45452.499999999505</v>
      </c>
      <c r="C208" s="72" t="str">
        <f t="shared" si="12"/>
        <v>Summer</v>
      </c>
      <c r="D208" s="72" t="str">
        <f t="shared" si="13"/>
        <v>No</v>
      </c>
      <c r="E208" s="72">
        <f t="shared" si="14"/>
        <v>0</v>
      </c>
      <c r="F208" s="561">
        <v>144736.79182733281</v>
      </c>
      <c r="G208" s="73">
        <f t="shared" si="15"/>
        <v>0</v>
      </c>
    </row>
    <row r="209" spans="1:7">
      <c r="A209" s="72">
        <v>6</v>
      </c>
      <c r="B209" s="74">
        <v>45452.541666666169</v>
      </c>
      <c r="C209" s="72" t="str">
        <f t="shared" si="12"/>
        <v>Summer</v>
      </c>
      <c r="D209" s="72" t="str">
        <f t="shared" si="13"/>
        <v>No</v>
      </c>
      <c r="E209" s="72">
        <f t="shared" si="14"/>
        <v>0</v>
      </c>
      <c r="F209" s="561">
        <v>146295.90265592944</v>
      </c>
      <c r="G209" s="73">
        <f t="shared" si="15"/>
        <v>0</v>
      </c>
    </row>
    <row r="210" spans="1:7">
      <c r="A210" s="72">
        <v>6</v>
      </c>
      <c r="B210" s="74">
        <v>45452.583333332834</v>
      </c>
      <c r="C210" s="72" t="str">
        <f t="shared" si="12"/>
        <v>Summer</v>
      </c>
      <c r="D210" s="72" t="str">
        <f t="shared" si="13"/>
        <v>No</v>
      </c>
      <c r="E210" s="72">
        <f t="shared" si="14"/>
        <v>0</v>
      </c>
      <c r="F210" s="561">
        <v>172208.09553302417</v>
      </c>
      <c r="G210" s="73">
        <f t="shared" si="15"/>
        <v>0</v>
      </c>
    </row>
    <row r="211" spans="1:7">
      <c r="A211" s="72">
        <v>6</v>
      </c>
      <c r="B211" s="74">
        <v>45452.624999999498</v>
      </c>
      <c r="C211" s="72" t="str">
        <f t="shared" si="12"/>
        <v>Summer</v>
      </c>
      <c r="D211" s="72" t="str">
        <f t="shared" si="13"/>
        <v>No</v>
      </c>
      <c r="E211" s="72">
        <f t="shared" si="14"/>
        <v>0</v>
      </c>
      <c r="F211" s="561">
        <v>179091.4546589911</v>
      </c>
      <c r="G211" s="73">
        <f t="shared" si="15"/>
        <v>0</v>
      </c>
    </row>
    <row r="212" spans="1:7">
      <c r="A212" s="72">
        <v>6</v>
      </c>
      <c r="B212" s="74">
        <v>45452.666666666162</v>
      </c>
      <c r="C212" s="72" t="str">
        <f t="shared" si="12"/>
        <v>Summer</v>
      </c>
      <c r="D212" s="72" t="str">
        <f t="shared" si="13"/>
        <v>No</v>
      </c>
      <c r="E212" s="72">
        <f t="shared" si="14"/>
        <v>0</v>
      </c>
      <c r="F212" s="561">
        <v>196811.25441889188</v>
      </c>
      <c r="G212" s="73">
        <f t="shared" si="15"/>
        <v>0</v>
      </c>
    </row>
    <row r="213" spans="1:7">
      <c r="A213" s="72">
        <v>6</v>
      </c>
      <c r="B213" s="74">
        <v>45452.708333332826</v>
      </c>
      <c r="C213" s="72" t="str">
        <f t="shared" si="12"/>
        <v>Summer</v>
      </c>
      <c r="D213" s="72" t="str">
        <f t="shared" si="13"/>
        <v>No</v>
      </c>
      <c r="E213" s="72">
        <f t="shared" si="14"/>
        <v>0</v>
      </c>
      <c r="F213" s="561">
        <v>185373.35686507466</v>
      </c>
      <c r="G213" s="73">
        <f t="shared" si="15"/>
        <v>0</v>
      </c>
    </row>
    <row r="214" spans="1:7">
      <c r="A214" s="72">
        <v>6</v>
      </c>
      <c r="B214" s="74">
        <v>45452.749999999491</v>
      </c>
      <c r="C214" s="72" t="str">
        <f t="shared" si="12"/>
        <v>Summer</v>
      </c>
      <c r="D214" s="72" t="str">
        <f t="shared" si="13"/>
        <v>No</v>
      </c>
      <c r="E214" s="72">
        <f t="shared" si="14"/>
        <v>0</v>
      </c>
      <c r="F214" s="561">
        <v>179489.89221090227</v>
      </c>
      <c r="G214" s="73">
        <f t="shared" si="15"/>
        <v>0</v>
      </c>
    </row>
    <row r="215" spans="1:7">
      <c r="A215" s="72">
        <v>6</v>
      </c>
      <c r="B215" s="74">
        <v>45452.791666666155</v>
      </c>
      <c r="C215" s="72" t="str">
        <f t="shared" si="12"/>
        <v>Summer</v>
      </c>
      <c r="D215" s="72" t="str">
        <f t="shared" si="13"/>
        <v>No</v>
      </c>
      <c r="E215" s="72">
        <f t="shared" si="14"/>
        <v>0</v>
      </c>
      <c r="F215" s="561">
        <v>166228.67387038851</v>
      </c>
      <c r="G215" s="73">
        <f t="shared" si="15"/>
        <v>0</v>
      </c>
    </row>
    <row r="216" spans="1:7">
      <c r="A216" s="72">
        <v>6</v>
      </c>
      <c r="B216" s="74">
        <v>45452.833333332819</v>
      </c>
      <c r="C216" s="72" t="str">
        <f t="shared" si="12"/>
        <v>Summer</v>
      </c>
      <c r="D216" s="72" t="str">
        <f t="shared" si="13"/>
        <v>No</v>
      </c>
      <c r="E216" s="72">
        <f t="shared" si="14"/>
        <v>0</v>
      </c>
      <c r="F216" s="561">
        <v>160748.40015479983</v>
      </c>
      <c r="G216" s="73">
        <f t="shared" si="15"/>
        <v>0</v>
      </c>
    </row>
    <row r="217" spans="1:7">
      <c r="A217" s="72">
        <v>6</v>
      </c>
      <c r="B217" s="74">
        <v>45452.874999999483</v>
      </c>
      <c r="C217" s="72" t="str">
        <f t="shared" si="12"/>
        <v>Summer</v>
      </c>
      <c r="D217" s="72" t="str">
        <f t="shared" si="13"/>
        <v>No</v>
      </c>
      <c r="E217" s="72">
        <f t="shared" si="14"/>
        <v>0</v>
      </c>
      <c r="F217" s="561">
        <v>147280.46772037019</v>
      </c>
      <c r="G217" s="73">
        <f t="shared" si="15"/>
        <v>0</v>
      </c>
    </row>
    <row r="218" spans="1:7">
      <c r="A218" s="72">
        <v>6</v>
      </c>
      <c r="B218" s="74">
        <v>45452.916666666148</v>
      </c>
      <c r="C218" s="72" t="str">
        <f t="shared" si="12"/>
        <v>Summer</v>
      </c>
      <c r="D218" s="72" t="str">
        <f t="shared" si="13"/>
        <v>No</v>
      </c>
      <c r="E218" s="72">
        <f t="shared" si="14"/>
        <v>0</v>
      </c>
      <c r="F218" s="561">
        <v>132945.71446776288</v>
      </c>
      <c r="G218" s="73">
        <f t="shared" si="15"/>
        <v>0</v>
      </c>
    </row>
    <row r="219" spans="1:7">
      <c r="A219" s="72">
        <v>6</v>
      </c>
      <c r="B219" s="74">
        <v>45452.958333332812</v>
      </c>
      <c r="C219" s="72" t="str">
        <f t="shared" si="12"/>
        <v>Summer</v>
      </c>
      <c r="D219" s="72" t="str">
        <f t="shared" si="13"/>
        <v>No</v>
      </c>
      <c r="E219" s="72">
        <f t="shared" si="14"/>
        <v>0</v>
      </c>
      <c r="F219" s="561">
        <v>109926.84136262391</v>
      </c>
      <c r="G219" s="73">
        <f t="shared" si="15"/>
        <v>0</v>
      </c>
    </row>
    <row r="220" spans="1:7">
      <c r="A220" s="72">
        <v>6</v>
      </c>
      <c r="B220" s="74">
        <v>45452.999999999476</v>
      </c>
      <c r="C220" s="72" t="str">
        <f t="shared" si="12"/>
        <v>Summer</v>
      </c>
      <c r="D220" s="72" t="str">
        <f t="shared" si="13"/>
        <v>Yes</v>
      </c>
      <c r="E220" s="72">
        <f t="shared" si="14"/>
        <v>0</v>
      </c>
      <c r="F220" s="561">
        <v>80468.558508162605</v>
      </c>
      <c r="G220" s="73">
        <f t="shared" si="15"/>
        <v>0</v>
      </c>
    </row>
    <row r="221" spans="1:7">
      <c r="A221" s="72">
        <v>6</v>
      </c>
      <c r="B221" s="74">
        <v>45453.04166666614</v>
      </c>
      <c r="C221" s="72" t="str">
        <f t="shared" si="12"/>
        <v>Summer</v>
      </c>
      <c r="D221" s="72" t="str">
        <f t="shared" si="13"/>
        <v>Yes</v>
      </c>
      <c r="E221" s="72">
        <f t="shared" si="14"/>
        <v>0</v>
      </c>
      <c r="F221" s="561">
        <v>72917.327381487703</v>
      </c>
      <c r="G221" s="73">
        <f t="shared" si="15"/>
        <v>0</v>
      </c>
    </row>
    <row r="222" spans="1:7">
      <c r="A222" s="72">
        <v>6</v>
      </c>
      <c r="B222" s="74">
        <v>45453.083333332805</v>
      </c>
      <c r="C222" s="72" t="str">
        <f t="shared" si="12"/>
        <v>Summer</v>
      </c>
      <c r="D222" s="72" t="str">
        <f t="shared" si="13"/>
        <v>Yes</v>
      </c>
      <c r="E222" s="72">
        <f t="shared" si="14"/>
        <v>0</v>
      </c>
      <c r="F222" s="561">
        <v>64545.014873425214</v>
      </c>
      <c r="G222" s="73">
        <f t="shared" si="15"/>
        <v>0</v>
      </c>
    </row>
    <row r="223" spans="1:7">
      <c r="A223" s="72">
        <v>6</v>
      </c>
      <c r="B223" s="74">
        <v>45453.124999999469</v>
      </c>
      <c r="C223" s="72" t="str">
        <f t="shared" si="12"/>
        <v>Summer</v>
      </c>
      <c r="D223" s="72" t="str">
        <f t="shared" si="13"/>
        <v>Yes</v>
      </c>
      <c r="E223" s="72">
        <f t="shared" si="14"/>
        <v>0</v>
      </c>
      <c r="F223" s="561">
        <v>63902.481917262361</v>
      </c>
      <c r="G223" s="73">
        <f t="shared" si="15"/>
        <v>0</v>
      </c>
    </row>
    <row r="224" spans="1:7">
      <c r="A224" s="72">
        <v>6</v>
      </c>
      <c r="B224" s="74">
        <v>45453.166666666133</v>
      </c>
      <c r="C224" s="72" t="str">
        <f t="shared" si="12"/>
        <v>Summer</v>
      </c>
      <c r="D224" s="72" t="str">
        <f t="shared" si="13"/>
        <v>Yes</v>
      </c>
      <c r="E224" s="72">
        <f t="shared" si="14"/>
        <v>0</v>
      </c>
      <c r="F224" s="561">
        <v>68347.290160567005</v>
      </c>
      <c r="G224" s="73">
        <f t="shared" si="15"/>
        <v>0</v>
      </c>
    </row>
    <row r="225" spans="1:7">
      <c r="A225" s="72">
        <v>6</v>
      </c>
      <c r="B225" s="74">
        <v>45453.208333332797</v>
      </c>
      <c r="C225" s="72" t="str">
        <f t="shared" si="12"/>
        <v>Summer</v>
      </c>
      <c r="D225" s="72" t="str">
        <f t="shared" si="13"/>
        <v>Yes</v>
      </c>
      <c r="E225" s="72">
        <f t="shared" si="14"/>
        <v>0</v>
      </c>
      <c r="F225" s="561">
        <v>69589.850844629269</v>
      </c>
      <c r="G225" s="73">
        <f t="shared" si="15"/>
        <v>0</v>
      </c>
    </row>
    <row r="226" spans="1:7">
      <c r="A226" s="72">
        <v>6</v>
      </c>
      <c r="B226" s="74">
        <v>45453.249999999462</v>
      </c>
      <c r="C226" s="72" t="str">
        <f t="shared" si="12"/>
        <v>Summer</v>
      </c>
      <c r="D226" s="72" t="str">
        <f t="shared" si="13"/>
        <v>Yes</v>
      </c>
      <c r="E226" s="72">
        <f t="shared" si="14"/>
        <v>0</v>
      </c>
      <c r="F226" s="561">
        <v>70990.670721047805</v>
      </c>
      <c r="G226" s="73">
        <f t="shared" si="15"/>
        <v>0</v>
      </c>
    </row>
    <row r="227" spans="1:7">
      <c r="A227" s="72">
        <v>6</v>
      </c>
      <c r="B227" s="74">
        <v>45453.291666666126</v>
      </c>
      <c r="C227" s="72" t="str">
        <f t="shared" si="12"/>
        <v>Summer</v>
      </c>
      <c r="D227" s="72" t="str">
        <f t="shared" si="13"/>
        <v>Yes</v>
      </c>
      <c r="E227" s="72">
        <f t="shared" si="14"/>
        <v>0</v>
      </c>
      <c r="F227" s="561">
        <v>83193.937635396724</v>
      </c>
      <c r="G227" s="73">
        <f t="shared" si="15"/>
        <v>0</v>
      </c>
    </row>
    <row r="228" spans="1:7">
      <c r="A228" s="72">
        <v>6</v>
      </c>
      <c r="B228" s="74">
        <v>45453.33333333279</v>
      </c>
      <c r="C228" s="72" t="str">
        <f t="shared" si="12"/>
        <v>Summer</v>
      </c>
      <c r="D228" s="72" t="str">
        <f t="shared" si="13"/>
        <v>Yes</v>
      </c>
      <c r="E228" s="72">
        <f t="shared" si="14"/>
        <v>0</v>
      </c>
      <c r="F228" s="561">
        <v>77469.028598584671</v>
      </c>
      <c r="G228" s="73">
        <f t="shared" si="15"/>
        <v>0</v>
      </c>
    </row>
    <row r="229" spans="1:7">
      <c r="A229" s="72">
        <v>6</v>
      </c>
      <c r="B229" s="74">
        <v>45453.374999999454</v>
      </c>
      <c r="C229" s="72" t="str">
        <f t="shared" si="12"/>
        <v>Summer</v>
      </c>
      <c r="D229" s="72" t="str">
        <f t="shared" si="13"/>
        <v>Yes</v>
      </c>
      <c r="E229" s="72">
        <f t="shared" si="14"/>
        <v>0</v>
      </c>
      <c r="F229" s="561">
        <v>96108.979210879144</v>
      </c>
      <c r="G229" s="73">
        <f t="shared" si="15"/>
        <v>0</v>
      </c>
    </row>
    <row r="230" spans="1:7">
      <c r="A230" s="72">
        <v>6</v>
      </c>
      <c r="B230" s="74">
        <v>45453.416666666119</v>
      </c>
      <c r="C230" s="72" t="str">
        <f t="shared" si="12"/>
        <v>Summer</v>
      </c>
      <c r="D230" s="72" t="str">
        <f t="shared" si="13"/>
        <v>Yes</v>
      </c>
      <c r="E230" s="72">
        <f t="shared" si="14"/>
        <v>0</v>
      </c>
      <c r="F230" s="561">
        <v>116017.18949642881</v>
      </c>
      <c r="G230" s="73">
        <f t="shared" si="15"/>
        <v>0</v>
      </c>
    </row>
    <row r="231" spans="1:7">
      <c r="A231" s="72">
        <v>6</v>
      </c>
      <c r="B231" s="74">
        <v>45453.458333332783</v>
      </c>
      <c r="C231" s="72" t="str">
        <f t="shared" si="12"/>
        <v>Summer</v>
      </c>
      <c r="D231" s="72" t="str">
        <f t="shared" si="13"/>
        <v>Yes</v>
      </c>
      <c r="E231" s="72">
        <f t="shared" si="14"/>
        <v>0</v>
      </c>
      <c r="F231" s="561">
        <v>113314.30161637916</v>
      </c>
      <c r="G231" s="73">
        <f t="shared" si="15"/>
        <v>0</v>
      </c>
    </row>
    <row r="232" spans="1:7">
      <c r="A232" s="72">
        <v>6</v>
      </c>
      <c r="B232" s="74">
        <v>45453.499999999447</v>
      </c>
      <c r="C232" s="72" t="str">
        <f t="shared" si="12"/>
        <v>Summer</v>
      </c>
      <c r="D232" s="72" t="str">
        <f t="shared" si="13"/>
        <v>Yes</v>
      </c>
      <c r="E232" s="72">
        <f t="shared" si="14"/>
        <v>0</v>
      </c>
      <c r="F232" s="561">
        <v>130583.52478347278</v>
      </c>
      <c r="G232" s="73">
        <f t="shared" si="15"/>
        <v>0</v>
      </c>
    </row>
    <row r="233" spans="1:7">
      <c r="A233" s="72">
        <v>6</v>
      </c>
      <c r="B233" s="74">
        <v>45453.541666666111</v>
      </c>
      <c r="C233" s="72" t="str">
        <f t="shared" si="12"/>
        <v>Summer</v>
      </c>
      <c r="D233" s="72" t="str">
        <f t="shared" si="13"/>
        <v>Yes</v>
      </c>
      <c r="E233" s="72">
        <f t="shared" si="14"/>
        <v>0</v>
      </c>
      <c r="F233" s="561">
        <v>131441.48461134997</v>
      </c>
      <c r="G233" s="73">
        <f t="shared" si="15"/>
        <v>0</v>
      </c>
    </row>
    <row r="234" spans="1:7">
      <c r="A234" s="72">
        <v>6</v>
      </c>
      <c r="B234" s="74">
        <v>45453.583333332776</v>
      </c>
      <c r="C234" s="72" t="str">
        <f t="shared" si="12"/>
        <v>Summer</v>
      </c>
      <c r="D234" s="72" t="str">
        <f t="shared" si="13"/>
        <v>Yes</v>
      </c>
      <c r="E234" s="72">
        <f t="shared" si="14"/>
        <v>0</v>
      </c>
      <c r="F234" s="561">
        <v>152110.82961451591</v>
      </c>
      <c r="G234" s="73">
        <f t="shared" si="15"/>
        <v>0</v>
      </c>
    </row>
    <row r="235" spans="1:7">
      <c r="A235" s="72">
        <v>6</v>
      </c>
      <c r="B235" s="74">
        <v>45453.62499999944</v>
      </c>
      <c r="C235" s="72" t="str">
        <f t="shared" si="12"/>
        <v>Summer</v>
      </c>
      <c r="D235" s="72" t="str">
        <f t="shared" si="13"/>
        <v>Yes</v>
      </c>
      <c r="E235" s="72">
        <f t="shared" si="14"/>
        <v>0</v>
      </c>
      <c r="F235" s="561">
        <v>144075.54174948382</v>
      </c>
      <c r="G235" s="73">
        <f t="shared" si="15"/>
        <v>0</v>
      </c>
    </row>
    <row r="236" spans="1:7">
      <c r="A236" s="72">
        <v>6</v>
      </c>
      <c r="B236" s="74">
        <v>45453.666666666104</v>
      </c>
      <c r="C236" s="72" t="str">
        <f t="shared" si="12"/>
        <v>Summer</v>
      </c>
      <c r="D236" s="72" t="str">
        <f t="shared" si="13"/>
        <v>Yes</v>
      </c>
      <c r="E236" s="72">
        <f t="shared" si="14"/>
        <v>1</v>
      </c>
      <c r="F236" s="561">
        <v>139156.87696394449</v>
      </c>
      <c r="G236" s="73">
        <f t="shared" si="15"/>
        <v>139156.87696394449</v>
      </c>
    </row>
    <row r="237" spans="1:7">
      <c r="A237" s="72">
        <v>6</v>
      </c>
      <c r="B237" s="74">
        <v>45453.708333332768</v>
      </c>
      <c r="C237" s="72" t="str">
        <f t="shared" si="12"/>
        <v>Summer</v>
      </c>
      <c r="D237" s="72" t="str">
        <f t="shared" si="13"/>
        <v>Yes</v>
      </c>
      <c r="E237" s="72">
        <f t="shared" si="14"/>
        <v>1</v>
      </c>
      <c r="F237" s="561">
        <v>162229.0430501739</v>
      </c>
      <c r="G237" s="73">
        <f t="shared" si="15"/>
        <v>162229.0430501739</v>
      </c>
    </row>
    <row r="238" spans="1:7">
      <c r="A238" s="72">
        <v>6</v>
      </c>
      <c r="B238" s="74">
        <v>45453.749999999432</v>
      </c>
      <c r="C238" s="72" t="str">
        <f t="shared" si="12"/>
        <v>Summer</v>
      </c>
      <c r="D238" s="72" t="str">
        <f t="shared" si="13"/>
        <v>Yes</v>
      </c>
      <c r="E238" s="72">
        <f t="shared" si="14"/>
        <v>1</v>
      </c>
      <c r="F238" s="561">
        <v>154860.23504699132</v>
      </c>
      <c r="G238" s="73">
        <f t="shared" si="15"/>
        <v>154860.23504699132</v>
      </c>
    </row>
    <row r="239" spans="1:7">
      <c r="A239" s="72">
        <v>6</v>
      </c>
      <c r="B239" s="74">
        <v>45453.791666666097</v>
      </c>
      <c r="C239" s="72" t="str">
        <f t="shared" si="12"/>
        <v>Summer</v>
      </c>
      <c r="D239" s="72" t="str">
        <f t="shared" si="13"/>
        <v>Yes</v>
      </c>
      <c r="E239" s="72">
        <f t="shared" si="14"/>
        <v>1</v>
      </c>
      <c r="F239" s="561">
        <v>133910.40847032305</v>
      </c>
      <c r="G239" s="73">
        <f t="shared" si="15"/>
        <v>133910.40847032305</v>
      </c>
    </row>
    <row r="240" spans="1:7">
      <c r="A240" s="72">
        <v>6</v>
      </c>
      <c r="B240" s="74">
        <v>45453.833333332761</v>
      </c>
      <c r="C240" s="72" t="str">
        <f t="shared" si="12"/>
        <v>Summer</v>
      </c>
      <c r="D240" s="72" t="str">
        <f t="shared" si="13"/>
        <v>Yes</v>
      </c>
      <c r="E240" s="72">
        <f t="shared" si="14"/>
        <v>1</v>
      </c>
      <c r="F240" s="561">
        <v>124154.56401554418</v>
      </c>
      <c r="G240" s="73">
        <f t="shared" si="15"/>
        <v>124154.56401554418</v>
      </c>
    </row>
    <row r="241" spans="1:7">
      <c r="A241" s="72">
        <v>6</v>
      </c>
      <c r="B241" s="74">
        <v>45453.874999999425</v>
      </c>
      <c r="C241" s="72" t="str">
        <f t="shared" si="12"/>
        <v>Summer</v>
      </c>
      <c r="D241" s="72" t="str">
        <f t="shared" si="13"/>
        <v>Yes</v>
      </c>
      <c r="E241" s="72">
        <f t="shared" si="14"/>
        <v>0</v>
      </c>
      <c r="F241" s="561">
        <v>119181.47348193452</v>
      </c>
      <c r="G241" s="73">
        <f t="shared" si="15"/>
        <v>0</v>
      </c>
    </row>
    <row r="242" spans="1:7">
      <c r="A242" s="72">
        <v>6</v>
      </c>
      <c r="B242" s="74">
        <v>45453.916666666089</v>
      </c>
      <c r="C242" s="72" t="str">
        <f t="shared" si="12"/>
        <v>Summer</v>
      </c>
      <c r="D242" s="72" t="str">
        <f t="shared" si="13"/>
        <v>Yes</v>
      </c>
      <c r="E242" s="72">
        <f t="shared" si="14"/>
        <v>0</v>
      </c>
      <c r="F242" s="561">
        <v>118286.4181821183</v>
      </c>
      <c r="G242" s="73">
        <f t="shared" si="15"/>
        <v>0</v>
      </c>
    </row>
    <row r="243" spans="1:7">
      <c r="A243" s="72">
        <v>6</v>
      </c>
      <c r="B243" s="74">
        <v>45453.958333332754</v>
      </c>
      <c r="C243" s="72" t="str">
        <f t="shared" si="12"/>
        <v>Summer</v>
      </c>
      <c r="D243" s="72" t="str">
        <f t="shared" si="13"/>
        <v>Yes</v>
      </c>
      <c r="E243" s="72">
        <f t="shared" si="14"/>
        <v>0</v>
      </c>
      <c r="F243" s="561">
        <v>91913.252663859064</v>
      </c>
      <c r="G243" s="73">
        <f t="shared" si="15"/>
        <v>0</v>
      </c>
    </row>
    <row r="244" spans="1:7">
      <c r="A244" s="72">
        <v>6</v>
      </c>
      <c r="B244" s="74">
        <v>45453.999999999418</v>
      </c>
      <c r="C244" s="72" t="str">
        <f t="shared" si="12"/>
        <v>Summer</v>
      </c>
      <c r="D244" s="72" t="str">
        <f t="shared" si="13"/>
        <v>Yes</v>
      </c>
      <c r="E244" s="72">
        <f t="shared" si="14"/>
        <v>0</v>
      </c>
      <c r="F244" s="561">
        <v>77695.883712866969</v>
      </c>
      <c r="G244" s="73">
        <f t="shared" si="15"/>
        <v>0</v>
      </c>
    </row>
    <row r="245" spans="1:7">
      <c r="A245" s="72">
        <v>6</v>
      </c>
      <c r="B245" s="74">
        <v>45454.041666666082</v>
      </c>
      <c r="C245" s="72" t="str">
        <f t="shared" si="12"/>
        <v>Summer</v>
      </c>
      <c r="D245" s="72" t="str">
        <f t="shared" si="13"/>
        <v>Yes</v>
      </c>
      <c r="E245" s="72">
        <f t="shared" si="14"/>
        <v>0</v>
      </c>
      <c r="F245" s="561">
        <v>67462.710308662805</v>
      </c>
      <c r="G245" s="73">
        <f t="shared" si="15"/>
        <v>0</v>
      </c>
    </row>
    <row r="246" spans="1:7">
      <c r="A246" s="72">
        <v>6</v>
      </c>
      <c r="B246" s="74">
        <v>45454.083333332746</v>
      </c>
      <c r="C246" s="72" t="str">
        <f t="shared" si="12"/>
        <v>Summer</v>
      </c>
      <c r="D246" s="72" t="str">
        <f t="shared" si="13"/>
        <v>Yes</v>
      </c>
      <c r="E246" s="72">
        <f t="shared" si="14"/>
        <v>0</v>
      </c>
      <c r="F246" s="561">
        <v>61870.070343313659</v>
      </c>
      <c r="G246" s="73">
        <f t="shared" si="15"/>
        <v>0</v>
      </c>
    </row>
    <row r="247" spans="1:7">
      <c r="A247" s="72">
        <v>6</v>
      </c>
      <c r="B247" s="74">
        <v>45454.124999999411</v>
      </c>
      <c r="C247" s="72" t="str">
        <f t="shared" si="12"/>
        <v>Summer</v>
      </c>
      <c r="D247" s="72" t="str">
        <f t="shared" si="13"/>
        <v>Yes</v>
      </c>
      <c r="E247" s="72">
        <f t="shared" si="14"/>
        <v>0</v>
      </c>
      <c r="F247" s="561">
        <v>61970.410207194371</v>
      </c>
      <c r="G247" s="73">
        <f t="shared" si="15"/>
        <v>0</v>
      </c>
    </row>
    <row r="248" spans="1:7">
      <c r="A248" s="72">
        <v>6</v>
      </c>
      <c r="B248" s="74">
        <v>45454.166666666075</v>
      </c>
      <c r="C248" s="72" t="str">
        <f t="shared" si="12"/>
        <v>Summer</v>
      </c>
      <c r="D248" s="72" t="str">
        <f t="shared" si="13"/>
        <v>Yes</v>
      </c>
      <c r="E248" s="72">
        <f t="shared" si="14"/>
        <v>0</v>
      </c>
      <c r="F248" s="561">
        <v>60988.449448146603</v>
      </c>
      <c r="G248" s="73">
        <f t="shared" si="15"/>
        <v>0</v>
      </c>
    </row>
    <row r="249" spans="1:7">
      <c r="A249" s="72">
        <v>6</v>
      </c>
      <c r="B249" s="74">
        <v>45454.208333332739</v>
      </c>
      <c r="C249" s="72" t="str">
        <f t="shared" si="12"/>
        <v>Summer</v>
      </c>
      <c r="D249" s="72" t="str">
        <f t="shared" si="13"/>
        <v>Yes</v>
      </c>
      <c r="E249" s="72">
        <f t="shared" si="14"/>
        <v>0</v>
      </c>
      <c r="F249" s="561">
        <v>64542.209422493754</v>
      </c>
      <c r="G249" s="73">
        <f t="shared" si="15"/>
        <v>0</v>
      </c>
    </row>
    <row r="250" spans="1:7">
      <c r="A250" s="72">
        <v>6</v>
      </c>
      <c r="B250" s="74">
        <v>45454.249999999403</v>
      </c>
      <c r="C250" s="72" t="str">
        <f t="shared" si="12"/>
        <v>Summer</v>
      </c>
      <c r="D250" s="72" t="str">
        <f t="shared" si="13"/>
        <v>Yes</v>
      </c>
      <c r="E250" s="72">
        <f t="shared" si="14"/>
        <v>0</v>
      </c>
      <c r="F250" s="561">
        <v>69729.652287177974</v>
      </c>
      <c r="G250" s="73">
        <f t="shared" si="15"/>
        <v>0</v>
      </c>
    </row>
    <row r="251" spans="1:7">
      <c r="A251" s="72">
        <v>6</v>
      </c>
      <c r="B251" s="74">
        <v>45454.291666666068</v>
      </c>
      <c r="C251" s="72" t="str">
        <f t="shared" si="12"/>
        <v>Summer</v>
      </c>
      <c r="D251" s="72" t="str">
        <f t="shared" si="13"/>
        <v>Yes</v>
      </c>
      <c r="E251" s="72">
        <f t="shared" si="14"/>
        <v>0</v>
      </c>
      <c r="F251" s="561">
        <v>68859.68195333195</v>
      </c>
      <c r="G251" s="73">
        <f t="shared" si="15"/>
        <v>0</v>
      </c>
    </row>
    <row r="252" spans="1:7">
      <c r="A252" s="72">
        <v>6</v>
      </c>
      <c r="B252" s="74">
        <v>45454.333333332732</v>
      </c>
      <c r="C252" s="72" t="str">
        <f t="shared" si="12"/>
        <v>Summer</v>
      </c>
      <c r="D252" s="72" t="str">
        <f t="shared" si="13"/>
        <v>Yes</v>
      </c>
      <c r="E252" s="72">
        <f t="shared" si="14"/>
        <v>0</v>
      </c>
      <c r="F252" s="561">
        <v>76640.245460394668</v>
      </c>
      <c r="G252" s="73">
        <f t="shared" si="15"/>
        <v>0</v>
      </c>
    </row>
    <row r="253" spans="1:7">
      <c r="A253" s="72">
        <v>6</v>
      </c>
      <c r="B253" s="74">
        <v>45454.374999999396</v>
      </c>
      <c r="C253" s="72" t="str">
        <f t="shared" si="12"/>
        <v>Summer</v>
      </c>
      <c r="D253" s="72" t="str">
        <f t="shared" si="13"/>
        <v>Yes</v>
      </c>
      <c r="E253" s="72">
        <f t="shared" si="14"/>
        <v>0</v>
      </c>
      <c r="F253" s="561">
        <v>75182.395530512818</v>
      </c>
      <c r="G253" s="73">
        <f t="shared" si="15"/>
        <v>0</v>
      </c>
    </row>
    <row r="254" spans="1:7">
      <c r="A254" s="72">
        <v>6</v>
      </c>
      <c r="B254" s="74">
        <v>45454.41666666606</v>
      </c>
      <c r="C254" s="72" t="str">
        <f t="shared" si="12"/>
        <v>Summer</v>
      </c>
      <c r="D254" s="72" t="str">
        <f t="shared" si="13"/>
        <v>Yes</v>
      </c>
      <c r="E254" s="72">
        <f t="shared" si="14"/>
        <v>0</v>
      </c>
      <c r="F254" s="561">
        <v>83684.298698394239</v>
      </c>
      <c r="G254" s="73">
        <f t="shared" si="15"/>
        <v>0</v>
      </c>
    </row>
    <row r="255" spans="1:7">
      <c r="A255" s="72">
        <v>6</v>
      </c>
      <c r="B255" s="74">
        <v>45454.458333332725</v>
      </c>
      <c r="C255" s="72" t="str">
        <f t="shared" si="12"/>
        <v>Summer</v>
      </c>
      <c r="D255" s="72" t="str">
        <f t="shared" si="13"/>
        <v>Yes</v>
      </c>
      <c r="E255" s="72">
        <f t="shared" si="14"/>
        <v>0</v>
      </c>
      <c r="F255" s="561">
        <v>102223.99413966631</v>
      </c>
      <c r="G255" s="73">
        <f t="shared" si="15"/>
        <v>0</v>
      </c>
    </row>
    <row r="256" spans="1:7">
      <c r="A256" s="72">
        <v>6</v>
      </c>
      <c r="B256" s="74">
        <v>45454.499999999389</v>
      </c>
      <c r="C256" s="72" t="str">
        <f t="shared" si="12"/>
        <v>Summer</v>
      </c>
      <c r="D256" s="72" t="str">
        <f t="shared" si="13"/>
        <v>Yes</v>
      </c>
      <c r="E256" s="72">
        <f t="shared" si="14"/>
        <v>0</v>
      </c>
      <c r="F256" s="561">
        <v>114170.88518530886</v>
      </c>
      <c r="G256" s="73">
        <f t="shared" si="15"/>
        <v>0</v>
      </c>
    </row>
    <row r="257" spans="1:7">
      <c r="A257" s="72">
        <v>6</v>
      </c>
      <c r="B257" s="74">
        <v>45454.541666666053</v>
      </c>
      <c r="C257" s="72" t="str">
        <f t="shared" si="12"/>
        <v>Summer</v>
      </c>
      <c r="D257" s="72" t="str">
        <f t="shared" si="13"/>
        <v>Yes</v>
      </c>
      <c r="E257" s="72">
        <f t="shared" si="14"/>
        <v>0</v>
      </c>
      <c r="F257" s="561">
        <v>106576.8259388482</v>
      </c>
      <c r="G257" s="73">
        <f t="shared" si="15"/>
        <v>0</v>
      </c>
    </row>
    <row r="258" spans="1:7">
      <c r="A258" s="72">
        <v>6</v>
      </c>
      <c r="B258" s="74">
        <v>45454.583333332717</v>
      </c>
      <c r="C258" s="72" t="str">
        <f t="shared" si="12"/>
        <v>Summer</v>
      </c>
      <c r="D258" s="72" t="str">
        <f t="shared" si="13"/>
        <v>Yes</v>
      </c>
      <c r="E258" s="72">
        <f t="shared" si="14"/>
        <v>0</v>
      </c>
      <c r="F258" s="561">
        <v>113196.98083440767</v>
      </c>
      <c r="G258" s="73">
        <f t="shared" si="15"/>
        <v>0</v>
      </c>
    </row>
    <row r="259" spans="1:7">
      <c r="A259" s="72">
        <v>6</v>
      </c>
      <c r="B259" s="74">
        <v>45454.624999999382</v>
      </c>
      <c r="C259" s="72" t="str">
        <f t="shared" si="12"/>
        <v>Summer</v>
      </c>
      <c r="D259" s="72" t="str">
        <f t="shared" si="13"/>
        <v>Yes</v>
      </c>
      <c r="E259" s="72">
        <f t="shared" si="14"/>
        <v>0</v>
      </c>
      <c r="F259" s="561">
        <v>111675.92885901328</v>
      </c>
      <c r="G259" s="73">
        <f t="shared" si="15"/>
        <v>0</v>
      </c>
    </row>
    <row r="260" spans="1:7">
      <c r="A260" s="72">
        <v>6</v>
      </c>
      <c r="B260" s="74">
        <v>45454.666666666046</v>
      </c>
      <c r="C260" s="72" t="str">
        <f t="shared" si="12"/>
        <v>Summer</v>
      </c>
      <c r="D260" s="72" t="str">
        <f t="shared" si="13"/>
        <v>Yes</v>
      </c>
      <c r="E260" s="72">
        <f t="shared" si="14"/>
        <v>1</v>
      </c>
      <c r="F260" s="561">
        <v>137808.99012396863</v>
      </c>
      <c r="G260" s="73">
        <f t="shared" si="15"/>
        <v>137808.99012396863</v>
      </c>
    </row>
    <row r="261" spans="1:7">
      <c r="A261" s="72">
        <v>6</v>
      </c>
      <c r="B261" s="74">
        <v>45454.70833333271</v>
      </c>
      <c r="C261" s="72" t="str">
        <f t="shared" ref="C261:C324" si="16">IF(A261&gt;5,IF(A261&lt;10,"Summer","Winter"),"Winter")</f>
        <v>Summer</v>
      </c>
      <c r="D261" s="72" t="str">
        <f t="shared" ref="D261:D324" si="17">IF(WEEKDAY(B261,2)&lt;6,"Yes","No")</f>
        <v>Yes</v>
      </c>
      <c r="E261" s="72">
        <f t="shared" ref="E261:E324" si="18">IF(D261="No",0,IF(C261="Winter",IF(HOUR(B261)&gt;6,IF(HOUR(B261)&lt;11,1,0),0),IF(HOUR(B261)&gt;15,IF(HOUR(B261)&lt;21,1,0),0)))</f>
        <v>1</v>
      </c>
      <c r="F261" s="561">
        <v>139324.90759482805</v>
      </c>
      <c r="G261" s="73">
        <f t="shared" ref="G261:G324" si="19">E261*F261</f>
        <v>139324.90759482805</v>
      </c>
    </row>
    <row r="262" spans="1:7">
      <c r="A262" s="72">
        <v>6</v>
      </c>
      <c r="B262" s="74">
        <v>45454.749999999374</v>
      </c>
      <c r="C262" s="72" t="str">
        <f t="shared" si="16"/>
        <v>Summer</v>
      </c>
      <c r="D262" s="72" t="str">
        <f t="shared" si="17"/>
        <v>Yes</v>
      </c>
      <c r="E262" s="72">
        <f t="shared" si="18"/>
        <v>1</v>
      </c>
      <c r="F262" s="561">
        <v>139547.49101306943</v>
      </c>
      <c r="G262" s="73">
        <f t="shared" si="19"/>
        <v>139547.49101306943</v>
      </c>
    </row>
    <row r="263" spans="1:7">
      <c r="A263" s="72">
        <v>6</v>
      </c>
      <c r="B263" s="74">
        <v>45454.791666666039</v>
      </c>
      <c r="C263" s="72" t="str">
        <f t="shared" si="16"/>
        <v>Summer</v>
      </c>
      <c r="D263" s="72" t="str">
        <f t="shared" si="17"/>
        <v>Yes</v>
      </c>
      <c r="E263" s="72">
        <f t="shared" si="18"/>
        <v>1</v>
      </c>
      <c r="F263" s="561">
        <v>129727.35409222734</v>
      </c>
      <c r="G263" s="73">
        <f t="shared" si="19"/>
        <v>129727.35409222734</v>
      </c>
    </row>
    <row r="264" spans="1:7">
      <c r="A264" s="72">
        <v>6</v>
      </c>
      <c r="B264" s="74">
        <v>45454.833333332703</v>
      </c>
      <c r="C264" s="72" t="str">
        <f t="shared" si="16"/>
        <v>Summer</v>
      </c>
      <c r="D264" s="72" t="str">
        <f t="shared" si="17"/>
        <v>Yes</v>
      </c>
      <c r="E264" s="72">
        <f t="shared" si="18"/>
        <v>1</v>
      </c>
      <c r="F264" s="561">
        <v>112958.55985166263</v>
      </c>
      <c r="G264" s="73">
        <f t="shared" si="19"/>
        <v>112958.55985166263</v>
      </c>
    </row>
    <row r="265" spans="1:7">
      <c r="A265" s="72">
        <v>6</v>
      </c>
      <c r="B265" s="74">
        <v>45454.874999999367</v>
      </c>
      <c r="C265" s="72" t="str">
        <f t="shared" si="16"/>
        <v>Summer</v>
      </c>
      <c r="D265" s="72" t="str">
        <f t="shared" si="17"/>
        <v>Yes</v>
      </c>
      <c r="E265" s="72">
        <f t="shared" si="18"/>
        <v>0</v>
      </c>
      <c r="F265" s="561">
        <v>113415.61544813041</v>
      </c>
      <c r="G265" s="73">
        <f t="shared" si="19"/>
        <v>0</v>
      </c>
    </row>
    <row r="266" spans="1:7">
      <c r="A266" s="72">
        <v>6</v>
      </c>
      <c r="B266" s="74">
        <v>45454.916666666031</v>
      </c>
      <c r="C266" s="72" t="str">
        <f t="shared" si="16"/>
        <v>Summer</v>
      </c>
      <c r="D266" s="72" t="str">
        <f t="shared" si="17"/>
        <v>Yes</v>
      </c>
      <c r="E266" s="72">
        <f t="shared" si="18"/>
        <v>0</v>
      </c>
      <c r="F266" s="561">
        <v>100924.03287088563</v>
      </c>
      <c r="G266" s="73">
        <f t="shared" si="19"/>
        <v>0</v>
      </c>
    </row>
    <row r="267" spans="1:7">
      <c r="A267" s="72">
        <v>6</v>
      </c>
      <c r="B267" s="74">
        <v>45454.958333332695</v>
      </c>
      <c r="C267" s="72" t="str">
        <f t="shared" si="16"/>
        <v>Summer</v>
      </c>
      <c r="D267" s="72" t="str">
        <f t="shared" si="17"/>
        <v>Yes</v>
      </c>
      <c r="E267" s="72">
        <f t="shared" si="18"/>
        <v>0</v>
      </c>
      <c r="F267" s="561">
        <v>83152.612813845932</v>
      </c>
      <c r="G267" s="73">
        <f t="shared" si="19"/>
        <v>0</v>
      </c>
    </row>
    <row r="268" spans="1:7">
      <c r="A268" s="72">
        <v>6</v>
      </c>
      <c r="B268" s="74">
        <v>45454.99999999936</v>
      </c>
      <c r="C268" s="72" t="str">
        <f t="shared" si="16"/>
        <v>Summer</v>
      </c>
      <c r="D268" s="72" t="str">
        <f t="shared" si="17"/>
        <v>Yes</v>
      </c>
      <c r="E268" s="72">
        <f t="shared" si="18"/>
        <v>0</v>
      </c>
      <c r="F268" s="561">
        <v>66688.596410510771</v>
      </c>
      <c r="G268" s="73">
        <f t="shared" si="19"/>
        <v>0</v>
      </c>
    </row>
    <row r="269" spans="1:7">
      <c r="A269" s="72">
        <v>6</v>
      </c>
      <c r="B269" s="74">
        <v>45455.041666666024</v>
      </c>
      <c r="C269" s="72" t="str">
        <f t="shared" si="16"/>
        <v>Summer</v>
      </c>
      <c r="D269" s="72" t="str">
        <f t="shared" si="17"/>
        <v>Yes</v>
      </c>
      <c r="E269" s="72">
        <f t="shared" si="18"/>
        <v>0</v>
      </c>
      <c r="F269" s="561">
        <v>66372.422090535139</v>
      </c>
      <c r="G269" s="73">
        <f t="shared" si="19"/>
        <v>0</v>
      </c>
    </row>
    <row r="270" spans="1:7">
      <c r="A270" s="72">
        <v>6</v>
      </c>
      <c r="B270" s="74">
        <v>45455.083333332688</v>
      </c>
      <c r="C270" s="72" t="str">
        <f t="shared" si="16"/>
        <v>Summer</v>
      </c>
      <c r="D270" s="72" t="str">
        <f t="shared" si="17"/>
        <v>Yes</v>
      </c>
      <c r="E270" s="72">
        <f t="shared" si="18"/>
        <v>0</v>
      </c>
      <c r="F270" s="561">
        <v>65706.895023341582</v>
      </c>
      <c r="G270" s="73">
        <f t="shared" si="19"/>
        <v>0</v>
      </c>
    </row>
    <row r="271" spans="1:7">
      <c r="A271" s="72">
        <v>6</v>
      </c>
      <c r="B271" s="74">
        <v>45455.124999999352</v>
      </c>
      <c r="C271" s="72" t="str">
        <f t="shared" si="16"/>
        <v>Summer</v>
      </c>
      <c r="D271" s="72" t="str">
        <f t="shared" si="17"/>
        <v>Yes</v>
      </c>
      <c r="E271" s="72">
        <f t="shared" si="18"/>
        <v>0</v>
      </c>
      <c r="F271" s="561">
        <v>66313.99460490972</v>
      </c>
      <c r="G271" s="73">
        <f t="shared" si="19"/>
        <v>0</v>
      </c>
    </row>
    <row r="272" spans="1:7">
      <c r="A272" s="72">
        <v>6</v>
      </c>
      <c r="B272" s="74">
        <v>45455.166666666017</v>
      </c>
      <c r="C272" s="72" t="str">
        <f t="shared" si="16"/>
        <v>Summer</v>
      </c>
      <c r="D272" s="72" t="str">
        <f t="shared" si="17"/>
        <v>Yes</v>
      </c>
      <c r="E272" s="72">
        <f t="shared" si="18"/>
        <v>0</v>
      </c>
      <c r="F272" s="561">
        <v>68924.932507354824</v>
      </c>
      <c r="G272" s="73">
        <f t="shared" si="19"/>
        <v>0</v>
      </c>
    </row>
    <row r="273" spans="1:7">
      <c r="A273" s="72">
        <v>6</v>
      </c>
      <c r="B273" s="74">
        <v>45455.208333332681</v>
      </c>
      <c r="C273" s="72" t="str">
        <f t="shared" si="16"/>
        <v>Summer</v>
      </c>
      <c r="D273" s="72" t="str">
        <f t="shared" si="17"/>
        <v>Yes</v>
      </c>
      <c r="E273" s="72">
        <f t="shared" si="18"/>
        <v>0</v>
      </c>
      <c r="F273" s="561">
        <v>62032.823550463909</v>
      </c>
      <c r="G273" s="73">
        <f t="shared" si="19"/>
        <v>0</v>
      </c>
    </row>
    <row r="274" spans="1:7">
      <c r="A274" s="72">
        <v>6</v>
      </c>
      <c r="B274" s="74">
        <v>45455.249999999345</v>
      </c>
      <c r="C274" s="72" t="str">
        <f t="shared" si="16"/>
        <v>Summer</v>
      </c>
      <c r="D274" s="72" t="str">
        <f t="shared" si="17"/>
        <v>Yes</v>
      </c>
      <c r="E274" s="72">
        <f t="shared" si="18"/>
        <v>0</v>
      </c>
      <c r="F274" s="561">
        <v>66360.104572954922</v>
      </c>
      <c r="G274" s="73">
        <f t="shared" si="19"/>
        <v>0</v>
      </c>
    </row>
    <row r="275" spans="1:7">
      <c r="A275" s="72">
        <v>6</v>
      </c>
      <c r="B275" s="74">
        <v>45455.291666666009</v>
      </c>
      <c r="C275" s="72" t="str">
        <f t="shared" si="16"/>
        <v>Summer</v>
      </c>
      <c r="D275" s="72" t="str">
        <f t="shared" si="17"/>
        <v>Yes</v>
      </c>
      <c r="E275" s="72">
        <f t="shared" si="18"/>
        <v>0</v>
      </c>
      <c r="F275" s="561">
        <v>73717.097922403482</v>
      </c>
      <c r="G275" s="73">
        <f t="shared" si="19"/>
        <v>0</v>
      </c>
    </row>
    <row r="276" spans="1:7">
      <c r="A276" s="72">
        <v>6</v>
      </c>
      <c r="B276" s="74">
        <v>45455.333333332674</v>
      </c>
      <c r="C276" s="72" t="str">
        <f t="shared" si="16"/>
        <v>Summer</v>
      </c>
      <c r="D276" s="72" t="str">
        <f t="shared" si="17"/>
        <v>Yes</v>
      </c>
      <c r="E276" s="72">
        <f t="shared" si="18"/>
        <v>0</v>
      </c>
      <c r="F276" s="561">
        <v>74439.469777432809</v>
      </c>
      <c r="G276" s="73">
        <f t="shared" si="19"/>
        <v>0</v>
      </c>
    </row>
    <row r="277" spans="1:7">
      <c r="A277" s="72">
        <v>6</v>
      </c>
      <c r="B277" s="74">
        <v>45455.374999999338</v>
      </c>
      <c r="C277" s="72" t="str">
        <f t="shared" si="16"/>
        <v>Summer</v>
      </c>
      <c r="D277" s="72" t="str">
        <f t="shared" si="17"/>
        <v>Yes</v>
      </c>
      <c r="E277" s="72">
        <f t="shared" si="18"/>
        <v>0</v>
      </c>
      <c r="F277" s="561">
        <v>76627.615637899449</v>
      </c>
      <c r="G277" s="73">
        <f t="shared" si="19"/>
        <v>0</v>
      </c>
    </row>
    <row r="278" spans="1:7">
      <c r="A278" s="72">
        <v>6</v>
      </c>
      <c r="B278" s="74">
        <v>45455.416666666002</v>
      </c>
      <c r="C278" s="72" t="str">
        <f t="shared" si="16"/>
        <v>Summer</v>
      </c>
      <c r="D278" s="72" t="str">
        <f t="shared" si="17"/>
        <v>Yes</v>
      </c>
      <c r="E278" s="72">
        <f t="shared" si="18"/>
        <v>0</v>
      </c>
      <c r="F278" s="561">
        <v>89533.775049866788</v>
      </c>
      <c r="G278" s="73">
        <f t="shared" si="19"/>
        <v>0</v>
      </c>
    </row>
    <row r="279" spans="1:7">
      <c r="A279" s="72">
        <v>6</v>
      </c>
      <c r="B279" s="74">
        <v>45455.458333332666</v>
      </c>
      <c r="C279" s="72" t="str">
        <f t="shared" si="16"/>
        <v>Summer</v>
      </c>
      <c r="D279" s="72" t="str">
        <f t="shared" si="17"/>
        <v>Yes</v>
      </c>
      <c r="E279" s="72">
        <f t="shared" si="18"/>
        <v>0</v>
      </c>
      <c r="F279" s="561">
        <v>95124.477666082123</v>
      </c>
      <c r="G279" s="73">
        <f t="shared" si="19"/>
        <v>0</v>
      </c>
    </row>
    <row r="280" spans="1:7">
      <c r="A280" s="72">
        <v>6</v>
      </c>
      <c r="B280" s="74">
        <v>45455.499999999331</v>
      </c>
      <c r="C280" s="72" t="str">
        <f t="shared" si="16"/>
        <v>Summer</v>
      </c>
      <c r="D280" s="72" t="str">
        <f t="shared" si="17"/>
        <v>Yes</v>
      </c>
      <c r="E280" s="72">
        <f t="shared" si="18"/>
        <v>0</v>
      </c>
      <c r="F280" s="561">
        <v>117530.91553957952</v>
      </c>
      <c r="G280" s="73">
        <f t="shared" si="19"/>
        <v>0</v>
      </c>
    </row>
    <row r="281" spans="1:7">
      <c r="A281" s="72">
        <v>6</v>
      </c>
      <c r="B281" s="74">
        <v>45455.541666665995</v>
      </c>
      <c r="C281" s="72" t="str">
        <f t="shared" si="16"/>
        <v>Summer</v>
      </c>
      <c r="D281" s="72" t="str">
        <f t="shared" si="17"/>
        <v>Yes</v>
      </c>
      <c r="E281" s="72">
        <f t="shared" si="18"/>
        <v>0</v>
      </c>
      <c r="F281" s="561">
        <v>119818.07793801581</v>
      </c>
      <c r="G281" s="73">
        <f t="shared" si="19"/>
        <v>0</v>
      </c>
    </row>
    <row r="282" spans="1:7">
      <c r="A282" s="72">
        <v>6</v>
      </c>
      <c r="B282" s="74">
        <v>45455.583333332659</v>
      </c>
      <c r="C282" s="72" t="str">
        <f t="shared" si="16"/>
        <v>Summer</v>
      </c>
      <c r="D282" s="72" t="str">
        <f t="shared" si="17"/>
        <v>Yes</v>
      </c>
      <c r="E282" s="72">
        <f t="shared" si="18"/>
        <v>0</v>
      </c>
      <c r="F282" s="561">
        <v>142040.795828628</v>
      </c>
      <c r="G282" s="73">
        <f t="shared" si="19"/>
        <v>0</v>
      </c>
    </row>
    <row r="283" spans="1:7">
      <c r="A283" s="72">
        <v>6</v>
      </c>
      <c r="B283" s="74">
        <v>45455.624999999323</v>
      </c>
      <c r="C283" s="72" t="str">
        <f t="shared" si="16"/>
        <v>Summer</v>
      </c>
      <c r="D283" s="72" t="str">
        <f t="shared" si="17"/>
        <v>Yes</v>
      </c>
      <c r="E283" s="72">
        <f t="shared" si="18"/>
        <v>0</v>
      </c>
      <c r="F283" s="561">
        <v>170213.27170825339</v>
      </c>
      <c r="G283" s="73">
        <f t="shared" si="19"/>
        <v>0</v>
      </c>
    </row>
    <row r="284" spans="1:7">
      <c r="A284" s="72">
        <v>6</v>
      </c>
      <c r="B284" s="74">
        <v>45455.666666665988</v>
      </c>
      <c r="C284" s="72" t="str">
        <f t="shared" si="16"/>
        <v>Summer</v>
      </c>
      <c r="D284" s="72" t="str">
        <f t="shared" si="17"/>
        <v>Yes</v>
      </c>
      <c r="E284" s="72">
        <f t="shared" si="18"/>
        <v>1</v>
      </c>
      <c r="F284" s="561">
        <v>166217.61086577197</v>
      </c>
      <c r="G284" s="73">
        <f t="shared" si="19"/>
        <v>166217.61086577197</v>
      </c>
    </row>
    <row r="285" spans="1:7">
      <c r="A285" s="72">
        <v>6</v>
      </c>
      <c r="B285" s="74">
        <v>45455.708333332652</v>
      </c>
      <c r="C285" s="72" t="str">
        <f t="shared" si="16"/>
        <v>Summer</v>
      </c>
      <c r="D285" s="72" t="str">
        <f t="shared" si="17"/>
        <v>Yes</v>
      </c>
      <c r="E285" s="72">
        <f t="shared" si="18"/>
        <v>1</v>
      </c>
      <c r="F285" s="561">
        <v>186588.95346037304</v>
      </c>
      <c r="G285" s="73">
        <f t="shared" si="19"/>
        <v>186588.95346037304</v>
      </c>
    </row>
    <row r="286" spans="1:7">
      <c r="A286" s="72">
        <v>6</v>
      </c>
      <c r="B286" s="74">
        <v>45455.749999999316</v>
      </c>
      <c r="C286" s="72" t="str">
        <f t="shared" si="16"/>
        <v>Summer</v>
      </c>
      <c r="D286" s="72" t="str">
        <f t="shared" si="17"/>
        <v>Yes</v>
      </c>
      <c r="E286" s="72">
        <f t="shared" si="18"/>
        <v>1</v>
      </c>
      <c r="F286" s="561">
        <v>188505.55284388884</v>
      </c>
      <c r="G286" s="73">
        <f t="shared" si="19"/>
        <v>188505.55284388884</v>
      </c>
    </row>
    <row r="287" spans="1:7">
      <c r="A287" s="72">
        <v>6</v>
      </c>
      <c r="B287" s="74">
        <v>45455.79166666598</v>
      </c>
      <c r="C287" s="72" t="str">
        <f t="shared" si="16"/>
        <v>Summer</v>
      </c>
      <c r="D287" s="72" t="str">
        <f t="shared" si="17"/>
        <v>Yes</v>
      </c>
      <c r="E287" s="72">
        <f t="shared" si="18"/>
        <v>1</v>
      </c>
      <c r="F287" s="561">
        <v>168567.07544810127</v>
      </c>
      <c r="G287" s="73">
        <f t="shared" si="19"/>
        <v>168567.07544810127</v>
      </c>
    </row>
    <row r="288" spans="1:7">
      <c r="A288" s="72">
        <v>6</v>
      </c>
      <c r="B288" s="74">
        <v>45455.833333332645</v>
      </c>
      <c r="C288" s="72" t="str">
        <f t="shared" si="16"/>
        <v>Summer</v>
      </c>
      <c r="D288" s="72" t="str">
        <f t="shared" si="17"/>
        <v>Yes</v>
      </c>
      <c r="E288" s="72">
        <f t="shared" si="18"/>
        <v>1</v>
      </c>
      <c r="F288" s="561">
        <v>157045.71308242125</v>
      </c>
      <c r="G288" s="73">
        <f t="shared" si="19"/>
        <v>157045.71308242125</v>
      </c>
    </row>
    <row r="289" spans="1:7">
      <c r="A289" s="72">
        <v>6</v>
      </c>
      <c r="B289" s="74">
        <v>45455.874999999309</v>
      </c>
      <c r="C289" s="72" t="str">
        <f t="shared" si="16"/>
        <v>Summer</v>
      </c>
      <c r="D289" s="72" t="str">
        <f t="shared" si="17"/>
        <v>Yes</v>
      </c>
      <c r="E289" s="72">
        <f t="shared" si="18"/>
        <v>0</v>
      </c>
      <c r="F289" s="561">
        <v>149907.85191723803</v>
      </c>
      <c r="G289" s="73">
        <f t="shared" si="19"/>
        <v>0</v>
      </c>
    </row>
    <row r="290" spans="1:7">
      <c r="A290" s="72">
        <v>6</v>
      </c>
      <c r="B290" s="74">
        <v>45455.916666665973</v>
      </c>
      <c r="C290" s="72" t="str">
        <f t="shared" si="16"/>
        <v>Summer</v>
      </c>
      <c r="D290" s="72" t="str">
        <f t="shared" si="17"/>
        <v>Yes</v>
      </c>
      <c r="E290" s="72">
        <f t="shared" si="18"/>
        <v>0</v>
      </c>
      <c r="F290" s="561">
        <v>128931.48471609737</v>
      </c>
      <c r="G290" s="73">
        <f t="shared" si="19"/>
        <v>0</v>
      </c>
    </row>
    <row r="291" spans="1:7">
      <c r="A291" s="72">
        <v>6</v>
      </c>
      <c r="B291" s="74">
        <v>45455.958333332637</v>
      </c>
      <c r="C291" s="72" t="str">
        <f t="shared" si="16"/>
        <v>Summer</v>
      </c>
      <c r="D291" s="72" t="str">
        <f t="shared" si="17"/>
        <v>Yes</v>
      </c>
      <c r="E291" s="72">
        <f t="shared" si="18"/>
        <v>0</v>
      </c>
      <c r="F291" s="561">
        <v>108505.5152278875</v>
      </c>
      <c r="G291" s="73">
        <f t="shared" si="19"/>
        <v>0</v>
      </c>
    </row>
    <row r="292" spans="1:7">
      <c r="A292" s="72">
        <v>6</v>
      </c>
      <c r="B292" s="74">
        <v>45455.999999999302</v>
      </c>
      <c r="C292" s="72" t="str">
        <f t="shared" si="16"/>
        <v>Summer</v>
      </c>
      <c r="D292" s="72" t="str">
        <f t="shared" si="17"/>
        <v>Yes</v>
      </c>
      <c r="E292" s="72">
        <f t="shared" si="18"/>
        <v>0</v>
      </c>
      <c r="F292" s="561">
        <v>87843.697302503715</v>
      </c>
      <c r="G292" s="73">
        <f t="shared" si="19"/>
        <v>0</v>
      </c>
    </row>
    <row r="293" spans="1:7">
      <c r="A293" s="72">
        <v>6</v>
      </c>
      <c r="B293" s="74">
        <v>45456.041666665966</v>
      </c>
      <c r="C293" s="72" t="str">
        <f t="shared" si="16"/>
        <v>Summer</v>
      </c>
      <c r="D293" s="72" t="str">
        <f t="shared" si="17"/>
        <v>Yes</v>
      </c>
      <c r="E293" s="72">
        <f t="shared" si="18"/>
        <v>0</v>
      </c>
      <c r="F293" s="561">
        <v>67994.888470450009</v>
      </c>
      <c r="G293" s="73">
        <f t="shared" si="19"/>
        <v>0</v>
      </c>
    </row>
    <row r="294" spans="1:7">
      <c r="A294" s="72">
        <v>6</v>
      </c>
      <c r="B294" s="74">
        <v>45456.08333333263</v>
      </c>
      <c r="C294" s="72" t="str">
        <f t="shared" si="16"/>
        <v>Summer</v>
      </c>
      <c r="D294" s="72" t="str">
        <f t="shared" si="17"/>
        <v>Yes</v>
      </c>
      <c r="E294" s="72">
        <f t="shared" si="18"/>
        <v>0</v>
      </c>
      <c r="F294" s="561">
        <v>63966.012147600828</v>
      </c>
      <c r="G294" s="73">
        <f t="shared" si="19"/>
        <v>0</v>
      </c>
    </row>
    <row r="295" spans="1:7">
      <c r="A295" s="72">
        <v>6</v>
      </c>
      <c r="B295" s="74">
        <v>45456.124999999294</v>
      </c>
      <c r="C295" s="72" t="str">
        <f t="shared" si="16"/>
        <v>Summer</v>
      </c>
      <c r="D295" s="72" t="str">
        <f t="shared" si="17"/>
        <v>Yes</v>
      </c>
      <c r="E295" s="72">
        <f t="shared" si="18"/>
        <v>0</v>
      </c>
      <c r="F295" s="561">
        <v>59173.391508438755</v>
      </c>
      <c r="G295" s="73">
        <f t="shared" si="19"/>
        <v>0</v>
      </c>
    </row>
    <row r="296" spans="1:7">
      <c r="A296" s="72">
        <v>6</v>
      </c>
      <c r="B296" s="74">
        <v>45456.166666665958</v>
      </c>
      <c r="C296" s="72" t="str">
        <f t="shared" si="16"/>
        <v>Summer</v>
      </c>
      <c r="D296" s="72" t="str">
        <f t="shared" si="17"/>
        <v>Yes</v>
      </c>
      <c r="E296" s="72">
        <f t="shared" si="18"/>
        <v>0</v>
      </c>
      <c r="F296" s="561">
        <v>54153.804595617839</v>
      </c>
      <c r="G296" s="73">
        <f t="shared" si="19"/>
        <v>0</v>
      </c>
    </row>
    <row r="297" spans="1:7">
      <c r="A297" s="72">
        <v>6</v>
      </c>
      <c r="B297" s="74">
        <v>45456.208333332623</v>
      </c>
      <c r="C297" s="72" t="str">
        <f t="shared" si="16"/>
        <v>Summer</v>
      </c>
      <c r="D297" s="72" t="str">
        <f t="shared" si="17"/>
        <v>Yes</v>
      </c>
      <c r="E297" s="72">
        <f t="shared" si="18"/>
        <v>0</v>
      </c>
      <c r="F297" s="561">
        <v>63033.882549060181</v>
      </c>
      <c r="G297" s="73">
        <f t="shared" si="19"/>
        <v>0</v>
      </c>
    </row>
    <row r="298" spans="1:7">
      <c r="A298" s="72">
        <v>6</v>
      </c>
      <c r="B298" s="74">
        <v>45456.249999999287</v>
      </c>
      <c r="C298" s="72" t="str">
        <f t="shared" si="16"/>
        <v>Summer</v>
      </c>
      <c r="D298" s="72" t="str">
        <f t="shared" si="17"/>
        <v>Yes</v>
      </c>
      <c r="E298" s="72">
        <f t="shared" si="18"/>
        <v>0</v>
      </c>
      <c r="F298" s="561">
        <v>69077.109693823819</v>
      </c>
      <c r="G298" s="73">
        <f t="shared" si="19"/>
        <v>0</v>
      </c>
    </row>
    <row r="299" spans="1:7">
      <c r="A299" s="72">
        <v>6</v>
      </c>
      <c r="B299" s="74">
        <v>45456.291666665951</v>
      </c>
      <c r="C299" s="72" t="str">
        <f t="shared" si="16"/>
        <v>Summer</v>
      </c>
      <c r="D299" s="72" t="str">
        <f t="shared" si="17"/>
        <v>Yes</v>
      </c>
      <c r="E299" s="72">
        <f t="shared" si="18"/>
        <v>0</v>
      </c>
      <c r="F299" s="561">
        <v>76100.751952971084</v>
      </c>
      <c r="G299" s="73">
        <f t="shared" si="19"/>
        <v>0</v>
      </c>
    </row>
    <row r="300" spans="1:7">
      <c r="A300" s="72">
        <v>6</v>
      </c>
      <c r="B300" s="74">
        <v>45456.333333332615</v>
      </c>
      <c r="C300" s="72" t="str">
        <f t="shared" si="16"/>
        <v>Summer</v>
      </c>
      <c r="D300" s="72" t="str">
        <f t="shared" si="17"/>
        <v>Yes</v>
      </c>
      <c r="E300" s="72">
        <f t="shared" si="18"/>
        <v>0</v>
      </c>
      <c r="F300" s="561">
        <v>81666.014951872086</v>
      </c>
      <c r="G300" s="73">
        <f t="shared" si="19"/>
        <v>0</v>
      </c>
    </row>
    <row r="301" spans="1:7">
      <c r="A301" s="72">
        <v>6</v>
      </c>
      <c r="B301" s="74">
        <v>45456.37499999928</v>
      </c>
      <c r="C301" s="72" t="str">
        <f t="shared" si="16"/>
        <v>Summer</v>
      </c>
      <c r="D301" s="72" t="str">
        <f t="shared" si="17"/>
        <v>Yes</v>
      </c>
      <c r="E301" s="72">
        <f t="shared" si="18"/>
        <v>0</v>
      </c>
      <c r="F301" s="561">
        <v>80542.294227927239</v>
      </c>
      <c r="G301" s="73">
        <f t="shared" si="19"/>
        <v>0</v>
      </c>
    </row>
    <row r="302" spans="1:7">
      <c r="A302" s="72">
        <v>6</v>
      </c>
      <c r="B302" s="74">
        <v>45456.416666665944</v>
      </c>
      <c r="C302" s="72" t="str">
        <f t="shared" si="16"/>
        <v>Summer</v>
      </c>
      <c r="D302" s="72" t="str">
        <f t="shared" si="17"/>
        <v>Yes</v>
      </c>
      <c r="E302" s="72">
        <f t="shared" si="18"/>
        <v>0</v>
      </c>
      <c r="F302" s="561">
        <v>91143.987431845191</v>
      </c>
      <c r="G302" s="73">
        <f t="shared" si="19"/>
        <v>0</v>
      </c>
    </row>
    <row r="303" spans="1:7">
      <c r="A303" s="72">
        <v>6</v>
      </c>
      <c r="B303" s="74">
        <v>45456.458333332608</v>
      </c>
      <c r="C303" s="72" t="str">
        <f t="shared" si="16"/>
        <v>Summer</v>
      </c>
      <c r="D303" s="72" t="str">
        <f t="shared" si="17"/>
        <v>Yes</v>
      </c>
      <c r="E303" s="72">
        <f t="shared" si="18"/>
        <v>0</v>
      </c>
      <c r="F303" s="561">
        <v>103708.65994581001</v>
      </c>
      <c r="G303" s="73">
        <f t="shared" si="19"/>
        <v>0</v>
      </c>
    </row>
    <row r="304" spans="1:7">
      <c r="A304" s="72">
        <v>6</v>
      </c>
      <c r="B304" s="74">
        <v>45456.499999999272</v>
      </c>
      <c r="C304" s="72" t="str">
        <f t="shared" si="16"/>
        <v>Summer</v>
      </c>
      <c r="D304" s="72" t="str">
        <f t="shared" si="17"/>
        <v>Yes</v>
      </c>
      <c r="E304" s="72">
        <f t="shared" si="18"/>
        <v>0</v>
      </c>
      <c r="F304" s="561">
        <v>141493.21415323598</v>
      </c>
      <c r="G304" s="73">
        <f t="shared" si="19"/>
        <v>0</v>
      </c>
    </row>
    <row r="305" spans="1:7">
      <c r="A305" s="72">
        <v>6</v>
      </c>
      <c r="B305" s="74">
        <v>45456.541666665937</v>
      </c>
      <c r="C305" s="72" t="str">
        <f t="shared" si="16"/>
        <v>Summer</v>
      </c>
      <c r="D305" s="72" t="str">
        <f t="shared" si="17"/>
        <v>Yes</v>
      </c>
      <c r="E305" s="72">
        <f t="shared" si="18"/>
        <v>0</v>
      </c>
      <c r="F305" s="561">
        <v>171658.92586653886</v>
      </c>
      <c r="G305" s="73">
        <f t="shared" si="19"/>
        <v>0</v>
      </c>
    </row>
    <row r="306" spans="1:7">
      <c r="A306" s="72">
        <v>6</v>
      </c>
      <c r="B306" s="74">
        <v>45456.583333332601</v>
      </c>
      <c r="C306" s="72" t="str">
        <f t="shared" si="16"/>
        <v>Summer</v>
      </c>
      <c r="D306" s="72" t="str">
        <f t="shared" si="17"/>
        <v>Yes</v>
      </c>
      <c r="E306" s="72">
        <f t="shared" si="18"/>
        <v>0</v>
      </c>
      <c r="F306" s="561">
        <v>202532.15113154158</v>
      </c>
      <c r="G306" s="73">
        <f t="shared" si="19"/>
        <v>0</v>
      </c>
    </row>
    <row r="307" spans="1:7">
      <c r="A307" s="72">
        <v>6</v>
      </c>
      <c r="B307" s="74">
        <v>45456.624999999265</v>
      </c>
      <c r="C307" s="72" t="str">
        <f t="shared" si="16"/>
        <v>Summer</v>
      </c>
      <c r="D307" s="72" t="str">
        <f t="shared" si="17"/>
        <v>Yes</v>
      </c>
      <c r="E307" s="72">
        <f t="shared" si="18"/>
        <v>0</v>
      </c>
      <c r="F307" s="561">
        <v>217606.20951753625</v>
      </c>
      <c r="G307" s="73">
        <f t="shared" si="19"/>
        <v>0</v>
      </c>
    </row>
    <row r="308" spans="1:7">
      <c r="A308" s="72">
        <v>6</v>
      </c>
      <c r="B308" s="74">
        <v>45456.666666665929</v>
      </c>
      <c r="C308" s="72" t="str">
        <f t="shared" si="16"/>
        <v>Summer</v>
      </c>
      <c r="D308" s="72" t="str">
        <f t="shared" si="17"/>
        <v>Yes</v>
      </c>
      <c r="E308" s="72">
        <f t="shared" si="18"/>
        <v>1</v>
      </c>
      <c r="F308" s="561">
        <v>234389.26391811864</v>
      </c>
      <c r="G308" s="73">
        <f t="shared" si="19"/>
        <v>234389.26391811864</v>
      </c>
    </row>
    <row r="309" spans="1:7">
      <c r="A309" s="72">
        <v>6</v>
      </c>
      <c r="B309" s="74">
        <v>45456.708333332594</v>
      </c>
      <c r="C309" s="72" t="str">
        <f t="shared" si="16"/>
        <v>Summer</v>
      </c>
      <c r="D309" s="72" t="str">
        <f t="shared" si="17"/>
        <v>Yes</v>
      </c>
      <c r="E309" s="72">
        <f t="shared" si="18"/>
        <v>1</v>
      </c>
      <c r="F309" s="561">
        <v>247138.69390248289</v>
      </c>
      <c r="G309" s="73">
        <f t="shared" si="19"/>
        <v>247138.69390248289</v>
      </c>
    </row>
    <row r="310" spans="1:7">
      <c r="A310" s="72">
        <v>6</v>
      </c>
      <c r="B310" s="74">
        <v>45456.749999999258</v>
      </c>
      <c r="C310" s="72" t="str">
        <f t="shared" si="16"/>
        <v>Summer</v>
      </c>
      <c r="D310" s="72" t="str">
        <f t="shared" si="17"/>
        <v>Yes</v>
      </c>
      <c r="E310" s="72">
        <f t="shared" si="18"/>
        <v>1</v>
      </c>
      <c r="F310" s="561">
        <v>231525.79837871654</v>
      </c>
      <c r="G310" s="73">
        <f t="shared" si="19"/>
        <v>231525.79837871654</v>
      </c>
    </row>
    <row r="311" spans="1:7">
      <c r="A311" s="72">
        <v>6</v>
      </c>
      <c r="B311" s="74">
        <v>45456.791666665922</v>
      </c>
      <c r="C311" s="72" t="str">
        <f t="shared" si="16"/>
        <v>Summer</v>
      </c>
      <c r="D311" s="72" t="str">
        <f t="shared" si="17"/>
        <v>Yes</v>
      </c>
      <c r="E311" s="72">
        <f t="shared" si="18"/>
        <v>1</v>
      </c>
      <c r="F311" s="561">
        <v>208423.53456796583</v>
      </c>
      <c r="G311" s="73">
        <f t="shared" si="19"/>
        <v>208423.53456796583</v>
      </c>
    </row>
    <row r="312" spans="1:7">
      <c r="A312" s="72">
        <v>6</v>
      </c>
      <c r="B312" s="74">
        <v>45456.833333332586</v>
      </c>
      <c r="C312" s="72" t="str">
        <f t="shared" si="16"/>
        <v>Summer</v>
      </c>
      <c r="D312" s="72" t="str">
        <f t="shared" si="17"/>
        <v>Yes</v>
      </c>
      <c r="E312" s="72">
        <f t="shared" si="18"/>
        <v>1</v>
      </c>
      <c r="F312" s="561">
        <v>201478.36024204115</v>
      </c>
      <c r="G312" s="73">
        <f t="shared" si="19"/>
        <v>201478.36024204115</v>
      </c>
    </row>
    <row r="313" spans="1:7">
      <c r="A313" s="72">
        <v>6</v>
      </c>
      <c r="B313" s="74">
        <v>45456.874999999251</v>
      </c>
      <c r="C313" s="72" t="str">
        <f t="shared" si="16"/>
        <v>Summer</v>
      </c>
      <c r="D313" s="72" t="str">
        <f t="shared" si="17"/>
        <v>Yes</v>
      </c>
      <c r="E313" s="72">
        <f t="shared" si="18"/>
        <v>0</v>
      </c>
      <c r="F313" s="561">
        <v>188152.40479795801</v>
      </c>
      <c r="G313" s="73">
        <f t="shared" si="19"/>
        <v>0</v>
      </c>
    </row>
    <row r="314" spans="1:7">
      <c r="A314" s="72">
        <v>6</v>
      </c>
      <c r="B314" s="74">
        <v>45456.916666665915</v>
      </c>
      <c r="C314" s="72" t="str">
        <f t="shared" si="16"/>
        <v>Summer</v>
      </c>
      <c r="D314" s="72" t="str">
        <f t="shared" si="17"/>
        <v>Yes</v>
      </c>
      <c r="E314" s="72">
        <f t="shared" si="18"/>
        <v>0</v>
      </c>
      <c r="F314" s="561">
        <v>157231.78329212451</v>
      </c>
      <c r="G314" s="73">
        <f t="shared" si="19"/>
        <v>0</v>
      </c>
    </row>
    <row r="315" spans="1:7">
      <c r="A315" s="72">
        <v>6</v>
      </c>
      <c r="B315" s="74">
        <v>45456.958333332579</v>
      </c>
      <c r="C315" s="72" t="str">
        <f t="shared" si="16"/>
        <v>Summer</v>
      </c>
      <c r="D315" s="72" t="str">
        <f t="shared" si="17"/>
        <v>Yes</v>
      </c>
      <c r="E315" s="72">
        <f t="shared" si="18"/>
        <v>0</v>
      </c>
      <c r="F315" s="561">
        <v>134928.20489504249</v>
      </c>
      <c r="G315" s="73">
        <f t="shared" si="19"/>
        <v>0</v>
      </c>
    </row>
    <row r="316" spans="1:7">
      <c r="A316" s="72">
        <v>6</v>
      </c>
      <c r="B316" s="74">
        <v>45456.999999999243</v>
      </c>
      <c r="C316" s="72" t="str">
        <f t="shared" si="16"/>
        <v>Summer</v>
      </c>
      <c r="D316" s="72" t="str">
        <f t="shared" si="17"/>
        <v>Yes</v>
      </c>
      <c r="E316" s="72">
        <f t="shared" si="18"/>
        <v>0</v>
      </c>
      <c r="F316" s="561">
        <v>101642.52473434369</v>
      </c>
      <c r="G316" s="73">
        <f t="shared" si="19"/>
        <v>0</v>
      </c>
    </row>
    <row r="317" spans="1:7">
      <c r="A317" s="72">
        <v>6</v>
      </c>
      <c r="B317" s="74">
        <v>45457.041666665908</v>
      </c>
      <c r="C317" s="72" t="str">
        <f t="shared" si="16"/>
        <v>Summer</v>
      </c>
      <c r="D317" s="72" t="str">
        <f t="shared" si="17"/>
        <v>Yes</v>
      </c>
      <c r="E317" s="72">
        <f t="shared" si="18"/>
        <v>0</v>
      </c>
      <c r="F317" s="561">
        <v>85637.744768577759</v>
      </c>
      <c r="G317" s="73">
        <f t="shared" si="19"/>
        <v>0</v>
      </c>
    </row>
    <row r="318" spans="1:7">
      <c r="A318" s="72">
        <v>6</v>
      </c>
      <c r="B318" s="74">
        <v>45457.083333332572</v>
      </c>
      <c r="C318" s="72" t="str">
        <f t="shared" si="16"/>
        <v>Summer</v>
      </c>
      <c r="D318" s="72" t="str">
        <f t="shared" si="17"/>
        <v>Yes</v>
      </c>
      <c r="E318" s="72">
        <f t="shared" si="18"/>
        <v>0</v>
      </c>
      <c r="F318" s="561">
        <v>77452.217066210476</v>
      </c>
      <c r="G318" s="73">
        <f t="shared" si="19"/>
        <v>0</v>
      </c>
    </row>
    <row r="319" spans="1:7">
      <c r="A319" s="72">
        <v>6</v>
      </c>
      <c r="B319" s="74">
        <v>45457.124999999236</v>
      </c>
      <c r="C319" s="72" t="str">
        <f t="shared" si="16"/>
        <v>Summer</v>
      </c>
      <c r="D319" s="72" t="str">
        <f t="shared" si="17"/>
        <v>Yes</v>
      </c>
      <c r="E319" s="72">
        <f t="shared" si="18"/>
        <v>0</v>
      </c>
      <c r="F319" s="561">
        <v>71063.173101063308</v>
      </c>
      <c r="G319" s="73">
        <f t="shared" si="19"/>
        <v>0</v>
      </c>
    </row>
    <row r="320" spans="1:7">
      <c r="A320" s="72">
        <v>6</v>
      </c>
      <c r="B320" s="74">
        <v>45457.1666666659</v>
      </c>
      <c r="C320" s="72" t="str">
        <f t="shared" si="16"/>
        <v>Summer</v>
      </c>
      <c r="D320" s="72" t="str">
        <f t="shared" si="17"/>
        <v>Yes</v>
      </c>
      <c r="E320" s="72">
        <f t="shared" si="18"/>
        <v>0</v>
      </c>
      <c r="F320" s="561">
        <v>66345.706787042524</v>
      </c>
      <c r="G320" s="73">
        <f t="shared" si="19"/>
        <v>0</v>
      </c>
    </row>
    <row r="321" spans="1:7">
      <c r="A321" s="72">
        <v>6</v>
      </c>
      <c r="B321" s="74">
        <v>45457.208333332565</v>
      </c>
      <c r="C321" s="72" t="str">
        <f t="shared" si="16"/>
        <v>Summer</v>
      </c>
      <c r="D321" s="72" t="str">
        <f t="shared" si="17"/>
        <v>Yes</v>
      </c>
      <c r="E321" s="72">
        <f t="shared" si="18"/>
        <v>0</v>
      </c>
      <c r="F321" s="561">
        <v>75023.707580561371</v>
      </c>
      <c r="G321" s="73">
        <f t="shared" si="19"/>
        <v>0</v>
      </c>
    </row>
    <row r="322" spans="1:7">
      <c r="A322" s="72">
        <v>6</v>
      </c>
      <c r="B322" s="74">
        <v>45457.249999999229</v>
      </c>
      <c r="C322" s="72" t="str">
        <f t="shared" si="16"/>
        <v>Summer</v>
      </c>
      <c r="D322" s="72" t="str">
        <f t="shared" si="17"/>
        <v>Yes</v>
      </c>
      <c r="E322" s="72">
        <f t="shared" si="18"/>
        <v>0</v>
      </c>
      <c r="F322" s="561">
        <v>79626.43624478906</v>
      </c>
      <c r="G322" s="73">
        <f t="shared" si="19"/>
        <v>0</v>
      </c>
    </row>
    <row r="323" spans="1:7">
      <c r="A323" s="72">
        <v>6</v>
      </c>
      <c r="B323" s="74">
        <v>45457.291666665893</v>
      </c>
      <c r="C323" s="72" t="str">
        <f t="shared" si="16"/>
        <v>Summer</v>
      </c>
      <c r="D323" s="72" t="str">
        <f t="shared" si="17"/>
        <v>Yes</v>
      </c>
      <c r="E323" s="72">
        <f t="shared" si="18"/>
        <v>0</v>
      </c>
      <c r="F323" s="561">
        <v>93543.67487915128</v>
      </c>
      <c r="G323" s="73">
        <f t="shared" si="19"/>
        <v>0</v>
      </c>
    </row>
    <row r="324" spans="1:7">
      <c r="A324" s="72">
        <v>6</v>
      </c>
      <c r="B324" s="74">
        <v>45457.333333332557</v>
      </c>
      <c r="C324" s="72" t="str">
        <f t="shared" si="16"/>
        <v>Summer</v>
      </c>
      <c r="D324" s="72" t="str">
        <f t="shared" si="17"/>
        <v>Yes</v>
      </c>
      <c r="E324" s="72">
        <f t="shared" si="18"/>
        <v>0</v>
      </c>
      <c r="F324" s="561">
        <v>95938.926538003463</v>
      </c>
      <c r="G324" s="73">
        <f t="shared" si="19"/>
        <v>0</v>
      </c>
    </row>
    <row r="325" spans="1:7">
      <c r="A325" s="72">
        <v>6</v>
      </c>
      <c r="B325" s="74">
        <v>45457.374999999221</v>
      </c>
      <c r="C325" s="72" t="str">
        <f t="shared" ref="C325:C388" si="20">IF(A325&gt;5,IF(A325&lt;10,"Summer","Winter"),"Winter")</f>
        <v>Summer</v>
      </c>
      <c r="D325" s="72" t="str">
        <f t="shared" ref="D325:D388" si="21">IF(WEEKDAY(B325,2)&lt;6,"Yes","No")</f>
        <v>Yes</v>
      </c>
      <c r="E325" s="72">
        <f t="shared" ref="E325:E388" si="22">IF(D325="No",0,IF(C325="Winter",IF(HOUR(B325)&gt;6,IF(HOUR(B325)&lt;11,1,0),0),IF(HOUR(B325)&gt;15,IF(HOUR(B325)&lt;21,1,0),0)))</f>
        <v>0</v>
      </c>
      <c r="F325" s="561">
        <v>98689.644709782675</v>
      </c>
      <c r="G325" s="73">
        <f t="shared" ref="G325:G388" si="23">E325*F325</f>
        <v>0</v>
      </c>
    </row>
    <row r="326" spans="1:7">
      <c r="A326" s="72">
        <v>6</v>
      </c>
      <c r="B326" s="74">
        <v>45457.416666665886</v>
      </c>
      <c r="C326" s="72" t="str">
        <f t="shared" si="20"/>
        <v>Summer</v>
      </c>
      <c r="D326" s="72" t="str">
        <f t="shared" si="21"/>
        <v>Yes</v>
      </c>
      <c r="E326" s="72">
        <f t="shared" si="22"/>
        <v>0</v>
      </c>
      <c r="F326" s="561">
        <v>120021.19258545357</v>
      </c>
      <c r="G326" s="73">
        <f t="shared" si="23"/>
        <v>0</v>
      </c>
    </row>
    <row r="327" spans="1:7">
      <c r="A327" s="72">
        <v>6</v>
      </c>
      <c r="B327" s="74">
        <v>45457.45833333255</v>
      </c>
      <c r="C327" s="72" t="str">
        <f t="shared" si="20"/>
        <v>Summer</v>
      </c>
      <c r="D327" s="72" t="str">
        <f t="shared" si="21"/>
        <v>Yes</v>
      </c>
      <c r="E327" s="72">
        <f t="shared" si="22"/>
        <v>0</v>
      </c>
      <c r="F327" s="561">
        <v>129441.78036061919</v>
      </c>
      <c r="G327" s="73">
        <f t="shared" si="23"/>
        <v>0</v>
      </c>
    </row>
    <row r="328" spans="1:7">
      <c r="A328" s="72">
        <v>6</v>
      </c>
      <c r="B328" s="74">
        <v>45457.499999999214</v>
      </c>
      <c r="C328" s="72" t="str">
        <f t="shared" si="20"/>
        <v>Summer</v>
      </c>
      <c r="D328" s="72" t="str">
        <f t="shared" si="21"/>
        <v>Yes</v>
      </c>
      <c r="E328" s="72">
        <f t="shared" si="22"/>
        <v>0</v>
      </c>
      <c r="F328" s="561">
        <v>162969.40684429009</v>
      </c>
      <c r="G328" s="73">
        <f t="shared" si="23"/>
        <v>0</v>
      </c>
    </row>
    <row r="329" spans="1:7">
      <c r="A329" s="72">
        <v>6</v>
      </c>
      <c r="B329" s="74">
        <v>45457.541666665878</v>
      </c>
      <c r="C329" s="72" t="str">
        <f t="shared" si="20"/>
        <v>Summer</v>
      </c>
      <c r="D329" s="72" t="str">
        <f t="shared" si="21"/>
        <v>Yes</v>
      </c>
      <c r="E329" s="72">
        <f t="shared" si="22"/>
        <v>0</v>
      </c>
      <c r="F329" s="561">
        <v>190952.81650434958</v>
      </c>
      <c r="G329" s="73">
        <f t="shared" si="23"/>
        <v>0</v>
      </c>
    </row>
    <row r="330" spans="1:7">
      <c r="A330" s="72">
        <v>6</v>
      </c>
      <c r="B330" s="74">
        <v>45457.583333332543</v>
      </c>
      <c r="C330" s="72" t="str">
        <f t="shared" si="20"/>
        <v>Summer</v>
      </c>
      <c r="D330" s="72" t="str">
        <f t="shared" si="21"/>
        <v>Yes</v>
      </c>
      <c r="E330" s="72">
        <f t="shared" si="22"/>
        <v>0</v>
      </c>
      <c r="F330" s="561">
        <v>203995.17791238753</v>
      </c>
      <c r="G330" s="73">
        <f t="shared" si="23"/>
        <v>0</v>
      </c>
    </row>
    <row r="331" spans="1:7">
      <c r="A331" s="72">
        <v>6</v>
      </c>
      <c r="B331" s="74">
        <v>45457.624999999207</v>
      </c>
      <c r="C331" s="72" t="str">
        <f t="shared" si="20"/>
        <v>Summer</v>
      </c>
      <c r="D331" s="72" t="str">
        <f t="shared" si="21"/>
        <v>Yes</v>
      </c>
      <c r="E331" s="72">
        <f t="shared" si="22"/>
        <v>0</v>
      </c>
      <c r="F331" s="561">
        <v>224158.70540591472</v>
      </c>
      <c r="G331" s="73">
        <f t="shared" si="23"/>
        <v>0</v>
      </c>
    </row>
    <row r="332" spans="1:7">
      <c r="A332" s="72">
        <v>6</v>
      </c>
      <c r="B332" s="74">
        <v>45457.666666665871</v>
      </c>
      <c r="C332" s="72" t="str">
        <f t="shared" si="20"/>
        <v>Summer</v>
      </c>
      <c r="D332" s="72" t="str">
        <f t="shared" si="21"/>
        <v>Yes</v>
      </c>
      <c r="E332" s="72">
        <f t="shared" si="22"/>
        <v>1</v>
      </c>
      <c r="F332" s="561">
        <v>228920.39197857972</v>
      </c>
      <c r="G332" s="73">
        <f t="shared" si="23"/>
        <v>228920.39197857972</v>
      </c>
    </row>
    <row r="333" spans="1:7">
      <c r="A333" s="72">
        <v>6</v>
      </c>
      <c r="B333" s="74">
        <v>45457.708333332535</v>
      </c>
      <c r="C333" s="72" t="str">
        <f t="shared" si="20"/>
        <v>Summer</v>
      </c>
      <c r="D333" s="72" t="str">
        <f t="shared" si="21"/>
        <v>Yes</v>
      </c>
      <c r="E333" s="72">
        <f t="shared" si="22"/>
        <v>1</v>
      </c>
      <c r="F333" s="561">
        <v>239963.8537180408</v>
      </c>
      <c r="G333" s="73">
        <f t="shared" si="23"/>
        <v>239963.8537180408</v>
      </c>
    </row>
    <row r="334" spans="1:7">
      <c r="A334" s="72">
        <v>6</v>
      </c>
      <c r="B334" s="74">
        <v>45457.7499999992</v>
      </c>
      <c r="C334" s="72" t="str">
        <f t="shared" si="20"/>
        <v>Summer</v>
      </c>
      <c r="D334" s="72" t="str">
        <f t="shared" si="21"/>
        <v>Yes</v>
      </c>
      <c r="E334" s="72">
        <f t="shared" si="22"/>
        <v>1</v>
      </c>
      <c r="F334" s="561">
        <v>241970.33339743625</v>
      </c>
      <c r="G334" s="73">
        <f t="shared" si="23"/>
        <v>241970.33339743625</v>
      </c>
    </row>
    <row r="335" spans="1:7">
      <c r="A335" s="72">
        <v>6</v>
      </c>
      <c r="B335" s="74">
        <v>45457.791666665864</v>
      </c>
      <c r="C335" s="72" t="str">
        <f t="shared" si="20"/>
        <v>Summer</v>
      </c>
      <c r="D335" s="72" t="str">
        <f t="shared" si="21"/>
        <v>Yes</v>
      </c>
      <c r="E335" s="72">
        <f t="shared" si="22"/>
        <v>1</v>
      </c>
      <c r="F335" s="561">
        <v>215228.45752053204</v>
      </c>
      <c r="G335" s="73">
        <f t="shared" si="23"/>
        <v>215228.45752053204</v>
      </c>
    </row>
    <row r="336" spans="1:7">
      <c r="A336" s="72">
        <v>6</v>
      </c>
      <c r="B336" s="74">
        <v>45457.833333332528</v>
      </c>
      <c r="C336" s="72" t="str">
        <f t="shared" si="20"/>
        <v>Summer</v>
      </c>
      <c r="D336" s="72" t="str">
        <f t="shared" si="21"/>
        <v>Yes</v>
      </c>
      <c r="E336" s="72">
        <f t="shared" si="22"/>
        <v>1</v>
      </c>
      <c r="F336" s="561">
        <v>203626.57341981545</v>
      </c>
      <c r="G336" s="73">
        <f t="shared" si="23"/>
        <v>203626.57341981545</v>
      </c>
    </row>
    <row r="337" spans="1:7">
      <c r="A337" s="72">
        <v>6</v>
      </c>
      <c r="B337" s="74">
        <v>45457.874999999192</v>
      </c>
      <c r="C337" s="72" t="str">
        <f t="shared" si="20"/>
        <v>Summer</v>
      </c>
      <c r="D337" s="72" t="str">
        <f t="shared" si="21"/>
        <v>Yes</v>
      </c>
      <c r="E337" s="72">
        <f t="shared" si="22"/>
        <v>0</v>
      </c>
      <c r="F337" s="561">
        <v>186849.7862907479</v>
      </c>
      <c r="G337" s="73">
        <f t="shared" si="23"/>
        <v>0</v>
      </c>
    </row>
    <row r="338" spans="1:7">
      <c r="A338" s="72">
        <v>6</v>
      </c>
      <c r="B338" s="74">
        <v>45457.916666665857</v>
      </c>
      <c r="C338" s="72" t="str">
        <f t="shared" si="20"/>
        <v>Summer</v>
      </c>
      <c r="D338" s="72" t="str">
        <f t="shared" si="21"/>
        <v>Yes</v>
      </c>
      <c r="E338" s="72">
        <f t="shared" si="22"/>
        <v>0</v>
      </c>
      <c r="F338" s="561">
        <v>170973.82416246881</v>
      </c>
      <c r="G338" s="73">
        <f t="shared" si="23"/>
        <v>0</v>
      </c>
    </row>
    <row r="339" spans="1:7">
      <c r="A339" s="72">
        <v>6</v>
      </c>
      <c r="B339" s="74">
        <v>45457.958333332521</v>
      </c>
      <c r="C339" s="72" t="str">
        <f t="shared" si="20"/>
        <v>Summer</v>
      </c>
      <c r="D339" s="72" t="str">
        <f t="shared" si="21"/>
        <v>Yes</v>
      </c>
      <c r="E339" s="72">
        <f t="shared" si="22"/>
        <v>0</v>
      </c>
      <c r="F339" s="561">
        <v>152298.30784298849</v>
      </c>
      <c r="G339" s="73">
        <f t="shared" si="23"/>
        <v>0</v>
      </c>
    </row>
    <row r="340" spans="1:7">
      <c r="A340" s="72">
        <v>6</v>
      </c>
      <c r="B340" s="74">
        <v>45457.999999999185</v>
      </c>
      <c r="C340" s="72" t="str">
        <f t="shared" si="20"/>
        <v>Summer</v>
      </c>
      <c r="D340" s="72" t="str">
        <f t="shared" si="21"/>
        <v>No</v>
      </c>
      <c r="E340" s="72">
        <f t="shared" si="22"/>
        <v>0</v>
      </c>
      <c r="F340" s="561">
        <v>121099.25856546663</v>
      </c>
      <c r="G340" s="73">
        <f t="shared" si="23"/>
        <v>0</v>
      </c>
    </row>
    <row r="341" spans="1:7">
      <c r="A341" s="72">
        <v>6</v>
      </c>
      <c r="B341" s="74">
        <v>45458.041666665849</v>
      </c>
      <c r="C341" s="72" t="str">
        <f t="shared" si="20"/>
        <v>Summer</v>
      </c>
      <c r="D341" s="72" t="str">
        <f t="shared" si="21"/>
        <v>No</v>
      </c>
      <c r="E341" s="72">
        <f t="shared" si="22"/>
        <v>0</v>
      </c>
      <c r="F341" s="561">
        <v>103099.45362939144</v>
      </c>
      <c r="G341" s="73">
        <f t="shared" si="23"/>
        <v>0</v>
      </c>
    </row>
    <row r="342" spans="1:7">
      <c r="A342" s="72">
        <v>6</v>
      </c>
      <c r="B342" s="74">
        <v>45458.083333332514</v>
      </c>
      <c r="C342" s="72" t="str">
        <f t="shared" si="20"/>
        <v>Summer</v>
      </c>
      <c r="D342" s="72" t="str">
        <f t="shared" si="21"/>
        <v>No</v>
      </c>
      <c r="E342" s="72">
        <f t="shared" si="22"/>
        <v>0</v>
      </c>
      <c r="F342" s="561">
        <v>90608.792086980757</v>
      </c>
      <c r="G342" s="73">
        <f t="shared" si="23"/>
        <v>0</v>
      </c>
    </row>
    <row r="343" spans="1:7">
      <c r="A343" s="72">
        <v>6</v>
      </c>
      <c r="B343" s="74">
        <v>45458.124999999178</v>
      </c>
      <c r="C343" s="72" t="str">
        <f t="shared" si="20"/>
        <v>Summer</v>
      </c>
      <c r="D343" s="72" t="str">
        <f t="shared" si="21"/>
        <v>No</v>
      </c>
      <c r="E343" s="72">
        <f t="shared" si="22"/>
        <v>0</v>
      </c>
      <c r="F343" s="561">
        <v>82815.249399382301</v>
      </c>
      <c r="G343" s="73">
        <f t="shared" si="23"/>
        <v>0</v>
      </c>
    </row>
    <row r="344" spans="1:7">
      <c r="A344" s="72">
        <v>6</v>
      </c>
      <c r="B344" s="74">
        <v>45458.166666665842</v>
      </c>
      <c r="C344" s="72" t="str">
        <f t="shared" si="20"/>
        <v>Summer</v>
      </c>
      <c r="D344" s="72" t="str">
        <f t="shared" si="21"/>
        <v>No</v>
      </c>
      <c r="E344" s="72">
        <f t="shared" si="22"/>
        <v>0</v>
      </c>
      <c r="F344" s="561">
        <v>80542.601239538606</v>
      </c>
      <c r="G344" s="73">
        <f t="shared" si="23"/>
        <v>0</v>
      </c>
    </row>
    <row r="345" spans="1:7">
      <c r="A345" s="72">
        <v>6</v>
      </c>
      <c r="B345" s="74">
        <v>45458.208333332506</v>
      </c>
      <c r="C345" s="72" t="str">
        <f t="shared" si="20"/>
        <v>Summer</v>
      </c>
      <c r="D345" s="72" t="str">
        <f t="shared" si="21"/>
        <v>No</v>
      </c>
      <c r="E345" s="72">
        <f t="shared" si="22"/>
        <v>0</v>
      </c>
      <c r="F345" s="561">
        <v>80527.822335763805</v>
      </c>
      <c r="G345" s="73">
        <f t="shared" si="23"/>
        <v>0</v>
      </c>
    </row>
    <row r="346" spans="1:7">
      <c r="A346" s="72">
        <v>6</v>
      </c>
      <c r="B346" s="74">
        <v>45458.249999999171</v>
      </c>
      <c r="C346" s="72" t="str">
        <f t="shared" si="20"/>
        <v>Summer</v>
      </c>
      <c r="D346" s="72" t="str">
        <f t="shared" si="21"/>
        <v>No</v>
      </c>
      <c r="E346" s="72">
        <f t="shared" si="22"/>
        <v>0</v>
      </c>
      <c r="F346" s="561">
        <v>81675.347046196926</v>
      </c>
      <c r="G346" s="73">
        <f t="shared" si="23"/>
        <v>0</v>
      </c>
    </row>
    <row r="347" spans="1:7">
      <c r="A347" s="72">
        <v>6</v>
      </c>
      <c r="B347" s="74">
        <v>45458.291666665835</v>
      </c>
      <c r="C347" s="72" t="str">
        <f t="shared" si="20"/>
        <v>Summer</v>
      </c>
      <c r="D347" s="72" t="str">
        <f t="shared" si="21"/>
        <v>No</v>
      </c>
      <c r="E347" s="72">
        <f t="shared" si="22"/>
        <v>0</v>
      </c>
      <c r="F347" s="561">
        <v>79523.237996940457</v>
      </c>
      <c r="G347" s="73">
        <f t="shared" si="23"/>
        <v>0</v>
      </c>
    </row>
    <row r="348" spans="1:7">
      <c r="A348" s="72">
        <v>6</v>
      </c>
      <c r="B348" s="74">
        <v>45458.333333332499</v>
      </c>
      <c r="C348" s="72" t="str">
        <f t="shared" si="20"/>
        <v>Summer</v>
      </c>
      <c r="D348" s="72" t="str">
        <f t="shared" si="21"/>
        <v>No</v>
      </c>
      <c r="E348" s="72">
        <f t="shared" si="22"/>
        <v>0</v>
      </c>
      <c r="F348" s="561">
        <v>104604.46689474372</v>
      </c>
      <c r="G348" s="73">
        <f t="shared" si="23"/>
        <v>0</v>
      </c>
    </row>
    <row r="349" spans="1:7">
      <c r="A349" s="72">
        <v>6</v>
      </c>
      <c r="B349" s="74">
        <v>45458.374999999163</v>
      </c>
      <c r="C349" s="72" t="str">
        <f t="shared" si="20"/>
        <v>Summer</v>
      </c>
      <c r="D349" s="72" t="str">
        <f t="shared" si="21"/>
        <v>No</v>
      </c>
      <c r="E349" s="72">
        <f t="shared" si="22"/>
        <v>0</v>
      </c>
      <c r="F349" s="561">
        <v>119385.8796954615</v>
      </c>
      <c r="G349" s="73">
        <f t="shared" si="23"/>
        <v>0</v>
      </c>
    </row>
    <row r="350" spans="1:7">
      <c r="A350" s="72">
        <v>6</v>
      </c>
      <c r="B350" s="74">
        <v>45458.416666665828</v>
      </c>
      <c r="C350" s="72" t="str">
        <f t="shared" si="20"/>
        <v>Summer</v>
      </c>
      <c r="D350" s="72" t="str">
        <f t="shared" si="21"/>
        <v>No</v>
      </c>
      <c r="E350" s="72">
        <f t="shared" si="22"/>
        <v>0</v>
      </c>
      <c r="F350" s="561">
        <v>139260.90096716158</v>
      </c>
      <c r="G350" s="73">
        <f t="shared" si="23"/>
        <v>0</v>
      </c>
    </row>
    <row r="351" spans="1:7">
      <c r="A351" s="72">
        <v>6</v>
      </c>
      <c r="B351" s="74">
        <v>45458.458333332492</v>
      </c>
      <c r="C351" s="72" t="str">
        <f t="shared" si="20"/>
        <v>Summer</v>
      </c>
      <c r="D351" s="72" t="str">
        <f t="shared" si="21"/>
        <v>No</v>
      </c>
      <c r="E351" s="72">
        <f t="shared" si="22"/>
        <v>0</v>
      </c>
      <c r="F351" s="561">
        <v>163552.4324808841</v>
      </c>
      <c r="G351" s="73">
        <f t="shared" si="23"/>
        <v>0</v>
      </c>
    </row>
    <row r="352" spans="1:7">
      <c r="A352" s="72">
        <v>6</v>
      </c>
      <c r="B352" s="74">
        <v>45458.499999999156</v>
      </c>
      <c r="C352" s="72" t="str">
        <f t="shared" si="20"/>
        <v>Summer</v>
      </c>
      <c r="D352" s="72" t="str">
        <f t="shared" si="21"/>
        <v>No</v>
      </c>
      <c r="E352" s="72">
        <f t="shared" si="22"/>
        <v>0</v>
      </c>
      <c r="F352" s="561">
        <v>176660.96018447538</v>
      </c>
      <c r="G352" s="73">
        <f t="shared" si="23"/>
        <v>0</v>
      </c>
    </row>
    <row r="353" spans="1:7">
      <c r="A353" s="72">
        <v>6</v>
      </c>
      <c r="B353" s="74">
        <v>45458.54166666582</v>
      </c>
      <c r="C353" s="72" t="str">
        <f t="shared" si="20"/>
        <v>Summer</v>
      </c>
      <c r="D353" s="72" t="str">
        <f t="shared" si="21"/>
        <v>No</v>
      </c>
      <c r="E353" s="72">
        <f t="shared" si="22"/>
        <v>0</v>
      </c>
      <c r="F353" s="561">
        <v>196974.77515507056</v>
      </c>
      <c r="G353" s="73">
        <f t="shared" si="23"/>
        <v>0</v>
      </c>
    </row>
    <row r="354" spans="1:7">
      <c r="A354" s="72">
        <v>6</v>
      </c>
      <c r="B354" s="74">
        <v>45458.583333332484</v>
      </c>
      <c r="C354" s="72" t="str">
        <f t="shared" si="20"/>
        <v>Summer</v>
      </c>
      <c r="D354" s="72" t="str">
        <f t="shared" si="21"/>
        <v>No</v>
      </c>
      <c r="E354" s="72">
        <f t="shared" si="22"/>
        <v>0</v>
      </c>
      <c r="F354" s="561">
        <v>207504.89230711074</v>
      </c>
      <c r="G354" s="73">
        <f t="shared" si="23"/>
        <v>0</v>
      </c>
    </row>
    <row r="355" spans="1:7">
      <c r="A355" s="72">
        <v>6</v>
      </c>
      <c r="B355" s="74">
        <v>45458.624999999149</v>
      </c>
      <c r="C355" s="72" t="str">
        <f t="shared" si="20"/>
        <v>Summer</v>
      </c>
      <c r="D355" s="72" t="str">
        <f t="shared" si="21"/>
        <v>No</v>
      </c>
      <c r="E355" s="72">
        <f t="shared" si="22"/>
        <v>0</v>
      </c>
      <c r="F355" s="561">
        <v>220764.15212527616</v>
      </c>
      <c r="G355" s="73">
        <f t="shared" si="23"/>
        <v>0</v>
      </c>
    </row>
    <row r="356" spans="1:7">
      <c r="A356" s="72">
        <v>6</v>
      </c>
      <c r="B356" s="74">
        <v>45458.666666665813</v>
      </c>
      <c r="C356" s="72" t="str">
        <f t="shared" si="20"/>
        <v>Summer</v>
      </c>
      <c r="D356" s="72" t="str">
        <f t="shared" si="21"/>
        <v>No</v>
      </c>
      <c r="E356" s="72">
        <f t="shared" si="22"/>
        <v>0</v>
      </c>
      <c r="F356" s="561">
        <v>225779.15503714111</v>
      </c>
      <c r="G356" s="73">
        <f t="shared" si="23"/>
        <v>0</v>
      </c>
    </row>
    <row r="357" spans="1:7">
      <c r="A357" s="72">
        <v>6</v>
      </c>
      <c r="B357" s="74">
        <v>45458.708333332477</v>
      </c>
      <c r="C357" s="72" t="str">
        <f t="shared" si="20"/>
        <v>Summer</v>
      </c>
      <c r="D357" s="72" t="str">
        <f t="shared" si="21"/>
        <v>No</v>
      </c>
      <c r="E357" s="72">
        <f t="shared" si="22"/>
        <v>0</v>
      </c>
      <c r="F357" s="561">
        <v>220762.3312288225</v>
      </c>
      <c r="G357" s="73">
        <f t="shared" si="23"/>
        <v>0</v>
      </c>
    </row>
    <row r="358" spans="1:7">
      <c r="A358" s="72">
        <v>6</v>
      </c>
      <c r="B358" s="74">
        <v>45458.749999999141</v>
      </c>
      <c r="C358" s="72" t="str">
        <f t="shared" si="20"/>
        <v>Summer</v>
      </c>
      <c r="D358" s="72" t="str">
        <f t="shared" si="21"/>
        <v>No</v>
      </c>
      <c r="E358" s="72">
        <f t="shared" si="22"/>
        <v>0</v>
      </c>
      <c r="F358" s="561">
        <v>221084.10057075013</v>
      </c>
      <c r="G358" s="73">
        <f t="shared" si="23"/>
        <v>0</v>
      </c>
    </row>
    <row r="359" spans="1:7">
      <c r="A359" s="72">
        <v>6</v>
      </c>
      <c r="B359" s="74">
        <v>45458.791666665806</v>
      </c>
      <c r="C359" s="72" t="str">
        <f t="shared" si="20"/>
        <v>Summer</v>
      </c>
      <c r="D359" s="72" t="str">
        <f t="shared" si="21"/>
        <v>No</v>
      </c>
      <c r="E359" s="72">
        <f t="shared" si="22"/>
        <v>0</v>
      </c>
      <c r="F359" s="561">
        <v>193733.24069618044</v>
      </c>
      <c r="G359" s="73">
        <f t="shared" si="23"/>
        <v>0</v>
      </c>
    </row>
    <row r="360" spans="1:7">
      <c r="A360" s="72">
        <v>6</v>
      </c>
      <c r="B360" s="74">
        <v>45458.83333333247</v>
      </c>
      <c r="C360" s="72" t="str">
        <f t="shared" si="20"/>
        <v>Summer</v>
      </c>
      <c r="D360" s="72" t="str">
        <f t="shared" si="21"/>
        <v>No</v>
      </c>
      <c r="E360" s="72">
        <f t="shared" si="22"/>
        <v>0</v>
      </c>
      <c r="F360" s="561">
        <v>171530.85967816948</v>
      </c>
      <c r="G360" s="73">
        <f t="shared" si="23"/>
        <v>0</v>
      </c>
    </row>
    <row r="361" spans="1:7">
      <c r="A361" s="72">
        <v>6</v>
      </c>
      <c r="B361" s="74">
        <v>45458.874999999134</v>
      </c>
      <c r="C361" s="72" t="str">
        <f t="shared" si="20"/>
        <v>Summer</v>
      </c>
      <c r="D361" s="72" t="str">
        <f t="shared" si="21"/>
        <v>No</v>
      </c>
      <c r="E361" s="72">
        <f t="shared" si="22"/>
        <v>0</v>
      </c>
      <c r="F361" s="561">
        <v>145605.32767589125</v>
      </c>
      <c r="G361" s="73">
        <f t="shared" si="23"/>
        <v>0</v>
      </c>
    </row>
    <row r="362" spans="1:7">
      <c r="A362" s="72">
        <v>6</v>
      </c>
      <c r="B362" s="74">
        <v>45458.916666665798</v>
      </c>
      <c r="C362" s="72" t="str">
        <f t="shared" si="20"/>
        <v>Summer</v>
      </c>
      <c r="D362" s="72" t="str">
        <f t="shared" si="21"/>
        <v>No</v>
      </c>
      <c r="E362" s="72">
        <f t="shared" si="22"/>
        <v>0</v>
      </c>
      <c r="F362" s="561">
        <v>125380.73663152382</v>
      </c>
      <c r="G362" s="73">
        <f t="shared" si="23"/>
        <v>0</v>
      </c>
    </row>
    <row r="363" spans="1:7">
      <c r="A363" s="72">
        <v>6</v>
      </c>
      <c r="B363" s="74">
        <v>45458.958333332463</v>
      </c>
      <c r="C363" s="72" t="str">
        <f t="shared" si="20"/>
        <v>Summer</v>
      </c>
      <c r="D363" s="72" t="str">
        <f t="shared" si="21"/>
        <v>No</v>
      </c>
      <c r="E363" s="72">
        <f t="shared" si="22"/>
        <v>0</v>
      </c>
      <c r="F363" s="561">
        <v>116355.98210287638</v>
      </c>
      <c r="G363" s="73">
        <f t="shared" si="23"/>
        <v>0</v>
      </c>
    </row>
    <row r="364" spans="1:7">
      <c r="A364" s="72">
        <v>6</v>
      </c>
      <c r="B364" s="74">
        <v>45458.999999999127</v>
      </c>
      <c r="C364" s="72" t="str">
        <f t="shared" si="20"/>
        <v>Summer</v>
      </c>
      <c r="D364" s="72" t="str">
        <f t="shared" si="21"/>
        <v>No</v>
      </c>
      <c r="E364" s="72">
        <f t="shared" si="22"/>
        <v>0</v>
      </c>
      <c r="F364" s="561">
        <v>81963.837388113054</v>
      </c>
      <c r="G364" s="73">
        <f t="shared" si="23"/>
        <v>0</v>
      </c>
    </row>
    <row r="365" spans="1:7">
      <c r="A365" s="72">
        <v>6</v>
      </c>
      <c r="B365" s="74">
        <v>45459.041666665791</v>
      </c>
      <c r="C365" s="72" t="str">
        <f t="shared" si="20"/>
        <v>Summer</v>
      </c>
      <c r="D365" s="72" t="str">
        <f t="shared" si="21"/>
        <v>No</v>
      </c>
      <c r="E365" s="72">
        <f t="shared" si="22"/>
        <v>0</v>
      </c>
      <c r="F365" s="561">
        <v>70869.009430088001</v>
      </c>
      <c r="G365" s="73">
        <f t="shared" si="23"/>
        <v>0</v>
      </c>
    </row>
    <row r="366" spans="1:7">
      <c r="A366" s="72">
        <v>6</v>
      </c>
      <c r="B366" s="74">
        <v>45459.083333332455</v>
      </c>
      <c r="C366" s="72" t="str">
        <f t="shared" si="20"/>
        <v>Summer</v>
      </c>
      <c r="D366" s="72" t="str">
        <f t="shared" si="21"/>
        <v>No</v>
      </c>
      <c r="E366" s="72">
        <f t="shared" si="22"/>
        <v>0</v>
      </c>
      <c r="F366" s="561">
        <v>70629.76269197448</v>
      </c>
      <c r="G366" s="73">
        <f t="shared" si="23"/>
        <v>0</v>
      </c>
    </row>
    <row r="367" spans="1:7">
      <c r="A367" s="72">
        <v>6</v>
      </c>
      <c r="B367" s="74">
        <v>45459.12499999912</v>
      </c>
      <c r="C367" s="72" t="str">
        <f t="shared" si="20"/>
        <v>Summer</v>
      </c>
      <c r="D367" s="72" t="str">
        <f t="shared" si="21"/>
        <v>No</v>
      </c>
      <c r="E367" s="72">
        <f t="shared" si="22"/>
        <v>0</v>
      </c>
      <c r="F367" s="561">
        <v>68336.947045246125</v>
      </c>
      <c r="G367" s="73">
        <f t="shared" si="23"/>
        <v>0</v>
      </c>
    </row>
    <row r="368" spans="1:7">
      <c r="A368" s="72">
        <v>6</v>
      </c>
      <c r="B368" s="74">
        <v>45459.166666665784</v>
      </c>
      <c r="C368" s="72" t="str">
        <f t="shared" si="20"/>
        <v>Summer</v>
      </c>
      <c r="D368" s="72" t="str">
        <f t="shared" si="21"/>
        <v>No</v>
      </c>
      <c r="E368" s="72">
        <f t="shared" si="22"/>
        <v>0</v>
      </c>
      <c r="F368" s="561">
        <v>61878.153217978455</v>
      </c>
      <c r="G368" s="73">
        <f t="shared" si="23"/>
        <v>0</v>
      </c>
    </row>
    <row r="369" spans="1:7">
      <c r="A369" s="72">
        <v>6</v>
      </c>
      <c r="B369" s="74">
        <v>45459.208333332448</v>
      </c>
      <c r="C369" s="72" t="str">
        <f t="shared" si="20"/>
        <v>Summer</v>
      </c>
      <c r="D369" s="72" t="str">
        <f t="shared" si="21"/>
        <v>No</v>
      </c>
      <c r="E369" s="72">
        <f t="shared" si="22"/>
        <v>0</v>
      </c>
      <c r="F369" s="561">
        <v>58144.918490268821</v>
      </c>
      <c r="G369" s="73">
        <f t="shared" si="23"/>
        <v>0</v>
      </c>
    </row>
    <row r="370" spans="1:7">
      <c r="A370" s="72">
        <v>6</v>
      </c>
      <c r="B370" s="74">
        <v>45459.249999999112</v>
      </c>
      <c r="C370" s="72" t="str">
        <f t="shared" si="20"/>
        <v>Summer</v>
      </c>
      <c r="D370" s="72" t="str">
        <f t="shared" si="21"/>
        <v>No</v>
      </c>
      <c r="E370" s="72">
        <f t="shared" si="22"/>
        <v>0</v>
      </c>
      <c r="F370" s="561">
        <v>70629.376280808443</v>
      </c>
      <c r="G370" s="73">
        <f t="shared" si="23"/>
        <v>0</v>
      </c>
    </row>
    <row r="371" spans="1:7">
      <c r="A371" s="72">
        <v>6</v>
      </c>
      <c r="B371" s="74">
        <v>45459.291666665777</v>
      </c>
      <c r="C371" s="72" t="str">
        <f t="shared" si="20"/>
        <v>Summer</v>
      </c>
      <c r="D371" s="72" t="str">
        <f t="shared" si="21"/>
        <v>No</v>
      </c>
      <c r="E371" s="72">
        <f t="shared" si="22"/>
        <v>0</v>
      </c>
      <c r="F371" s="561">
        <v>67783.156324679381</v>
      </c>
      <c r="G371" s="73">
        <f t="shared" si="23"/>
        <v>0</v>
      </c>
    </row>
    <row r="372" spans="1:7">
      <c r="A372" s="72">
        <v>6</v>
      </c>
      <c r="B372" s="74">
        <v>45459.333333332441</v>
      </c>
      <c r="C372" s="72" t="str">
        <f t="shared" si="20"/>
        <v>Summer</v>
      </c>
      <c r="D372" s="72" t="str">
        <f t="shared" si="21"/>
        <v>No</v>
      </c>
      <c r="E372" s="72">
        <f t="shared" si="22"/>
        <v>0</v>
      </c>
      <c r="F372" s="561">
        <v>74626.630407686767</v>
      </c>
      <c r="G372" s="73">
        <f t="shared" si="23"/>
        <v>0</v>
      </c>
    </row>
    <row r="373" spans="1:7">
      <c r="A373" s="72">
        <v>6</v>
      </c>
      <c r="B373" s="74">
        <v>45459.374999999105</v>
      </c>
      <c r="C373" s="72" t="str">
        <f t="shared" si="20"/>
        <v>Summer</v>
      </c>
      <c r="D373" s="72" t="str">
        <f t="shared" si="21"/>
        <v>No</v>
      </c>
      <c r="E373" s="72">
        <f t="shared" si="22"/>
        <v>0</v>
      </c>
      <c r="F373" s="561">
        <v>123217.22580621758</v>
      </c>
      <c r="G373" s="73">
        <f t="shared" si="23"/>
        <v>0</v>
      </c>
    </row>
    <row r="374" spans="1:7">
      <c r="A374" s="72">
        <v>6</v>
      </c>
      <c r="B374" s="74">
        <v>45459.416666665769</v>
      </c>
      <c r="C374" s="72" t="str">
        <f t="shared" si="20"/>
        <v>Summer</v>
      </c>
      <c r="D374" s="72" t="str">
        <f t="shared" si="21"/>
        <v>No</v>
      </c>
      <c r="E374" s="72">
        <f t="shared" si="22"/>
        <v>0</v>
      </c>
      <c r="F374" s="561">
        <v>119043.2864969973</v>
      </c>
      <c r="G374" s="73">
        <f t="shared" si="23"/>
        <v>0</v>
      </c>
    </row>
    <row r="375" spans="1:7">
      <c r="A375" s="72">
        <v>6</v>
      </c>
      <c r="B375" s="74">
        <v>45459.458333332434</v>
      </c>
      <c r="C375" s="72" t="str">
        <f t="shared" si="20"/>
        <v>Summer</v>
      </c>
      <c r="D375" s="72" t="str">
        <f t="shared" si="21"/>
        <v>No</v>
      </c>
      <c r="E375" s="72">
        <f t="shared" si="22"/>
        <v>0</v>
      </c>
      <c r="F375" s="561">
        <v>133185.39525677523</v>
      </c>
      <c r="G375" s="73">
        <f t="shared" si="23"/>
        <v>0</v>
      </c>
    </row>
    <row r="376" spans="1:7">
      <c r="A376" s="72">
        <v>6</v>
      </c>
      <c r="B376" s="74">
        <v>45459.499999999098</v>
      </c>
      <c r="C376" s="72" t="str">
        <f t="shared" si="20"/>
        <v>Summer</v>
      </c>
      <c r="D376" s="72" t="str">
        <f t="shared" si="21"/>
        <v>No</v>
      </c>
      <c r="E376" s="72">
        <f t="shared" si="22"/>
        <v>0</v>
      </c>
      <c r="F376" s="561">
        <v>192670.78996191794</v>
      </c>
      <c r="G376" s="73">
        <f t="shared" si="23"/>
        <v>0</v>
      </c>
    </row>
    <row r="377" spans="1:7">
      <c r="A377" s="72">
        <v>6</v>
      </c>
      <c r="B377" s="74">
        <v>45459.541666665762</v>
      </c>
      <c r="C377" s="72" t="str">
        <f t="shared" si="20"/>
        <v>Summer</v>
      </c>
      <c r="D377" s="72" t="str">
        <f t="shared" si="21"/>
        <v>No</v>
      </c>
      <c r="E377" s="72">
        <f t="shared" si="22"/>
        <v>0</v>
      </c>
      <c r="F377" s="561">
        <v>210849.41328170375</v>
      </c>
      <c r="G377" s="73">
        <f t="shared" si="23"/>
        <v>0</v>
      </c>
    </row>
    <row r="378" spans="1:7">
      <c r="A378" s="72">
        <v>6</v>
      </c>
      <c r="B378" s="74">
        <v>45459.583333332426</v>
      </c>
      <c r="C378" s="72" t="str">
        <f t="shared" si="20"/>
        <v>Summer</v>
      </c>
      <c r="D378" s="72" t="str">
        <f t="shared" si="21"/>
        <v>No</v>
      </c>
      <c r="E378" s="72">
        <f t="shared" si="22"/>
        <v>0</v>
      </c>
      <c r="F378" s="561">
        <v>236176.55848021229</v>
      </c>
      <c r="G378" s="73">
        <f t="shared" si="23"/>
        <v>0</v>
      </c>
    </row>
    <row r="379" spans="1:7">
      <c r="A379" s="72">
        <v>6</v>
      </c>
      <c r="B379" s="74">
        <v>45459.624999999091</v>
      </c>
      <c r="C379" s="72" t="str">
        <f t="shared" si="20"/>
        <v>Summer</v>
      </c>
      <c r="D379" s="72" t="str">
        <f t="shared" si="21"/>
        <v>No</v>
      </c>
      <c r="E379" s="72">
        <f t="shared" si="22"/>
        <v>0</v>
      </c>
      <c r="F379" s="561">
        <v>260397.2126581381</v>
      </c>
      <c r="G379" s="73">
        <f t="shared" si="23"/>
        <v>0</v>
      </c>
    </row>
    <row r="380" spans="1:7">
      <c r="A380" s="72">
        <v>6</v>
      </c>
      <c r="B380" s="74">
        <v>45459.666666665755</v>
      </c>
      <c r="C380" s="72" t="str">
        <f t="shared" si="20"/>
        <v>Summer</v>
      </c>
      <c r="D380" s="72" t="str">
        <f t="shared" si="21"/>
        <v>No</v>
      </c>
      <c r="E380" s="72">
        <f t="shared" si="22"/>
        <v>0</v>
      </c>
      <c r="F380" s="561">
        <v>274975.01324087556</v>
      </c>
      <c r="G380" s="73">
        <f t="shared" si="23"/>
        <v>0</v>
      </c>
    </row>
    <row r="381" spans="1:7">
      <c r="A381" s="72">
        <v>6</v>
      </c>
      <c r="B381" s="74">
        <v>45459.708333332419</v>
      </c>
      <c r="C381" s="72" t="str">
        <f t="shared" si="20"/>
        <v>Summer</v>
      </c>
      <c r="D381" s="72" t="str">
        <f t="shared" si="21"/>
        <v>No</v>
      </c>
      <c r="E381" s="72">
        <f t="shared" si="22"/>
        <v>0</v>
      </c>
      <c r="F381" s="561">
        <v>289027.82396817469</v>
      </c>
      <c r="G381" s="73">
        <f t="shared" si="23"/>
        <v>0</v>
      </c>
    </row>
    <row r="382" spans="1:7">
      <c r="A382" s="72">
        <v>6</v>
      </c>
      <c r="B382" s="74">
        <v>45459.749999999083</v>
      </c>
      <c r="C382" s="72" t="str">
        <f t="shared" si="20"/>
        <v>Summer</v>
      </c>
      <c r="D382" s="72" t="str">
        <f t="shared" si="21"/>
        <v>No</v>
      </c>
      <c r="E382" s="72">
        <f t="shared" si="22"/>
        <v>0</v>
      </c>
      <c r="F382" s="561">
        <v>276016.62953199417</v>
      </c>
      <c r="G382" s="73">
        <f t="shared" si="23"/>
        <v>0</v>
      </c>
    </row>
    <row r="383" spans="1:7">
      <c r="A383" s="72">
        <v>6</v>
      </c>
      <c r="B383" s="74">
        <v>45459.791666665747</v>
      </c>
      <c r="C383" s="72" t="str">
        <f t="shared" si="20"/>
        <v>Summer</v>
      </c>
      <c r="D383" s="72" t="str">
        <f t="shared" si="21"/>
        <v>No</v>
      </c>
      <c r="E383" s="72">
        <f t="shared" si="22"/>
        <v>0</v>
      </c>
      <c r="F383" s="561">
        <v>262195.85606324504</v>
      </c>
      <c r="G383" s="73">
        <f t="shared" si="23"/>
        <v>0</v>
      </c>
    </row>
    <row r="384" spans="1:7">
      <c r="A384" s="72">
        <v>6</v>
      </c>
      <c r="B384" s="74">
        <v>45459.833333332412</v>
      </c>
      <c r="C384" s="72" t="str">
        <f t="shared" si="20"/>
        <v>Summer</v>
      </c>
      <c r="D384" s="72" t="str">
        <f t="shared" si="21"/>
        <v>No</v>
      </c>
      <c r="E384" s="72">
        <f t="shared" si="22"/>
        <v>0</v>
      </c>
      <c r="F384" s="561">
        <v>249026.90000525085</v>
      </c>
      <c r="G384" s="73">
        <f t="shared" si="23"/>
        <v>0</v>
      </c>
    </row>
    <row r="385" spans="1:7">
      <c r="A385" s="72">
        <v>6</v>
      </c>
      <c r="B385" s="74">
        <v>45459.874999999076</v>
      </c>
      <c r="C385" s="72" t="str">
        <f t="shared" si="20"/>
        <v>Summer</v>
      </c>
      <c r="D385" s="72" t="str">
        <f t="shared" si="21"/>
        <v>No</v>
      </c>
      <c r="E385" s="72">
        <f t="shared" si="22"/>
        <v>0</v>
      </c>
      <c r="F385" s="561">
        <v>249737.91772396324</v>
      </c>
      <c r="G385" s="73">
        <f t="shared" si="23"/>
        <v>0</v>
      </c>
    </row>
    <row r="386" spans="1:7">
      <c r="A386" s="72">
        <v>6</v>
      </c>
      <c r="B386" s="74">
        <v>45459.91666666574</v>
      </c>
      <c r="C386" s="72" t="str">
        <f t="shared" si="20"/>
        <v>Summer</v>
      </c>
      <c r="D386" s="72" t="str">
        <f t="shared" si="21"/>
        <v>No</v>
      </c>
      <c r="E386" s="72">
        <f t="shared" si="22"/>
        <v>0</v>
      </c>
      <c r="F386" s="561">
        <v>192112.70637209571</v>
      </c>
      <c r="G386" s="73">
        <f t="shared" si="23"/>
        <v>0</v>
      </c>
    </row>
    <row r="387" spans="1:7">
      <c r="A387" s="72">
        <v>6</v>
      </c>
      <c r="B387" s="74">
        <v>45459.958333332404</v>
      </c>
      <c r="C387" s="72" t="str">
        <f t="shared" si="20"/>
        <v>Summer</v>
      </c>
      <c r="D387" s="72" t="str">
        <f t="shared" si="21"/>
        <v>No</v>
      </c>
      <c r="E387" s="72">
        <f t="shared" si="22"/>
        <v>0</v>
      </c>
      <c r="F387" s="561">
        <v>173521.50179306127</v>
      </c>
      <c r="G387" s="73">
        <f t="shared" si="23"/>
        <v>0</v>
      </c>
    </row>
    <row r="388" spans="1:7">
      <c r="A388" s="72">
        <v>6</v>
      </c>
      <c r="B388" s="74">
        <v>45459.999999999069</v>
      </c>
      <c r="C388" s="72" t="str">
        <f t="shared" si="20"/>
        <v>Summer</v>
      </c>
      <c r="D388" s="72" t="str">
        <f t="shared" si="21"/>
        <v>Yes</v>
      </c>
      <c r="E388" s="72">
        <f t="shared" si="22"/>
        <v>0</v>
      </c>
      <c r="F388" s="561">
        <v>144143.12665041382</v>
      </c>
      <c r="G388" s="73">
        <f t="shared" si="23"/>
        <v>0</v>
      </c>
    </row>
    <row r="389" spans="1:7">
      <c r="A389" s="72">
        <v>6</v>
      </c>
      <c r="B389" s="74">
        <v>45460.041666665733</v>
      </c>
      <c r="C389" s="72" t="str">
        <f t="shared" ref="C389:C452" si="24">IF(A389&gt;5,IF(A389&lt;10,"Summer","Winter"),"Winter")</f>
        <v>Summer</v>
      </c>
      <c r="D389" s="72" t="str">
        <f t="shared" ref="D389:D452" si="25">IF(WEEKDAY(B389,2)&lt;6,"Yes","No")</f>
        <v>Yes</v>
      </c>
      <c r="E389" s="72">
        <f t="shared" ref="E389:E452" si="26">IF(D389="No",0,IF(C389="Winter",IF(HOUR(B389)&gt;6,IF(HOUR(B389)&lt;11,1,0),0),IF(HOUR(B389)&gt;15,IF(HOUR(B389)&lt;21,1,0),0)))</f>
        <v>0</v>
      </c>
      <c r="F389" s="561">
        <v>124819.93228362843</v>
      </c>
      <c r="G389" s="73">
        <f t="shared" ref="G389:G452" si="27">E389*F389</f>
        <v>0</v>
      </c>
    </row>
    <row r="390" spans="1:7">
      <c r="A390" s="72">
        <v>6</v>
      </c>
      <c r="B390" s="74">
        <v>45460.083333332397</v>
      </c>
      <c r="C390" s="72" t="str">
        <f t="shared" si="24"/>
        <v>Summer</v>
      </c>
      <c r="D390" s="72" t="str">
        <f t="shared" si="25"/>
        <v>Yes</v>
      </c>
      <c r="E390" s="72">
        <f t="shared" si="26"/>
        <v>0</v>
      </c>
      <c r="F390" s="561">
        <v>111715.56511670155</v>
      </c>
      <c r="G390" s="73">
        <f t="shared" si="27"/>
        <v>0</v>
      </c>
    </row>
    <row r="391" spans="1:7">
      <c r="A391" s="72">
        <v>6</v>
      </c>
      <c r="B391" s="74">
        <v>45460.124999999061</v>
      </c>
      <c r="C391" s="72" t="str">
        <f t="shared" si="24"/>
        <v>Summer</v>
      </c>
      <c r="D391" s="72" t="str">
        <f t="shared" si="25"/>
        <v>Yes</v>
      </c>
      <c r="E391" s="72">
        <f t="shared" si="26"/>
        <v>0</v>
      </c>
      <c r="F391" s="561">
        <v>94525.51918551886</v>
      </c>
      <c r="G391" s="73">
        <f t="shared" si="27"/>
        <v>0</v>
      </c>
    </row>
    <row r="392" spans="1:7">
      <c r="A392" s="72">
        <v>6</v>
      </c>
      <c r="B392" s="74">
        <v>45460.166666665726</v>
      </c>
      <c r="C392" s="72" t="str">
        <f t="shared" si="24"/>
        <v>Summer</v>
      </c>
      <c r="D392" s="72" t="str">
        <f t="shared" si="25"/>
        <v>Yes</v>
      </c>
      <c r="E392" s="72">
        <f t="shared" si="26"/>
        <v>0</v>
      </c>
      <c r="F392" s="561">
        <v>92010.702383950003</v>
      </c>
      <c r="G392" s="73">
        <f t="shared" si="27"/>
        <v>0</v>
      </c>
    </row>
    <row r="393" spans="1:7">
      <c r="A393" s="72">
        <v>6</v>
      </c>
      <c r="B393" s="74">
        <v>45460.20833333239</v>
      </c>
      <c r="C393" s="72" t="str">
        <f t="shared" si="24"/>
        <v>Summer</v>
      </c>
      <c r="D393" s="72" t="str">
        <f t="shared" si="25"/>
        <v>Yes</v>
      </c>
      <c r="E393" s="72">
        <f t="shared" si="26"/>
        <v>0</v>
      </c>
      <c r="F393" s="561">
        <v>87989.183753166362</v>
      </c>
      <c r="G393" s="73">
        <f t="shared" si="27"/>
        <v>0</v>
      </c>
    </row>
    <row r="394" spans="1:7">
      <c r="A394" s="72">
        <v>6</v>
      </c>
      <c r="B394" s="74">
        <v>45460.249999999054</v>
      </c>
      <c r="C394" s="72" t="str">
        <f t="shared" si="24"/>
        <v>Summer</v>
      </c>
      <c r="D394" s="72" t="str">
        <f t="shared" si="25"/>
        <v>Yes</v>
      </c>
      <c r="E394" s="72">
        <f t="shared" si="26"/>
        <v>0</v>
      </c>
      <c r="F394" s="561">
        <v>101232.39956798598</v>
      </c>
      <c r="G394" s="73">
        <f t="shared" si="27"/>
        <v>0</v>
      </c>
    </row>
    <row r="395" spans="1:7">
      <c r="A395" s="72">
        <v>6</v>
      </c>
      <c r="B395" s="74">
        <v>45460.291666665718</v>
      </c>
      <c r="C395" s="72" t="str">
        <f t="shared" si="24"/>
        <v>Summer</v>
      </c>
      <c r="D395" s="72" t="str">
        <f t="shared" si="25"/>
        <v>Yes</v>
      </c>
      <c r="E395" s="72">
        <f t="shared" si="26"/>
        <v>0</v>
      </c>
      <c r="F395" s="561">
        <v>112033.01512285546</v>
      </c>
      <c r="G395" s="73">
        <f t="shared" si="27"/>
        <v>0</v>
      </c>
    </row>
    <row r="396" spans="1:7">
      <c r="A396" s="72">
        <v>6</v>
      </c>
      <c r="B396" s="74">
        <v>45460.333333332383</v>
      </c>
      <c r="C396" s="72" t="str">
        <f t="shared" si="24"/>
        <v>Summer</v>
      </c>
      <c r="D396" s="72" t="str">
        <f t="shared" si="25"/>
        <v>Yes</v>
      </c>
      <c r="E396" s="72">
        <f t="shared" si="26"/>
        <v>0</v>
      </c>
      <c r="F396" s="561">
        <v>124711.89595624896</v>
      </c>
      <c r="G396" s="73">
        <f t="shared" si="27"/>
        <v>0</v>
      </c>
    </row>
    <row r="397" spans="1:7">
      <c r="A397" s="72">
        <v>6</v>
      </c>
      <c r="B397" s="74">
        <v>45460.374999999047</v>
      </c>
      <c r="C397" s="72" t="str">
        <f t="shared" si="24"/>
        <v>Summer</v>
      </c>
      <c r="D397" s="72" t="str">
        <f t="shared" si="25"/>
        <v>Yes</v>
      </c>
      <c r="E397" s="72">
        <f t="shared" si="26"/>
        <v>0</v>
      </c>
      <c r="F397" s="561">
        <v>160587.11319275908</v>
      </c>
      <c r="G397" s="73">
        <f t="shared" si="27"/>
        <v>0</v>
      </c>
    </row>
    <row r="398" spans="1:7">
      <c r="A398" s="72">
        <v>6</v>
      </c>
      <c r="B398" s="74">
        <v>45460.416666665711</v>
      </c>
      <c r="C398" s="72" t="str">
        <f t="shared" si="24"/>
        <v>Summer</v>
      </c>
      <c r="D398" s="72" t="str">
        <f t="shared" si="25"/>
        <v>Yes</v>
      </c>
      <c r="E398" s="72">
        <f t="shared" si="26"/>
        <v>0</v>
      </c>
      <c r="F398" s="561">
        <v>181315.59498423873</v>
      </c>
      <c r="G398" s="73">
        <f t="shared" si="27"/>
        <v>0</v>
      </c>
    </row>
    <row r="399" spans="1:7">
      <c r="A399" s="72">
        <v>6</v>
      </c>
      <c r="B399" s="74">
        <v>45460.458333332375</v>
      </c>
      <c r="C399" s="72" t="str">
        <f t="shared" si="24"/>
        <v>Summer</v>
      </c>
      <c r="D399" s="72" t="str">
        <f t="shared" si="25"/>
        <v>Yes</v>
      </c>
      <c r="E399" s="72">
        <f t="shared" si="26"/>
        <v>0</v>
      </c>
      <c r="F399" s="561">
        <v>224900.7418839825</v>
      </c>
      <c r="G399" s="73">
        <f t="shared" si="27"/>
        <v>0</v>
      </c>
    </row>
    <row r="400" spans="1:7">
      <c r="A400" s="72">
        <v>6</v>
      </c>
      <c r="B400" s="74">
        <v>45460.49999999904</v>
      </c>
      <c r="C400" s="72" t="str">
        <f t="shared" si="24"/>
        <v>Summer</v>
      </c>
      <c r="D400" s="72" t="str">
        <f t="shared" si="25"/>
        <v>Yes</v>
      </c>
      <c r="E400" s="72">
        <f t="shared" si="26"/>
        <v>0</v>
      </c>
      <c r="F400" s="561">
        <v>250060.8515926926</v>
      </c>
      <c r="G400" s="73">
        <f t="shared" si="27"/>
        <v>0</v>
      </c>
    </row>
    <row r="401" spans="1:7">
      <c r="A401" s="72">
        <v>6</v>
      </c>
      <c r="B401" s="74">
        <v>45460.541666665704</v>
      </c>
      <c r="C401" s="72" t="str">
        <f t="shared" si="24"/>
        <v>Summer</v>
      </c>
      <c r="D401" s="72" t="str">
        <f t="shared" si="25"/>
        <v>Yes</v>
      </c>
      <c r="E401" s="72">
        <f t="shared" si="26"/>
        <v>0</v>
      </c>
      <c r="F401" s="561">
        <v>268895.23054114461</v>
      </c>
      <c r="G401" s="73">
        <f t="shared" si="27"/>
        <v>0</v>
      </c>
    </row>
    <row r="402" spans="1:7">
      <c r="A402" s="72">
        <v>6</v>
      </c>
      <c r="B402" s="74">
        <v>45460.583333332368</v>
      </c>
      <c r="C402" s="72" t="str">
        <f t="shared" si="24"/>
        <v>Summer</v>
      </c>
      <c r="D402" s="72" t="str">
        <f t="shared" si="25"/>
        <v>Yes</v>
      </c>
      <c r="E402" s="72">
        <f t="shared" si="26"/>
        <v>0</v>
      </c>
      <c r="F402" s="561">
        <v>278058.91311723943</v>
      </c>
      <c r="G402" s="73">
        <f t="shared" si="27"/>
        <v>0</v>
      </c>
    </row>
    <row r="403" spans="1:7">
      <c r="A403" s="72">
        <v>6</v>
      </c>
      <c r="B403" s="74">
        <v>45460.624999999032</v>
      </c>
      <c r="C403" s="72" t="str">
        <f t="shared" si="24"/>
        <v>Summer</v>
      </c>
      <c r="D403" s="72" t="str">
        <f t="shared" si="25"/>
        <v>Yes</v>
      </c>
      <c r="E403" s="72">
        <f t="shared" si="26"/>
        <v>0</v>
      </c>
      <c r="F403" s="561">
        <v>283804.09550700901</v>
      </c>
      <c r="G403" s="73">
        <f t="shared" si="27"/>
        <v>0</v>
      </c>
    </row>
    <row r="404" spans="1:7">
      <c r="A404" s="72">
        <v>6</v>
      </c>
      <c r="B404" s="74">
        <v>45460.666666665697</v>
      </c>
      <c r="C404" s="72" t="str">
        <f t="shared" si="24"/>
        <v>Summer</v>
      </c>
      <c r="D404" s="72" t="str">
        <f t="shared" si="25"/>
        <v>Yes</v>
      </c>
      <c r="E404" s="72">
        <f t="shared" si="26"/>
        <v>1</v>
      </c>
      <c r="F404" s="561">
        <v>292637.53945534537</v>
      </c>
      <c r="G404" s="73">
        <f t="shared" si="27"/>
        <v>292637.53945534537</v>
      </c>
    </row>
    <row r="405" spans="1:7">
      <c r="A405" s="72">
        <v>6</v>
      </c>
      <c r="B405" s="74">
        <v>45460.708333332361</v>
      </c>
      <c r="C405" s="72" t="str">
        <f t="shared" si="24"/>
        <v>Summer</v>
      </c>
      <c r="D405" s="72" t="str">
        <f t="shared" si="25"/>
        <v>Yes</v>
      </c>
      <c r="E405" s="72">
        <f t="shared" si="26"/>
        <v>1</v>
      </c>
      <c r="F405" s="561">
        <v>278830.63444214419</v>
      </c>
      <c r="G405" s="73">
        <f t="shared" si="27"/>
        <v>278830.63444214419</v>
      </c>
    </row>
    <row r="406" spans="1:7">
      <c r="A406" s="72">
        <v>6</v>
      </c>
      <c r="B406" s="74">
        <v>45460.749999999025</v>
      </c>
      <c r="C406" s="72" t="str">
        <f t="shared" si="24"/>
        <v>Summer</v>
      </c>
      <c r="D406" s="72" t="str">
        <f t="shared" si="25"/>
        <v>Yes</v>
      </c>
      <c r="E406" s="72">
        <f t="shared" si="26"/>
        <v>1</v>
      </c>
      <c r="F406" s="561">
        <v>277418.57158878527</v>
      </c>
      <c r="G406" s="73">
        <f t="shared" si="27"/>
        <v>277418.57158878527</v>
      </c>
    </row>
    <row r="407" spans="1:7">
      <c r="A407" s="72">
        <v>6</v>
      </c>
      <c r="B407" s="74">
        <v>45460.791666665689</v>
      </c>
      <c r="C407" s="72" t="str">
        <f t="shared" si="24"/>
        <v>Summer</v>
      </c>
      <c r="D407" s="72" t="str">
        <f t="shared" si="25"/>
        <v>Yes</v>
      </c>
      <c r="E407" s="72">
        <f t="shared" si="26"/>
        <v>1</v>
      </c>
      <c r="F407" s="561">
        <v>263272.11173341179</v>
      </c>
      <c r="G407" s="73">
        <f t="shared" si="27"/>
        <v>263272.11173341179</v>
      </c>
    </row>
    <row r="408" spans="1:7">
      <c r="A408" s="72">
        <v>6</v>
      </c>
      <c r="B408" s="74">
        <v>45460.833333332354</v>
      </c>
      <c r="C408" s="72" t="str">
        <f t="shared" si="24"/>
        <v>Summer</v>
      </c>
      <c r="D408" s="72" t="str">
        <f t="shared" si="25"/>
        <v>Yes</v>
      </c>
      <c r="E408" s="72">
        <f t="shared" si="26"/>
        <v>1</v>
      </c>
      <c r="F408" s="561">
        <v>259764.5570065754</v>
      </c>
      <c r="G408" s="73">
        <f t="shared" si="27"/>
        <v>259764.5570065754</v>
      </c>
    </row>
    <row r="409" spans="1:7">
      <c r="A409" s="72">
        <v>6</v>
      </c>
      <c r="B409" s="74">
        <v>45460.874999999018</v>
      </c>
      <c r="C409" s="72" t="str">
        <f t="shared" si="24"/>
        <v>Summer</v>
      </c>
      <c r="D409" s="72" t="str">
        <f t="shared" si="25"/>
        <v>Yes</v>
      </c>
      <c r="E409" s="72">
        <f t="shared" si="26"/>
        <v>0</v>
      </c>
      <c r="F409" s="561">
        <v>230970.21322821436</v>
      </c>
      <c r="G409" s="73">
        <f t="shared" si="27"/>
        <v>0</v>
      </c>
    </row>
    <row r="410" spans="1:7">
      <c r="A410" s="72">
        <v>6</v>
      </c>
      <c r="B410" s="74">
        <v>45460.916666665682</v>
      </c>
      <c r="C410" s="72" t="str">
        <f t="shared" si="24"/>
        <v>Summer</v>
      </c>
      <c r="D410" s="72" t="str">
        <f t="shared" si="25"/>
        <v>Yes</v>
      </c>
      <c r="E410" s="72">
        <f t="shared" si="26"/>
        <v>0</v>
      </c>
      <c r="F410" s="561">
        <v>206547.84183501289</v>
      </c>
      <c r="G410" s="73">
        <f t="shared" si="27"/>
        <v>0</v>
      </c>
    </row>
    <row r="411" spans="1:7">
      <c r="A411" s="72">
        <v>6</v>
      </c>
      <c r="B411" s="74">
        <v>45460.958333332346</v>
      </c>
      <c r="C411" s="72" t="str">
        <f t="shared" si="24"/>
        <v>Summer</v>
      </c>
      <c r="D411" s="72" t="str">
        <f t="shared" si="25"/>
        <v>Yes</v>
      </c>
      <c r="E411" s="72">
        <f t="shared" si="26"/>
        <v>0</v>
      </c>
      <c r="F411" s="561">
        <v>181543.12234808385</v>
      </c>
      <c r="G411" s="73">
        <f t="shared" si="27"/>
        <v>0</v>
      </c>
    </row>
    <row r="412" spans="1:7">
      <c r="A412" s="72">
        <v>6</v>
      </c>
      <c r="B412" s="74">
        <v>45460.99999999901</v>
      </c>
      <c r="C412" s="72" t="str">
        <f t="shared" si="24"/>
        <v>Summer</v>
      </c>
      <c r="D412" s="72" t="str">
        <f t="shared" si="25"/>
        <v>Yes</v>
      </c>
      <c r="E412" s="72">
        <f t="shared" si="26"/>
        <v>0</v>
      </c>
      <c r="F412" s="561">
        <v>156550.82095150428</v>
      </c>
      <c r="G412" s="73">
        <f t="shared" si="27"/>
        <v>0</v>
      </c>
    </row>
    <row r="413" spans="1:7">
      <c r="A413" s="72">
        <v>6</v>
      </c>
      <c r="B413" s="74">
        <v>45461.041666665675</v>
      </c>
      <c r="C413" s="72" t="str">
        <f t="shared" si="24"/>
        <v>Summer</v>
      </c>
      <c r="D413" s="72" t="str">
        <f t="shared" si="25"/>
        <v>Yes</v>
      </c>
      <c r="E413" s="72">
        <f t="shared" si="26"/>
        <v>0</v>
      </c>
      <c r="F413" s="561">
        <v>136209.20555016943</v>
      </c>
      <c r="G413" s="73">
        <f t="shared" si="27"/>
        <v>0</v>
      </c>
    </row>
    <row r="414" spans="1:7">
      <c r="A414" s="72">
        <v>6</v>
      </c>
      <c r="B414" s="74">
        <v>45461.083333332339</v>
      </c>
      <c r="C414" s="72" t="str">
        <f t="shared" si="24"/>
        <v>Summer</v>
      </c>
      <c r="D414" s="72" t="str">
        <f t="shared" si="25"/>
        <v>Yes</v>
      </c>
      <c r="E414" s="72">
        <f t="shared" si="26"/>
        <v>0</v>
      </c>
      <c r="F414" s="561">
        <v>130227.60304643234</v>
      </c>
      <c r="G414" s="73">
        <f t="shared" si="27"/>
        <v>0</v>
      </c>
    </row>
    <row r="415" spans="1:7">
      <c r="A415" s="72">
        <v>6</v>
      </c>
      <c r="B415" s="74">
        <v>45461.124999999003</v>
      </c>
      <c r="C415" s="72" t="str">
        <f t="shared" si="24"/>
        <v>Summer</v>
      </c>
      <c r="D415" s="72" t="str">
        <f t="shared" si="25"/>
        <v>Yes</v>
      </c>
      <c r="E415" s="72">
        <f t="shared" si="26"/>
        <v>0</v>
      </c>
      <c r="F415" s="561">
        <v>111900.97895675289</v>
      </c>
      <c r="G415" s="73">
        <f t="shared" si="27"/>
        <v>0</v>
      </c>
    </row>
    <row r="416" spans="1:7">
      <c r="A416" s="72">
        <v>6</v>
      </c>
      <c r="B416" s="74">
        <v>45461.166666665667</v>
      </c>
      <c r="C416" s="72" t="str">
        <f t="shared" si="24"/>
        <v>Summer</v>
      </c>
      <c r="D416" s="72" t="str">
        <f t="shared" si="25"/>
        <v>Yes</v>
      </c>
      <c r="E416" s="72">
        <f t="shared" si="26"/>
        <v>0</v>
      </c>
      <c r="F416" s="561">
        <v>103488.5961401033</v>
      </c>
      <c r="G416" s="73">
        <f t="shared" si="27"/>
        <v>0</v>
      </c>
    </row>
    <row r="417" spans="1:7">
      <c r="A417" s="72">
        <v>6</v>
      </c>
      <c r="B417" s="74">
        <v>45461.208333332332</v>
      </c>
      <c r="C417" s="72" t="str">
        <f t="shared" si="24"/>
        <v>Summer</v>
      </c>
      <c r="D417" s="72" t="str">
        <f t="shared" si="25"/>
        <v>Yes</v>
      </c>
      <c r="E417" s="72">
        <f t="shared" si="26"/>
        <v>0</v>
      </c>
      <c r="F417" s="561">
        <v>110462.31195927784</v>
      </c>
      <c r="G417" s="73">
        <f t="shared" si="27"/>
        <v>0</v>
      </c>
    </row>
    <row r="418" spans="1:7">
      <c r="A418" s="72">
        <v>6</v>
      </c>
      <c r="B418" s="74">
        <v>45461.249999998996</v>
      </c>
      <c r="C418" s="72" t="str">
        <f t="shared" si="24"/>
        <v>Summer</v>
      </c>
      <c r="D418" s="72" t="str">
        <f t="shared" si="25"/>
        <v>Yes</v>
      </c>
      <c r="E418" s="72">
        <f t="shared" si="26"/>
        <v>0</v>
      </c>
      <c r="F418" s="561">
        <v>112013.65221812473</v>
      </c>
      <c r="G418" s="73">
        <f t="shared" si="27"/>
        <v>0</v>
      </c>
    </row>
    <row r="419" spans="1:7">
      <c r="A419" s="72">
        <v>6</v>
      </c>
      <c r="B419" s="74">
        <v>45461.29166666566</v>
      </c>
      <c r="C419" s="72" t="str">
        <f t="shared" si="24"/>
        <v>Summer</v>
      </c>
      <c r="D419" s="72" t="str">
        <f t="shared" si="25"/>
        <v>Yes</v>
      </c>
      <c r="E419" s="72">
        <f t="shared" si="26"/>
        <v>0</v>
      </c>
      <c r="F419" s="561">
        <v>116349.87363047092</v>
      </c>
      <c r="G419" s="73">
        <f t="shared" si="27"/>
        <v>0</v>
      </c>
    </row>
    <row r="420" spans="1:7">
      <c r="A420" s="72">
        <v>6</v>
      </c>
      <c r="B420" s="74">
        <v>45461.333333332324</v>
      </c>
      <c r="C420" s="72" t="str">
        <f t="shared" si="24"/>
        <v>Summer</v>
      </c>
      <c r="D420" s="72" t="str">
        <f t="shared" si="25"/>
        <v>Yes</v>
      </c>
      <c r="E420" s="72">
        <f t="shared" si="26"/>
        <v>0</v>
      </c>
      <c r="F420" s="561">
        <v>128820.14536724388</v>
      </c>
      <c r="G420" s="73">
        <f t="shared" si="27"/>
        <v>0</v>
      </c>
    </row>
    <row r="421" spans="1:7">
      <c r="A421" s="72">
        <v>6</v>
      </c>
      <c r="B421" s="74">
        <v>45461.374999998989</v>
      </c>
      <c r="C421" s="72" t="str">
        <f t="shared" si="24"/>
        <v>Summer</v>
      </c>
      <c r="D421" s="72" t="str">
        <f t="shared" si="25"/>
        <v>Yes</v>
      </c>
      <c r="E421" s="72">
        <f t="shared" si="26"/>
        <v>0</v>
      </c>
      <c r="F421" s="561">
        <v>150424.18192791429</v>
      </c>
      <c r="G421" s="73">
        <f t="shared" si="27"/>
        <v>0</v>
      </c>
    </row>
    <row r="422" spans="1:7">
      <c r="A422" s="72">
        <v>6</v>
      </c>
      <c r="B422" s="74">
        <v>45461.416666665653</v>
      </c>
      <c r="C422" s="72" t="str">
        <f t="shared" si="24"/>
        <v>Summer</v>
      </c>
      <c r="D422" s="72" t="str">
        <f t="shared" si="25"/>
        <v>Yes</v>
      </c>
      <c r="E422" s="72">
        <f t="shared" si="26"/>
        <v>0</v>
      </c>
      <c r="F422" s="561">
        <v>181043.60386978177</v>
      </c>
      <c r="G422" s="73">
        <f t="shared" si="27"/>
        <v>0</v>
      </c>
    </row>
    <row r="423" spans="1:7">
      <c r="A423" s="72">
        <v>6</v>
      </c>
      <c r="B423" s="74">
        <v>45461.458333332317</v>
      </c>
      <c r="C423" s="72" t="str">
        <f t="shared" si="24"/>
        <v>Summer</v>
      </c>
      <c r="D423" s="72" t="str">
        <f t="shared" si="25"/>
        <v>Yes</v>
      </c>
      <c r="E423" s="72">
        <f t="shared" si="26"/>
        <v>0</v>
      </c>
      <c r="F423" s="561">
        <v>218660.4026981137</v>
      </c>
      <c r="G423" s="73">
        <f t="shared" si="27"/>
        <v>0</v>
      </c>
    </row>
    <row r="424" spans="1:7">
      <c r="A424" s="72">
        <v>6</v>
      </c>
      <c r="B424" s="74">
        <v>45461.499999998981</v>
      </c>
      <c r="C424" s="72" t="str">
        <f t="shared" si="24"/>
        <v>Summer</v>
      </c>
      <c r="D424" s="72" t="str">
        <f t="shared" si="25"/>
        <v>Yes</v>
      </c>
      <c r="E424" s="72">
        <f t="shared" si="26"/>
        <v>0</v>
      </c>
      <c r="F424" s="561">
        <v>244476.07747655883</v>
      </c>
      <c r="G424" s="73">
        <f t="shared" si="27"/>
        <v>0</v>
      </c>
    </row>
    <row r="425" spans="1:7">
      <c r="A425" s="72">
        <v>6</v>
      </c>
      <c r="B425" s="74">
        <v>45461.541666665646</v>
      </c>
      <c r="C425" s="72" t="str">
        <f t="shared" si="24"/>
        <v>Summer</v>
      </c>
      <c r="D425" s="72" t="str">
        <f t="shared" si="25"/>
        <v>Yes</v>
      </c>
      <c r="E425" s="72">
        <f t="shared" si="26"/>
        <v>0</v>
      </c>
      <c r="F425" s="561">
        <v>256204.76795937744</v>
      </c>
      <c r="G425" s="73">
        <f t="shared" si="27"/>
        <v>0</v>
      </c>
    </row>
    <row r="426" spans="1:7">
      <c r="A426" s="72">
        <v>6</v>
      </c>
      <c r="B426" s="74">
        <v>45461.58333333231</v>
      </c>
      <c r="C426" s="72" t="str">
        <f t="shared" si="24"/>
        <v>Summer</v>
      </c>
      <c r="D426" s="72" t="str">
        <f t="shared" si="25"/>
        <v>Yes</v>
      </c>
      <c r="E426" s="72">
        <f t="shared" si="26"/>
        <v>0</v>
      </c>
      <c r="F426" s="561">
        <v>283989.00118991052</v>
      </c>
      <c r="G426" s="73">
        <f t="shared" si="27"/>
        <v>0</v>
      </c>
    </row>
    <row r="427" spans="1:7">
      <c r="A427" s="72">
        <v>6</v>
      </c>
      <c r="B427" s="74">
        <v>45461.624999998974</v>
      </c>
      <c r="C427" s="72" t="str">
        <f t="shared" si="24"/>
        <v>Summer</v>
      </c>
      <c r="D427" s="72" t="str">
        <f t="shared" si="25"/>
        <v>Yes</v>
      </c>
      <c r="E427" s="72">
        <f t="shared" si="26"/>
        <v>0</v>
      </c>
      <c r="F427" s="561">
        <v>294600.14823413716</v>
      </c>
      <c r="G427" s="73">
        <f t="shared" si="27"/>
        <v>0</v>
      </c>
    </row>
    <row r="428" spans="1:7">
      <c r="A428" s="72">
        <v>6</v>
      </c>
      <c r="B428" s="74">
        <v>45461.666666665638</v>
      </c>
      <c r="C428" s="72" t="str">
        <f t="shared" si="24"/>
        <v>Summer</v>
      </c>
      <c r="D428" s="72" t="str">
        <f t="shared" si="25"/>
        <v>Yes</v>
      </c>
      <c r="E428" s="72">
        <f t="shared" si="26"/>
        <v>1</v>
      </c>
      <c r="F428" s="561">
        <v>285691.66641333967</v>
      </c>
      <c r="G428" s="73">
        <f t="shared" si="27"/>
        <v>285691.66641333967</v>
      </c>
    </row>
    <row r="429" spans="1:7">
      <c r="A429" s="72">
        <v>6</v>
      </c>
      <c r="B429" s="74">
        <v>45461.708333332303</v>
      </c>
      <c r="C429" s="72" t="str">
        <f t="shared" si="24"/>
        <v>Summer</v>
      </c>
      <c r="D429" s="72" t="str">
        <f t="shared" si="25"/>
        <v>Yes</v>
      </c>
      <c r="E429" s="72">
        <f t="shared" si="26"/>
        <v>1</v>
      </c>
      <c r="F429" s="561">
        <v>285915.7425432087</v>
      </c>
      <c r="G429" s="73">
        <f t="shared" si="27"/>
        <v>285915.7425432087</v>
      </c>
    </row>
    <row r="430" spans="1:7">
      <c r="A430" s="72">
        <v>6</v>
      </c>
      <c r="B430" s="74">
        <v>45461.749999998967</v>
      </c>
      <c r="C430" s="72" t="str">
        <f t="shared" si="24"/>
        <v>Summer</v>
      </c>
      <c r="D430" s="72" t="str">
        <f t="shared" si="25"/>
        <v>Yes</v>
      </c>
      <c r="E430" s="72">
        <f t="shared" si="26"/>
        <v>1</v>
      </c>
      <c r="F430" s="561">
        <v>285860.62866566464</v>
      </c>
      <c r="G430" s="73">
        <f t="shared" si="27"/>
        <v>285860.62866566464</v>
      </c>
    </row>
    <row r="431" spans="1:7">
      <c r="A431" s="72">
        <v>6</v>
      </c>
      <c r="B431" s="74">
        <v>45461.791666665631</v>
      </c>
      <c r="C431" s="72" t="str">
        <f t="shared" si="24"/>
        <v>Summer</v>
      </c>
      <c r="D431" s="72" t="str">
        <f t="shared" si="25"/>
        <v>Yes</v>
      </c>
      <c r="E431" s="72">
        <f t="shared" si="26"/>
        <v>1</v>
      </c>
      <c r="F431" s="561">
        <v>261592.90643173404</v>
      </c>
      <c r="G431" s="73">
        <f t="shared" si="27"/>
        <v>261592.90643173404</v>
      </c>
    </row>
    <row r="432" spans="1:7">
      <c r="A432" s="72">
        <v>6</v>
      </c>
      <c r="B432" s="74">
        <v>45461.833333332295</v>
      </c>
      <c r="C432" s="72" t="str">
        <f t="shared" si="24"/>
        <v>Summer</v>
      </c>
      <c r="D432" s="72" t="str">
        <f t="shared" si="25"/>
        <v>Yes</v>
      </c>
      <c r="E432" s="72">
        <f t="shared" si="26"/>
        <v>1</v>
      </c>
      <c r="F432" s="561">
        <v>238040.37303978746</v>
      </c>
      <c r="G432" s="73">
        <f t="shared" si="27"/>
        <v>238040.37303978746</v>
      </c>
    </row>
    <row r="433" spans="1:7">
      <c r="A433" s="72">
        <v>6</v>
      </c>
      <c r="B433" s="74">
        <v>45461.87499999896</v>
      </c>
      <c r="C433" s="72" t="str">
        <f t="shared" si="24"/>
        <v>Summer</v>
      </c>
      <c r="D433" s="72" t="str">
        <f t="shared" si="25"/>
        <v>Yes</v>
      </c>
      <c r="E433" s="72">
        <f t="shared" si="26"/>
        <v>0</v>
      </c>
      <c r="F433" s="561">
        <v>220889.17995735371</v>
      </c>
      <c r="G433" s="73">
        <f t="shared" si="27"/>
        <v>0</v>
      </c>
    </row>
    <row r="434" spans="1:7">
      <c r="A434" s="72">
        <v>6</v>
      </c>
      <c r="B434" s="74">
        <v>45461.916666665624</v>
      </c>
      <c r="C434" s="72" t="str">
        <f t="shared" si="24"/>
        <v>Summer</v>
      </c>
      <c r="D434" s="72" t="str">
        <f t="shared" si="25"/>
        <v>Yes</v>
      </c>
      <c r="E434" s="72">
        <f t="shared" si="26"/>
        <v>0</v>
      </c>
      <c r="F434" s="561">
        <v>193165.98910444631</v>
      </c>
      <c r="G434" s="73">
        <f t="shared" si="27"/>
        <v>0</v>
      </c>
    </row>
    <row r="435" spans="1:7">
      <c r="A435" s="72">
        <v>6</v>
      </c>
      <c r="B435" s="74">
        <v>45461.958333332288</v>
      </c>
      <c r="C435" s="72" t="str">
        <f t="shared" si="24"/>
        <v>Summer</v>
      </c>
      <c r="D435" s="72" t="str">
        <f t="shared" si="25"/>
        <v>Yes</v>
      </c>
      <c r="E435" s="72">
        <f t="shared" si="26"/>
        <v>0</v>
      </c>
      <c r="F435" s="561">
        <v>169101.19095902229</v>
      </c>
      <c r="G435" s="73">
        <f t="shared" si="27"/>
        <v>0</v>
      </c>
    </row>
    <row r="436" spans="1:7">
      <c r="A436" s="72">
        <v>6</v>
      </c>
      <c r="B436" s="74">
        <v>45461.999999998952</v>
      </c>
      <c r="C436" s="72" t="str">
        <f t="shared" si="24"/>
        <v>Summer</v>
      </c>
      <c r="D436" s="72" t="str">
        <f t="shared" si="25"/>
        <v>Yes</v>
      </c>
      <c r="E436" s="72">
        <f t="shared" si="26"/>
        <v>0</v>
      </c>
      <c r="F436" s="561">
        <v>140732.91577759548</v>
      </c>
      <c r="G436" s="73">
        <f t="shared" si="27"/>
        <v>0</v>
      </c>
    </row>
    <row r="437" spans="1:7">
      <c r="A437" s="72">
        <v>6</v>
      </c>
      <c r="B437" s="74">
        <v>45462.041666665617</v>
      </c>
      <c r="C437" s="72" t="str">
        <f t="shared" si="24"/>
        <v>Summer</v>
      </c>
      <c r="D437" s="72" t="str">
        <f t="shared" si="25"/>
        <v>Yes</v>
      </c>
      <c r="E437" s="72">
        <f t="shared" si="26"/>
        <v>0</v>
      </c>
      <c r="F437" s="561">
        <v>125286.11353557892</v>
      </c>
      <c r="G437" s="73">
        <f t="shared" si="27"/>
        <v>0</v>
      </c>
    </row>
    <row r="438" spans="1:7">
      <c r="A438" s="72">
        <v>6</v>
      </c>
      <c r="B438" s="74">
        <v>45462.083333332281</v>
      </c>
      <c r="C438" s="72" t="str">
        <f t="shared" si="24"/>
        <v>Summer</v>
      </c>
      <c r="D438" s="72" t="str">
        <f t="shared" si="25"/>
        <v>Yes</v>
      </c>
      <c r="E438" s="72">
        <f t="shared" si="26"/>
        <v>0</v>
      </c>
      <c r="F438" s="561">
        <v>114986.12805277682</v>
      </c>
      <c r="G438" s="73">
        <f t="shared" si="27"/>
        <v>0</v>
      </c>
    </row>
    <row r="439" spans="1:7">
      <c r="A439" s="72">
        <v>6</v>
      </c>
      <c r="B439" s="74">
        <v>45462.124999998945</v>
      </c>
      <c r="C439" s="72" t="str">
        <f t="shared" si="24"/>
        <v>Summer</v>
      </c>
      <c r="D439" s="72" t="str">
        <f t="shared" si="25"/>
        <v>Yes</v>
      </c>
      <c r="E439" s="72">
        <f t="shared" si="26"/>
        <v>0</v>
      </c>
      <c r="F439" s="561">
        <v>107982.21922961537</v>
      </c>
      <c r="G439" s="73">
        <f t="shared" si="27"/>
        <v>0</v>
      </c>
    </row>
    <row r="440" spans="1:7">
      <c r="A440" s="72">
        <v>6</v>
      </c>
      <c r="B440" s="74">
        <v>45462.166666665609</v>
      </c>
      <c r="C440" s="72" t="str">
        <f t="shared" si="24"/>
        <v>Summer</v>
      </c>
      <c r="D440" s="72" t="str">
        <f t="shared" si="25"/>
        <v>Yes</v>
      </c>
      <c r="E440" s="72">
        <f t="shared" si="26"/>
        <v>0</v>
      </c>
      <c r="F440" s="561">
        <v>97299.358507616242</v>
      </c>
      <c r="G440" s="73">
        <f t="shared" si="27"/>
        <v>0</v>
      </c>
    </row>
    <row r="441" spans="1:7">
      <c r="A441" s="72">
        <v>6</v>
      </c>
      <c r="B441" s="74">
        <v>45462.208333332273</v>
      </c>
      <c r="C441" s="72" t="str">
        <f t="shared" si="24"/>
        <v>Summer</v>
      </c>
      <c r="D441" s="72" t="str">
        <f t="shared" si="25"/>
        <v>Yes</v>
      </c>
      <c r="E441" s="72">
        <f t="shared" si="26"/>
        <v>0</v>
      </c>
      <c r="F441" s="561">
        <v>96388.137458470446</v>
      </c>
      <c r="G441" s="73">
        <f t="shared" si="27"/>
        <v>0</v>
      </c>
    </row>
    <row r="442" spans="1:7">
      <c r="A442" s="72">
        <v>6</v>
      </c>
      <c r="B442" s="74">
        <v>45462.249999998938</v>
      </c>
      <c r="C442" s="72" t="str">
        <f t="shared" si="24"/>
        <v>Summer</v>
      </c>
      <c r="D442" s="72" t="str">
        <f t="shared" si="25"/>
        <v>Yes</v>
      </c>
      <c r="E442" s="72">
        <f t="shared" si="26"/>
        <v>0</v>
      </c>
      <c r="F442" s="561">
        <v>103297.92075622955</v>
      </c>
      <c r="G442" s="73">
        <f t="shared" si="27"/>
        <v>0</v>
      </c>
    </row>
    <row r="443" spans="1:7">
      <c r="A443" s="72">
        <v>6</v>
      </c>
      <c r="B443" s="74">
        <v>45462.291666665602</v>
      </c>
      <c r="C443" s="72" t="str">
        <f t="shared" si="24"/>
        <v>Summer</v>
      </c>
      <c r="D443" s="72" t="str">
        <f t="shared" si="25"/>
        <v>Yes</v>
      </c>
      <c r="E443" s="72">
        <f t="shared" si="26"/>
        <v>0</v>
      </c>
      <c r="F443" s="561">
        <v>110494.35761954024</v>
      </c>
      <c r="G443" s="73">
        <f t="shared" si="27"/>
        <v>0</v>
      </c>
    </row>
    <row r="444" spans="1:7">
      <c r="A444" s="72">
        <v>6</v>
      </c>
      <c r="B444" s="74">
        <v>45462.333333332266</v>
      </c>
      <c r="C444" s="72" t="str">
        <f t="shared" si="24"/>
        <v>Summer</v>
      </c>
      <c r="D444" s="72" t="str">
        <f t="shared" si="25"/>
        <v>Yes</v>
      </c>
      <c r="E444" s="72">
        <f t="shared" si="26"/>
        <v>0</v>
      </c>
      <c r="F444" s="561">
        <v>114138.56427325697</v>
      </c>
      <c r="G444" s="73">
        <f t="shared" si="27"/>
        <v>0</v>
      </c>
    </row>
    <row r="445" spans="1:7">
      <c r="A445" s="72">
        <v>6</v>
      </c>
      <c r="B445" s="74">
        <v>45462.37499999893</v>
      </c>
      <c r="C445" s="72" t="str">
        <f t="shared" si="24"/>
        <v>Summer</v>
      </c>
      <c r="D445" s="72" t="str">
        <f t="shared" si="25"/>
        <v>Yes</v>
      </c>
      <c r="E445" s="72">
        <f t="shared" si="26"/>
        <v>0</v>
      </c>
      <c r="F445" s="561">
        <v>128809.12470905653</v>
      </c>
      <c r="G445" s="73">
        <f t="shared" si="27"/>
        <v>0</v>
      </c>
    </row>
    <row r="446" spans="1:7">
      <c r="A446" s="72">
        <v>6</v>
      </c>
      <c r="B446" s="74">
        <v>45462.416666665595</v>
      </c>
      <c r="C446" s="72" t="str">
        <f t="shared" si="24"/>
        <v>Summer</v>
      </c>
      <c r="D446" s="72" t="str">
        <f t="shared" si="25"/>
        <v>Yes</v>
      </c>
      <c r="E446" s="72">
        <f t="shared" si="26"/>
        <v>0</v>
      </c>
      <c r="F446" s="561">
        <v>142235.88582774106</v>
      </c>
      <c r="G446" s="73">
        <f t="shared" si="27"/>
        <v>0</v>
      </c>
    </row>
    <row r="447" spans="1:7">
      <c r="A447" s="72">
        <v>6</v>
      </c>
      <c r="B447" s="74">
        <v>45462.458333332259</v>
      </c>
      <c r="C447" s="72" t="str">
        <f t="shared" si="24"/>
        <v>Summer</v>
      </c>
      <c r="D447" s="72" t="str">
        <f t="shared" si="25"/>
        <v>Yes</v>
      </c>
      <c r="E447" s="72">
        <f t="shared" si="26"/>
        <v>0</v>
      </c>
      <c r="F447" s="561">
        <v>164560.83858493861</v>
      </c>
      <c r="G447" s="73">
        <f t="shared" si="27"/>
        <v>0</v>
      </c>
    </row>
    <row r="448" spans="1:7">
      <c r="A448" s="72">
        <v>6</v>
      </c>
      <c r="B448" s="74">
        <v>45462.499999998923</v>
      </c>
      <c r="C448" s="72" t="str">
        <f t="shared" si="24"/>
        <v>Summer</v>
      </c>
      <c r="D448" s="72" t="str">
        <f t="shared" si="25"/>
        <v>Yes</v>
      </c>
      <c r="E448" s="72">
        <f t="shared" si="26"/>
        <v>0</v>
      </c>
      <c r="F448" s="561">
        <v>188213.21427022334</v>
      </c>
      <c r="G448" s="73">
        <f t="shared" si="27"/>
        <v>0</v>
      </c>
    </row>
    <row r="449" spans="1:7">
      <c r="A449" s="72">
        <v>6</v>
      </c>
      <c r="B449" s="74">
        <v>45462.541666665587</v>
      </c>
      <c r="C449" s="72" t="str">
        <f t="shared" si="24"/>
        <v>Summer</v>
      </c>
      <c r="D449" s="72" t="str">
        <f t="shared" si="25"/>
        <v>Yes</v>
      </c>
      <c r="E449" s="72">
        <f t="shared" si="26"/>
        <v>0</v>
      </c>
      <c r="F449" s="561">
        <v>205444.73852876245</v>
      </c>
      <c r="G449" s="73">
        <f t="shared" si="27"/>
        <v>0</v>
      </c>
    </row>
    <row r="450" spans="1:7">
      <c r="A450" s="72">
        <v>6</v>
      </c>
      <c r="B450" s="74">
        <v>45462.583333332252</v>
      </c>
      <c r="C450" s="72" t="str">
        <f t="shared" si="24"/>
        <v>Summer</v>
      </c>
      <c r="D450" s="72" t="str">
        <f t="shared" si="25"/>
        <v>Yes</v>
      </c>
      <c r="E450" s="72">
        <f t="shared" si="26"/>
        <v>0</v>
      </c>
      <c r="F450" s="561">
        <v>228184.79215774336</v>
      </c>
      <c r="G450" s="73">
        <f t="shared" si="27"/>
        <v>0</v>
      </c>
    </row>
    <row r="451" spans="1:7">
      <c r="A451" s="72">
        <v>6</v>
      </c>
      <c r="B451" s="74">
        <v>45462.624999998916</v>
      </c>
      <c r="C451" s="72" t="str">
        <f t="shared" si="24"/>
        <v>Summer</v>
      </c>
      <c r="D451" s="72" t="str">
        <f t="shared" si="25"/>
        <v>Yes</v>
      </c>
      <c r="E451" s="72">
        <f t="shared" si="26"/>
        <v>0</v>
      </c>
      <c r="F451" s="561">
        <v>245390.27336235272</v>
      </c>
      <c r="G451" s="73">
        <f t="shared" si="27"/>
        <v>0</v>
      </c>
    </row>
    <row r="452" spans="1:7">
      <c r="A452" s="72">
        <v>6</v>
      </c>
      <c r="B452" s="74">
        <v>45462.66666666558</v>
      </c>
      <c r="C452" s="72" t="str">
        <f t="shared" si="24"/>
        <v>Summer</v>
      </c>
      <c r="D452" s="72" t="str">
        <f t="shared" si="25"/>
        <v>Yes</v>
      </c>
      <c r="E452" s="72">
        <f t="shared" si="26"/>
        <v>1</v>
      </c>
      <c r="F452" s="561">
        <v>252765.32746383551</v>
      </c>
      <c r="G452" s="73">
        <f t="shared" si="27"/>
        <v>252765.32746383551</v>
      </c>
    </row>
    <row r="453" spans="1:7">
      <c r="A453" s="72">
        <v>6</v>
      </c>
      <c r="B453" s="74">
        <v>45462.708333332244</v>
      </c>
      <c r="C453" s="72" t="str">
        <f t="shared" ref="C453:C516" si="28">IF(A453&gt;5,IF(A453&lt;10,"Summer","Winter"),"Winter")</f>
        <v>Summer</v>
      </c>
      <c r="D453" s="72" t="str">
        <f t="shared" ref="D453:D516" si="29">IF(WEEKDAY(B453,2)&lt;6,"Yes","No")</f>
        <v>Yes</v>
      </c>
      <c r="E453" s="72">
        <f t="shared" ref="E453:E516" si="30">IF(D453="No",0,IF(C453="Winter",IF(HOUR(B453)&gt;6,IF(HOUR(B453)&lt;11,1,0),0),IF(HOUR(B453)&gt;15,IF(HOUR(B453)&lt;21,1,0),0)))</f>
        <v>1</v>
      </c>
      <c r="F453" s="561">
        <v>257774.69830062299</v>
      </c>
      <c r="G453" s="73">
        <f t="shared" ref="G453:G516" si="31">E453*F453</f>
        <v>257774.69830062299</v>
      </c>
    </row>
    <row r="454" spans="1:7">
      <c r="A454" s="72">
        <v>6</v>
      </c>
      <c r="B454" s="74">
        <v>45462.749999998909</v>
      </c>
      <c r="C454" s="72" t="str">
        <f t="shared" si="28"/>
        <v>Summer</v>
      </c>
      <c r="D454" s="72" t="str">
        <f t="shared" si="29"/>
        <v>Yes</v>
      </c>
      <c r="E454" s="72">
        <f t="shared" si="30"/>
        <v>1</v>
      </c>
      <c r="F454" s="561">
        <v>245618.71117442465</v>
      </c>
      <c r="G454" s="73">
        <f t="shared" si="31"/>
        <v>245618.71117442465</v>
      </c>
    </row>
    <row r="455" spans="1:7">
      <c r="A455" s="72">
        <v>6</v>
      </c>
      <c r="B455" s="74">
        <v>45462.791666665573</v>
      </c>
      <c r="C455" s="72" t="str">
        <f t="shared" si="28"/>
        <v>Summer</v>
      </c>
      <c r="D455" s="72" t="str">
        <f t="shared" si="29"/>
        <v>Yes</v>
      </c>
      <c r="E455" s="72">
        <f t="shared" si="30"/>
        <v>1</v>
      </c>
      <c r="F455" s="561">
        <v>226737.49707532817</v>
      </c>
      <c r="G455" s="73">
        <f t="shared" si="31"/>
        <v>226737.49707532817</v>
      </c>
    </row>
    <row r="456" spans="1:7">
      <c r="A456" s="72">
        <v>6</v>
      </c>
      <c r="B456" s="74">
        <v>45462.833333332237</v>
      </c>
      <c r="C456" s="72" t="str">
        <f t="shared" si="28"/>
        <v>Summer</v>
      </c>
      <c r="D456" s="72" t="str">
        <f t="shared" si="29"/>
        <v>Yes</v>
      </c>
      <c r="E456" s="72">
        <f t="shared" si="30"/>
        <v>1</v>
      </c>
      <c r="F456" s="561">
        <v>208247.56398161582</v>
      </c>
      <c r="G456" s="73">
        <f t="shared" si="31"/>
        <v>208247.56398161582</v>
      </c>
    </row>
    <row r="457" spans="1:7">
      <c r="A457" s="72">
        <v>6</v>
      </c>
      <c r="B457" s="74">
        <v>45462.874999998901</v>
      </c>
      <c r="C457" s="72" t="str">
        <f t="shared" si="28"/>
        <v>Summer</v>
      </c>
      <c r="D457" s="72" t="str">
        <f t="shared" si="29"/>
        <v>Yes</v>
      </c>
      <c r="E457" s="72">
        <f t="shared" si="30"/>
        <v>0</v>
      </c>
      <c r="F457" s="561">
        <v>209363.60412197286</v>
      </c>
      <c r="G457" s="73">
        <f t="shared" si="31"/>
        <v>0</v>
      </c>
    </row>
    <row r="458" spans="1:7">
      <c r="A458" s="72">
        <v>6</v>
      </c>
      <c r="B458" s="74">
        <v>45462.916666665566</v>
      </c>
      <c r="C458" s="72" t="str">
        <f t="shared" si="28"/>
        <v>Summer</v>
      </c>
      <c r="D458" s="72" t="str">
        <f t="shared" si="29"/>
        <v>Yes</v>
      </c>
      <c r="E458" s="72">
        <f t="shared" si="30"/>
        <v>0</v>
      </c>
      <c r="F458" s="561">
        <v>190017.82852184103</v>
      </c>
      <c r="G458" s="73">
        <f t="shared" si="31"/>
        <v>0</v>
      </c>
    </row>
    <row r="459" spans="1:7">
      <c r="A459" s="72">
        <v>6</v>
      </c>
      <c r="B459" s="74">
        <v>45462.95833333223</v>
      </c>
      <c r="C459" s="72" t="str">
        <f t="shared" si="28"/>
        <v>Summer</v>
      </c>
      <c r="D459" s="72" t="str">
        <f t="shared" si="29"/>
        <v>Yes</v>
      </c>
      <c r="E459" s="72">
        <f t="shared" si="30"/>
        <v>0</v>
      </c>
      <c r="F459" s="561">
        <v>153497.32581127304</v>
      </c>
      <c r="G459" s="73">
        <f t="shared" si="31"/>
        <v>0</v>
      </c>
    </row>
    <row r="460" spans="1:7">
      <c r="A460" s="72">
        <v>6</v>
      </c>
      <c r="B460" s="74">
        <v>45462.999999998894</v>
      </c>
      <c r="C460" s="72" t="str">
        <f t="shared" si="28"/>
        <v>Summer</v>
      </c>
      <c r="D460" s="72" t="str">
        <f t="shared" si="29"/>
        <v>Yes</v>
      </c>
      <c r="E460" s="72">
        <f t="shared" si="30"/>
        <v>0</v>
      </c>
      <c r="F460" s="561">
        <v>133015.42727675787</v>
      </c>
      <c r="G460" s="73">
        <f t="shared" si="31"/>
        <v>0</v>
      </c>
    </row>
    <row r="461" spans="1:7">
      <c r="A461" s="72">
        <v>6</v>
      </c>
      <c r="B461" s="74">
        <v>45463.041666665558</v>
      </c>
      <c r="C461" s="72" t="str">
        <f t="shared" si="28"/>
        <v>Summer</v>
      </c>
      <c r="D461" s="72" t="str">
        <f t="shared" si="29"/>
        <v>Yes</v>
      </c>
      <c r="E461" s="72">
        <f t="shared" si="30"/>
        <v>0</v>
      </c>
      <c r="F461" s="561">
        <v>112622.33979078615</v>
      </c>
      <c r="G461" s="73">
        <f t="shared" si="31"/>
        <v>0</v>
      </c>
    </row>
    <row r="462" spans="1:7">
      <c r="A462" s="72">
        <v>6</v>
      </c>
      <c r="B462" s="74">
        <v>45463.083333332223</v>
      </c>
      <c r="C462" s="72" t="str">
        <f t="shared" si="28"/>
        <v>Summer</v>
      </c>
      <c r="D462" s="72" t="str">
        <f t="shared" si="29"/>
        <v>Yes</v>
      </c>
      <c r="E462" s="72">
        <f t="shared" si="30"/>
        <v>0</v>
      </c>
      <c r="F462" s="561">
        <v>105261.7364082522</v>
      </c>
      <c r="G462" s="73">
        <f t="shared" si="31"/>
        <v>0</v>
      </c>
    </row>
    <row r="463" spans="1:7">
      <c r="A463" s="72">
        <v>6</v>
      </c>
      <c r="B463" s="74">
        <v>45463.124999998887</v>
      </c>
      <c r="C463" s="72" t="str">
        <f t="shared" si="28"/>
        <v>Summer</v>
      </c>
      <c r="D463" s="72" t="str">
        <f t="shared" si="29"/>
        <v>Yes</v>
      </c>
      <c r="E463" s="72">
        <f t="shared" si="30"/>
        <v>0</v>
      </c>
      <c r="F463" s="561">
        <v>93842.831227910603</v>
      </c>
      <c r="G463" s="73">
        <f t="shared" si="31"/>
        <v>0</v>
      </c>
    </row>
    <row r="464" spans="1:7">
      <c r="A464" s="72">
        <v>6</v>
      </c>
      <c r="B464" s="74">
        <v>45463.166666665551</v>
      </c>
      <c r="C464" s="72" t="str">
        <f t="shared" si="28"/>
        <v>Summer</v>
      </c>
      <c r="D464" s="72" t="str">
        <f t="shared" si="29"/>
        <v>Yes</v>
      </c>
      <c r="E464" s="72">
        <f t="shared" si="30"/>
        <v>0</v>
      </c>
      <c r="F464" s="561">
        <v>87610.294371613447</v>
      </c>
      <c r="G464" s="73">
        <f t="shared" si="31"/>
        <v>0</v>
      </c>
    </row>
    <row r="465" spans="1:7">
      <c r="A465" s="72">
        <v>6</v>
      </c>
      <c r="B465" s="74">
        <v>45463.208333332215</v>
      </c>
      <c r="C465" s="72" t="str">
        <f t="shared" si="28"/>
        <v>Summer</v>
      </c>
      <c r="D465" s="72" t="str">
        <f t="shared" si="29"/>
        <v>Yes</v>
      </c>
      <c r="E465" s="72">
        <f t="shared" si="30"/>
        <v>0</v>
      </c>
      <c r="F465" s="561">
        <v>85191.969202175911</v>
      </c>
      <c r="G465" s="73">
        <f t="shared" si="31"/>
        <v>0</v>
      </c>
    </row>
    <row r="466" spans="1:7">
      <c r="A466" s="72">
        <v>6</v>
      </c>
      <c r="B466" s="74">
        <v>45463.24999999888</v>
      </c>
      <c r="C466" s="72" t="str">
        <f t="shared" si="28"/>
        <v>Summer</v>
      </c>
      <c r="D466" s="72" t="str">
        <f t="shared" si="29"/>
        <v>Yes</v>
      </c>
      <c r="E466" s="72">
        <f t="shared" si="30"/>
        <v>0</v>
      </c>
      <c r="F466" s="561">
        <v>88635.04619732147</v>
      </c>
      <c r="G466" s="73">
        <f t="shared" si="31"/>
        <v>0</v>
      </c>
    </row>
    <row r="467" spans="1:7">
      <c r="A467" s="72">
        <v>6</v>
      </c>
      <c r="B467" s="74">
        <v>45463.291666665544</v>
      </c>
      <c r="C467" s="72" t="str">
        <f t="shared" si="28"/>
        <v>Summer</v>
      </c>
      <c r="D467" s="72" t="str">
        <f t="shared" si="29"/>
        <v>Yes</v>
      </c>
      <c r="E467" s="72">
        <f t="shared" si="30"/>
        <v>0</v>
      </c>
      <c r="F467" s="561">
        <v>97814.746310243834</v>
      </c>
      <c r="G467" s="73">
        <f t="shared" si="31"/>
        <v>0</v>
      </c>
    </row>
    <row r="468" spans="1:7">
      <c r="A468" s="72">
        <v>6</v>
      </c>
      <c r="B468" s="74">
        <v>45463.333333332208</v>
      </c>
      <c r="C468" s="72" t="str">
        <f t="shared" si="28"/>
        <v>Summer</v>
      </c>
      <c r="D468" s="72" t="str">
        <f t="shared" si="29"/>
        <v>Yes</v>
      </c>
      <c r="E468" s="72">
        <f t="shared" si="30"/>
        <v>0</v>
      </c>
      <c r="F468" s="561">
        <v>95815.031472905772</v>
      </c>
      <c r="G468" s="73">
        <f t="shared" si="31"/>
        <v>0</v>
      </c>
    </row>
    <row r="469" spans="1:7">
      <c r="A469" s="72">
        <v>6</v>
      </c>
      <c r="B469" s="74">
        <v>45463.374999998872</v>
      </c>
      <c r="C469" s="72" t="str">
        <f t="shared" si="28"/>
        <v>Summer</v>
      </c>
      <c r="D469" s="72" t="str">
        <f t="shared" si="29"/>
        <v>Yes</v>
      </c>
      <c r="E469" s="72">
        <f t="shared" si="30"/>
        <v>0</v>
      </c>
      <c r="F469" s="561">
        <v>127621.11681235206</v>
      </c>
      <c r="G469" s="73">
        <f t="shared" si="31"/>
        <v>0</v>
      </c>
    </row>
    <row r="470" spans="1:7">
      <c r="A470" s="72">
        <v>6</v>
      </c>
      <c r="B470" s="74">
        <v>45463.416666665536</v>
      </c>
      <c r="C470" s="72" t="str">
        <f t="shared" si="28"/>
        <v>Summer</v>
      </c>
      <c r="D470" s="72" t="str">
        <f t="shared" si="29"/>
        <v>Yes</v>
      </c>
      <c r="E470" s="72">
        <f t="shared" si="30"/>
        <v>0</v>
      </c>
      <c r="F470" s="561">
        <v>142519.38458432068</v>
      </c>
      <c r="G470" s="73">
        <f t="shared" si="31"/>
        <v>0</v>
      </c>
    </row>
    <row r="471" spans="1:7">
      <c r="A471" s="72">
        <v>6</v>
      </c>
      <c r="B471" s="74">
        <v>45463.458333332201</v>
      </c>
      <c r="C471" s="72" t="str">
        <f t="shared" si="28"/>
        <v>Summer</v>
      </c>
      <c r="D471" s="72" t="str">
        <f t="shared" si="29"/>
        <v>Yes</v>
      </c>
      <c r="E471" s="72">
        <f t="shared" si="30"/>
        <v>0</v>
      </c>
      <c r="F471" s="561">
        <v>172565.28766293923</v>
      </c>
      <c r="G471" s="73">
        <f t="shared" si="31"/>
        <v>0</v>
      </c>
    </row>
    <row r="472" spans="1:7">
      <c r="A472" s="72">
        <v>6</v>
      </c>
      <c r="B472" s="74">
        <v>45463.499999998865</v>
      </c>
      <c r="C472" s="72" t="str">
        <f t="shared" si="28"/>
        <v>Summer</v>
      </c>
      <c r="D472" s="72" t="str">
        <f t="shared" si="29"/>
        <v>Yes</v>
      </c>
      <c r="E472" s="72">
        <f t="shared" si="30"/>
        <v>0</v>
      </c>
      <c r="F472" s="561">
        <v>219562.40281231116</v>
      </c>
      <c r="G472" s="73">
        <f t="shared" si="31"/>
        <v>0</v>
      </c>
    </row>
    <row r="473" spans="1:7">
      <c r="A473" s="72">
        <v>6</v>
      </c>
      <c r="B473" s="74">
        <v>45463.541666665529</v>
      </c>
      <c r="C473" s="72" t="str">
        <f t="shared" si="28"/>
        <v>Summer</v>
      </c>
      <c r="D473" s="72" t="str">
        <f t="shared" si="29"/>
        <v>Yes</v>
      </c>
      <c r="E473" s="72">
        <f t="shared" si="30"/>
        <v>0</v>
      </c>
      <c r="F473" s="561">
        <v>240062.85966940314</v>
      </c>
      <c r="G473" s="73">
        <f t="shared" si="31"/>
        <v>0</v>
      </c>
    </row>
    <row r="474" spans="1:7">
      <c r="A474" s="72">
        <v>6</v>
      </c>
      <c r="B474" s="74">
        <v>45463.583333332193</v>
      </c>
      <c r="C474" s="72" t="str">
        <f t="shared" si="28"/>
        <v>Summer</v>
      </c>
      <c r="D474" s="72" t="str">
        <f t="shared" si="29"/>
        <v>Yes</v>
      </c>
      <c r="E474" s="72">
        <f t="shared" si="30"/>
        <v>0</v>
      </c>
      <c r="F474" s="561">
        <v>255306.40963808724</v>
      </c>
      <c r="G474" s="73">
        <f t="shared" si="31"/>
        <v>0</v>
      </c>
    </row>
    <row r="475" spans="1:7">
      <c r="A475" s="72">
        <v>6</v>
      </c>
      <c r="B475" s="74">
        <v>45463.624999998858</v>
      </c>
      <c r="C475" s="72" t="str">
        <f t="shared" si="28"/>
        <v>Summer</v>
      </c>
      <c r="D475" s="72" t="str">
        <f t="shared" si="29"/>
        <v>Yes</v>
      </c>
      <c r="E475" s="72">
        <f t="shared" si="30"/>
        <v>0</v>
      </c>
      <c r="F475" s="561">
        <v>260289.52568879913</v>
      </c>
      <c r="G475" s="73">
        <f t="shared" si="31"/>
        <v>0</v>
      </c>
    </row>
    <row r="476" spans="1:7">
      <c r="A476" s="72">
        <v>6</v>
      </c>
      <c r="B476" s="74">
        <v>45463.666666665522</v>
      </c>
      <c r="C476" s="72" t="str">
        <f t="shared" si="28"/>
        <v>Summer</v>
      </c>
      <c r="D476" s="72" t="str">
        <f t="shared" si="29"/>
        <v>Yes</v>
      </c>
      <c r="E476" s="72">
        <f t="shared" si="30"/>
        <v>1</v>
      </c>
      <c r="F476" s="561">
        <v>265366.71433187695</v>
      </c>
      <c r="G476" s="73">
        <f t="shared" si="31"/>
        <v>265366.71433187695</v>
      </c>
    </row>
    <row r="477" spans="1:7">
      <c r="A477" s="72">
        <v>6</v>
      </c>
      <c r="B477" s="74">
        <v>45463.708333332186</v>
      </c>
      <c r="C477" s="72" t="str">
        <f t="shared" si="28"/>
        <v>Summer</v>
      </c>
      <c r="D477" s="72" t="str">
        <f t="shared" si="29"/>
        <v>Yes</v>
      </c>
      <c r="E477" s="72">
        <f t="shared" si="30"/>
        <v>1</v>
      </c>
      <c r="F477" s="561">
        <v>275895.45522496966</v>
      </c>
      <c r="G477" s="73">
        <f t="shared" si="31"/>
        <v>275895.45522496966</v>
      </c>
    </row>
    <row r="478" spans="1:7">
      <c r="A478" s="72">
        <v>6</v>
      </c>
      <c r="B478" s="74">
        <v>45463.74999999885</v>
      </c>
      <c r="C478" s="72" t="str">
        <f t="shared" si="28"/>
        <v>Summer</v>
      </c>
      <c r="D478" s="72" t="str">
        <f t="shared" si="29"/>
        <v>Yes</v>
      </c>
      <c r="E478" s="72">
        <f t="shared" si="30"/>
        <v>1</v>
      </c>
      <c r="F478" s="561">
        <v>272743.12351909268</v>
      </c>
      <c r="G478" s="73">
        <f t="shared" si="31"/>
        <v>272743.12351909268</v>
      </c>
    </row>
    <row r="479" spans="1:7">
      <c r="A479" s="72">
        <v>6</v>
      </c>
      <c r="B479" s="74">
        <v>45463.791666665515</v>
      </c>
      <c r="C479" s="72" t="str">
        <f t="shared" si="28"/>
        <v>Summer</v>
      </c>
      <c r="D479" s="72" t="str">
        <f t="shared" si="29"/>
        <v>Yes</v>
      </c>
      <c r="E479" s="72">
        <f t="shared" si="30"/>
        <v>1</v>
      </c>
      <c r="F479" s="561">
        <v>253334.14587344835</v>
      </c>
      <c r="G479" s="73">
        <f t="shared" si="31"/>
        <v>253334.14587344835</v>
      </c>
    </row>
    <row r="480" spans="1:7">
      <c r="A480" s="72">
        <v>6</v>
      </c>
      <c r="B480" s="74">
        <v>45463.833333332179</v>
      </c>
      <c r="C480" s="72" t="str">
        <f t="shared" si="28"/>
        <v>Summer</v>
      </c>
      <c r="D480" s="72" t="str">
        <f t="shared" si="29"/>
        <v>Yes</v>
      </c>
      <c r="E480" s="72">
        <f t="shared" si="30"/>
        <v>1</v>
      </c>
      <c r="F480" s="561">
        <v>236098.87395592901</v>
      </c>
      <c r="G480" s="73">
        <f t="shared" si="31"/>
        <v>236098.87395592901</v>
      </c>
    </row>
    <row r="481" spans="1:7">
      <c r="A481" s="72">
        <v>6</v>
      </c>
      <c r="B481" s="74">
        <v>45463.874999998843</v>
      </c>
      <c r="C481" s="72" t="str">
        <f t="shared" si="28"/>
        <v>Summer</v>
      </c>
      <c r="D481" s="72" t="str">
        <f t="shared" si="29"/>
        <v>Yes</v>
      </c>
      <c r="E481" s="72">
        <f t="shared" si="30"/>
        <v>0</v>
      </c>
      <c r="F481" s="561">
        <v>229610.15178985673</v>
      </c>
      <c r="G481" s="73">
        <f t="shared" si="31"/>
        <v>0</v>
      </c>
    </row>
    <row r="482" spans="1:7">
      <c r="A482" s="72">
        <v>6</v>
      </c>
      <c r="B482" s="74">
        <v>45463.916666665507</v>
      </c>
      <c r="C482" s="72" t="str">
        <f t="shared" si="28"/>
        <v>Summer</v>
      </c>
      <c r="D482" s="72" t="str">
        <f t="shared" si="29"/>
        <v>Yes</v>
      </c>
      <c r="E482" s="72">
        <f t="shared" si="30"/>
        <v>0</v>
      </c>
      <c r="F482" s="561">
        <v>196753.13394487786</v>
      </c>
      <c r="G482" s="73">
        <f t="shared" si="31"/>
        <v>0</v>
      </c>
    </row>
    <row r="483" spans="1:7">
      <c r="A483" s="72">
        <v>6</v>
      </c>
      <c r="B483" s="74">
        <v>45463.958333332172</v>
      </c>
      <c r="C483" s="72" t="str">
        <f t="shared" si="28"/>
        <v>Summer</v>
      </c>
      <c r="D483" s="72" t="str">
        <f t="shared" si="29"/>
        <v>Yes</v>
      </c>
      <c r="E483" s="72">
        <f t="shared" si="30"/>
        <v>0</v>
      </c>
      <c r="F483" s="561">
        <v>160459.00465796056</v>
      </c>
      <c r="G483" s="73">
        <f t="shared" si="31"/>
        <v>0</v>
      </c>
    </row>
    <row r="484" spans="1:7">
      <c r="A484" s="72">
        <v>6</v>
      </c>
      <c r="B484" s="74">
        <v>45463.999999998836</v>
      </c>
      <c r="C484" s="72" t="str">
        <f t="shared" si="28"/>
        <v>Summer</v>
      </c>
      <c r="D484" s="72" t="str">
        <f t="shared" si="29"/>
        <v>Yes</v>
      </c>
      <c r="E484" s="72">
        <f t="shared" si="30"/>
        <v>0</v>
      </c>
      <c r="F484" s="561">
        <v>137135.70307363255</v>
      </c>
      <c r="G484" s="73">
        <f t="shared" si="31"/>
        <v>0</v>
      </c>
    </row>
    <row r="485" spans="1:7">
      <c r="A485" s="72">
        <v>6</v>
      </c>
      <c r="B485" s="74">
        <v>45464.0416666655</v>
      </c>
      <c r="C485" s="72" t="str">
        <f t="shared" si="28"/>
        <v>Summer</v>
      </c>
      <c r="D485" s="72" t="str">
        <f t="shared" si="29"/>
        <v>Yes</v>
      </c>
      <c r="E485" s="72">
        <f t="shared" si="30"/>
        <v>0</v>
      </c>
      <c r="F485" s="561">
        <v>122706.2737920439</v>
      </c>
      <c r="G485" s="73">
        <f t="shared" si="31"/>
        <v>0</v>
      </c>
    </row>
    <row r="486" spans="1:7">
      <c r="A486" s="72">
        <v>6</v>
      </c>
      <c r="B486" s="74">
        <v>45464.083333332164</v>
      </c>
      <c r="C486" s="72" t="str">
        <f t="shared" si="28"/>
        <v>Summer</v>
      </c>
      <c r="D486" s="72" t="str">
        <f t="shared" si="29"/>
        <v>Yes</v>
      </c>
      <c r="E486" s="72">
        <f t="shared" si="30"/>
        <v>0</v>
      </c>
      <c r="F486" s="561">
        <v>105311.35583661354</v>
      </c>
      <c r="G486" s="73">
        <f t="shared" si="31"/>
        <v>0</v>
      </c>
    </row>
    <row r="487" spans="1:7">
      <c r="A487" s="72">
        <v>6</v>
      </c>
      <c r="B487" s="74">
        <v>45464.124999998829</v>
      </c>
      <c r="C487" s="72" t="str">
        <f t="shared" si="28"/>
        <v>Summer</v>
      </c>
      <c r="D487" s="72" t="str">
        <f t="shared" si="29"/>
        <v>Yes</v>
      </c>
      <c r="E487" s="72">
        <f t="shared" si="30"/>
        <v>0</v>
      </c>
      <c r="F487" s="561">
        <v>94058.734496952922</v>
      </c>
      <c r="G487" s="73">
        <f t="shared" si="31"/>
        <v>0</v>
      </c>
    </row>
    <row r="488" spans="1:7">
      <c r="A488" s="72">
        <v>6</v>
      </c>
      <c r="B488" s="74">
        <v>45464.166666665493</v>
      </c>
      <c r="C488" s="72" t="str">
        <f t="shared" si="28"/>
        <v>Summer</v>
      </c>
      <c r="D488" s="72" t="str">
        <f t="shared" si="29"/>
        <v>Yes</v>
      </c>
      <c r="E488" s="72">
        <f t="shared" si="30"/>
        <v>0</v>
      </c>
      <c r="F488" s="561">
        <v>88152.529810324762</v>
      </c>
      <c r="G488" s="73">
        <f t="shared" si="31"/>
        <v>0</v>
      </c>
    </row>
    <row r="489" spans="1:7">
      <c r="A489" s="72">
        <v>6</v>
      </c>
      <c r="B489" s="74">
        <v>45464.208333332157</v>
      </c>
      <c r="C489" s="72" t="str">
        <f t="shared" si="28"/>
        <v>Summer</v>
      </c>
      <c r="D489" s="72" t="str">
        <f t="shared" si="29"/>
        <v>Yes</v>
      </c>
      <c r="E489" s="72">
        <f t="shared" si="30"/>
        <v>0</v>
      </c>
      <c r="F489" s="561">
        <v>89860.84828204599</v>
      </c>
      <c r="G489" s="73">
        <f t="shared" si="31"/>
        <v>0</v>
      </c>
    </row>
    <row r="490" spans="1:7">
      <c r="A490" s="72">
        <v>6</v>
      </c>
      <c r="B490" s="74">
        <v>45464.249999998821</v>
      </c>
      <c r="C490" s="72" t="str">
        <f t="shared" si="28"/>
        <v>Summer</v>
      </c>
      <c r="D490" s="72" t="str">
        <f t="shared" si="29"/>
        <v>Yes</v>
      </c>
      <c r="E490" s="72">
        <f t="shared" si="30"/>
        <v>0</v>
      </c>
      <c r="F490" s="561">
        <v>92904.349664996829</v>
      </c>
      <c r="G490" s="73">
        <f t="shared" si="31"/>
        <v>0</v>
      </c>
    </row>
    <row r="491" spans="1:7">
      <c r="A491" s="72">
        <v>6</v>
      </c>
      <c r="B491" s="74">
        <v>45464.291666665486</v>
      </c>
      <c r="C491" s="72" t="str">
        <f t="shared" si="28"/>
        <v>Summer</v>
      </c>
      <c r="D491" s="72" t="str">
        <f t="shared" si="29"/>
        <v>Yes</v>
      </c>
      <c r="E491" s="72">
        <f t="shared" si="30"/>
        <v>0</v>
      </c>
      <c r="F491" s="561">
        <v>99866.642534907078</v>
      </c>
      <c r="G491" s="73">
        <f t="shared" si="31"/>
        <v>0</v>
      </c>
    </row>
    <row r="492" spans="1:7">
      <c r="A492" s="72">
        <v>6</v>
      </c>
      <c r="B492" s="74">
        <v>45464.33333333215</v>
      </c>
      <c r="C492" s="72" t="str">
        <f t="shared" si="28"/>
        <v>Summer</v>
      </c>
      <c r="D492" s="72" t="str">
        <f t="shared" si="29"/>
        <v>Yes</v>
      </c>
      <c r="E492" s="72">
        <f t="shared" si="30"/>
        <v>0</v>
      </c>
      <c r="F492" s="561">
        <v>114806.81209852367</v>
      </c>
      <c r="G492" s="73">
        <f t="shared" si="31"/>
        <v>0</v>
      </c>
    </row>
    <row r="493" spans="1:7">
      <c r="A493" s="72">
        <v>6</v>
      </c>
      <c r="B493" s="74">
        <v>45464.374999998814</v>
      </c>
      <c r="C493" s="72" t="str">
        <f t="shared" si="28"/>
        <v>Summer</v>
      </c>
      <c r="D493" s="72" t="str">
        <f t="shared" si="29"/>
        <v>Yes</v>
      </c>
      <c r="E493" s="72">
        <f t="shared" si="30"/>
        <v>0</v>
      </c>
      <c r="F493" s="561">
        <v>131207.74290902645</v>
      </c>
      <c r="G493" s="73">
        <f t="shared" si="31"/>
        <v>0</v>
      </c>
    </row>
    <row r="494" spans="1:7">
      <c r="A494" s="72">
        <v>6</v>
      </c>
      <c r="B494" s="74">
        <v>45464.416666665478</v>
      </c>
      <c r="C494" s="72" t="str">
        <f t="shared" si="28"/>
        <v>Summer</v>
      </c>
      <c r="D494" s="72" t="str">
        <f t="shared" si="29"/>
        <v>Yes</v>
      </c>
      <c r="E494" s="72">
        <f t="shared" si="30"/>
        <v>0</v>
      </c>
      <c r="F494" s="561">
        <v>179272.42212398126</v>
      </c>
      <c r="G494" s="73">
        <f t="shared" si="31"/>
        <v>0</v>
      </c>
    </row>
    <row r="495" spans="1:7">
      <c r="A495" s="72">
        <v>6</v>
      </c>
      <c r="B495" s="74">
        <v>45464.458333332143</v>
      </c>
      <c r="C495" s="72" t="str">
        <f t="shared" si="28"/>
        <v>Summer</v>
      </c>
      <c r="D495" s="72" t="str">
        <f t="shared" si="29"/>
        <v>Yes</v>
      </c>
      <c r="E495" s="72">
        <f t="shared" si="30"/>
        <v>0</v>
      </c>
      <c r="F495" s="561">
        <v>193732.16086223698</v>
      </c>
      <c r="G495" s="73">
        <f t="shared" si="31"/>
        <v>0</v>
      </c>
    </row>
    <row r="496" spans="1:7">
      <c r="A496" s="72">
        <v>6</v>
      </c>
      <c r="B496" s="74">
        <v>45464.499999998807</v>
      </c>
      <c r="C496" s="72" t="str">
        <f t="shared" si="28"/>
        <v>Summer</v>
      </c>
      <c r="D496" s="72" t="str">
        <f t="shared" si="29"/>
        <v>Yes</v>
      </c>
      <c r="E496" s="72">
        <f t="shared" si="30"/>
        <v>0</v>
      </c>
      <c r="F496" s="561">
        <v>234255.57624127905</v>
      </c>
      <c r="G496" s="73">
        <f t="shared" si="31"/>
        <v>0</v>
      </c>
    </row>
    <row r="497" spans="1:7">
      <c r="A497" s="72">
        <v>6</v>
      </c>
      <c r="B497" s="74">
        <v>45464.541666665471</v>
      </c>
      <c r="C497" s="72" t="str">
        <f t="shared" si="28"/>
        <v>Summer</v>
      </c>
      <c r="D497" s="72" t="str">
        <f t="shared" si="29"/>
        <v>Yes</v>
      </c>
      <c r="E497" s="72">
        <f t="shared" si="30"/>
        <v>0</v>
      </c>
      <c r="F497" s="561">
        <v>251024.93157203004</v>
      </c>
      <c r="G497" s="73">
        <f t="shared" si="31"/>
        <v>0</v>
      </c>
    </row>
    <row r="498" spans="1:7">
      <c r="A498" s="72">
        <v>6</v>
      </c>
      <c r="B498" s="74">
        <v>45464.583333332135</v>
      </c>
      <c r="C498" s="72" t="str">
        <f t="shared" si="28"/>
        <v>Summer</v>
      </c>
      <c r="D498" s="72" t="str">
        <f t="shared" si="29"/>
        <v>Yes</v>
      </c>
      <c r="E498" s="72">
        <f t="shared" si="30"/>
        <v>0</v>
      </c>
      <c r="F498" s="561">
        <v>257435.12228523605</v>
      </c>
      <c r="G498" s="73">
        <f t="shared" si="31"/>
        <v>0</v>
      </c>
    </row>
    <row r="499" spans="1:7">
      <c r="A499" s="72">
        <v>6</v>
      </c>
      <c r="B499" s="74">
        <v>45464.624999998799</v>
      </c>
      <c r="C499" s="72" t="str">
        <f t="shared" si="28"/>
        <v>Summer</v>
      </c>
      <c r="D499" s="72" t="str">
        <f t="shared" si="29"/>
        <v>Yes</v>
      </c>
      <c r="E499" s="72">
        <f t="shared" si="30"/>
        <v>0</v>
      </c>
      <c r="F499" s="561">
        <v>274172.16729054245</v>
      </c>
      <c r="G499" s="73">
        <f t="shared" si="31"/>
        <v>0</v>
      </c>
    </row>
    <row r="500" spans="1:7">
      <c r="A500" s="72">
        <v>6</v>
      </c>
      <c r="B500" s="74">
        <v>45464.666666665464</v>
      </c>
      <c r="C500" s="72" t="str">
        <f t="shared" si="28"/>
        <v>Summer</v>
      </c>
      <c r="D500" s="72" t="str">
        <f t="shared" si="29"/>
        <v>Yes</v>
      </c>
      <c r="E500" s="72">
        <f t="shared" si="30"/>
        <v>1</v>
      </c>
      <c r="F500" s="561">
        <v>271794.1188685341</v>
      </c>
      <c r="G500" s="73">
        <f t="shared" si="31"/>
        <v>271794.1188685341</v>
      </c>
    </row>
    <row r="501" spans="1:7">
      <c r="A501" s="72">
        <v>6</v>
      </c>
      <c r="B501" s="74">
        <v>45464.708333332128</v>
      </c>
      <c r="C501" s="72" t="str">
        <f t="shared" si="28"/>
        <v>Summer</v>
      </c>
      <c r="D501" s="72" t="str">
        <f t="shared" si="29"/>
        <v>Yes</v>
      </c>
      <c r="E501" s="72">
        <f t="shared" si="30"/>
        <v>1</v>
      </c>
      <c r="F501" s="561">
        <v>284051.50451934198</v>
      </c>
      <c r="G501" s="73">
        <f t="shared" si="31"/>
        <v>284051.50451934198</v>
      </c>
    </row>
    <row r="502" spans="1:7">
      <c r="A502" s="72">
        <v>6</v>
      </c>
      <c r="B502" s="74">
        <v>45464.749999998792</v>
      </c>
      <c r="C502" s="72" t="str">
        <f t="shared" si="28"/>
        <v>Summer</v>
      </c>
      <c r="D502" s="72" t="str">
        <f t="shared" si="29"/>
        <v>Yes</v>
      </c>
      <c r="E502" s="72">
        <f t="shared" si="30"/>
        <v>1</v>
      </c>
      <c r="F502" s="561">
        <v>283681.10030353087</v>
      </c>
      <c r="G502" s="73">
        <f t="shared" si="31"/>
        <v>283681.10030353087</v>
      </c>
    </row>
    <row r="503" spans="1:7">
      <c r="A503" s="72">
        <v>6</v>
      </c>
      <c r="B503" s="74">
        <v>45464.791666665456</v>
      </c>
      <c r="C503" s="72" t="str">
        <f t="shared" si="28"/>
        <v>Summer</v>
      </c>
      <c r="D503" s="72" t="str">
        <f t="shared" si="29"/>
        <v>Yes</v>
      </c>
      <c r="E503" s="72">
        <f t="shared" si="30"/>
        <v>1</v>
      </c>
      <c r="F503" s="561">
        <v>254218.0428891824</v>
      </c>
      <c r="G503" s="73">
        <f t="shared" si="31"/>
        <v>254218.0428891824</v>
      </c>
    </row>
    <row r="504" spans="1:7">
      <c r="A504" s="72">
        <v>6</v>
      </c>
      <c r="B504" s="74">
        <v>45464.833333332121</v>
      </c>
      <c r="C504" s="72" t="str">
        <f t="shared" si="28"/>
        <v>Summer</v>
      </c>
      <c r="D504" s="72" t="str">
        <f t="shared" si="29"/>
        <v>Yes</v>
      </c>
      <c r="E504" s="72">
        <f t="shared" si="30"/>
        <v>1</v>
      </c>
      <c r="F504" s="561">
        <v>240809.3425225321</v>
      </c>
      <c r="G504" s="73">
        <f t="shared" si="31"/>
        <v>240809.3425225321</v>
      </c>
    </row>
    <row r="505" spans="1:7">
      <c r="A505" s="72">
        <v>6</v>
      </c>
      <c r="B505" s="74">
        <v>45464.874999998785</v>
      </c>
      <c r="C505" s="72" t="str">
        <f t="shared" si="28"/>
        <v>Summer</v>
      </c>
      <c r="D505" s="72" t="str">
        <f t="shared" si="29"/>
        <v>Yes</v>
      </c>
      <c r="E505" s="72">
        <f t="shared" si="30"/>
        <v>0</v>
      </c>
      <c r="F505" s="561">
        <v>233825.14596214189</v>
      </c>
      <c r="G505" s="73">
        <f t="shared" si="31"/>
        <v>0</v>
      </c>
    </row>
    <row r="506" spans="1:7">
      <c r="A506" s="72">
        <v>6</v>
      </c>
      <c r="B506" s="74">
        <v>45464.916666665449</v>
      </c>
      <c r="C506" s="72" t="str">
        <f t="shared" si="28"/>
        <v>Summer</v>
      </c>
      <c r="D506" s="72" t="str">
        <f t="shared" si="29"/>
        <v>Yes</v>
      </c>
      <c r="E506" s="72">
        <f t="shared" si="30"/>
        <v>0</v>
      </c>
      <c r="F506" s="561">
        <v>211825.11735584398</v>
      </c>
      <c r="G506" s="73">
        <f t="shared" si="31"/>
        <v>0</v>
      </c>
    </row>
    <row r="507" spans="1:7">
      <c r="A507" s="72">
        <v>6</v>
      </c>
      <c r="B507" s="74">
        <v>45464.958333332113</v>
      </c>
      <c r="C507" s="72" t="str">
        <f t="shared" si="28"/>
        <v>Summer</v>
      </c>
      <c r="D507" s="72" t="str">
        <f t="shared" si="29"/>
        <v>Yes</v>
      </c>
      <c r="E507" s="72">
        <f t="shared" si="30"/>
        <v>0</v>
      </c>
      <c r="F507" s="561">
        <v>178268.19772980572</v>
      </c>
      <c r="G507" s="73">
        <f t="shared" si="31"/>
        <v>0</v>
      </c>
    </row>
    <row r="508" spans="1:7">
      <c r="A508" s="72">
        <v>6</v>
      </c>
      <c r="B508" s="74">
        <v>45464.999999998778</v>
      </c>
      <c r="C508" s="72" t="str">
        <f t="shared" si="28"/>
        <v>Summer</v>
      </c>
      <c r="D508" s="72" t="str">
        <f t="shared" si="29"/>
        <v>No</v>
      </c>
      <c r="E508" s="72">
        <f t="shared" si="30"/>
        <v>0</v>
      </c>
      <c r="F508" s="561">
        <v>141731.53985651542</v>
      </c>
      <c r="G508" s="73">
        <f t="shared" si="31"/>
        <v>0</v>
      </c>
    </row>
    <row r="509" spans="1:7">
      <c r="A509" s="72">
        <v>6</v>
      </c>
      <c r="B509" s="74">
        <v>45465.041666665442</v>
      </c>
      <c r="C509" s="72" t="str">
        <f t="shared" si="28"/>
        <v>Summer</v>
      </c>
      <c r="D509" s="72" t="str">
        <f t="shared" si="29"/>
        <v>No</v>
      </c>
      <c r="E509" s="72">
        <f t="shared" si="30"/>
        <v>0</v>
      </c>
      <c r="F509" s="561">
        <v>130393.95040675704</v>
      </c>
      <c r="G509" s="73">
        <f t="shared" si="31"/>
        <v>0</v>
      </c>
    </row>
    <row r="510" spans="1:7">
      <c r="A510" s="72">
        <v>6</v>
      </c>
      <c r="B510" s="74">
        <v>45465.083333332106</v>
      </c>
      <c r="C510" s="72" t="str">
        <f t="shared" si="28"/>
        <v>Summer</v>
      </c>
      <c r="D510" s="72" t="str">
        <f t="shared" si="29"/>
        <v>No</v>
      </c>
      <c r="E510" s="72">
        <f t="shared" si="30"/>
        <v>0</v>
      </c>
      <c r="F510" s="561">
        <v>115387.99566544949</v>
      </c>
      <c r="G510" s="73">
        <f t="shared" si="31"/>
        <v>0</v>
      </c>
    </row>
    <row r="511" spans="1:7">
      <c r="A511" s="72">
        <v>6</v>
      </c>
      <c r="B511" s="74">
        <v>45465.12499999877</v>
      </c>
      <c r="C511" s="72" t="str">
        <f t="shared" si="28"/>
        <v>Summer</v>
      </c>
      <c r="D511" s="72" t="str">
        <f t="shared" si="29"/>
        <v>No</v>
      </c>
      <c r="E511" s="72">
        <f t="shared" si="30"/>
        <v>0</v>
      </c>
      <c r="F511" s="561">
        <v>100910.77843856039</v>
      </c>
      <c r="G511" s="73">
        <f t="shared" si="31"/>
        <v>0</v>
      </c>
    </row>
    <row r="512" spans="1:7">
      <c r="A512" s="72">
        <v>6</v>
      </c>
      <c r="B512" s="74">
        <v>45465.166666665435</v>
      </c>
      <c r="C512" s="72" t="str">
        <f t="shared" si="28"/>
        <v>Summer</v>
      </c>
      <c r="D512" s="72" t="str">
        <f t="shared" si="29"/>
        <v>No</v>
      </c>
      <c r="E512" s="72">
        <f t="shared" si="30"/>
        <v>0</v>
      </c>
      <c r="F512" s="561">
        <v>91625.116973287106</v>
      </c>
      <c r="G512" s="73">
        <f t="shared" si="31"/>
        <v>0</v>
      </c>
    </row>
    <row r="513" spans="1:7">
      <c r="A513" s="72">
        <v>6</v>
      </c>
      <c r="B513" s="74">
        <v>45465.208333332099</v>
      </c>
      <c r="C513" s="72" t="str">
        <f t="shared" si="28"/>
        <v>Summer</v>
      </c>
      <c r="D513" s="72" t="str">
        <f t="shared" si="29"/>
        <v>No</v>
      </c>
      <c r="E513" s="72">
        <f t="shared" si="30"/>
        <v>0</v>
      </c>
      <c r="F513" s="561">
        <v>90278.976923513837</v>
      </c>
      <c r="G513" s="73">
        <f t="shared" si="31"/>
        <v>0</v>
      </c>
    </row>
    <row r="514" spans="1:7">
      <c r="A514" s="72">
        <v>6</v>
      </c>
      <c r="B514" s="74">
        <v>45465.249999998763</v>
      </c>
      <c r="C514" s="72" t="str">
        <f t="shared" si="28"/>
        <v>Summer</v>
      </c>
      <c r="D514" s="72" t="str">
        <f t="shared" si="29"/>
        <v>No</v>
      </c>
      <c r="E514" s="72">
        <f t="shared" si="30"/>
        <v>0</v>
      </c>
      <c r="F514" s="561">
        <v>89137.454819413309</v>
      </c>
      <c r="G514" s="73">
        <f t="shared" si="31"/>
        <v>0</v>
      </c>
    </row>
    <row r="515" spans="1:7">
      <c r="A515" s="72">
        <v>6</v>
      </c>
      <c r="B515" s="74">
        <v>45465.291666665427</v>
      </c>
      <c r="C515" s="72" t="str">
        <f t="shared" si="28"/>
        <v>Summer</v>
      </c>
      <c r="D515" s="72" t="str">
        <f t="shared" si="29"/>
        <v>No</v>
      </c>
      <c r="E515" s="72">
        <f t="shared" si="30"/>
        <v>0</v>
      </c>
      <c r="F515" s="561">
        <v>101179.64650386723</v>
      </c>
      <c r="G515" s="73">
        <f t="shared" si="31"/>
        <v>0</v>
      </c>
    </row>
    <row r="516" spans="1:7">
      <c r="A516" s="72">
        <v>6</v>
      </c>
      <c r="B516" s="74">
        <v>45465.333333332092</v>
      </c>
      <c r="C516" s="72" t="str">
        <f t="shared" si="28"/>
        <v>Summer</v>
      </c>
      <c r="D516" s="72" t="str">
        <f t="shared" si="29"/>
        <v>No</v>
      </c>
      <c r="E516" s="72">
        <f t="shared" si="30"/>
        <v>0</v>
      </c>
      <c r="F516" s="561">
        <v>122037.2743176597</v>
      </c>
      <c r="G516" s="73">
        <f t="shared" si="31"/>
        <v>0</v>
      </c>
    </row>
    <row r="517" spans="1:7">
      <c r="A517" s="72">
        <v>6</v>
      </c>
      <c r="B517" s="74">
        <v>45465.374999998756</v>
      </c>
      <c r="C517" s="72" t="str">
        <f t="shared" ref="C517:C580" si="32">IF(A517&gt;5,IF(A517&lt;10,"Summer","Winter"),"Winter")</f>
        <v>Summer</v>
      </c>
      <c r="D517" s="72" t="str">
        <f t="shared" ref="D517:D580" si="33">IF(WEEKDAY(B517,2)&lt;6,"Yes","No")</f>
        <v>No</v>
      </c>
      <c r="E517" s="72">
        <f t="shared" ref="E517:E580" si="34">IF(D517="No",0,IF(C517="Winter",IF(HOUR(B517)&gt;6,IF(HOUR(B517)&lt;11,1,0),0),IF(HOUR(B517)&gt;15,IF(HOUR(B517)&lt;21,1,0),0)))</f>
        <v>0</v>
      </c>
      <c r="F517" s="561">
        <v>156521.93010021388</v>
      </c>
      <c r="G517" s="73">
        <f t="shared" ref="G517:G580" si="35">E517*F517</f>
        <v>0</v>
      </c>
    </row>
    <row r="518" spans="1:7">
      <c r="A518" s="72">
        <v>6</v>
      </c>
      <c r="B518" s="74">
        <v>45465.41666666542</v>
      </c>
      <c r="C518" s="72" t="str">
        <f t="shared" si="32"/>
        <v>Summer</v>
      </c>
      <c r="D518" s="72" t="str">
        <f t="shared" si="33"/>
        <v>No</v>
      </c>
      <c r="E518" s="72">
        <f t="shared" si="34"/>
        <v>0</v>
      </c>
      <c r="F518" s="561">
        <v>183061.49591183424</v>
      </c>
      <c r="G518" s="73">
        <f t="shared" si="35"/>
        <v>0</v>
      </c>
    </row>
    <row r="519" spans="1:7">
      <c r="A519" s="72">
        <v>6</v>
      </c>
      <c r="B519" s="74">
        <v>45465.458333332084</v>
      </c>
      <c r="C519" s="72" t="str">
        <f t="shared" si="32"/>
        <v>Summer</v>
      </c>
      <c r="D519" s="72" t="str">
        <f t="shared" si="33"/>
        <v>No</v>
      </c>
      <c r="E519" s="72">
        <f t="shared" si="34"/>
        <v>0</v>
      </c>
      <c r="F519" s="561">
        <v>215784.86842640265</v>
      </c>
      <c r="G519" s="73">
        <f t="shared" si="35"/>
        <v>0</v>
      </c>
    </row>
    <row r="520" spans="1:7">
      <c r="A520" s="72">
        <v>6</v>
      </c>
      <c r="B520" s="74">
        <v>45465.499999998749</v>
      </c>
      <c r="C520" s="72" t="str">
        <f t="shared" si="32"/>
        <v>Summer</v>
      </c>
      <c r="D520" s="72" t="str">
        <f t="shared" si="33"/>
        <v>No</v>
      </c>
      <c r="E520" s="72">
        <f t="shared" si="34"/>
        <v>0</v>
      </c>
      <c r="F520" s="561">
        <v>237156.98418120324</v>
      </c>
      <c r="G520" s="73">
        <f t="shared" si="35"/>
        <v>0</v>
      </c>
    </row>
    <row r="521" spans="1:7">
      <c r="A521" s="72">
        <v>6</v>
      </c>
      <c r="B521" s="74">
        <v>45465.541666665413</v>
      </c>
      <c r="C521" s="72" t="str">
        <f t="shared" si="32"/>
        <v>Summer</v>
      </c>
      <c r="D521" s="72" t="str">
        <f t="shared" si="33"/>
        <v>No</v>
      </c>
      <c r="E521" s="72">
        <f t="shared" si="34"/>
        <v>0</v>
      </c>
      <c r="F521" s="561">
        <v>261256.56991817735</v>
      </c>
      <c r="G521" s="73">
        <f t="shared" si="35"/>
        <v>0</v>
      </c>
    </row>
    <row r="522" spans="1:7">
      <c r="A522" s="72">
        <v>6</v>
      </c>
      <c r="B522" s="74">
        <v>45465.583333332077</v>
      </c>
      <c r="C522" s="72" t="str">
        <f t="shared" si="32"/>
        <v>Summer</v>
      </c>
      <c r="D522" s="72" t="str">
        <f t="shared" si="33"/>
        <v>No</v>
      </c>
      <c r="E522" s="72">
        <f t="shared" si="34"/>
        <v>0</v>
      </c>
      <c r="F522" s="561">
        <v>285867.91225147917</v>
      </c>
      <c r="G522" s="73">
        <f t="shared" si="35"/>
        <v>0</v>
      </c>
    </row>
    <row r="523" spans="1:7">
      <c r="A523" s="72">
        <v>6</v>
      </c>
      <c r="B523" s="74">
        <v>45465.624999998741</v>
      </c>
      <c r="C523" s="72" t="str">
        <f t="shared" si="32"/>
        <v>Summer</v>
      </c>
      <c r="D523" s="72" t="str">
        <f t="shared" si="33"/>
        <v>No</v>
      </c>
      <c r="E523" s="72">
        <f t="shared" si="34"/>
        <v>0</v>
      </c>
      <c r="F523" s="561">
        <v>278395.05907186487</v>
      </c>
      <c r="G523" s="73">
        <f t="shared" si="35"/>
        <v>0</v>
      </c>
    </row>
    <row r="524" spans="1:7">
      <c r="A524" s="72">
        <v>6</v>
      </c>
      <c r="B524" s="74">
        <v>45465.666666665406</v>
      </c>
      <c r="C524" s="72" t="str">
        <f t="shared" si="32"/>
        <v>Summer</v>
      </c>
      <c r="D524" s="72" t="str">
        <f t="shared" si="33"/>
        <v>No</v>
      </c>
      <c r="E524" s="72">
        <f t="shared" si="34"/>
        <v>0</v>
      </c>
      <c r="F524" s="561">
        <v>276630.5680618707</v>
      </c>
      <c r="G524" s="73">
        <f t="shared" si="35"/>
        <v>0</v>
      </c>
    </row>
    <row r="525" spans="1:7">
      <c r="A525" s="72">
        <v>6</v>
      </c>
      <c r="B525" s="74">
        <v>45465.70833333207</v>
      </c>
      <c r="C525" s="72" t="str">
        <f t="shared" si="32"/>
        <v>Summer</v>
      </c>
      <c r="D525" s="72" t="str">
        <f t="shared" si="33"/>
        <v>No</v>
      </c>
      <c r="E525" s="72">
        <f t="shared" si="34"/>
        <v>0</v>
      </c>
      <c r="F525" s="561">
        <v>294742.26285037841</v>
      </c>
      <c r="G525" s="73">
        <f t="shared" si="35"/>
        <v>0</v>
      </c>
    </row>
    <row r="526" spans="1:7">
      <c r="A526" s="72">
        <v>6</v>
      </c>
      <c r="B526" s="74">
        <v>45465.749999998734</v>
      </c>
      <c r="C526" s="72" t="str">
        <f t="shared" si="32"/>
        <v>Summer</v>
      </c>
      <c r="D526" s="72" t="str">
        <f t="shared" si="33"/>
        <v>No</v>
      </c>
      <c r="E526" s="72">
        <f t="shared" si="34"/>
        <v>0</v>
      </c>
      <c r="F526" s="561">
        <v>273006.92059950833</v>
      </c>
      <c r="G526" s="73">
        <f t="shared" si="35"/>
        <v>0</v>
      </c>
    </row>
    <row r="527" spans="1:7">
      <c r="A527" s="72">
        <v>6</v>
      </c>
      <c r="B527" s="74">
        <v>45465.791666665398</v>
      </c>
      <c r="C527" s="72" t="str">
        <f t="shared" si="32"/>
        <v>Summer</v>
      </c>
      <c r="D527" s="72" t="str">
        <f t="shared" si="33"/>
        <v>No</v>
      </c>
      <c r="E527" s="72">
        <f t="shared" si="34"/>
        <v>0</v>
      </c>
      <c r="F527" s="561">
        <v>257485.91682700641</v>
      </c>
      <c r="G527" s="73">
        <f t="shared" si="35"/>
        <v>0</v>
      </c>
    </row>
    <row r="528" spans="1:7">
      <c r="A528" s="72">
        <v>6</v>
      </c>
      <c r="B528" s="74">
        <v>45465.833333332062</v>
      </c>
      <c r="C528" s="72" t="str">
        <f t="shared" si="32"/>
        <v>Summer</v>
      </c>
      <c r="D528" s="72" t="str">
        <f t="shared" si="33"/>
        <v>No</v>
      </c>
      <c r="E528" s="72">
        <f t="shared" si="34"/>
        <v>0</v>
      </c>
      <c r="F528" s="561">
        <v>242755.13976894965</v>
      </c>
      <c r="G528" s="73">
        <f t="shared" si="35"/>
        <v>0</v>
      </c>
    </row>
    <row r="529" spans="1:7">
      <c r="A529" s="72">
        <v>6</v>
      </c>
      <c r="B529" s="74">
        <v>45465.874999998727</v>
      </c>
      <c r="C529" s="72" t="str">
        <f t="shared" si="32"/>
        <v>Summer</v>
      </c>
      <c r="D529" s="72" t="str">
        <f t="shared" si="33"/>
        <v>No</v>
      </c>
      <c r="E529" s="72">
        <f t="shared" si="34"/>
        <v>0</v>
      </c>
      <c r="F529" s="561">
        <v>230409.2077347805</v>
      </c>
      <c r="G529" s="73">
        <f t="shared" si="35"/>
        <v>0</v>
      </c>
    </row>
    <row r="530" spans="1:7">
      <c r="A530" s="72">
        <v>6</v>
      </c>
      <c r="B530" s="74">
        <v>45465.916666665391</v>
      </c>
      <c r="C530" s="72" t="str">
        <f t="shared" si="32"/>
        <v>Summer</v>
      </c>
      <c r="D530" s="72" t="str">
        <f t="shared" si="33"/>
        <v>No</v>
      </c>
      <c r="E530" s="72">
        <f t="shared" si="34"/>
        <v>0</v>
      </c>
      <c r="F530" s="561">
        <v>204902.17490522523</v>
      </c>
      <c r="G530" s="73">
        <f t="shared" si="35"/>
        <v>0</v>
      </c>
    </row>
    <row r="531" spans="1:7">
      <c r="A531" s="72">
        <v>6</v>
      </c>
      <c r="B531" s="74">
        <v>45465.958333332055</v>
      </c>
      <c r="C531" s="72" t="str">
        <f t="shared" si="32"/>
        <v>Summer</v>
      </c>
      <c r="D531" s="72" t="str">
        <f t="shared" si="33"/>
        <v>No</v>
      </c>
      <c r="E531" s="72">
        <f t="shared" si="34"/>
        <v>0</v>
      </c>
      <c r="F531" s="561">
        <v>173935.25816571899</v>
      </c>
      <c r="G531" s="73">
        <f t="shared" si="35"/>
        <v>0</v>
      </c>
    </row>
    <row r="532" spans="1:7">
      <c r="A532" s="72">
        <v>6</v>
      </c>
      <c r="B532" s="74">
        <v>45465.999999998719</v>
      </c>
      <c r="C532" s="72" t="str">
        <f t="shared" si="32"/>
        <v>Summer</v>
      </c>
      <c r="D532" s="72" t="str">
        <f t="shared" si="33"/>
        <v>No</v>
      </c>
      <c r="E532" s="72">
        <f t="shared" si="34"/>
        <v>0</v>
      </c>
      <c r="F532" s="561">
        <v>160627.04587545141</v>
      </c>
      <c r="G532" s="73">
        <f t="shared" si="35"/>
        <v>0</v>
      </c>
    </row>
    <row r="533" spans="1:7">
      <c r="A533" s="72">
        <v>6</v>
      </c>
      <c r="B533" s="74">
        <v>45466.041666665384</v>
      </c>
      <c r="C533" s="72" t="str">
        <f t="shared" si="32"/>
        <v>Summer</v>
      </c>
      <c r="D533" s="72" t="str">
        <f t="shared" si="33"/>
        <v>No</v>
      </c>
      <c r="E533" s="72">
        <f t="shared" si="34"/>
        <v>0</v>
      </c>
      <c r="F533" s="561">
        <v>141753.58117289012</v>
      </c>
      <c r="G533" s="73">
        <f t="shared" si="35"/>
        <v>0</v>
      </c>
    </row>
    <row r="534" spans="1:7">
      <c r="A534" s="72">
        <v>6</v>
      </c>
      <c r="B534" s="74">
        <v>45466.083333332048</v>
      </c>
      <c r="C534" s="72" t="str">
        <f t="shared" si="32"/>
        <v>Summer</v>
      </c>
      <c r="D534" s="72" t="str">
        <f t="shared" si="33"/>
        <v>No</v>
      </c>
      <c r="E534" s="72">
        <f t="shared" si="34"/>
        <v>0</v>
      </c>
      <c r="F534" s="561">
        <v>126721.15991336128</v>
      </c>
      <c r="G534" s="73">
        <f t="shared" si="35"/>
        <v>0</v>
      </c>
    </row>
    <row r="535" spans="1:7">
      <c r="A535" s="72">
        <v>6</v>
      </c>
      <c r="B535" s="74">
        <v>45466.124999998712</v>
      </c>
      <c r="C535" s="72" t="str">
        <f t="shared" si="32"/>
        <v>Summer</v>
      </c>
      <c r="D535" s="72" t="str">
        <f t="shared" si="33"/>
        <v>No</v>
      </c>
      <c r="E535" s="72">
        <f t="shared" si="34"/>
        <v>0</v>
      </c>
      <c r="F535" s="561">
        <v>113083.63003016934</v>
      </c>
      <c r="G535" s="73">
        <f t="shared" si="35"/>
        <v>0</v>
      </c>
    </row>
    <row r="536" spans="1:7">
      <c r="A536" s="72">
        <v>6</v>
      </c>
      <c r="B536" s="74">
        <v>45466.166666665376</v>
      </c>
      <c r="C536" s="72" t="str">
        <f t="shared" si="32"/>
        <v>Summer</v>
      </c>
      <c r="D536" s="72" t="str">
        <f t="shared" si="33"/>
        <v>No</v>
      </c>
      <c r="E536" s="72">
        <f t="shared" si="34"/>
        <v>0</v>
      </c>
      <c r="F536" s="561">
        <v>103284.65573729703</v>
      </c>
      <c r="G536" s="73">
        <f t="shared" si="35"/>
        <v>0</v>
      </c>
    </row>
    <row r="537" spans="1:7">
      <c r="A537" s="72">
        <v>6</v>
      </c>
      <c r="B537" s="74">
        <v>45466.208333332041</v>
      </c>
      <c r="C537" s="72" t="str">
        <f t="shared" si="32"/>
        <v>Summer</v>
      </c>
      <c r="D537" s="72" t="str">
        <f t="shared" si="33"/>
        <v>No</v>
      </c>
      <c r="E537" s="72">
        <f t="shared" si="34"/>
        <v>0</v>
      </c>
      <c r="F537" s="561">
        <v>107408.49922082797</v>
      </c>
      <c r="G537" s="73">
        <f t="shared" si="35"/>
        <v>0</v>
      </c>
    </row>
    <row r="538" spans="1:7">
      <c r="A538" s="72">
        <v>6</v>
      </c>
      <c r="B538" s="74">
        <v>45466.249999998705</v>
      </c>
      <c r="C538" s="72" t="str">
        <f t="shared" si="32"/>
        <v>Summer</v>
      </c>
      <c r="D538" s="72" t="str">
        <f t="shared" si="33"/>
        <v>No</v>
      </c>
      <c r="E538" s="72">
        <f t="shared" si="34"/>
        <v>0</v>
      </c>
      <c r="F538" s="561">
        <v>100153.75132457205</v>
      </c>
      <c r="G538" s="73">
        <f t="shared" si="35"/>
        <v>0</v>
      </c>
    </row>
    <row r="539" spans="1:7">
      <c r="A539" s="72">
        <v>6</v>
      </c>
      <c r="B539" s="74">
        <v>45466.291666665369</v>
      </c>
      <c r="C539" s="72" t="str">
        <f t="shared" si="32"/>
        <v>Summer</v>
      </c>
      <c r="D539" s="72" t="str">
        <f t="shared" si="33"/>
        <v>No</v>
      </c>
      <c r="E539" s="72">
        <f t="shared" si="34"/>
        <v>0</v>
      </c>
      <c r="F539" s="561">
        <v>107310.82718198399</v>
      </c>
      <c r="G539" s="73">
        <f t="shared" si="35"/>
        <v>0</v>
      </c>
    </row>
    <row r="540" spans="1:7">
      <c r="A540" s="72">
        <v>6</v>
      </c>
      <c r="B540" s="74">
        <v>45466.333333332033</v>
      </c>
      <c r="C540" s="72" t="str">
        <f t="shared" si="32"/>
        <v>Summer</v>
      </c>
      <c r="D540" s="72" t="str">
        <f t="shared" si="33"/>
        <v>No</v>
      </c>
      <c r="E540" s="72">
        <f t="shared" si="34"/>
        <v>0</v>
      </c>
      <c r="F540" s="561">
        <v>142590.26192011739</v>
      </c>
      <c r="G540" s="73">
        <f t="shared" si="35"/>
        <v>0</v>
      </c>
    </row>
    <row r="541" spans="1:7">
      <c r="A541" s="72">
        <v>6</v>
      </c>
      <c r="B541" s="74">
        <v>45466.374999998698</v>
      </c>
      <c r="C541" s="72" t="str">
        <f t="shared" si="32"/>
        <v>Summer</v>
      </c>
      <c r="D541" s="72" t="str">
        <f t="shared" si="33"/>
        <v>No</v>
      </c>
      <c r="E541" s="72">
        <f t="shared" si="34"/>
        <v>0</v>
      </c>
      <c r="F541" s="561">
        <v>170115.12327208143</v>
      </c>
      <c r="G541" s="73">
        <f t="shared" si="35"/>
        <v>0</v>
      </c>
    </row>
    <row r="542" spans="1:7">
      <c r="A542" s="72">
        <v>6</v>
      </c>
      <c r="B542" s="74">
        <v>45466.416666665362</v>
      </c>
      <c r="C542" s="72" t="str">
        <f t="shared" si="32"/>
        <v>Summer</v>
      </c>
      <c r="D542" s="72" t="str">
        <f t="shared" si="33"/>
        <v>No</v>
      </c>
      <c r="E542" s="72">
        <f t="shared" si="34"/>
        <v>0</v>
      </c>
      <c r="F542" s="561">
        <v>187099.56670311352</v>
      </c>
      <c r="G542" s="73">
        <f t="shared" si="35"/>
        <v>0</v>
      </c>
    </row>
    <row r="543" spans="1:7">
      <c r="A543" s="72">
        <v>6</v>
      </c>
      <c r="B543" s="74">
        <v>45466.458333332026</v>
      </c>
      <c r="C543" s="72" t="str">
        <f t="shared" si="32"/>
        <v>Summer</v>
      </c>
      <c r="D543" s="72" t="str">
        <f t="shared" si="33"/>
        <v>No</v>
      </c>
      <c r="E543" s="72">
        <f t="shared" si="34"/>
        <v>0</v>
      </c>
      <c r="F543" s="561">
        <v>200446.92826713406</v>
      </c>
      <c r="G543" s="73">
        <f t="shared" si="35"/>
        <v>0</v>
      </c>
    </row>
    <row r="544" spans="1:7">
      <c r="A544" s="72">
        <v>6</v>
      </c>
      <c r="B544" s="74">
        <v>45466.49999999869</v>
      </c>
      <c r="C544" s="72" t="str">
        <f t="shared" si="32"/>
        <v>Summer</v>
      </c>
      <c r="D544" s="72" t="str">
        <f t="shared" si="33"/>
        <v>No</v>
      </c>
      <c r="E544" s="72">
        <f t="shared" si="34"/>
        <v>0</v>
      </c>
      <c r="F544" s="561">
        <v>216120.76030245321</v>
      </c>
      <c r="G544" s="73">
        <f t="shared" si="35"/>
        <v>0</v>
      </c>
    </row>
    <row r="545" spans="1:7">
      <c r="A545" s="72">
        <v>6</v>
      </c>
      <c r="B545" s="74">
        <v>45466.541666665355</v>
      </c>
      <c r="C545" s="72" t="str">
        <f t="shared" si="32"/>
        <v>Summer</v>
      </c>
      <c r="D545" s="72" t="str">
        <f t="shared" si="33"/>
        <v>No</v>
      </c>
      <c r="E545" s="72">
        <f t="shared" si="34"/>
        <v>0</v>
      </c>
      <c r="F545" s="561">
        <v>239093.54990606519</v>
      </c>
      <c r="G545" s="73">
        <f t="shared" si="35"/>
        <v>0</v>
      </c>
    </row>
    <row r="546" spans="1:7">
      <c r="A546" s="72">
        <v>6</v>
      </c>
      <c r="B546" s="74">
        <v>45466.583333332019</v>
      </c>
      <c r="C546" s="72" t="str">
        <f t="shared" si="32"/>
        <v>Summer</v>
      </c>
      <c r="D546" s="72" t="str">
        <f t="shared" si="33"/>
        <v>No</v>
      </c>
      <c r="E546" s="72">
        <f t="shared" si="34"/>
        <v>0</v>
      </c>
      <c r="F546" s="561">
        <v>243616.67787009038</v>
      </c>
      <c r="G546" s="73">
        <f t="shared" si="35"/>
        <v>0</v>
      </c>
    </row>
    <row r="547" spans="1:7">
      <c r="A547" s="72">
        <v>6</v>
      </c>
      <c r="B547" s="74">
        <v>45466.624999998683</v>
      </c>
      <c r="C547" s="72" t="str">
        <f t="shared" si="32"/>
        <v>Summer</v>
      </c>
      <c r="D547" s="72" t="str">
        <f t="shared" si="33"/>
        <v>No</v>
      </c>
      <c r="E547" s="72">
        <f t="shared" si="34"/>
        <v>0</v>
      </c>
      <c r="F547" s="561">
        <v>247562.4757922428</v>
      </c>
      <c r="G547" s="73">
        <f t="shared" si="35"/>
        <v>0</v>
      </c>
    </row>
    <row r="548" spans="1:7">
      <c r="A548" s="72">
        <v>6</v>
      </c>
      <c r="B548" s="74">
        <v>45466.666666665347</v>
      </c>
      <c r="C548" s="72" t="str">
        <f t="shared" si="32"/>
        <v>Summer</v>
      </c>
      <c r="D548" s="72" t="str">
        <f t="shared" si="33"/>
        <v>No</v>
      </c>
      <c r="E548" s="72">
        <f t="shared" si="34"/>
        <v>0</v>
      </c>
      <c r="F548" s="561">
        <v>245956.63567907459</v>
      </c>
      <c r="G548" s="73">
        <f t="shared" si="35"/>
        <v>0</v>
      </c>
    </row>
    <row r="549" spans="1:7">
      <c r="A549" s="72">
        <v>6</v>
      </c>
      <c r="B549" s="74">
        <v>45466.708333332012</v>
      </c>
      <c r="C549" s="72" t="str">
        <f t="shared" si="32"/>
        <v>Summer</v>
      </c>
      <c r="D549" s="72" t="str">
        <f t="shared" si="33"/>
        <v>No</v>
      </c>
      <c r="E549" s="72">
        <f t="shared" si="34"/>
        <v>0</v>
      </c>
      <c r="F549" s="561">
        <v>248243.93570340562</v>
      </c>
      <c r="G549" s="73">
        <f t="shared" si="35"/>
        <v>0</v>
      </c>
    </row>
    <row r="550" spans="1:7">
      <c r="A550" s="72">
        <v>6</v>
      </c>
      <c r="B550" s="74">
        <v>45466.749999998676</v>
      </c>
      <c r="C550" s="72" t="str">
        <f t="shared" si="32"/>
        <v>Summer</v>
      </c>
      <c r="D550" s="72" t="str">
        <f t="shared" si="33"/>
        <v>No</v>
      </c>
      <c r="E550" s="72">
        <f t="shared" si="34"/>
        <v>0</v>
      </c>
      <c r="F550" s="561">
        <v>243657.60569386787</v>
      </c>
      <c r="G550" s="73">
        <f t="shared" si="35"/>
        <v>0</v>
      </c>
    </row>
    <row r="551" spans="1:7">
      <c r="A551" s="72">
        <v>6</v>
      </c>
      <c r="B551" s="74">
        <v>45466.79166666534</v>
      </c>
      <c r="C551" s="72" t="str">
        <f t="shared" si="32"/>
        <v>Summer</v>
      </c>
      <c r="D551" s="72" t="str">
        <f t="shared" si="33"/>
        <v>No</v>
      </c>
      <c r="E551" s="72">
        <f t="shared" si="34"/>
        <v>0</v>
      </c>
      <c r="F551" s="561">
        <v>235194.84121313217</v>
      </c>
      <c r="G551" s="73">
        <f t="shared" si="35"/>
        <v>0</v>
      </c>
    </row>
    <row r="552" spans="1:7">
      <c r="A552" s="72">
        <v>6</v>
      </c>
      <c r="B552" s="74">
        <v>45466.833333332004</v>
      </c>
      <c r="C552" s="72" t="str">
        <f t="shared" si="32"/>
        <v>Summer</v>
      </c>
      <c r="D552" s="72" t="str">
        <f t="shared" si="33"/>
        <v>No</v>
      </c>
      <c r="E552" s="72">
        <f t="shared" si="34"/>
        <v>0</v>
      </c>
      <c r="F552" s="561">
        <v>222243.24937598608</v>
      </c>
      <c r="G552" s="73">
        <f t="shared" si="35"/>
        <v>0</v>
      </c>
    </row>
    <row r="553" spans="1:7">
      <c r="A553" s="72">
        <v>6</v>
      </c>
      <c r="B553" s="74">
        <v>45466.874999998668</v>
      </c>
      <c r="C553" s="72" t="str">
        <f t="shared" si="32"/>
        <v>Summer</v>
      </c>
      <c r="D553" s="72" t="str">
        <f t="shared" si="33"/>
        <v>No</v>
      </c>
      <c r="E553" s="72">
        <f t="shared" si="34"/>
        <v>0</v>
      </c>
      <c r="F553" s="561">
        <v>207706.12253845116</v>
      </c>
      <c r="G553" s="73">
        <f t="shared" si="35"/>
        <v>0</v>
      </c>
    </row>
    <row r="554" spans="1:7">
      <c r="A554" s="72">
        <v>6</v>
      </c>
      <c r="B554" s="74">
        <v>45466.916666665333</v>
      </c>
      <c r="C554" s="72" t="str">
        <f t="shared" si="32"/>
        <v>Summer</v>
      </c>
      <c r="D554" s="72" t="str">
        <f t="shared" si="33"/>
        <v>No</v>
      </c>
      <c r="E554" s="72">
        <f t="shared" si="34"/>
        <v>0</v>
      </c>
      <c r="F554" s="561">
        <v>187141.27793583035</v>
      </c>
      <c r="G554" s="73">
        <f t="shared" si="35"/>
        <v>0</v>
      </c>
    </row>
    <row r="555" spans="1:7">
      <c r="A555" s="72">
        <v>6</v>
      </c>
      <c r="B555" s="74">
        <v>45466.958333331997</v>
      </c>
      <c r="C555" s="72" t="str">
        <f t="shared" si="32"/>
        <v>Summer</v>
      </c>
      <c r="D555" s="72" t="str">
        <f t="shared" si="33"/>
        <v>No</v>
      </c>
      <c r="E555" s="72">
        <f t="shared" si="34"/>
        <v>0</v>
      </c>
      <c r="F555" s="561">
        <v>161931.8028773338</v>
      </c>
      <c r="G555" s="73">
        <f t="shared" si="35"/>
        <v>0</v>
      </c>
    </row>
    <row r="556" spans="1:7">
      <c r="A556" s="72">
        <v>6</v>
      </c>
      <c r="B556" s="74">
        <v>45466.999999998661</v>
      </c>
      <c r="C556" s="72" t="str">
        <f t="shared" si="32"/>
        <v>Summer</v>
      </c>
      <c r="D556" s="72" t="str">
        <f t="shared" si="33"/>
        <v>Yes</v>
      </c>
      <c r="E556" s="72">
        <f t="shared" si="34"/>
        <v>0</v>
      </c>
      <c r="F556" s="561">
        <v>136691.3619925183</v>
      </c>
      <c r="G556" s="73">
        <f t="shared" si="35"/>
        <v>0</v>
      </c>
    </row>
    <row r="557" spans="1:7">
      <c r="A557" s="72">
        <v>6</v>
      </c>
      <c r="B557" s="74">
        <v>45467.041666665325</v>
      </c>
      <c r="C557" s="72" t="str">
        <f t="shared" si="32"/>
        <v>Summer</v>
      </c>
      <c r="D557" s="72" t="str">
        <f t="shared" si="33"/>
        <v>Yes</v>
      </c>
      <c r="E557" s="72">
        <f t="shared" si="34"/>
        <v>0</v>
      </c>
      <c r="F557" s="561">
        <v>128970.35873806087</v>
      </c>
      <c r="G557" s="73">
        <f t="shared" si="35"/>
        <v>0</v>
      </c>
    </row>
    <row r="558" spans="1:7">
      <c r="A558" s="72">
        <v>6</v>
      </c>
      <c r="B558" s="74">
        <v>45467.08333333199</v>
      </c>
      <c r="C558" s="72" t="str">
        <f t="shared" si="32"/>
        <v>Summer</v>
      </c>
      <c r="D558" s="72" t="str">
        <f t="shared" si="33"/>
        <v>Yes</v>
      </c>
      <c r="E558" s="72">
        <f t="shared" si="34"/>
        <v>0</v>
      </c>
      <c r="F558" s="561">
        <v>113386.174093261</v>
      </c>
      <c r="G558" s="73">
        <f t="shared" si="35"/>
        <v>0</v>
      </c>
    </row>
    <row r="559" spans="1:7">
      <c r="A559" s="72">
        <v>6</v>
      </c>
      <c r="B559" s="74">
        <v>45467.124999998654</v>
      </c>
      <c r="C559" s="72" t="str">
        <f t="shared" si="32"/>
        <v>Summer</v>
      </c>
      <c r="D559" s="72" t="str">
        <f t="shared" si="33"/>
        <v>Yes</v>
      </c>
      <c r="E559" s="72">
        <f t="shared" si="34"/>
        <v>0</v>
      </c>
      <c r="F559" s="561">
        <v>109335.74873127603</v>
      </c>
      <c r="G559" s="73">
        <f t="shared" si="35"/>
        <v>0</v>
      </c>
    </row>
    <row r="560" spans="1:7">
      <c r="A560" s="72">
        <v>6</v>
      </c>
      <c r="B560" s="74">
        <v>45467.166666665318</v>
      </c>
      <c r="C560" s="72" t="str">
        <f t="shared" si="32"/>
        <v>Summer</v>
      </c>
      <c r="D560" s="72" t="str">
        <f t="shared" si="33"/>
        <v>Yes</v>
      </c>
      <c r="E560" s="72">
        <f t="shared" si="34"/>
        <v>0</v>
      </c>
      <c r="F560" s="561">
        <v>104008.38797136291</v>
      </c>
      <c r="G560" s="73">
        <f t="shared" si="35"/>
        <v>0</v>
      </c>
    </row>
    <row r="561" spans="1:7">
      <c r="A561" s="72">
        <v>6</v>
      </c>
      <c r="B561" s="74">
        <v>45467.208333331982</v>
      </c>
      <c r="C561" s="72" t="str">
        <f t="shared" si="32"/>
        <v>Summer</v>
      </c>
      <c r="D561" s="72" t="str">
        <f t="shared" si="33"/>
        <v>Yes</v>
      </c>
      <c r="E561" s="72">
        <f t="shared" si="34"/>
        <v>0</v>
      </c>
      <c r="F561" s="561">
        <v>111283.31394111078</v>
      </c>
      <c r="G561" s="73">
        <f t="shared" si="35"/>
        <v>0</v>
      </c>
    </row>
    <row r="562" spans="1:7">
      <c r="A562" s="72">
        <v>6</v>
      </c>
      <c r="B562" s="74">
        <v>45467.249999998647</v>
      </c>
      <c r="C562" s="72" t="str">
        <f t="shared" si="32"/>
        <v>Summer</v>
      </c>
      <c r="D562" s="72" t="str">
        <f t="shared" si="33"/>
        <v>Yes</v>
      </c>
      <c r="E562" s="72">
        <f t="shared" si="34"/>
        <v>0</v>
      </c>
      <c r="F562" s="561">
        <v>110646.66713860036</v>
      </c>
      <c r="G562" s="73">
        <f t="shared" si="35"/>
        <v>0</v>
      </c>
    </row>
    <row r="563" spans="1:7">
      <c r="A563" s="72">
        <v>6</v>
      </c>
      <c r="B563" s="74">
        <v>45467.291666665311</v>
      </c>
      <c r="C563" s="72" t="str">
        <f t="shared" si="32"/>
        <v>Summer</v>
      </c>
      <c r="D563" s="72" t="str">
        <f t="shared" si="33"/>
        <v>Yes</v>
      </c>
      <c r="E563" s="72">
        <f t="shared" si="34"/>
        <v>0</v>
      </c>
      <c r="F563" s="561">
        <v>123578.82196476468</v>
      </c>
      <c r="G563" s="73">
        <f t="shared" si="35"/>
        <v>0</v>
      </c>
    </row>
    <row r="564" spans="1:7">
      <c r="A564" s="72">
        <v>6</v>
      </c>
      <c r="B564" s="74">
        <v>45467.333333331975</v>
      </c>
      <c r="C564" s="72" t="str">
        <f t="shared" si="32"/>
        <v>Summer</v>
      </c>
      <c r="D564" s="72" t="str">
        <f t="shared" si="33"/>
        <v>Yes</v>
      </c>
      <c r="E564" s="72">
        <f t="shared" si="34"/>
        <v>0</v>
      </c>
      <c r="F564" s="561">
        <v>132634.37293401445</v>
      </c>
      <c r="G564" s="73">
        <f t="shared" si="35"/>
        <v>0</v>
      </c>
    </row>
    <row r="565" spans="1:7">
      <c r="A565" s="72">
        <v>6</v>
      </c>
      <c r="B565" s="74">
        <v>45467.374999998639</v>
      </c>
      <c r="C565" s="72" t="str">
        <f t="shared" si="32"/>
        <v>Summer</v>
      </c>
      <c r="D565" s="72" t="str">
        <f t="shared" si="33"/>
        <v>Yes</v>
      </c>
      <c r="E565" s="72">
        <f t="shared" si="34"/>
        <v>0</v>
      </c>
      <c r="F565" s="561">
        <v>132583.77953778254</v>
      </c>
      <c r="G565" s="73">
        <f t="shared" si="35"/>
        <v>0</v>
      </c>
    </row>
    <row r="566" spans="1:7">
      <c r="A566" s="72">
        <v>6</v>
      </c>
      <c r="B566" s="74">
        <v>45467.416666665304</v>
      </c>
      <c r="C566" s="72" t="str">
        <f t="shared" si="32"/>
        <v>Summer</v>
      </c>
      <c r="D566" s="72" t="str">
        <f t="shared" si="33"/>
        <v>Yes</v>
      </c>
      <c r="E566" s="72">
        <f t="shared" si="34"/>
        <v>0</v>
      </c>
      <c r="F566" s="561">
        <v>163103.95203632003</v>
      </c>
      <c r="G566" s="73">
        <f t="shared" si="35"/>
        <v>0</v>
      </c>
    </row>
    <row r="567" spans="1:7">
      <c r="A567" s="72">
        <v>6</v>
      </c>
      <c r="B567" s="74">
        <v>45467.458333331968</v>
      </c>
      <c r="C567" s="72" t="str">
        <f t="shared" si="32"/>
        <v>Summer</v>
      </c>
      <c r="D567" s="72" t="str">
        <f t="shared" si="33"/>
        <v>Yes</v>
      </c>
      <c r="E567" s="72">
        <f t="shared" si="34"/>
        <v>0</v>
      </c>
      <c r="F567" s="561">
        <v>175051.31947929057</v>
      </c>
      <c r="G567" s="73">
        <f t="shared" si="35"/>
        <v>0</v>
      </c>
    </row>
    <row r="568" spans="1:7">
      <c r="A568" s="72">
        <v>6</v>
      </c>
      <c r="B568" s="74">
        <v>45467.499999998632</v>
      </c>
      <c r="C568" s="72" t="str">
        <f t="shared" si="32"/>
        <v>Summer</v>
      </c>
      <c r="D568" s="72" t="str">
        <f t="shared" si="33"/>
        <v>Yes</v>
      </c>
      <c r="E568" s="72">
        <f t="shared" si="34"/>
        <v>0</v>
      </c>
      <c r="F568" s="561">
        <v>182343.87215017385</v>
      </c>
      <c r="G568" s="73">
        <f t="shared" si="35"/>
        <v>0</v>
      </c>
    </row>
    <row r="569" spans="1:7">
      <c r="A569" s="72">
        <v>6</v>
      </c>
      <c r="B569" s="74">
        <v>45467.541666665296</v>
      </c>
      <c r="C569" s="72" t="str">
        <f t="shared" si="32"/>
        <v>Summer</v>
      </c>
      <c r="D569" s="72" t="str">
        <f t="shared" si="33"/>
        <v>Yes</v>
      </c>
      <c r="E569" s="72">
        <f t="shared" si="34"/>
        <v>0</v>
      </c>
      <c r="F569" s="561">
        <v>198024.9877713075</v>
      </c>
      <c r="G569" s="73">
        <f t="shared" si="35"/>
        <v>0</v>
      </c>
    </row>
    <row r="570" spans="1:7">
      <c r="A570" s="72">
        <v>6</v>
      </c>
      <c r="B570" s="74">
        <v>45467.583333331961</v>
      </c>
      <c r="C570" s="72" t="str">
        <f t="shared" si="32"/>
        <v>Summer</v>
      </c>
      <c r="D570" s="72" t="str">
        <f t="shared" si="33"/>
        <v>Yes</v>
      </c>
      <c r="E570" s="72">
        <f t="shared" si="34"/>
        <v>0</v>
      </c>
      <c r="F570" s="561">
        <v>208875.39214025493</v>
      </c>
      <c r="G570" s="73">
        <f t="shared" si="35"/>
        <v>0</v>
      </c>
    </row>
    <row r="571" spans="1:7">
      <c r="A571" s="72">
        <v>6</v>
      </c>
      <c r="B571" s="74">
        <v>45467.624999998625</v>
      </c>
      <c r="C571" s="72" t="str">
        <f t="shared" si="32"/>
        <v>Summer</v>
      </c>
      <c r="D571" s="72" t="str">
        <f t="shared" si="33"/>
        <v>Yes</v>
      </c>
      <c r="E571" s="72">
        <f t="shared" si="34"/>
        <v>0</v>
      </c>
      <c r="F571" s="561">
        <v>218049.53428435081</v>
      </c>
      <c r="G571" s="73">
        <f t="shared" si="35"/>
        <v>0</v>
      </c>
    </row>
    <row r="572" spans="1:7">
      <c r="A572" s="72">
        <v>6</v>
      </c>
      <c r="B572" s="74">
        <v>45467.666666665289</v>
      </c>
      <c r="C572" s="72" t="str">
        <f t="shared" si="32"/>
        <v>Summer</v>
      </c>
      <c r="D572" s="72" t="str">
        <f t="shared" si="33"/>
        <v>Yes</v>
      </c>
      <c r="E572" s="72">
        <f t="shared" si="34"/>
        <v>1</v>
      </c>
      <c r="F572" s="561">
        <v>235829.25424150474</v>
      </c>
      <c r="G572" s="73">
        <f t="shared" si="35"/>
        <v>235829.25424150474</v>
      </c>
    </row>
    <row r="573" spans="1:7">
      <c r="A573" s="72">
        <v>6</v>
      </c>
      <c r="B573" s="74">
        <v>45467.708333331953</v>
      </c>
      <c r="C573" s="72" t="str">
        <f t="shared" si="32"/>
        <v>Summer</v>
      </c>
      <c r="D573" s="72" t="str">
        <f t="shared" si="33"/>
        <v>Yes</v>
      </c>
      <c r="E573" s="72">
        <f t="shared" si="34"/>
        <v>1</v>
      </c>
      <c r="F573" s="561">
        <v>241470.222069126</v>
      </c>
      <c r="G573" s="73">
        <f t="shared" si="35"/>
        <v>241470.222069126</v>
      </c>
    </row>
    <row r="574" spans="1:7">
      <c r="A574" s="72">
        <v>6</v>
      </c>
      <c r="B574" s="74">
        <v>45467.749999998618</v>
      </c>
      <c r="C574" s="72" t="str">
        <f t="shared" si="32"/>
        <v>Summer</v>
      </c>
      <c r="D574" s="72" t="str">
        <f t="shared" si="33"/>
        <v>Yes</v>
      </c>
      <c r="E574" s="72">
        <f t="shared" si="34"/>
        <v>1</v>
      </c>
      <c r="F574" s="561">
        <v>248707.52323657041</v>
      </c>
      <c r="G574" s="73">
        <f t="shared" si="35"/>
        <v>248707.52323657041</v>
      </c>
    </row>
    <row r="575" spans="1:7">
      <c r="A575" s="72">
        <v>6</v>
      </c>
      <c r="B575" s="74">
        <v>45467.791666665282</v>
      </c>
      <c r="C575" s="72" t="str">
        <f t="shared" si="32"/>
        <v>Summer</v>
      </c>
      <c r="D575" s="72" t="str">
        <f t="shared" si="33"/>
        <v>Yes</v>
      </c>
      <c r="E575" s="72">
        <f t="shared" si="34"/>
        <v>1</v>
      </c>
      <c r="F575" s="561">
        <v>222998.49793994991</v>
      </c>
      <c r="G575" s="73">
        <f t="shared" si="35"/>
        <v>222998.49793994991</v>
      </c>
    </row>
    <row r="576" spans="1:7">
      <c r="A576" s="72">
        <v>6</v>
      </c>
      <c r="B576" s="74">
        <v>45467.833333331946</v>
      </c>
      <c r="C576" s="72" t="str">
        <f t="shared" si="32"/>
        <v>Summer</v>
      </c>
      <c r="D576" s="72" t="str">
        <f t="shared" si="33"/>
        <v>Yes</v>
      </c>
      <c r="E576" s="72">
        <f t="shared" si="34"/>
        <v>1</v>
      </c>
      <c r="F576" s="561">
        <v>201260.86898190554</v>
      </c>
      <c r="G576" s="73">
        <f t="shared" si="35"/>
        <v>201260.86898190554</v>
      </c>
    </row>
    <row r="577" spans="1:7">
      <c r="A577" s="72">
        <v>6</v>
      </c>
      <c r="B577" s="74">
        <v>45467.87499999861</v>
      </c>
      <c r="C577" s="72" t="str">
        <f t="shared" si="32"/>
        <v>Summer</v>
      </c>
      <c r="D577" s="72" t="str">
        <f t="shared" si="33"/>
        <v>Yes</v>
      </c>
      <c r="E577" s="72">
        <f t="shared" si="34"/>
        <v>0</v>
      </c>
      <c r="F577" s="561">
        <v>178475.39880765686</v>
      </c>
      <c r="G577" s="73">
        <f t="shared" si="35"/>
        <v>0</v>
      </c>
    </row>
    <row r="578" spans="1:7">
      <c r="A578" s="72">
        <v>6</v>
      </c>
      <c r="B578" s="74">
        <v>45467.916666665275</v>
      </c>
      <c r="C578" s="72" t="str">
        <f t="shared" si="32"/>
        <v>Summer</v>
      </c>
      <c r="D578" s="72" t="str">
        <f t="shared" si="33"/>
        <v>Yes</v>
      </c>
      <c r="E578" s="72">
        <f t="shared" si="34"/>
        <v>0</v>
      </c>
      <c r="F578" s="561">
        <v>155206.09950710769</v>
      </c>
      <c r="G578" s="73">
        <f t="shared" si="35"/>
        <v>0</v>
      </c>
    </row>
    <row r="579" spans="1:7">
      <c r="A579" s="72">
        <v>6</v>
      </c>
      <c r="B579" s="74">
        <v>45467.958333331939</v>
      </c>
      <c r="C579" s="72" t="str">
        <f t="shared" si="32"/>
        <v>Summer</v>
      </c>
      <c r="D579" s="72" t="str">
        <f t="shared" si="33"/>
        <v>Yes</v>
      </c>
      <c r="E579" s="72">
        <f t="shared" si="34"/>
        <v>0</v>
      </c>
      <c r="F579" s="561">
        <v>125476.77833284537</v>
      </c>
      <c r="G579" s="73">
        <f t="shared" si="35"/>
        <v>0</v>
      </c>
    </row>
    <row r="580" spans="1:7">
      <c r="A580" s="72">
        <v>6</v>
      </c>
      <c r="B580" s="74">
        <v>45467.999999998603</v>
      </c>
      <c r="C580" s="72" t="str">
        <f t="shared" si="32"/>
        <v>Summer</v>
      </c>
      <c r="D580" s="72" t="str">
        <f t="shared" si="33"/>
        <v>Yes</v>
      </c>
      <c r="E580" s="72">
        <f t="shared" si="34"/>
        <v>0</v>
      </c>
      <c r="F580" s="561">
        <v>104203.11802582818</v>
      </c>
      <c r="G580" s="73">
        <f t="shared" si="35"/>
        <v>0</v>
      </c>
    </row>
    <row r="581" spans="1:7">
      <c r="A581" s="72">
        <v>6</v>
      </c>
      <c r="B581" s="74">
        <v>45468.041666665267</v>
      </c>
      <c r="C581" s="72" t="str">
        <f t="shared" ref="C581:C644" si="36">IF(A581&gt;5,IF(A581&lt;10,"Summer","Winter"),"Winter")</f>
        <v>Summer</v>
      </c>
      <c r="D581" s="72" t="str">
        <f t="shared" ref="D581:D644" si="37">IF(WEEKDAY(B581,2)&lt;6,"Yes","No")</f>
        <v>Yes</v>
      </c>
      <c r="E581" s="72">
        <f t="shared" ref="E581:E644" si="38">IF(D581="No",0,IF(C581="Winter",IF(HOUR(B581)&gt;6,IF(HOUR(B581)&lt;11,1,0),0),IF(HOUR(B581)&gt;15,IF(HOUR(B581)&lt;21,1,0),0)))</f>
        <v>0</v>
      </c>
      <c r="F581" s="561">
        <v>91877.141746397887</v>
      </c>
      <c r="G581" s="73">
        <f t="shared" ref="G581:G644" si="39">E581*F581</f>
        <v>0</v>
      </c>
    </row>
    <row r="582" spans="1:7">
      <c r="A582" s="72">
        <v>6</v>
      </c>
      <c r="B582" s="74">
        <v>45468.083333331931</v>
      </c>
      <c r="C582" s="72" t="str">
        <f t="shared" si="36"/>
        <v>Summer</v>
      </c>
      <c r="D582" s="72" t="str">
        <f t="shared" si="37"/>
        <v>Yes</v>
      </c>
      <c r="E582" s="72">
        <f t="shared" si="38"/>
        <v>0</v>
      </c>
      <c r="F582" s="561">
        <v>80069.305787490201</v>
      </c>
      <c r="G582" s="73">
        <f t="shared" si="39"/>
        <v>0</v>
      </c>
    </row>
    <row r="583" spans="1:7">
      <c r="A583" s="72">
        <v>6</v>
      </c>
      <c r="B583" s="74">
        <v>45468.124999998596</v>
      </c>
      <c r="C583" s="72" t="str">
        <f t="shared" si="36"/>
        <v>Summer</v>
      </c>
      <c r="D583" s="72" t="str">
        <f t="shared" si="37"/>
        <v>Yes</v>
      </c>
      <c r="E583" s="72">
        <f t="shared" si="38"/>
        <v>0</v>
      </c>
      <c r="F583" s="561">
        <v>75524.45410530892</v>
      </c>
      <c r="G583" s="73">
        <f t="shared" si="39"/>
        <v>0</v>
      </c>
    </row>
    <row r="584" spans="1:7">
      <c r="A584" s="72">
        <v>6</v>
      </c>
      <c r="B584" s="74">
        <v>45468.16666666526</v>
      </c>
      <c r="C584" s="72" t="str">
        <f t="shared" si="36"/>
        <v>Summer</v>
      </c>
      <c r="D584" s="72" t="str">
        <f t="shared" si="37"/>
        <v>Yes</v>
      </c>
      <c r="E584" s="72">
        <f t="shared" si="38"/>
        <v>0</v>
      </c>
      <c r="F584" s="561">
        <v>67802.339257086191</v>
      </c>
      <c r="G584" s="73">
        <f t="shared" si="39"/>
        <v>0</v>
      </c>
    </row>
    <row r="585" spans="1:7">
      <c r="A585" s="72">
        <v>6</v>
      </c>
      <c r="B585" s="74">
        <v>45468.208333331924</v>
      </c>
      <c r="C585" s="72" t="str">
        <f t="shared" si="36"/>
        <v>Summer</v>
      </c>
      <c r="D585" s="72" t="str">
        <f t="shared" si="37"/>
        <v>Yes</v>
      </c>
      <c r="E585" s="72">
        <f t="shared" si="38"/>
        <v>0</v>
      </c>
      <c r="F585" s="561">
        <v>74218.474350284712</v>
      </c>
      <c r="G585" s="73">
        <f t="shared" si="39"/>
        <v>0</v>
      </c>
    </row>
    <row r="586" spans="1:7">
      <c r="A586" s="72">
        <v>6</v>
      </c>
      <c r="B586" s="74">
        <v>45468.249999998588</v>
      </c>
      <c r="C586" s="72" t="str">
        <f t="shared" si="36"/>
        <v>Summer</v>
      </c>
      <c r="D586" s="72" t="str">
        <f t="shared" si="37"/>
        <v>Yes</v>
      </c>
      <c r="E586" s="72">
        <f t="shared" si="38"/>
        <v>0</v>
      </c>
      <c r="F586" s="561">
        <v>80112.970249251754</v>
      </c>
      <c r="G586" s="73">
        <f t="shared" si="39"/>
        <v>0</v>
      </c>
    </row>
    <row r="587" spans="1:7">
      <c r="A587" s="72">
        <v>6</v>
      </c>
      <c r="B587" s="74">
        <v>45468.291666665253</v>
      </c>
      <c r="C587" s="72" t="str">
        <f t="shared" si="36"/>
        <v>Summer</v>
      </c>
      <c r="D587" s="72" t="str">
        <f t="shared" si="37"/>
        <v>Yes</v>
      </c>
      <c r="E587" s="72">
        <f t="shared" si="38"/>
        <v>0</v>
      </c>
      <c r="F587" s="561">
        <v>74393.275116529301</v>
      </c>
      <c r="G587" s="73">
        <f t="shared" si="39"/>
        <v>0</v>
      </c>
    </row>
    <row r="588" spans="1:7">
      <c r="A588" s="72">
        <v>6</v>
      </c>
      <c r="B588" s="74">
        <v>45468.333333331917</v>
      </c>
      <c r="C588" s="72" t="str">
        <f t="shared" si="36"/>
        <v>Summer</v>
      </c>
      <c r="D588" s="72" t="str">
        <f t="shared" si="37"/>
        <v>Yes</v>
      </c>
      <c r="E588" s="72">
        <f t="shared" si="38"/>
        <v>0</v>
      </c>
      <c r="F588" s="561">
        <v>87384.016227428365</v>
      </c>
      <c r="G588" s="73">
        <f t="shared" si="39"/>
        <v>0</v>
      </c>
    </row>
    <row r="589" spans="1:7">
      <c r="A589" s="72">
        <v>6</v>
      </c>
      <c r="B589" s="74">
        <v>45468.374999998581</v>
      </c>
      <c r="C589" s="72" t="str">
        <f t="shared" si="36"/>
        <v>Summer</v>
      </c>
      <c r="D589" s="72" t="str">
        <f t="shared" si="37"/>
        <v>Yes</v>
      </c>
      <c r="E589" s="72">
        <f t="shared" si="38"/>
        <v>0</v>
      </c>
      <c r="F589" s="561">
        <v>119985.00756174137</v>
      </c>
      <c r="G589" s="73">
        <f t="shared" si="39"/>
        <v>0</v>
      </c>
    </row>
    <row r="590" spans="1:7">
      <c r="A590" s="72">
        <v>6</v>
      </c>
      <c r="B590" s="74">
        <v>45468.416666665245</v>
      </c>
      <c r="C590" s="72" t="str">
        <f t="shared" si="36"/>
        <v>Summer</v>
      </c>
      <c r="D590" s="72" t="str">
        <f t="shared" si="37"/>
        <v>Yes</v>
      </c>
      <c r="E590" s="72">
        <f t="shared" si="38"/>
        <v>0</v>
      </c>
      <c r="F590" s="561">
        <v>144383.56967515094</v>
      </c>
      <c r="G590" s="73">
        <f t="shared" si="39"/>
        <v>0</v>
      </c>
    </row>
    <row r="591" spans="1:7">
      <c r="A591" s="72">
        <v>6</v>
      </c>
      <c r="B591" s="74">
        <v>45468.45833333191</v>
      </c>
      <c r="C591" s="72" t="str">
        <f t="shared" si="36"/>
        <v>Summer</v>
      </c>
      <c r="D591" s="72" t="str">
        <f t="shared" si="37"/>
        <v>Yes</v>
      </c>
      <c r="E591" s="72">
        <f t="shared" si="38"/>
        <v>0</v>
      </c>
      <c r="F591" s="561">
        <v>171623.8947830211</v>
      </c>
      <c r="G591" s="73">
        <f t="shared" si="39"/>
        <v>0</v>
      </c>
    </row>
    <row r="592" spans="1:7">
      <c r="A592" s="72">
        <v>6</v>
      </c>
      <c r="B592" s="74">
        <v>45468.499999998574</v>
      </c>
      <c r="C592" s="72" t="str">
        <f t="shared" si="36"/>
        <v>Summer</v>
      </c>
      <c r="D592" s="72" t="str">
        <f t="shared" si="37"/>
        <v>Yes</v>
      </c>
      <c r="E592" s="72">
        <f t="shared" si="38"/>
        <v>0</v>
      </c>
      <c r="F592" s="561">
        <v>183553.24382038656</v>
      </c>
      <c r="G592" s="73">
        <f t="shared" si="39"/>
        <v>0</v>
      </c>
    </row>
    <row r="593" spans="1:7">
      <c r="A593" s="72">
        <v>6</v>
      </c>
      <c r="B593" s="74">
        <v>45468.541666665238</v>
      </c>
      <c r="C593" s="72" t="str">
        <f t="shared" si="36"/>
        <v>Summer</v>
      </c>
      <c r="D593" s="72" t="str">
        <f t="shared" si="37"/>
        <v>Yes</v>
      </c>
      <c r="E593" s="72">
        <f t="shared" si="38"/>
        <v>0</v>
      </c>
      <c r="F593" s="561">
        <v>210646.46801998257</v>
      </c>
      <c r="G593" s="73">
        <f t="shared" si="39"/>
        <v>0</v>
      </c>
    </row>
    <row r="594" spans="1:7">
      <c r="A594" s="72">
        <v>6</v>
      </c>
      <c r="B594" s="74">
        <v>45468.583333331902</v>
      </c>
      <c r="C594" s="72" t="str">
        <f t="shared" si="36"/>
        <v>Summer</v>
      </c>
      <c r="D594" s="72" t="str">
        <f t="shared" si="37"/>
        <v>Yes</v>
      </c>
      <c r="E594" s="72">
        <f t="shared" si="38"/>
        <v>0</v>
      </c>
      <c r="F594" s="561">
        <v>240520.28579712601</v>
      </c>
      <c r="G594" s="73">
        <f t="shared" si="39"/>
        <v>0</v>
      </c>
    </row>
    <row r="595" spans="1:7">
      <c r="A595" s="72">
        <v>6</v>
      </c>
      <c r="B595" s="74">
        <v>45468.624999998567</v>
      </c>
      <c r="C595" s="72" t="str">
        <f t="shared" si="36"/>
        <v>Summer</v>
      </c>
      <c r="D595" s="72" t="str">
        <f t="shared" si="37"/>
        <v>Yes</v>
      </c>
      <c r="E595" s="72">
        <f t="shared" si="38"/>
        <v>0</v>
      </c>
      <c r="F595" s="561">
        <v>261299.29746519387</v>
      </c>
      <c r="G595" s="73">
        <f t="shared" si="39"/>
        <v>0</v>
      </c>
    </row>
    <row r="596" spans="1:7">
      <c r="A596" s="72">
        <v>6</v>
      </c>
      <c r="B596" s="74">
        <v>45468.666666665231</v>
      </c>
      <c r="C596" s="72" t="str">
        <f t="shared" si="36"/>
        <v>Summer</v>
      </c>
      <c r="D596" s="72" t="str">
        <f t="shared" si="37"/>
        <v>Yes</v>
      </c>
      <c r="E596" s="72">
        <f t="shared" si="38"/>
        <v>1</v>
      </c>
      <c r="F596" s="561">
        <v>264872.15038578591</v>
      </c>
      <c r="G596" s="73">
        <f t="shared" si="39"/>
        <v>264872.15038578591</v>
      </c>
    </row>
    <row r="597" spans="1:7">
      <c r="A597" s="72">
        <v>6</v>
      </c>
      <c r="B597" s="74">
        <v>45468.708333331895</v>
      </c>
      <c r="C597" s="72" t="str">
        <f t="shared" si="36"/>
        <v>Summer</v>
      </c>
      <c r="D597" s="72" t="str">
        <f t="shared" si="37"/>
        <v>Yes</v>
      </c>
      <c r="E597" s="72">
        <f t="shared" si="38"/>
        <v>1</v>
      </c>
      <c r="F597" s="561">
        <v>264271.91092574073</v>
      </c>
      <c r="G597" s="73">
        <f t="shared" si="39"/>
        <v>264271.91092574073</v>
      </c>
    </row>
    <row r="598" spans="1:7">
      <c r="A598" s="72">
        <v>6</v>
      </c>
      <c r="B598" s="74">
        <v>45468.749999998559</v>
      </c>
      <c r="C598" s="72" t="str">
        <f t="shared" si="36"/>
        <v>Summer</v>
      </c>
      <c r="D598" s="72" t="str">
        <f t="shared" si="37"/>
        <v>Yes</v>
      </c>
      <c r="E598" s="72">
        <f t="shared" si="38"/>
        <v>1</v>
      </c>
      <c r="F598" s="561">
        <v>253865.38182718685</v>
      </c>
      <c r="G598" s="73">
        <f t="shared" si="39"/>
        <v>253865.38182718685</v>
      </c>
    </row>
    <row r="599" spans="1:7">
      <c r="A599" s="72">
        <v>6</v>
      </c>
      <c r="B599" s="74">
        <v>45468.791666665224</v>
      </c>
      <c r="C599" s="72" t="str">
        <f t="shared" si="36"/>
        <v>Summer</v>
      </c>
      <c r="D599" s="72" t="str">
        <f t="shared" si="37"/>
        <v>Yes</v>
      </c>
      <c r="E599" s="72">
        <f t="shared" si="38"/>
        <v>1</v>
      </c>
      <c r="F599" s="561">
        <v>247660.42308287631</v>
      </c>
      <c r="G599" s="73">
        <f t="shared" si="39"/>
        <v>247660.42308287631</v>
      </c>
    </row>
    <row r="600" spans="1:7">
      <c r="A600" s="72">
        <v>6</v>
      </c>
      <c r="B600" s="74">
        <v>45468.833333331888</v>
      </c>
      <c r="C600" s="72" t="str">
        <f t="shared" si="36"/>
        <v>Summer</v>
      </c>
      <c r="D600" s="72" t="str">
        <f t="shared" si="37"/>
        <v>Yes</v>
      </c>
      <c r="E600" s="72">
        <f t="shared" si="38"/>
        <v>1</v>
      </c>
      <c r="F600" s="561">
        <v>228656.51020530576</v>
      </c>
      <c r="G600" s="73">
        <f t="shared" si="39"/>
        <v>228656.51020530576</v>
      </c>
    </row>
    <row r="601" spans="1:7">
      <c r="A601" s="72">
        <v>6</v>
      </c>
      <c r="B601" s="74">
        <v>45468.874999998552</v>
      </c>
      <c r="C601" s="72" t="str">
        <f t="shared" si="36"/>
        <v>Summer</v>
      </c>
      <c r="D601" s="72" t="str">
        <f t="shared" si="37"/>
        <v>Yes</v>
      </c>
      <c r="E601" s="72">
        <f t="shared" si="38"/>
        <v>0</v>
      </c>
      <c r="F601" s="561">
        <v>213850.8011408608</v>
      </c>
      <c r="G601" s="73">
        <f t="shared" si="39"/>
        <v>0</v>
      </c>
    </row>
    <row r="602" spans="1:7">
      <c r="A602" s="72">
        <v>6</v>
      </c>
      <c r="B602" s="74">
        <v>45468.916666665216</v>
      </c>
      <c r="C602" s="72" t="str">
        <f t="shared" si="36"/>
        <v>Summer</v>
      </c>
      <c r="D602" s="72" t="str">
        <f t="shared" si="37"/>
        <v>Yes</v>
      </c>
      <c r="E602" s="72">
        <f t="shared" si="38"/>
        <v>0</v>
      </c>
      <c r="F602" s="561">
        <v>207510.99019290894</v>
      </c>
      <c r="G602" s="73">
        <f t="shared" si="39"/>
        <v>0</v>
      </c>
    </row>
    <row r="603" spans="1:7">
      <c r="A603" s="72">
        <v>6</v>
      </c>
      <c r="B603" s="74">
        <v>45468.958333331881</v>
      </c>
      <c r="C603" s="72" t="str">
        <f t="shared" si="36"/>
        <v>Summer</v>
      </c>
      <c r="D603" s="72" t="str">
        <f t="shared" si="37"/>
        <v>Yes</v>
      </c>
      <c r="E603" s="72">
        <f t="shared" si="38"/>
        <v>0</v>
      </c>
      <c r="F603" s="561">
        <v>168764.6956463563</v>
      </c>
      <c r="G603" s="73">
        <f t="shared" si="39"/>
        <v>0</v>
      </c>
    </row>
    <row r="604" spans="1:7">
      <c r="A604" s="72">
        <v>6</v>
      </c>
      <c r="B604" s="74">
        <v>45468.999999998545</v>
      </c>
      <c r="C604" s="72" t="str">
        <f t="shared" si="36"/>
        <v>Summer</v>
      </c>
      <c r="D604" s="72" t="str">
        <f t="shared" si="37"/>
        <v>Yes</v>
      </c>
      <c r="E604" s="72">
        <f t="shared" si="38"/>
        <v>0</v>
      </c>
      <c r="F604" s="561">
        <v>145777.39180415176</v>
      </c>
      <c r="G604" s="73">
        <f t="shared" si="39"/>
        <v>0</v>
      </c>
    </row>
    <row r="605" spans="1:7">
      <c r="A605" s="72">
        <v>6</v>
      </c>
      <c r="B605" s="74">
        <v>45469.041666665209</v>
      </c>
      <c r="C605" s="72" t="str">
        <f t="shared" si="36"/>
        <v>Summer</v>
      </c>
      <c r="D605" s="72" t="str">
        <f t="shared" si="37"/>
        <v>Yes</v>
      </c>
      <c r="E605" s="72">
        <f t="shared" si="38"/>
        <v>0</v>
      </c>
      <c r="F605" s="561">
        <v>130216.18009716801</v>
      </c>
      <c r="G605" s="73">
        <f t="shared" si="39"/>
        <v>0</v>
      </c>
    </row>
    <row r="606" spans="1:7">
      <c r="A606" s="72">
        <v>6</v>
      </c>
      <c r="B606" s="74">
        <v>45469.083333331873</v>
      </c>
      <c r="C606" s="72" t="str">
        <f t="shared" si="36"/>
        <v>Summer</v>
      </c>
      <c r="D606" s="72" t="str">
        <f t="shared" si="37"/>
        <v>Yes</v>
      </c>
      <c r="E606" s="72">
        <f t="shared" si="38"/>
        <v>0</v>
      </c>
      <c r="F606" s="561">
        <v>114761.56493897249</v>
      </c>
      <c r="G606" s="73">
        <f t="shared" si="39"/>
        <v>0</v>
      </c>
    </row>
    <row r="607" spans="1:7">
      <c r="A607" s="72">
        <v>6</v>
      </c>
      <c r="B607" s="74">
        <v>45469.124999998538</v>
      </c>
      <c r="C607" s="72" t="str">
        <f t="shared" si="36"/>
        <v>Summer</v>
      </c>
      <c r="D607" s="72" t="str">
        <f t="shared" si="37"/>
        <v>Yes</v>
      </c>
      <c r="E607" s="72">
        <f t="shared" si="38"/>
        <v>0</v>
      </c>
      <c r="F607" s="561">
        <v>104674.39143588446</v>
      </c>
      <c r="G607" s="73">
        <f t="shared" si="39"/>
        <v>0</v>
      </c>
    </row>
    <row r="608" spans="1:7">
      <c r="A608" s="72">
        <v>6</v>
      </c>
      <c r="B608" s="74">
        <v>45469.166666665202</v>
      </c>
      <c r="C608" s="72" t="str">
        <f t="shared" si="36"/>
        <v>Summer</v>
      </c>
      <c r="D608" s="72" t="str">
        <f t="shared" si="37"/>
        <v>Yes</v>
      </c>
      <c r="E608" s="72">
        <f t="shared" si="38"/>
        <v>0</v>
      </c>
      <c r="F608" s="561">
        <v>97757.070473735919</v>
      </c>
      <c r="G608" s="73">
        <f t="shared" si="39"/>
        <v>0</v>
      </c>
    </row>
    <row r="609" spans="1:7">
      <c r="A609" s="72">
        <v>6</v>
      </c>
      <c r="B609" s="74">
        <v>45469.208333331866</v>
      </c>
      <c r="C609" s="72" t="str">
        <f t="shared" si="36"/>
        <v>Summer</v>
      </c>
      <c r="D609" s="72" t="str">
        <f t="shared" si="37"/>
        <v>Yes</v>
      </c>
      <c r="E609" s="72">
        <f t="shared" si="38"/>
        <v>0</v>
      </c>
      <c r="F609" s="561">
        <v>96026.24487491927</v>
      </c>
      <c r="G609" s="73">
        <f t="shared" si="39"/>
        <v>0</v>
      </c>
    </row>
    <row r="610" spans="1:7">
      <c r="A610" s="72">
        <v>6</v>
      </c>
      <c r="B610" s="74">
        <v>45469.24999999853</v>
      </c>
      <c r="C610" s="72" t="str">
        <f t="shared" si="36"/>
        <v>Summer</v>
      </c>
      <c r="D610" s="72" t="str">
        <f t="shared" si="37"/>
        <v>Yes</v>
      </c>
      <c r="E610" s="72">
        <f t="shared" si="38"/>
        <v>0</v>
      </c>
      <c r="F610" s="561">
        <v>93006.796263727956</v>
      </c>
      <c r="G610" s="73">
        <f t="shared" si="39"/>
        <v>0</v>
      </c>
    </row>
    <row r="611" spans="1:7">
      <c r="A611" s="72">
        <v>6</v>
      </c>
      <c r="B611" s="74">
        <v>45469.291666665194</v>
      </c>
      <c r="C611" s="72" t="str">
        <f t="shared" si="36"/>
        <v>Summer</v>
      </c>
      <c r="D611" s="72" t="str">
        <f t="shared" si="37"/>
        <v>Yes</v>
      </c>
      <c r="E611" s="72">
        <f t="shared" si="38"/>
        <v>0</v>
      </c>
      <c r="F611" s="561">
        <v>108038.81523217988</v>
      </c>
      <c r="G611" s="73">
        <f t="shared" si="39"/>
        <v>0</v>
      </c>
    </row>
    <row r="612" spans="1:7">
      <c r="A612" s="72">
        <v>6</v>
      </c>
      <c r="B612" s="74">
        <v>45469.333333331859</v>
      </c>
      <c r="C612" s="72" t="str">
        <f t="shared" si="36"/>
        <v>Summer</v>
      </c>
      <c r="D612" s="72" t="str">
        <f t="shared" si="37"/>
        <v>Yes</v>
      </c>
      <c r="E612" s="72">
        <f t="shared" si="38"/>
        <v>0</v>
      </c>
      <c r="F612" s="561">
        <v>124390.46538575453</v>
      </c>
      <c r="G612" s="73">
        <f t="shared" si="39"/>
        <v>0</v>
      </c>
    </row>
    <row r="613" spans="1:7">
      <c r="A613" s="72">
        <v>6</v>
      </c>
      <c r="B613" s="74">
        <v>45469.374999998523</v>
      </c>
      <c r="C613" s="72" t="str">
        <f t="shared" si="36"/>
        <v>Summer</v>
      </c>
      <c r="D613" s="72" t="str">
        <f t="shared" si="37"/>
        <v>Yes</v>
      </c>
      <c r="E613" s="72">
        <f t="shared" si="38"/>
        <v>0</v>
      </c>
      <c r="F613" s="561">
        <v>130833.474581555</v>
      </c>
      <c r="G613" s="73">
        <f t="shared" si="39"/>
        <v>0</v>
      </c>
    </row>
    <row r="614" spans="1:7">
      <c r="A614" s="72">
        <v>6</v>
      </c>
      <c r="B614" s="74">
        <v>45469.416666665187</v>
      </c>
      <c r="C614" s="72" t="str">
        <f t="shared" si="36"/>
        <v>Summer</v>
      </c>
      <c r="D614" s="72" t="str">
        <f t="shared" si="37"/>
        <v>Yes</v>
      </c>
      <c r="E614" s="72">
        <f t="shared" si="38"/>
        <v>0</v>
      </c>
      <c r="F614" s="561">
        <v>150800.69461613093</v>
      </c>
      <c r="G614" s="73">
        <f t="shared" si="39"/>
        <v>0</v>
      </c>
    </row>
    <row r="615" spans="1:7">
      <c r="A615" s="72">
        <v>6</v>
      </c>
      <c r="B615" s="74">
        <v>45469.458333331851</v>
      </c>
      <c r="C615" s="72" t="str">
        <f t="shared" si="36"/>
        <v>Summer</v>
      </c>
      <c r="D615" s="72" t="str">
        <f t="shared" si="37"/>
        <v>Yes</v>
      </c>
      <c r="E615" s="72">
        <f t="shared" si="38"/>
        <v>0</v>
      </c>
      <c r="F615" s="561">
        <v>175413.57200748954</v>
      </c>
      <c r="G615" s="73">
        <f t="shared" si="39"/>
        <v>0</v>
      </c>
    </row>
    <row r="616" spans="1:7">
      <c r="A616" s="72">
        <v>6</v>
      </c>
      <c r="B616" s="74">
        <v>45469.499999998516</v>
      </c>
      <c r="C616" s="72" t="str">
        <f t="shared" si="36"/>
        <v>Summer</v>
      </c>
      <c r="D616" s="72" t="str">
        <f t="shared" si="37"/>
        <v>Yes</v>
      </c>
      <c r="E616" s="72">
        <f t="shared" si="38"/>
        <v>0</v>
      </c>
      <c r="F616" s="561">
        <v>211036.83857713992</v>
      </c>
      <c r="G616" s="73">
        <f t="shared" si="39"/>
        <v>0</v>
      </c>
    </row>
    <row r="617" spans="1:7">
      <c r="A617" s="72">
        <v>6</v>
      </c>
      <c r="B617" s="74">
        <v>45469.54166666518</v>
      </c>
      <c r="C617" s="72" t="str">
        <f t="shared" si="36"/>
        <v>Summer</v>
      </c>
      <c r="D617" s="72" t="str">
        <f t="shared" si="37"/>
        <v>Yes</v>
      </c>
      <c r="E617" s="72">
        <f t="shared" si="38"/>
        <v>0</v>
      </c>
      <c r="F617" s="561">
        <v>230120.48978080766</v>
      </c>
      <c r="G617" s="73">
        <f t="shared" si="39"/>
        <v>0</v>
      </c>
    </row>
    <row r="618" spans="1:7">
      <c r="A618" s="72">
        <v>6</v>
      </c>
      <c r="B618" s="74">
        <v>45469.583333331844</v>
      </c>
      <c r="C618" s="72" t="str">
        <f t="shared" si="36"/>
        <v>Summer</v>
      </c>
      <c r="D618" s="72" t="str">
        <f t="shared" si="37"/>
        <v>Yes</v>
      </c>
      <c r="E618" s="72">
        <f t="shared" si="38"/>
        <v>0</v>
      </c>
      <c r="F618" s="561">
        <v>263908.53621716914</v>
      </c>
      <c r="G618" s="73">
        <f t="shared" si="39"/>
        <v>0</v>
      </c>
    </row>
    <row r="619" spans="1:7">
      <c r="A619" s="72">
        <v>6</v>
      </c>
      <c r="B619" s="74">
        <v>45469.624999998508</v>
      </c>
      <c r="C619" s="72" t="str">
        <f t="shared" si="36"/>
        <v>Summer</v>
      </c>
      <c r="D619" s="72" t="str">
        <f t="shared" si="37"/>
        <v>Yes</v>
      </c>
      <c r="E619" s="72">
        <f t="shared" si="38"/>
        <v>0</v>
      </c>
      <c r="F619" s="561">
        <v>277204.27748405084</v>
      </c>
      <c r="G619" s="73">
        <f t="shared" si="39"/>
        <v>0</v>
      </c>
    </row>
    <row r="620" spans="1:7">
      <c r="A620" s="72">
        <v>6</v>
      </c>
      <c r="B620" s="74">
        <v>45469.666666665173</v>
      </c>
      <c r="C620" s="72" t="str">
        <f t="shared" si="36"/>
        <v>Summer</v>
      </c>
      <c r="D620" s="72" t="str">
        <f t="shared" si="37"/>
        <v>Yes</v>
      </c>
      <c r="E620" s="72">
        <f t="shared" si="38"/>
        <v>1</v>
      </c>
      <c r="F620" s="561">
        <v>268648.37203239062</v>
      </c>
      <c r="G620" s="73">
        <f t="shared" si="39"/>
        <v>268648.37203239062</v>
      </c>
    </row>
    <row r="621" spans="1:7">
      <c r="A621" s="72">
        <v>6</v>
      </c>
      <c r="B621" s="74">
        <v>45469.708333331837</v>
      </c>
      <c r="C621" s="72" t="str">
        <f t="shared" si="36"/>
        <v>Summer</v>
      </c>
      <c r="D621" s="72" t="str">
        <f t="shared" si="37"/>
        <v>Yes</v>
      </c>
      <c r="E621" s="72">
        <f t="shared" si="38"/>
        <v>1</v>
      </c>
      <c r="F621" s="561">
        <v>251381.86962337018</v>
      </c>
      <c r="G621" s="73">
        <f t="shared" si="39"/>
        <v>251381.86962337018</v>
      </c>
    </row>
    <row r="622" spans="1:7">
      <c r="A622" s="72">
        <v>6</v>
      </c>
      <c r="B622" s="74">
        <v>45469.749999998501</v>
      </c>
      <c r="C622" s="72" t="str">
        <f t="shared" si="36"/>
        <v>Summer</v>
      </c>
      <c r="D622" s="72" t="str">
        <f t="shared" si="37"/>
        <v>Yes</v>
      </c>
      <c r="E622" s="72">
        <f t="shared" si="38"/>
        <v>1</v>
      </c>
      <c r="F622" s="561">
        <v>243556.16482282916</v>
      </c>
      <c r="G622" s="73">
        <f t="shared" si="39"/>
        <v>243556.16482282916</v>
      </c>
    </row>
    <row r="623" spans="1:7">
      <c r="A623" s="72">
        <v>6</v>
      </c>
      <c r="B623" s="74">
        <v>45469.791666665165</v>
      </c>
      <c r="C623" s="72" t="str">
        <f t="shared" si="36"/>
        <v>Summer</v>
      </c>
      <c r="D623" s="72" t="str">
        <f t="shared" si="37"/>
        <v>Yes</v>
      </c>
      <c r="E623" s="72">
        <f t="shared" si="38"/>
        <v>1</v>
      </c>
      <c r="F623" s="561">
        <v>228532.73159288827</v>
      </c>
      <c r="G623" s="73">
        <f t="shared" si="39"/>
        <v>228532.73159288827</v>
      </c>
    </row>
    <row r="624" spans="1:7">
      <c r="A624" s="72">
        <v>6</v>
      </c>
      <c r="B624" s="74">
        <v>45469.83333333183</v>
      </c>
      <c r="C624" s="72" t="str">
        <f t="shared" si="36"/>
        <v>Summer</v>
      </c>
      <c r="D624" s="72" t="str">
        <f t="shared" si="37"/>
        <v>Yes</v>
      </c>
      <c r="E624" s="72">
        <f t="shared" si="38"/>
        <v>1</v>
      </c>
      <c r="F624" s="561">
        <v>209924.86369398166</v>
      </c>
      <c r="G624" s="73">
        <f t="shared" si="39"/>
        <v>209924.86369398166</v>
      </c>
    </row>
    <row r="625" spans="1:7">
      <c r="A625" s="72">
        <v>6</v>
      </c>
      <c r="B625" s="74">
        <v>45469.874999998494</v>
      </c>
      <c r="C625" s="72" t="str">
        <f t="shared" si="36"/>
        <v>Summer</v>
      </c>
      <c r="D625" s="72" t="str">
        <f t="shared" si="37"/>
        <v>Yes</v>
      </c>
      <c r="E625" s="72">
        <f t="shared" si="38"/>
        <v>0</v>
      </c>
      <c r="F625" s="561">
        <v>197702.6255793717</v>
      </c>
      <c r="G625" s="73">
        <f t="shared" si="39"/>
        <v>0</v>
      </c>
    </row>
    <row r="626" spans="1:7">
      <c r="A626" s="72">
        <v>6</v>
      </c>
      <c r="B626" s="74">
        <v>45469.916666665158</v>
      </c>
      <c r="C626" s="72" t="str">
        <f t="shared" si="36"/>
        <v>Summer</v>
      </c>
      <c r="D626" s="72" t="str">
        <f t="shared" si="37"/>
        <v>Yes</v>
      </c>
      <c r="E626" s="72">
        <f t="shared" si="38"/>
        <v>0</v>
      </c>
      <c r="F626" s="561">
        <v>165255.14005074243</v>
      </c>
      <c r="G626" s="73">
        <f t="shared" si="39"/>
        <v>0</v>
      </c>
    </row>
    <row r="627" spans="1:7">
      <c r="A627" s="72">
        <v>6</v>
      </c>
      <c r="B627" s="74">
        <v>45469.958333331822</v>
      </c>
      <c r="C627" s="72" t="str">
        <f t="shared" si="36"/>
        <v>Summer</v>
      </c>
      <c r="D627" s="72" t="str">
        <f t="shared" si="37"/>
        <v>Yes</v>
      </c>
      <c r="E627" s="72">
        <f t="shared" si="38"/>
        <v>0</v>
      </c>
      <c r="F627" s="561">
        <v>147499.20820016586</v>
      </c>
      <c r="G627" s="73">
        <f t="shared" si="39"/>
        <v>0</v>
      </c>
    </row>
    <row r="628" spans="1:7">
      <c r="A628" s="72">
        <v>6</v>
      </c>
      <c r="B628" s="74">
        <v>45469.999999998487</v>
      </c>
      <c r="C628" s="72" t="str">
        <f t="shared" si="36"/>
        <v>Summer</v>
      </c>
      <c r="D628" s="72" t="str">
        <f t="shared" si="37"/>
        <v>Yes</v>
      </c>
      <c r="E628" s="72">
        <f t="shared" si="38"/>
        <v>0</v>
      </c>
      <c r="F628" s="561">
        <v>127781.60977884621</v>
      </c>
      <c r="G628" s="73">
        <f t="shared" si="39"/>
        <v>0</v>
      </c>
    </row>
    <row r="629" spans="1:7">
      <c r="A629" s="72">
        <v>6</v>
      </c>
      <c r="B629" s="74">
        <v>45470.041666665151</v>
      </c>
      <c r="C629" s="72" t="str">
        <f t="shared" si="36"/>
        <v>Summer</v>
      </c>
      <c r="D629" s="72" t="str">
        <f t="shared" si="37"/>
        <v>Yes</v>
      </c>
      <c r="E629" s="72">
        <f t="shared" si="38"/>
        <v>0</v>
      </c>
      <c r="F629" s="561">
        <v>112016.52118869992</v>
      </c>
      <c r="G629" s="73">
        <f t="shared" si="39"/>
        <v>0</v>
      </c>
    </row>
    <row r="630" spans="1:7">
      <c r="A630" s="72">
        <v>6</v>
      </c>
      <c r="B630" s="74">
        <v>45470.083333331815</v>
      </c>
      <c r="C630" s="72" t="str">
        <f t="shared" si="36"/>
        <v>Summer</v>
      </c>
      <c r="D630" s="72" t="str">
        <f t="shared" si="37"/>
        <v>Yes</v>
      </c>
      <c r="E630" s="72">
        <f t="shared" si="38"/>
        <v>0</v>
      </c>
      <c r="F630" s="561">
        <v>106512.02531563511</v>
      </c>
      <c r="G630" s="73">
        <f t="shared" si="39"/>
        <v>0</v>
      </c>
    </row>
    <row r="631" spans="1:7">
      <c r="A631" s="72">
        <v>6</v>
      </c>
      <c r="B631" s="74">
        <v>45470.124999998479</v>
      </c>
      <c r="C631" s="72" t="str">
        <f t="shared" si="36"/>
        <v>Summer</v>
      </c>
      <c r="D631" s="72" t="str">
        <f t="shared" si="37"/>
        <v>Yes</v>
      </c>
      <c r="E631" s="72">
        <f t="shared" si="38"/>
        <v>0</v>
      </c>
      <c r="F631" s="561">
        <v>92079.864689365975</v>
      </c>
      <c r="G631" s="73">
        <f t="shared" si="39"/>
        <v>0</v>
      </c>
    </row>
    <row r="632" spans="1:7">
      <c r="A632" s="72">
        <v>6</v>
      </c>
      <c r="B632" s="74">
        <v>45470.166666665144</v>
      </c>
      <c r="C632" s="72" t="str">
        <f t="shared" si="36"/>
        <v>Summer</v>
      </c>
      <c r="D632" s="72" t="str">
        <f t="shared" si="37"/>
        <v>Yes</v>
      </c>
      <c r="E632" s="72">
        <f t="shared" si="38"/>
        <v>0</v>
      </c>
      <c r="F632" s="561">
        <v>85309.59699575878</v>
      </c>
      <c r="G632" s="73">
        <f t="shared" si="39"/>
        <v>0</v>
      </c>
    </row>
    <row r="633" spans="1:7">
      <c r="A633" s="72">
        <v>6</v>
      </c>
      <c r="B633" s="74">
        <v>45470.208333331808</v>
      </c>
      <c r="C633" s="72" t="str">
        <f t="shared" si="36"/>
        <v>Summer</v>
      </c>
      <c r="D633" s="72" t="str">
        <f t="shared" si="37"/>
        <v>Yes</v>
      </c>
      <c r="E633" s="72">
        <f t="shared" si="38"/>
        <v>0</v>
      </c>
      <c r="F633" s="561">
        <v>89510.29395490083</v>
      </c>
      <c r="G633" s="73">
        <f t="shared" si="39"/>
        <v>0</v>
      </c>
    </row>
    <row r="634" spans="1:7">
      <c r="A634" s="72">
        <v>6</v>
      </c>
      <c r="B634" s="74">
        <v>45470.249999998472</v>
      </c>
      <c r="C634" s="72" t="str">
        <f t="shared" si="36"/>
        <v>Summer</v>
      </c>
      <c r="D634" s="72" t="str">
        <f t="shared" si="37"/>
        <v>Yes</v>
      </c>
      <c r="E634" s="72">
        <f t="shared" si="38"/>
        <v>0</v>
      </c>
      <c r="F634" s="561">
        <v>96264.242393372755</v>
      </c>
      <c r="G634" s="73">
        <f t="shared" si="39"/>
        <v>0</v>
      </c>
    </row>
    <row r="635" spans="1:7">
      <c r="A635" s="72">
        <v>6</v>
      </c>
      <c r="B635" s="74">
        <v>45470.291666665136</v>
      </c>
      <c r="C635" s="72" t="str">
        <f t="shared" si="36"/>
        <v>Summer</v>
      </c>
      <c r="D635" s="72" t="str">
        <f t="shared" si="37"/>
        <v>Yes</v>
      </c>
      <c r="E635" s="72">
        <f t="shared" si="38"/>
        <v>0</v>
      </c>
      <c r="F635" s="561">
        <v>99063.193147958518</v>
      </c>
      <c r="G635" s="73">
        <f t="shared" si="39"/>
        <v>0</v>
      </c>
    </row>
    <row r="636" spans="1:7">
      <c r="A636" s="72">
        <v>6</v>
      </c>
      <c r="B636" s="74">
        <v>45470.333333331801</v>
      </c>
      <c r="C636" s="72" t="str">
        <f t="shared" si="36"/>
        <v>Summer</v>
      </c>
      <c r="D636" s="72" t="str">
        <f t="shared" si="37"/>
        <v>Yes</v>
      </c>
      <c r="E636" s="72">
        <f t="shared" si="38"/>
        <v>0</v>
      </c>
      <c r="F636" s="561">
        <v>105595.03456551704</v>
      </c>
      <c r="G636" s="73">
        <f t="shared" si="39"/>
        <v>0</v>
      </c>
    </row>
    <row r="637" spans="1:7">
      <c r="A637" s="72">
        <v>6</v>
      </c>
      <c r="B637" s="74">
        <v>45470.374999998465</v>
      </c>
      <c r="C637" s="72" t="str">
        <f t="shared" si="36"/>
        <v>Summer</v>
      </c>
      <c r="D637" s="72" t="str">
        <f t="shared" si="37"/>
        <v>Yes</v>
      </c>
      <c r="E637" s="72">
        <f t="shared" si="38"/>
        <v>0</v>
      </c>
      <c r="F637" s="561">
        <v>110110.95304997878</v>
      </c>
      <c r="G637" s="73">
        <f t="shared" si="39"/>
        <v>0</v>
      </c>
    </row>
    <row r="638" spans="1:7">
      <c r="A638" s="72">
        <v>6</v>
      </c>
      <c r="B638" s="74">
        <v>45470.416666665129</v>
      </c>
      <c r="C638" s="72" t="str">
        <f t="shared" si="36"/>
        <v>Summer</v>
      </c>
      <c r="D638" s="72" t="str">
        <f t="shared" si="37"/>
        <v>Yes</v>
      </c>
      <c r="E638" s="72">
        <f t="shared" si="38"/>
        <v>0</v>
      </c>
      <c r="F638" s="561">
        <v>126007.25205085913</v>
      </c>
      <c r="G638" s="73">
        <f t="shared" si="39"/>
        <v>0</v>
      </c>
    </row>
    <row r="639" spans="1:7">
      <c r="A639" s="72">
        <v>6</v>
      </c>
      <c r="B639" s="74">
        <v>45470.458333331793</v>
      </c>
      <c r="C639" s="72" t="str">
        <f t="shared" si="36"/>
        <v>Summer</v>
      </c>
      <c r="D639" s="72" t="str">
        <f t="shared" si="37"/>
        <v>Yes</v>
      </c>
      <c r="E639" s="72">
        <f t="shared" si="38"/>
        <v>0</v>
      </c>
      <c r="F639" s="561">
        <v>145350.91032953325</v>
      </c>
      <c r="G639" s="73">
        <f t="shared" si="39"/>
        <v>0</v>
      </c>
    </row>
    <row r="640" spans="1:7">
      <c r="A640" s="72">
        <v>6</v>
      </c>
      <c r="B640" s="74">
        <v>45470.499999998457</v>
      </c>
      <c r="C640" s="72" t="str">
        <f t="shared" si="36"/>
        <v>Summer</v>
      </c>
      <c r="D640" s="72" t="str">
        <f t="shared" si="37"/>
        <v>Yes</v>
      </c>
      <c r="E640" s="72">
        <f t="shared" si="38"/>
        <v>0</v>
      </c>
      <c r="F640" s="561">
        <v>169250.66326732907</v>
      </c>
      <c r="G640" s="73">
        <f t="shared" si="39"/>
        <v>0</v>
      </c>
    </row>
    <row r="641" spans="1:7">
      <c r="A641" s="72">
        <v>6</v>
      </c>
      <c r="B641" s="74">
        <v>45470.541666665122</v>
      </c>
      <c r="C641" s="72" t="str">
        <f t="shared" si="36"/>
        <v>Summer</v>
      </c>
      <c r="D641" s="72" t="str">
        <f t="shared" si="37"/>
        <v>Yes</v>
      </c>
      <c r="E641" s="72">
        <f t="shared" si="38"/>
        <v>0</v>
      </c>
      <c r="F641" s="561">
        <v>204561.39201660737</v>
      </c>
      <c r="G641" s="73">
        <f t="shared" si="39"/>
        <v>0</v>
      </c>
    </row>
    <row r="642" spans="1:7">
      <c r="A642" s="72">
        <v>6</v>
      </c>
      <c r="B642" s="74">
        <v>45470.583333331786</v>
      </c>
      <c r="C642" s="72" t="str">
        <f t="shared" si="36"/>
        <v>Summer</v>
      </c>
      <c r="D642" s="72" t="str">
        <f t="shared" si="37"/>
        <v>Yes</v>
      </c>
      <c r="E642" s="72">
        <f t="shared" si="38"/>
        <v>0</v>
      </c>
      <c r="F642" s="561">
        <v>217110.77746964755</v>
      </c>
      <c r="G642" s="73">
        <f t="shared" si="39"/>
        <v>0</v>
      </c>
    </row>
    <row r="643" spans="1:7">
      <c r="A643" s="72">
        <v>6</v>
      </c>
      <c r="B643" s="74">
        <v>45470.62499999845</v>
      </c>
      <c r="C643" s="72" t="str">
        <f t="shared" si="36"/>
        <v>Summer</v>
      </c>
      <c r="D643" s="72" t="str">
        <f t="shared" si="37"/>
        <v>Yes</v>
      </c>
      <c r="E643" s="72">
        <f t="shared" si="38"/>
        <v>0</v>
      </c>
      <c r="F643" s="561">
        <v>224967.75510811887</v>
      </c>
      <c r="G643" s="73">
        <f t="shared" si="39"/>
        <v>0</v>
      </c>
    </row>
    <row r="644" spans="1:7">
      <c r="A644" s="72">
        <v>6</v>
      </c>
      <c r="B644" s="74">
        <v>45470.666666665114</v>
      </c>
      <c r="C644" s="72" t="str">
        <f t="shared" si="36"/>
        <v>Summer</v>
      </c>
      <c r="D644" s="72" t="str">
        <f t="shared" si="37"/>
        <v>Yes</v>
      </c>
      <c r="E644" s="72">
        <f t="shared" si="38"/>
        <v>1</v>
      </c>
      <c r="F644" s="561">
        <v>240852.43001419643</v>
      </c>
      <c r="G644" s="73">
        <f t="shared" si="39"/>
        <v>240852.43001419643</v>
      </c>
    </row>
    <row r="645" spans="1:7">
      <c r="A645" s="72">
        <v>6</v>
      </c>
      <c r="B645" s="74">
        <v>45470.708333331779</v>
      </c>
      <c r="C645" s="72" t="str">
        <f t="shared" ref="C645:C708" si="40">IF(A645&gt;5,IF(A645&lt;10,"Summer","Winter"),"Winter")</f>
        <v>Summer</v>
      </c>
      <c r="D645" s="72" t="str">
        <f t="shared" ref="D645:D708" si="41">IF(WEEKDAY(B645,2)&lt;6,"Yes","No")</f>
        <v>Yes</v>
      </c>
      <c r="E645" s="72">
        <f t="shared" ref="E645:E708" si="42">IF(D645="No",0,IF(C645="Winter",IF(HOUR(B645)&gt;6,IF(HOUR(B645)&lt;11,1,0),0),IF(HOUR(B645)&gt;15,IF(HOUR(B645)&lt;21,1,0),0)))</f>
        <v>1</v>
      </c>
      <c r="F645" s="561">
        <v>242551.94042865362</v>
      </c>
      <c r="G645" s="73">
        <f t="shared" ref="G645:G708" si="43">E645*F645</f>
        <v>242551.94042865362</v>
      </c>
    </row>
    <row r="646" spans="1:7">
      <c r="A646" s="72">
        <v>6</v>
      </c>
      <c r="B646" s="74">
        <v>45470.749999998443</v>
      </c>
      <c r="C646" s="72" t="str">
        <f t="shared" si="40"/>
        <v>Summer</v>
      </c>
      <c r="D646" s="72" t="str">
        <f t="shared" si="41"/>
        <v>Yes</v>
      </c>
      <c r="E646" s="72">
        <f t="shared" si="42"/>
        <v>1</v>
      </c>
      <c r="F646" s="561">
        <v>246144.33622630025</v>
      </c>
      <c r="G646" s="73">
        <f t="shared" si="43"/>
        <v>246144.33622630025</v>
      </c>
    </row>
    <row r="647" spans="1:7">
      <c r="A647" s="72">
        <v>6</v>
      </c>
      <c r="B647" s="74">
        <v>45470.791666665107</v>
      </c>
      <c r="C647" s="72" t="str">
        <f t="shared" si="40"/>
        <v>Summer</v>
      </c>
      <c r="D647" s="72" t="str">
        <f t="shared" si="41"/>
        <v>Yes</v>
      </c>
      <c r="E647" s="72">
        <f t="shared" si="42"/>
        <v>1</v>
      </c>
      <c r="F647" s="561">
        <v>237398.46469345465</v>
      </c>
      <c r="G647" s="73">
        <f t="shared" si="43"/>
        <v>237398.46469345465</v>
      </c>
    </row>
    <row r="648" spans="1:7">
      <c r="A648" s="72">
        <v>6</v>
      </c>
      <c r="B648" s="74">
        <v>45470.833333331771</v>
      </c>
      <c r="C648" s="72" t="str">
        <f t="shared" si="40"/>
        <v>Summer</v>
      </c>
      <c r="D648" s="72" t="str">
        <f t="shared" si="41"/>
        <v>Yes</v>
      </c>
      <c r="E648" s="72">
        <f t="shared" si="42"/>
        <v>1</v>
      </c>
      <c r="F648" s="561">
        <v>222888.35487772006</v>
      </c>
      <c r="G648" s="73">
        <f t="shared" si="43"/>
        <v>222888.35487772006</v>
      </c>
    </row>
    <row r="649" spans="1:7">
      <c r="A649" s="72">
        <v>6</v>
      </c>
      <c r="B649" s="74">
        <v>45470.874999998436</v>
      </c>
      <c r="C649" s="72" t="str">
        <f t="shared" si="40"/>
        <v>Summer</v>
      </c>
      <c r="D649" s="72" t="str">
        <f t="shared" si="41"/>
        <v>Yes</v>
      </c>
      <c r="E649" s="72">
        <f t="shared" si="42"/>
        <v>0</v>
      </c>
      <c r="F649" s="561">
        <v>199736.48222521527</v>
      </c>
      <c r="G649" s="73">
        <f t="shared" si="43"/>
        <v>0</v>
      </c>
    </row>
    <row r="650" spans="1:7">
      <c r="A650" s="72">
        <v>6</v>
      </c>
      <c r="B650" s="74">
        <v>45470.9166666651</v>
      </c>
      <c r="C650" s="72" t="str">
        <f t="shared" si="40"/>
        <v>Summer</v>
      </c>
      <c r="D650" s="72" t="str">
        <f t="shared" si="41"/>
        <v>Yes</v>
      </c>
      <c r="E650" s="72">
        <f t="shared" si="42"/>
        <v>0</v>
      </c>
      <c r="F650" s="561">
        <v>158146.12739042041</v>
      </c>
      <c r="G650" s="73">
        <f t="shared" si="43"/>
        <v>0</v>
      </c>
    </row>
    <row r="651" spans="1:7">
      <c r="A651" s="72">
        <v>6</v>
      </c>
      <c r="B651" s="74">
        <v>45470.958333331764</v>
      </c>
      <c r="C651" s="72" t="str">
        <f t="shared" si="40"/>
        <v>Summer</v>
      </c>
      <c r="D651" s="72" t="str">
        <f t="shared" si="41"/>
        <v>Yes</v>
      </c>
      <c r="E651" s="72">
        <f t="shared" si="42"/>
        <v>0</v>
      </c>
      <c r="F651" s="561">
        <v>135359.71500812305</v>
      </c>
      <c r="G651" s="73">
        <f t="shared" si="43"/>
        <v>0</v>
      </c>
    </row>
    <row r="652" spans="1:7">
      <c r="A652" s="72">
        <v>6</v>
      </c>
      <c r="B652" s="74">
        <v>45470.999999998428</v>
      </c>
      <c r="C652" s="72" t="str">
        <f t="shared" si="40"/>
        <v>Summer</v>
      </c>
      <c r="D652" s="72" t="str">
        <f t="shared" si="41"/>
        <v>Yes</v>
      </c>
      <c r="E652" s="72">
        <f t="shared" si="42"/>
        <v>0</v>
      </c>
      <c r="F652" s="561">
        <v>109485.1363467245</v>
      </c>
      <c r="G652" s="73">
        <f t="shared" si="43"/>
        <v>0</v>
      </c>
    </row>
    <row r="653" spans="1:7">
      <c r="A653" s="72">
        <v>6</v>
      </c>
      <c r="B653" s="74">
        <v>45471.041666665093</v>
      </c>
      <c r="C653" s="72" t="str">
        <f t="shared" si="40"/>
        <v>Summer</v>
      </c>
      <c r="D653" s="72" t="str">
        <f t="shared" si="41"/>
        <v>Yes</v>
      </c>
      <c r="E653" s="72">
        <f t="shared" si="42"/>
        <v>0</v>
      </c>
      <c r="F653" s="561">
        <v>88702.234100478119</v>
      </c>
      <c r="G653" s="73">
        <f t="shared" si="43"/>
        <v>0</v>
      </c>
    </row>
    <row r="654" spans="1:7">
      <c r="A654" s="72">
        <v>6</v>
      </c>
      <c r="B654" s="74">
        <v>45471.083333331757</v>
      </c>
      <c r="C654" s="72" t="str">
        <f t="shared" si="40"/>
        <v>Summer</v>
      </c>
      <c r="D654" s="72" t="str">
        <f t="shared" si="41"/>
        <v>Yes</v>
      </c>
      <c r="E654" s="72">
        <f t="shared" si="42"/>
        <v>0</v>
      </c>
      <c r="F654" s="561">
        <v>77385.198548770422</v>
      </c>
      <c r="G654" s="73">
        <f t="shared" si="43"/>
        <v>0</v>
      </c>
    </row>
    <row r="655" spans="1:7">
      <c r="A655" s="72">
        <v>6</v>
      </c>
      <c r="B655" s="74">
        <v>45471.124999998421</v>
      </c>
      <c r="C655" s="72" t="str">
        <f t="shared" si="40"/>
        <v>Summer</v>
      </c>
      <c r="D655" s="72" t="str">
        <f t="shared" si="41"/>
        <v>Yes</v>
      </c>
      <c r="E655" s="72">
        <f t="shared" si="42"/>
        <v>0</v>
      </c>
      <c r="F655" s="561">
        <v>72646.521967047069</v>
      </c>
      <c r="G655" s="73">
        <f t="shared" si="43"/>
        <v>0</v>
      </c>
    </row>
    <row r="656" spans="1:7">
      <c r="A656" s="72">
        <v>6</v>
      </c>
      <c r="B656" s="74">
        <v>45471.166666665085</v>
      </c>
      <c r="C656" s="72" t="str">
        <f t="shared" si="40"/>
        <v>Summer</v>
      </c>
      <c r="D656" s="72" t="str">
        <f t="shared" si="41"/>
        <v>Yes</v>
      </c>
      <c r="E656" s="72">
        <f t="shared" si="42"/>
        <v>0</v>
      </c>
      <c r="F656" s="561">
        <v>73982.969977847679</v>
      </c>
      <c r="G656" s="73">
        <f t="shared" si="43"/>
        <v>0</v>
      </c>
    </row>
    <row r="657" spans="1:7">
      <c r="A657" s="72">
        <v>6</v>
      </c>
      <c r="B657" s="74">
        <v>45471.20833333175</v>
      </c>
      <c r="C657" s="72" t="str">
        <f t="shared" si="40"/>
        <v>Summer</v>
      </c>
      <c r="D657" s="72" t="str">
        <f t="shared" si="41"/>
        <v>Yes</v>
      </c>
      <c r="E657" s="72">
        <f t="shared" si="42"/>
        <v>0</v>
      </c>
      <c r="F657" s="561">
        <v>74715.430869622971</v>
      </c>
      <c r="G657" s="73">
        <f t="shared" si="43"/>
        <v>0</v>
      </c>
    </row>
    <row r="658" spans="1:7">
      <c r="A658" s="72">
        <v>6</v>
      </c>
      <c r="B658" s="74">
        <v>45471.249999998414</v>
      </c>
      <c r="C658" s="72" t="str">
        <f t="shared" si="40"/>
        <v>Summer</v>
      </c>
      <c r="D658" s="72" t="str">
        <f t="shared" si="41"/>
        <v>Yes</v>
      </c>
      <c r="E658" s="72">
        <f t="shared" si="42"/>
        <v>0</v>
      </c>
      <c r="F658" s="561">
        <v>77850.802830623696</v>
      </c>
      <c r="G658" s="73">
        <f t="shared" si="43"/>
        <v>0</v>
      </c>
    </row>
    <row r="659" spans="1:7">
      <c r="A659" s="72">
        <v>6</v>
      </c>
      <c r="B659" s="74">
        <v>45471.291666665078</v>
      </c>
      <c r="C659" s="72" t="str">
        <f t="shared" si="40"/>
        <v>Summer</v>
      </c>
      <c r="D659" s="72" t="str">
        <f t="shared" si="41"/>
        <v>Yes</v>
      </c>
      <c r="E659" s="72">
        <f t="shared" si="42"/>
        <v>0</v>
      </c>
      <c r="F659" s="561">
        <v>82748.35262792607</v>
      </c>
      <c r="G659" s="73">
        <f t="shared" si="43"/>
        <v>0</v>
      </c>
    </row>
    <row r="660" spans="1:7">
      <c r="A660" s="72">
        <v>6</v>
      </c>
      <c r="B660" s="74">
        <v>45471.333333331742</v>
      </c>
      <c r="C660" s="72" t="str">
        <f t="shared" si="40"/>
        <v>Summer</v>
      </c>
      <c r="D660" s="72" t="str">
        <f t="shared" si="41"/>
        <v>Yes</v>
      </c>
      <c r="E660" s="72">
        <f t="shared" si="42"/>
        <v>0</v>
      </c>
      <c r="F660" s="561">
        <v>99595.572455284215</v>
      </c>
      <c r="G660" s="73">
        <f t="shared" si="43"/>
        <v>0</v>
      </c>
    </row>
    <row r="661" spans="1:7">
      <c r="A661" s="72">
        <v>6</v>
      </c>
      <c r="B661" s="74">
        <v>45471.374999998407</v>
      </c>
      <c r="C661" s="72" t="str">
        <f t="shared" si="40"/>
        <v>Summer</v>
      </c>
      <c r="D661" s="72" t="str">
        <f t="shared" si="41"/>
        <v>Yes</v>
      </c>
      <c r="E661" s="72">
        <f t="shared" si="42"/>
        <v>0</v>
      </c>
      <c r="F661" s="561">
        <v>111608.74624916025</v>
      </c>
      <c r="G661" s="73">
        <f t="shared" si="43"/>
        <v>0</v>
      </c>
    </row>
    <row r="662" spans="1:7">
      <c r="A662" s="72">
        <v>6</v>
      </c>
      <c r="B662" s="74">
        <v>45471.416666665071</v>
      </c>
      <c r="C662" s="72" t="str">
        <f t="shared" si="40"/>
        <v>Summer</v>
      </c>
      <c r="D662" s="72" t="str">
        <f t="shared" si="41"/>
        <v>Yes</v>
      </c>
      <c r="E662" s="72">
        <f t="shared" si="42"/>
        <v>0</v>
      </c>
      <c r="F662" s="561">
        <v>136011.60652512897</v>
      </c>
      <c r="G662" s="73">
        <f t="shared" si="43"/>
        <v>0</v>
      </c>
    </row>
    <row r="663" spans="1:7">
      <c r="A663" s="72">
        <v>6</v>
      </c>
      <c r="B663" s="74">
        <v>45471.458333331735</v>
      </c>
      <c r="C663" s="72" t="str">
        <f t="shared" si="40"/>
        <v>Summer</v>
      </c>
      <c r="D663" s="72" t="str">
        <f t="shared" si="41"/>
        <v>Yes</v>
      </c>
      <c r="E663" s="72">
        <f t="shared" si="42"/>
        <v>0</v>
      </c>
      <c r="F663" s="561">
        <v>154760.87973758846</v>
      </c>
      <c r="G663" s="73">
        <f t="shared" si="43"/>
        <v>0</v>
      </c>
    </row>
    <row r="664" spans="1:7">
      <c r="A664" s="72">
        <v>6</v>
      </c>
      <c r="B664" s="74">
        <v>45471.499999998399</v>
      </c>
      <c r="C664" s="72" t="str">
        <f t="shared" si="40"/>
        <v>Summer</v>
      </c>
      <c r="D664" s="72" t="str">
        <f t="shared" si="41"/>
        <v>Yes</v>
      </c>
      <c r="E664" s="72">
        <f t="shared" si="42"/>
        <v>0</v>
      </c>
      <c r="F664" s="561">
        <v>177490.42086553187</v>
      </c>
      <c r="G664" s="73">
        <f t="shared" si="43"/>
        <v>0</v>
      </c>
    </row>
    <row r="665" spans="1:7">
      <c r="A665" s="72">
        <v>6</v>
      </c>
      <c r="B665" s="74">
        <v>45471.541666665064</v>
      </c>
      <c r="C665" s="72" t="str">
        <f t="shared" si="40"/>
        <v>Summer</v>
      </c>
      <c r="D665" s="72" t="str">
        <f t="shared" si="41"/>
        <v>Yes</v>
      </c>
      <c r="E665" s="72">
        <f t="shared" si="42"/>
        <v>0</v>
      </c>
      <c r="F665" s="561">
        <v>215747.83647410737</v>
      </c>
      <c r="G665" s="73">
        <f t="shared" si="43"/>
        <v>0</v>
      </c>
    </row>
    <row r="666" spans="1:7">
      <c r="A666" s="72">
        <v>6</v>
      </c>
      <c r="B666" s="74">
        <v>45471.583333331728</v>
      </c>
      <c r="C666" s="72" t="str">
        <f t="shared" si="40"/>
        <v>Summer</v>
      </c>
      <c r="D666" s="72" t="str">
        <f t="shared" si="41"/>
        <v>Yes</v>
      </c>
      <c r="E666" s="72">
        <f t="shared" si="42"/>
        <v>0</v>
      </c>
      <c r="F666" s="561">
        <v>251599.40322993492</v>
      </c>
      <c r="G666" s="73">
        <f t="shared" si="43"/>
        <v>0</v>
      </c>
    </row>
    <row r="667" spans="1:7">
      <c r="A667" s="72">
        <v>6</v>
      </c>
      <c r="B667" s="74">
        <v>45471.624999998392</v>
      </c>
      <c r="C667" s="72" t="str">
        <f t="shared" si="40"/>
        <v>Summer</v>
      </c>
      <c r="D667" s="72" t="str">
        <f t="shared" si="41"/>
        <v>Yes</v>
      </c>
      <c r="E667" s="72">
        <f t="shared" si="42"/>
        <v>0</v>
      </c>
      <c r="F667" s="561">
        <v>261971.01769765123</v>
      </c>
      <c r="G667" s="73">
        <f t="shared" si="43"/>
        <v>0</v>
      </c>
    </row>
    <row r="668" spans="1:7">
      <c r="A668" s="72">
        <v>6</v>
      </c>
      <c r="B668" s="74">
        <v>45471.666666665056</v>
      </c>
      <c r="C668" s="72" t="str">
        <f t="shared" si="40"/>
        <v>Summer</v>
      </c>
      <c r="D668" s="72" t="str">
        <f t="shared" si="41"/>
        <v>Yes</v>
      </c>
      <c r="E668" s="72">
        <f t="shared" si="42"/>
        <v>1</v>
      </c>
      <c r="F668" s="561">
        <v>265190.44732052286</v>
      </c>
      <c r="G668" s="73">
        <f t="shared" si="43"/>
        <v>265190.44732052286</v>
      </c>
    </row>
    <row r="669" spans="1:7">
      <c r="A669" s="72">
        <v>6</v>
      </c>
      <c r="B669" s="74">
        <v>45471.70833333172</v>
      </c>
      <c r="C669" s="72" t="str">
        <f t="shared" si="40"/>
        <v>Summer</v>
      </c>
      <c r="D669" s="72" t="str">
        <f t="shared" si="41"/>
        <v>Yes</v>
      </c>
      <c r="E669" s="72">
        <f t="shared" si="42"/>
        <v>1</v>
      </c>
      <c r="F669" s="561">
        <v>278499.33715365693</v>
      </c>
      <c r="G669" s="73">
        <f t="shared" si="43"/>
        <v>278499.33715365693</v>
      </c>
    </row>
    <row r="670" spans="1:7">
      <c r="A670" s="72">
        <v>6</v>
      </c>
      <c r="B670" s="74">
        <v>45471.749999998385</v>
      </c>
      <c r="C670" s="72" t="str">
        <f t="shared" si="40"/>
        <v>Summer</v>
      </c>
      <c r="D670" s="72" t="str">
        <f t="shared" si="41"/>
        <v>Yes</v>
      </c>
      <c r="E670" s="72">
        <f t="shared" si="42"/>
        <v>1</v>
      </c>
      <c r="F670" s="561">
        <v>293397.0438354392</v>
      </c>
      <c r="G670" s="73">
        <f t="shared" si="43"/>
        <v>293397.0438354392</v>
      </c>
    </row>
    <row r="671" spans="1:7">
      <c r="A671" s="72">
        <v>6</v>
      </c>
      <c r="B671" s="74">
        <v>45471.791666665049</v>
      </c>
      <c r="C671" s="72" t="str">
        <f t="shared" si="40"/>
        <v>Summer</v>
      </c>
      <c r="D671" s="72" t="str">
        <f t="shared" si="41"/>
        <v>Yes</v>
      </c>
      <c r="E671" s="72">
        <f t="shared" si="42"/>
        <v>1</v>
      </c>
      <c r="F671" s="561">
        <v>261397.79525940638</v>
      </c>
      <c r="G671" s="73">
        <f t="shared" si="43"/>
        <v>261397.79525940638</v>
      </c>
    </row>
    <row r="672" spans="1:7">
      <c r="A672" s="72">
        <v>6</v>
      </c>
      <c r="B672" s="74">
        <v>45471.833333331713</v>
      </c>
      <c r="C672" s="72" t="str">
        <f t="shared" si="40"/>
        <v>Summer</v>
      </c>
      <c r="D672" s="72" t="str">
        <f t="shared" si="41"/>
        <v>Yes</v>
      </c>
      <c r="E672" s="72">
        <f t="shared" si="42"/>
        <v>1</v>
      </c>
      <c r="F672" s="561">
        <v>246800.76939783295</v>
      </c>
      <c r="G672" s="73">
        <f t="shared" si="43"/>
        <v>246800.76939783295</v>
      </c>
    </row>
    <row r="673" spans="1:7">
      <c r="A673" s="72">
        <v>6</v>
      </c>
      <c r="B673" s="74">
        <v>45471.874999998377</v>
      </c>
      <c r="C673" s="72" t="str">
        <f t="shared" si="40"/>
        <v>Summer</v>
      </c>
      <c r="D673" s="72" t="str">
        <f t="shared" si="41"/>
        <v>Yes</v>
      </c>
      <c r="E673" s="72">
        <f t="shared" si="42"/>
        <v>0</v>
      </c>
      <c r="F673" s="561">
        <v>226826.02228547487</v>
      </c>
      <c r="G673" s="73">
        <f t="shared" si="43"/>
        <v>0</v>
      </c>
    </row>
    <row r="674" spans="1:7">
      <c r="A674" s="72">
        <v>6</v>
      </c>
      <c r="B674" s="74">
        <v>45471.916666665042</v>
      </c>
      <c r="C674" s="72" t="str">
        <f t="shared" si="40"/>
        <v>Summer</v>
      </c>
      <c r="D674" s="72" t="str">
        <f t="shared" si="41"/>
        <v>Yes</v>
      </c>
      <c r="E674" s="72">
        <f t="shared" si="42"/>
        <v>0</v>
      </c>
      <c r="F674" s="561">
        <v>206247.49978623725</v>
      </c>
      <c r="G674" s="73">
        <f t="shared" si="43"/>
        <v>0</v>
      </c>
    </row>
    <row r="675" spans="1:7">
      <c r="A675" s="72">
        <v>6</v>
      </c>
      <c r="B675" s="74">
        <v>45471.958333331706</v>
      </c>
      <c r="C675" s="72" t="str">
        <f t="shared" si="40"/>
        <v>Summer</v>
      </c>
      <c r="D675" s="72" t="str">
        <f t="shared" si="41"/>
        <v>Yes</v>
      </c>
      <c r="E675" s="72">
        <f t="shared" si="42"/>
        <v>0</v>
      </c>
      <c r="F675" s="561">
        <v>182598.79765368169</v>
      </c>
      <c r="G675" s="73">
        <f t="shared" si="43"/>
        <v>0</v>
      </c>
    </row>
    <row r="676" spans="1:7">
      <c r="A676" s="72">
        <v>6</v>
      </c>
      <c r="B676" s="74">
        <v>45471.99999999837</v>
      </c>
      <c r="C676" s="72" t="str">
        <f t="shared" si="40"/>
        <v>Summer</v>
      </c>
      <c r="D676" s="72" t="str">
        <f t="shared" si="41"/>
        <v>No</v>
      </c>
      <c r="E676" s="72">
        <f t="shared" si="42"/>
        <v>0</v>
      </c>
      <c r="F676" s="561">
        <v>155873.91328147554</v>
      </c>
      <c r="G676" s="73">
        <f t="shared" si="43"/>
        <v>0</v>
      </c>
    </row>
    <row r="677" spans="1:7">
      <c r="A677" s="72">
        <v>6</v>
      </c>
      <c r="B677" s="74">
        <v>45472.041666665034</v>
      </c>
      <c r="C677" s="72" t="str">
        <f t="shared" si="40"/>
        <v>Summer</v>
      </c>
      <c r="D677" s="72" t="str">
        <f t="shared" si="41"/>
        <v>No</v>
      </c>
      <c r="E677" s="72">
        <f t="shared" si="42"/>
        <v>0</v>
      </c>
      <c r="F677" s="561">
        <v>136558.26716568688</v>
      </c>
      <c r="G677" s="73">
        <f t="shared" si="43"/>
        <v>0</v>
      </c>
    </row>
    <row r="678" spans="1:7">
      <c r="A678" s="72">
        <v>6</v>
      </c>
      <c r="B678" s="74">
        <v>45472.083333331699</v>
      </c>
      <c r="C678" s="72" t="str">
        <f t="shared" si="40"/>
        <v>Summer</v>
      </c>
      <c r="D678" s="72" t="str">
        <f t="shared" si="41"/>
        <v>No</v>
      </c>
      <c r="E678" s="72">
        <f t="shared" si="42"/>
        <v>0</v>
      </c>
      <c r="F678" s="561">
        <v>131448.46118555311</v>
      </c>
      <c r="G678" s="73">
        <f t="shared" si="43"/>
        <v>0</v>
      </c>
    </row>
    <row r="679" spans="1:7">
      <c r="A679" s="72">
        <v>6</v>
      </c>
      <c r="B679" s="74">
        <v>45472.124999998363</v>
      </c>
      <c r="C679" s="72" t="str">
        <f t="shared" si="40"/>
        <v>Summer</v>
      </c>
      <c r="D679" s="72" t="str">
        <f t="shared" si="41"/>
        <v>No</v>
      </c>
      <c r="E679" s="72">
        <f t="shared" si="42"/>
        <v>0</v>
      </c>
      <c r="F679" s="561">
        <v>115831.10870011829</v>
      </c>
      <c r="G679" s="73">
        <f t="shared" si="43"/>
        <v>0</v>
      </c>
    </row>
    <row r="680" spans="1:7">
      <c r="A680" s="72">
        <v>6</v>
      </c>
      <c r="B680" s="74">
        <v>45472.166666665027</v>
      </c>
      <c r="C680" s="72" t="str">
        <f t="shared" si="40"/>
        <v>Summer</v>
      </c>
      <c r="D680" s="72" t="str">
        <f t="shared" si="41"/>
        <v>No</v>
      </c>
      <c r="E680" s="72">
        <f t="shared" si="42"/>
        <v>0</v>
      </c>
      <c r="F680" s="561">
        <v>105533.63224324357</v>
      </c>
      <c r="G680" s="73">
        <f t="shared" si="43"/>
        <v>0</v>
      </c>
    </row>
    <row r="681" spans="1:7">
      <c r="A681" s="72">
        <v>6</v>
      </c>
      <c r="B681" s="74">
        <v>45472.208333331691</v>
      </c>
      <c r="C681" s="72" t="str">
        <f t="shared" si="40"/>
        <v>Summer</v>
      </c>
      <c r="D681" s="72" t="str">
        <f t="shared" si="41"/>
        <v>No</v>
      </c>
      <c r="E681" s="72">
        <f t="shared" si="42"/>
        <v>0</v>
      </c>
      <c r="F681" s="561">
        <v>97562.35100587795</v>
      </c>
      <c r="G681" s="73">
        <f t="shared" si="43"/>
        <v>0</v>
      </c>
    </row>
    <row r="682" spans="1:7">
      <c r="A682" s="72">
        <v>6</v>
      </c>
      <c r="B682" s="74">
        <v>45472.249999998356</v>
      </c>
      <c r="C682" s="72" t="str">
        <f t="shared" si="40"/>
        <v>Summer</v>
      </c>
      <c r="D682" s="72" t="str">
        <f t="shared" si="41"/>
        <v>No</v>
      </c>
      <c r="E682" s="72">
        <f t="shared" si="42"/>
        <v>0</v>
      </c>
      <c r="F682" s="561">
        <v>112040.87038546354</v>
      </c>
      <c r="G682" s="73">
        <f t="shared" si="43"/>
        <v>0</v>
      </c>
    </row>
    <row r="683" spans="1:7">
      <c r="A683" s="72">
        <v>6</v>
      </c>
      <c r="B683" s="74">
        <v>45472.29166666502</v>
      </c>
      <c r="C683" s="72" t="str">
        <f t="shared" si="40"/>
        <v>Summer</v>
      </c>
      <c r="D683" s="72" t="str">
        <f t="shared" si="41"/>
        <v>No</v>
      </c>
      <c r="E683" s="72">
        <f t="shared" si="42"/>
        <v>0</v>
      </c>
      <c r="F683" s="561">
        <v>111149.04400087033</v>
      </c>
      <c r="G683" s="73">
        <f t="shared" si="43"/>
        <v>0</v>
      </c>
    </row>
    <row r="684" spans="1:7">
      <c r="A684" s="72">
        <v>6</v>
      </c>
      <c r="B684" s="74">
        <v>45472.333333331684</v>
      </c>
      <c r="C684" s="72" t="str">
        <f t="shared" si="40"/>
        <v>Summer</v>
      </c>
      <c r="D684" s="72" t="str">
        <f t="shared" si="41"/>
        <v>No</v>
      </c>
      <c r="E684" s="72">
        <f t="shared" si="42"/>
        <v>0</v>
      </c>
      <c r="F684" s="561">
        <v>134288.08568534142</v>
      </c>
      <c r="G684" s="73">
        <f t="shared" si="43"/>
        <v>0</v>
      </c>
    </row>
    <row r="685" spans="1:7">
      <c r="A685" s="72">
        <v>6</v>
      </c>
      <c r="B685" s="74">
        <v>45472.374999998348</v>
      </c>
      <c r="C685" s="72" t="str">
        <f t="shared" si="40"/>
        <v>Summer</v>
      </c>
      <c r="D685" s="72" t="str">
        <f t="shared" si="41"/>
        <v>No</v>
      </c>
      <c r="E685" s="72">
        <f t="shared" si="42"/>
        <v>0</v>
      </c>
      <c r="F685" s="561">
        <v>156724.64245657466</v>
      </c>
      <c r="G685" s="73">
        <f t="shared" si="43"/>
        <v>0</v>
      </c>
    </row>
    <row r="686" spans="1:7">
      <c r="A686" s="72">
        <v>6</v>
      </c>
      <c r="B686" s="74">
        <v>45472.416666665013</v>
      </c>
      <c r="C686" s="72" t="str">
        <f t="shared" si="40"/>
        <v>Summer</v>
      </c>
      <c r="D686" s="72" t="str">
        <f t="shared" si="41"/>
        <v>No</v>
      </c>
      <c r="E686" s="72">
        <f t="shared" si="42"/>
        <v>0</v>
      </c>
      <c r="F686" s="561">
        <v>195293.5372247934</v>
      </c>
      <c r="G686" s="73">
        <f t="shared" si="43"/>
        <v>0</v>
      </c>
    </row>
    <row r="687" spans="1:7">
      <c r="A687" s="72">
        <v>6</v>
      </c>
      <c r="B687" s="74">
        <v>45472.458333331677</v>
      </c>
      <c r="C687" s="72" t="str">
        <f t="shared" si="40"/>
        <v>Summer</v>
      </c>
      <c r="D687" s="72" t="str">
        <f t="shared" si="41"/>
        <v>No</v>
      </c>
      <c r="E687" s="72">
        <f t="shared" si="42"/>
        <v>0</v>
      </c>
      <c r="F687" s="561">
        <v>205779.02124050513</v>
      </c>
      <c r="G687" s="73">
        <f t="shared" si="43"/>
        <v>0</v>
      </c>
    </row>
    <row r="688" spans="1:7">
      <c r="A688" s="72">
        <v>6</v>
      </c>
      <c r="B688" s="74">
        <v>45472.499999998341</v>
      </c>
      <c r="C688" s="72" t="str">
        <f t="shared" si="40"/>
        <v>Summer</v>
      </c>
      <c r="D688" s="72" t="str">
        <f t="shared" si="41"/>
        <v>No</v>
      </c>
      <c r="E688" s="72">
        <f t="shared" si="42"/>
        <v>0</v>
      </c>
      <c r="F688" s="561">
        <v>247357.03209120157</v>
      </c>
      <c r="G688" s="73">
        <f t="shared" si="43"/>
        <v>0</v>
      </c>
    </row>
    <row r="689" spans="1:7">
      <c r="A689" s="72">
        <v>6</v>
      </c>
      <c r="B689" s="74">
        <v>45472.541666665005</v>
      </c>
      <c r="C689" s="72" t="str">
        <f t="shared" si="40"/>
        <v>Summer</v>
      </c>
      <c r="D689" s="72" t="str">
        <f t="shared" si="41"/>
        <v>No</v>
      </c>
      <c r="E689" s="72">
        <f t="shared" si="42"/>
        <v>0</v>
      </c>
      <c r="F689" s="561">
        <v>265924.0780324036</v>
      </c>
      <c r="G689" s="73">
        <f t="shared" si="43"/>
        <v>0</v>
      </c>
    </row>
    <row r="690" spans="1:7">
      <c r="A690" s="72">
        <v>6</v>
      </c>
      <c r="B690" s="74">
        <v>45472.58333333167</v>
      </c>
      <c r="C690" s="72" t="str">
        <f t="shared" si="40"/>
        <v>Summer</v>
      </c>
      <c r="D690" s="72" t="str">
        <f t="shared" si="41"/>
        <v>No</v>
      </c>
      <c r="E690" s="72">
        <f t="shared" si="42"/>
        <v>0</v>
      </c>
      <c r="F690" s="561">
        <v>278025.81938285549</v>
      </c>
      <c r="G690" s="73">
        <f t="shared" si="43"/>
        <v>0</v>
      </c>
    </row>
    <row r="691" spans="1:7">
      <c r="A691" s="72">
        <v>6</v>
      </c>
      <c r="B691" s="74">
        <v>45472.624999998334</v>
      </c>
      <c r="C691" s="72" t="str">
        <f t="shared" si="40"/>
        <v>Summer</v>
      </c>
      <c r="D691" s="72" t="str">
        <f t="shared" si="41"/>
        <v>No</v>
      </c>
      <c r="E691" s="72">
        <f t="shared" si="42"/>
        <v>0</v>
      </c>
      <c r="F691" s="561">
        <v>295790.887475522</v>
      </c>
      <c r="G691" s="73">
        <f t="shared" si="43"/>
        <v>0</v>
      </c>
    </row>
    <row r="692" spans="1:7">
      <c r="A692" s="72">
        <v>6</v>
      </c>
      <c r="B692" s="74">
        <v>45472.666666664998</v>
      </c>
      <c r="C692" s="72" t="str">
        <f t="shared" si="40"/>
        <v>Summer</v>
      </c>
      <c r="D692" s="72" t="str">
        <f t="shared" si="41"/>
        <v>No</v>
      </c>
      <c r="E692" s="72">
        <f t="shared" si="42"/>
        <v>0</v>
      </c>
      <c r="F692" s="561">
        <v>304284.58602275484</v>
      </c>
      <c r="G692" s="73">
        <f t="shared" si="43"/>
        <v>0</v>
      </c>
    </row>
    <row r="693" spans="1:7">
      <c r="A693" s="72">
        <v>6</v>
      </c>
      <c r="B693" s="74">
        <v>45472.708333331662</v>
      </c>
      <c r="C693" s="72" t="str">
        <f t="shared" si="40"/>
        <v>Summer</v>
      </c>
      <c r="D693" s="72" t="str">
        <f t="shared" si="41"/>
        <v>No</v>
      </c>
      <c r="E693" s="72">
        <f t="shared" si="42"/>
        <v>0</v>
      </c>
      <c r="F693" s="561">
        <v>302381.21989834972</v>
      </c>
      <c r="G693" s="73">
        <f t="shared" si="43"/>
        <v>0</v>
      </c>
    </row>
    <row r="694" spans="1:7">
      <c r="A694" s="72">
        <v>6</v>
      </c>
      <c r="B694" s="74">
        <v>45472.749999998327</v>
      </c>
      <c r="C694" s="72" t="str">
        <f t="shared" si="40"/>
        <v>Summer</v>
      </c>
      <c r="D694" s="72" t="str">
        <f t="shared" si="41"/>
        <v>No</v>
      </c>
      <c r="E694" s="72">
        <f t="shared" si="42"/>
        <v>0</v>
      </c>
      <c r="F694" s="561">
        <v>309527.77266811684</v>
      </c>
      <c r="G694" s="73">
        <f t="shared" si="43"/>
        <v>0</v>
      </c>
    </row>
    <row r="695" spans="1:7">
      <c r="A695" s="72">
        <v>6</v>
      </c>
      <c r="B695" s="74">
        <v>45472.791666664991</v>
      </c>
      <c r="C695" s="72" t="str">
        <f t="shared" si="40"/>
        <v>Summer</v>
      </c>
      <c r="D695" s="72" t="str">
        <f t="shared" si="41"/>
        <v>No</v>
      </c>
      <c r="E695" s="72">
        <f t="shared" si="42"/>
        <v>0</v>
      </c>
      <c r="F695" s="561">
        <v>288853.71662470751</v>
      </c>
      <c r="G695" s="73">
        <f t="shared" si="43"/>
        <v>0</v>
      </c>
    </row>
    <row r="696" spans="1:7">
      <c r="A696" s="72">
        <v>6</v>
      </c>
      <c r="B696" s="74">
        <v>45472.833333331655</v>
      </c>
      <c r="C696" s="72" t="str">
        <f t="shared" si="40"/>
        <v>Summer</v>
      </c>
      <c r="D696" s="72" t="str">
        <f t="shared" si="41"/>
        <v>No</v>
      </c>
      <c r="E696" s="72">
        <f t="shared" si="42"/>
        <v>0</v>
      </c>
      <c r="F696" s="561">
        <v>279454.24913108244</v>
      </c>
      <c r="G696" s="73">
        <f t="shared" si="43"/>
        <v>0</v>
      </c>
    </row>
    <row r="697" spans="1:7">
      <c r="A697" s="72">
        <v>6</v>
      </c>
      <c r="B697" s="74">
        <v>45472.874999998319</v>
      </c>
      <c r="C697" s="72" t="str">
        <f t="shared" si="40"/>
        <v>Summer</v>
      </c>
      <c r="D697" s="72" t="str">
        <f t="shared" si="41"/>
        <v>No</v>
      </c>
      <c r="E697" s="72">
        <f t="shared" si="42"/>
        <v>0</v>
      </c>
      <c r="F697" s="561">
        <v>263780.96759934234</v>
      </c>
      <c r="G697" s="73">
        <f t="shared" si="43"/>
        <v>0</v>
      </c>
    </row>
    <row r="698" spans="1:7">
      <c r="A698" s="72">
        <v>6</v>
      </c>
      <c r="B698" s="74">
        <v>45472.916666664983</v>
      </c>
      <c r="C698" s="72" t="str">
        <f t="shared" si="40"/>
        <v>Summer</v>
      </c>
      <c r="D698" s="72" t="str">
        <f t="shared" si="41"/>
        <v>No</v>
      </c>
      <c r="E698" s="72">
        <f t="shared" si="42"/>
        <v>0</v>
      </c>
      <c r="F698" s="561">
        <v>217926.28500229775</v>
      </c>
      <c r="G698" s="73">
        <f t="shared" si="43"/>
        <v>0</v>
      </c>
    </row>
    <row r="699" spans="1:7">
      <c r="A699" s="72">
        <v>6</v>
      </c>
      <c r="B699" s="74">
        <v>45472.958333331648</v>
      </c>
      <c r="C699" s="72" t="str">
        <f t="shared" si="40"/>
        <v>Summer</v>
      </c>
      <c r="D699" s="72" t="str">
        <f t="shared" si="41"/>
        <v>No</v>
      </c>
      <c r="E699" s="72">
        <f t="shared" si="42"/>
        <v>0</v>
      </c>
      <c r="F699" s="561">
        <v>195584.11842164904</v>
      </c>
      <c r="G699" s="73">
        <f t="shared" si="43"/>
        <v>0</v>
      </c>
    </row>
    <row r="700" spans="1:7">
      <c r="A700" s="72">
        <v>6</v>
      </c>
      <c r="B700" s="74">
        <v>45472.999999998312</v>
      </c>
      <c r="C700" s="72" t="str">
        <f t="shared" si="40"/>
        <v>Summer</v>
      </c>
      <c r="D700" s="72" t="str">
        <f t="shared" si="41"/>
        <v>No</v>
      </c>
      <c r="E700" s="72">
        <f t="shared" si="42"/>
        <v>0</v>
      </c>
      <c r="F700" s="561">
        <v>184181.72834867754</v>
      </c>
      <c r="G700" s="73">
        <f t="shared" si="43"/>
        <v>0</v>
      </c>
    </row>
    <row r="701" spans="1:7">
      <c r="A701" s="72">
        <v>6</v>
      </c>
      <c r="B701" s="74">
        <v>45473.041666664976</v>
      </c>
      <c r="C701" s="72" t="str">
        <f t="shared" si="40"/>
        <v>Summer</v>
      </c>
      <c r="D701" s="72" t="str">
        <f t="shared" si="41"/>
        <v>No</v>
      </c>
      <c r="E701" s="72">
        <f t="shared" si="42"/>
        <v>0</v>
      </c>
      <c r="F701" s="561">
        <v>161676.08337827932</v>
      </c>
      <c r="G701" s="73">
        <f t="shared" si="43"/>
        <v>0</v>
      </c>
    </row>
    <row r="702" spans="1:7">
      <c r="A702" s="72">
        <v>6</v>
      </c>
      <c r="B702" s="74">
        <v>45473.08333333164</v>
      </c>
      <c r="C702" s="72" t="str">
        <f t="shared" si="40"/>
        <v>Summer</v>
      </c>
      <c r="D702" s="72" t="str">
        <f t="shared" si="41"/>
        <v>No</v>
      </c>
      <c r="E702" s="72">
        <f t="shared" si="42"/>
        <v>0</v>
      </c>
      <c r="F702" s="561">
        <v>146177.04681590112</v>
      </c>
      <c r="G702" s="73">
        <f t="shared" si="43"/>
        <v>0</v>
      </c>
    </row>
    <row r="703" spans="1:7">
      <c r="A703" s="72">
        <v>6</v>
      </c>
      <c r="B703" s="74">
        <v>45473.124999998305</v>
      </c>
      <c r="C703" s="72" t="str">
        <f t="shared" si="40"/>
        <v>Summer</v>
      </c>
      <c r="D703" s="72" t="str">
        <f t="shared" si="41"/>
        <v>No</v>
      </c>
      <c r="E703" s="72">
        <f t="shared" si="42"/>
        <v>0</v>
      </c>
      <c r="F703" s="561">
        <v>139059.95657421797</v>
      </c>
      <c r="G703" s="73">
        <f t="shared" si="43"/>
        <v>0</v>
      </c>
    </row>
    <row r="704" spans="1:7">
      <c r="A704" s="72">
        <v>6</v>
      </c>
      <c r="B704" s="74">
        <v>45473.166666664969</v>
      </c>
      <c r="C704" s="72" t="str">
        <f t="shared" si="40"/>
        <v>Summer</v>
      </c>
      <c r="D704" s="72" t="str">
        <f t="shared" si="41"/>
        <v>No</v>
      </c>
      <c r="E704" s="72">
        <f t="shared" si="42"/>
        <v>0</v>
      </c>
      <c r="F704" s="561">
        <v>125962.57656810152</v>
      </c>
      <c r="G704" s="73">
        <f t="shared" si="43"/>
        <v>0</v>
      </c>
    </row>
    <row r="705" spans="1:7">
      <c r="A705" s="72">
        <v>6</v>
      </c>
      <c r="B705" s="74">
        <v>45473.208333331633</v>
      </c>
      <c r="C705" s="72" t="str">
        <f t="shared" si="40"/>
        <v>Summer</v>
      </c>
      <c r="D705" s="72" t="str">
        <f t="shared" si="41"/>
        <v>No</v>
      </c>
      <c r="E705" s="72">
        <f t="shared" si="42"/>
        <v>0</v>
      </c>
      <c r="F705" s="561">
        <v>124971.69129910953</v>
      </c>
      <c r="G705" s="73">
        <f t="shared" si="43"/>
        <v>0</v>
      </c>
    </row>
    <row r="706" spans="1:7">
      <c r="A706" s="72">
        <v>6</v>
      </c>
      <c r="B706" s="74">
        <v>45473.249999998297</v>
      </c>
      <c r="C706" s="72" t="str">
        <f t="shared" si="40"/>
        <v>Summer</v>
      </c>
      <c r="D706" s="72" t="str">
        <f t="shared" si="41"/>
        <v>No</v>
      </c>
      <c r="E706" s="72">
        <f t="shared" si="42"/>
        <v>0</v>
      </c>
      <c r="F706" s="561">
        <v>123392.91055417077</v>
      </c>
      <c r="G706" s="73">
        <f t="shared" si="43"/>
        <v>0</v>
      </c>
    </row>
    <row r="707" spans="1:7">
      <c r="A707" s="72">
        <v>6</v>
      </c>
      <c r="B707" s="74">
        <v>45473.291666664962</v>
      </c>
      <c r="C707" s="72" t="str">
        <f t="shared" si="40"/>
        <v>Summer</v>
      </c>
      <c r="D707" s="72" t="str">
        <f t="shared" si="41"/>
        <v>No</v>
      </c>
      <c r="E707" s="72">
        <f t="shared" si="42"/>
        <v>0</v>
      </c>
      <c r="F707" s="561">
        <v>133440.97712993497</v>
      </c>
      <c r="G707" s="73">
        <f t="shared" si="43"/>
        <v>0</v>
      </c>
    </row>
    <row r="708" spans="1:7">
      <c r="A708" s="72">
        <v>6</v>
      </c>
      <c r="B708" s="74">
        <v>45473.333333331626</v>
      </c>
      <c r="C708" s="72" t="str">
        <f t="shared" si="40"/>
        <v>Summer</v>
      </c>
      <c r="D708" s="72" t="str">
        <f t="shared" si="41"/>
        <v>No</v>
      </c>
      <c r="E708" s="72">
        <f t="shared" si="42"/>
        <v>0</v>
      </c>
      <c r="F708" s="561">
        <v>158753.03641305739</v>
      </c>
      <c r="G708" s="73">
        <f t="shared" si="43"/>
        <v>0</v>
      </c>
    </row>
    <row r="709" spans="1:7">
      <c r="A709" s="72">
        <v>6</v>
      </c>
      <c r="B709" s="74">
        <v>45473.37499999829</v>
      </c>
      <c r="C709" s="72" t="str">
        <f t="shared" ref="C709:C772" si="44">IF(A709&gt;5,IF(A709&lt;10,"Summer","Winter"),"Winter")</f>
        <v>Summer</v>
      </c>
      <c r="D709" s="72" t="str">
        <f t="shared" ref="D709:D772" si="45">IF(WEEKDAY(B709,2)&lt;6,"Yes","No")</f>
        <v>No</v>
      </c>
      <c r="E709" s="72">
        <f t="shared" ref="E709:E772" si="46">IF(D709="No",0,IF(C709="Winter",IF(HOUR(B709)&gt;6,IF(HOUR(B709)&lt;11,1,0),0),IF(HOUR(B709)&gt;15,IF(HOUR(B709)&lt;21,1,0),0)))</f>
        <v>0</v>
      </c>
      <c r="F709" s="561">
        <v>184619.69629220408</v>
      </c>
      <c r="G709" s="73">
        <f t="shared" ref="G709:G772" si="47">E709*F709</f>
        <v>0</v>
      </c>
    </row>
    <row r="710" spans="1:7">
      <c r="A710" s="72">
        <v>6</v>
      </c>
      <c r="B710" s="74">
        <v>45473.416666664954</v>
      </c>
      <c r="C710" s="72" t="str">
        <f t="shared" si="44"/>
        <v>Summer</v>
      </c>
      <c r="D710" s="72" t="str">
        <f t="shared" si="45"/>
        <v>No</v>
      </c>
      <c r="E710" s="72">
        <f t="shared" si="46"/>
        <v>0</v>
      </c>
      <c r="F710" s="561">
        <v>206960.08432282833</v>
      </c>
      <c r="G710" s="73">
        <f t="shared" si="47"/>
        <v>0</v>
      </c>
    </row>
    <row r="711" spans="1:7">
      <c r="A711" s="72">
        <v>6</v>
      </c>
      <c r="B711" s="74">
        <v>45473.458333331619</v>
      </c>
      <c r="C711" s="72" t="str">
        <f t="shared" si="44"/>
        <v>Summer</v>
      </c>
      <c r="D711" s="72" t="str">
        <f t="shared" si="45"/>
        <v>No</v>
      </c>
      <c r="E711" s="72">
        <f t="shared" si="46"/>
        <v>0</v>
      </c>
      <c r="F711" s="561">
        <v>230608.49003037982</v>
      </c>
      <c r="G711" s="73">
        <f t="shared" si="47"/>
        <v>0</v>
      </c>
    </row>
    <row r="712" spans="1:7">
      <c r="A712" s="72">
        <v>6</v>
      </c>
      <c r="B712" s="74">
        <v>45473.499999998283</v>
      </c>
      <c r="C712" s="72" t="str">
        <f t="shared" si="44"/>
        <v>Summer</v>
      </c>
      <c r="D712" s="72" t="str">
        <f t="shared" si="45"/>
        <v>No</v>
      </c>
      <c r="E712" s="72">
        <f t="shared" si="46"/>
        <v>0</v>
      </c>
      <c r="F712" s="561">
        <v>238792.84791264174</v>
      </c>
      <c r="G712" s="73">
        <f t="shared" si="47"/>
        <v>0</v>
      </c>
    </row>
    <row r="713" spans="1:7">
      <c r="A713" s="72">
        <v>6</v>
      </c>
      <c r="B713" s="74">
        <v>45473.541666664947</v>
      </c>
      <c r="C713" s="72" t="str">
        <f t="shared" si="44"/>
        <v>Summer</v>
      </c>
      <c r="D713" s="72" t="str">
        <f t="shared" si="45"/>
        <v>No</v>
      </c>
      <c r="E713" s="72">
        <f t="shared" si="46"/>
        <v>0</v>
      </c>
      <c r="F713" s="561">
        <v>241068.5873618137</v>
      </c>
      <c r="G713" s="73">
        <f t="shared" si="47"/>
        <v>0</v>
      </c>
    </row>
    <row r="714" spans="1:7">
      <c r="A714" s="72">
        <v>6</v>
      </c>
      <c r="B714" s="74">
        <v>45473.583333331611</v>
      </c>
      <c r="C714" s="72" t="str">
        <f t="shared" si="44"/>
        <v>Summer</v>
      </c>
      <c r="D714" s="72" t="str">
        <f t="shared" si="45"/>
        <v>No</v>
      </c>
      <c r="E714" s="72">
        <f t="shared" si="46"/>
        <v>0</v>
      </c>
      <c r="F714" s="561">
        <v>239043.87754466737</v>
      </c>
      <c r="G714" s="73">
        <f t="shared" si="47"/>
        <v>0</v>
      </c>
    </row>
    <row r="715" spans="1:7">
      <c r="A715" s="72">
        <v>6</v>
      </c>
      <c r="B715" s="74">
        <v>45473.624999998276</v>
      </c>
      <c r="C715" s="72" t="str">
        <f t="shared" si="44"/>
        <v>Summer</v>
      </c>
      <c r="D715" s="72" t="str">
        <f t="shared" si="45"/>
        <v>No</v>
      </c>
      <c r="E715" s="72">
        <f t="shared" si="46"/>
        <v>0</v>
      </c>
      <c r="F715" s="561">
        <v>239164.03553739222</v>
      </c>
      <c r="G715" s="73">
        <f t="shared" si="47"/>
        <v>0</v>
      </c>
    </row>
    <row r="716" spans="1:7">
      <c r="A716" s="72">
        <v>6</v>
      </c>
      <c r="B716" s="74">
        <v>45473.66666666494</v>
      </c>
      <c r="C716" s="72" t="str">
        <f t="shared" si="44"/>
        <v>Summer</v>
      </c>
      <c r="D716" s="72" t="str">
        <f t="shared" si="45"/>
        <v>No</v>
      </c>
      <c r="E716" s="72">
        <f t="shared" si="46"/>
        <v>0</v>
      </c>
      <c r="F716" s="561">
        <v>239276.7829050151</v>
      </c>
      <c r="G716" s="73">
        <f t="shared" si="47"/>
        <v>0</v>
      </c>
    </row>
    <row r="717" spans="1:7">
      <c r="A717" s="72">
        <v>6</v>
      </c>
      <c r="B717" s="74">
        <v>45473.708333331604</v>
      </c>
      <c r="C717" s="72" t="str">
        <f t="shared" si="44"/>
        <v>Summer</v>
      </c>
      <c r="D717" s="72" t="str">
        <f t="shared" si="45"/>
        <v>No</v>
      </c>
      <c r="E717" s="72">
        <f t="shared" si="46"/>
        <v>0</v>
      </c>
      <c r="F717" s="561">
        <v>247687.08016002885</v>
      </c>
      <c r="G717" s="73">
        <f t="shared" si="47"/>
        <v>0</v>
      </c>
    </row>
    <row r="718" spans="1:7">
      <c r="A718" s="72">
        <v>6</v>
      </c>
      <c r="B718" s="74">
        <v>45473.749999998268</v>
      </c>
      <c r="C718" s="72" t="str">
        <f t="shared" si="44"/>
        <v>Summer</v>
      </c>
      <c r="D718" s="72" t="str">
        <f t="shared" si="45"/>
        <v>No</v>
      </c>
      <c r="E718" s="72">
        <f t="shared" si="46"/>
        <v>0</v>
      </c>
      <c r="F718" s="561">
        <v>236914.8684725145</v>
      </c>
      <c r="G718" s="73">
        <f t="shared" si="47"/>
        <v>0</v>
      </c>
    </row>
    <row r="719" spans="1:7">
      <c r="A719" s="72">
        <v>6</v>
      </c>
      <c r="B719" s="74">
        <v>45473.791666664933</v>
      </c>
      <c r="C719" s="72" t="str">
        <f t="shared" si="44"/>
        <v>Summer</v>
      </c>
      <c r="D719" s="72" t="str">
        <f t="shared" si="45"/>
        <v>No</v>
      </c>
      <c r="E719" s="72">
        <f t="shared" si="46"/>
        <v>0</v>
      </c>
      <c r="F719" s="561">
        <v>229881.44418823262</v>
      </c>
      <c r="G719" s="73">
        <f t="shared" si="47"/>
        <v>0</v>
      </c>
    </row>
    <row r="720" spans="1:7">
      <c r="A720" s="72">
        <v>6</v>
      </c>
      <c r="B720" s="74">
        <v>45473.833333331597</v>
      </c>
      <c r="C720" s="72" t="str">
        <f t="shared" si="44"/>
        <v>Summer</v>
      </c>
      <c r="D720" s="72" t="str">
        <f t="shared" si="45"/>
        <v>No</v>
      </c>
      <c r="E720" s="72">
        <f t="shared" si="46"/>
        <v>0</v>
      </c>
      <c r="F720" s="561">
        <v>217138.49320752895</v>
      </c>
      <c r="G720" s="73">
        <f t="shared" si="47"/>
        <v>0</v>
      </c>
    </row>
    <row r="721" spans="1:7">
      <c r="A721" s="72">
        <v>6</v>
      </c>
      <c r="B721" s="74">
        <v>45473.874999998261</v>
      </c>
      <c r="C721" s="72" t="str">
        <f t="shared" si="44"/>
        <v>Summer</v>
      </c>
      <c r="D721" s="72" t="str">
        <f t="shared" si="45"/>
        <v>No</v>
      </c>
      <c r="E721" s="72">
        <f t="shared" si="46"/>
        <v>0</v>
      </c>
      <c r="F721" s="561">
        <v>207247.82830893062</v>
      </c>
      <c r="G721" s="73">
        <f t="shared" si="47"/>
        <v>0</v>
      </c>
    </row>
    <row r="722" spans="1:7">
      <c r="A722" s="72">
        <v>6</v>
      </c>
      <c r="B722" s="74">
        <v>45473.916666664925</v>
      </c>
      <c r="C722" s="72" t="str">
        <f t="shared" si="44"/>
        <v>Summer</v>
      </c>
      <c r="D722" s="72" t="str">
        <f t="shared" si="45"/>
        <v>No</v>
      </c>
      <c r="E722" s="72">
        <f t="shared" si="46"/>
        <v>0</v>
      </c>
      <c r="F722" s="561">
        <v>160619.21178605789</v>
      </c>
      <c r="G722" s="73">
        <f t="shared" si="47"/>
        <v>0</v>
      </c>
    </row>
    <row r="723" spans="1:7">
      <c r="A723" s="72">
        <v>6</v>
      </c>
      <c r="B723" s="74">
        <v>45473.95833333159</v>
      </c>
      <c r="C723" s="72" t="str">
        <f t="shared" si="44"/>
        <v>Summer</v>
      </c>
      <c r="D723" s="72" t="str">
        <f t="shared" si="45"/>
        <v>No</v>
      </c>
      <c r="E723" s="72">
        <f t="shared" si="46"/>
        <v>0</v>
      </c>
      <c r="F723" s="561">
        <v>143498.98452994309</v>
      </c>
      <c r="G723" s="73">
        <f t="shared" si="47"/>
        <v>0</v>
      </c>
    </row>
    <row r="724" spans="1:7">
      <c r="A724" s="72">
        <v>7</v>
      </c>
      <c r="B724" s="74">
        <v>45473.999999998254</v>
      </c>
      <c r="C724" s="72" t="str">
        <f t="shared" si="44"/>
        <v>Summer</v>
      </c>
      <c r="D724" s="72" t="str">
        <f t="shared" si="45"/>
        <v>Yes</v>
      </c>
      <c r="E724" s="72">
        <f t="shared" si="46"/>
        <v>0</v>
      </c>
      <c r="F724" s="561">
        <v>141293.89970222223</v>
      </c>
      <c r="G724" s="73">
        <f t="shared" si="47"/>
        <v>0</v>
      </c>
    </row>
    <row r="725" spans="1:7">
      <c r="A725" s="72">
        <v>7</v>
      </c>
      <c r="B725" s="74">
        <v>45474.041666664918</v>
      </c>
      <c r="C725" s="72" t="str">
        <f t="shared" si="44"/>
        <v>Summer</v>
      </c>
      <c r="D725" s="72" t="str">
        <f t="shared" si="45"/>
        <v>Yes</v>
      </c>
      <c r="E725" s="72">
        <f t="shared" si="46"/>
        <v>0</v>
      </c>
      <c r="F725" s="561">
        <v>115566.45130965432</v>
      </c>
      <c r="G725" s="73">
        <f t="shared" si="47"/>
        <v>0</v>
      </c>
    </row>
    <row r="726" spans="1:7">
      <c r="A726" s="72">
        <v>7</v>
      </c>
      <c r="B726" s="74">
        <v>45474.083333331582</v>
      </c>
      <c r="C726" s="72" t="str">
        <f t="shared" si="44"/>
        <v>Summer</v>
      </c>
      <c r="D726" s="72" t="str">
        <f t="shared" si="45"/>
        <v>Yes</v>
      </c>
      <c r="E726" s="72">
        <f t="shared" si="46"/>
        <v>0</v>
      </c>
      <c r="F726" s="561">
        <v>107221.70539426488</v>
      </c>
      <c r="G726" s="73">
        <f t="shared" si="47"/>
        <v>0</v>
      </c>
    </row>
    <row r="727" spans="1:7">
      <c r="A727" s="72">
        <v>7</v>
      </c>
      <c r="B727" s="74">
        <v>45474.124999998246</v>
      </c>
      <c r="C727" s="72" t="str">
        <f t="shared" si="44"/>
        <v>Summer</v>
      </c>
      <c r="D727" s="72" t="str">
        <f t="shared" si="45"/>
        <v>Yes</v>
      </c>
      <c r="E727" s="72">
        <f t="shared" si="46"/>
        <v>0</v>
      </c>
      <c r="F727" s="561">
        <v>91094.789384887554</v>
      </c>
      <c r="G727" s="73">
        <f t="shared" si="47"/>
        <v>0</v>
      </c>
    </row>
    <row r="728" spans="1:7">
      <c r="A728" s="72">
        <v>7</v>
      </c>
      <c r="B728" s="74">
        <v>45474.166666664911</v>
      </c>
      <c r="C728" s="72" t="str">
        <f t="shared" si="44"/>
        <v>Summer</v>
      </c>
      <c r="D728" s="72" t="str">
        <f t="shared" si="45"/>
        <v>Yes</v>
      </c>
      <c r="E728" s="72">
        <f t="shared" si="46"/>
        <v>0</v>
      </c>
      <c r="F728" s="561">
        <v>85987.726407514303</v>
      </c>
      <c r="G728" s="73">
        <f t="shared" si="47"/>
        <v>0</v>
      </c>
    </row>
    <row r="729" spans="1:7">
      <c r="A729" s="72">
        <v>7</v>
      </c>
      <c r="B729" s="74">
        <v>45474.208333331575</v>
      </c>
      <c r="C729" s="72" t="str">
        <f t="shared" si="44"/>
        <v>Summer</v>
      </c>
      <c r="D729" s="72" t="str">
        <f t="shared" si="45"/>
        <v>Yes</v>
      </c>
      <c r="E729" s="72">
        <f t="shared" si="46"/>
        <v>0</v>
      </c>
      <c r="F729" s="561">
        <v>93745.280563710476</v>
      </c>
      <c r="G729" s="73">
        <f t="shared" si="47"/>
        <v>0</v>
      </c>
    </row>
    <row r="730" spans="1:7">
      <c r="A730" s="72">
        <v>7</v>
      </c>
      <c r="B730" s="74">
        <v>45474.249999998239</v>
      </c>
      <c r="C730" s="72" t="str">
        <f t="shared" si="44"/>
        <v>Summer</v>
      </c>
      <c r="D730" s="72" t="str">
        <f t="shared" si="45"/>
        <v>Yes</v>
      </c>
      <c r="E730" s="72">
        <f t="shared" si="46"/>
        <v>0</v>
      </c>
      <c r="F730" s="561">
        <v>92828.145311091037</v>
      </c>
      <c r="G730" s="73">
        <f t="shared" si="47"/>
        <v>0</v>
      </c>
    </row>
    <row r="731" spans="1:7">
      <c r="A731" s="72">
        <v>7</v>
      </c>
      <c r="B731" s="74">
        <v>45474.291666664903</v>
      </c>
      <c r="C731" s="72" t="str">
        <f t="shared" si="44"/>
        <v>Summer</v>
      </c>
      <c r="D731" s="72" t="str">
        <f t="shared" si="45"/>
        <v>Yes</v>
      </c>
      <c r="E731" s="72">
        <f t="shared" si="46"/>
        <v>0</v>
      </c>
      <c r="F731" s="561">
        <v>103253.78341050049</v>
      </c>
      <c r="G731" s="73">
        <f t="shared" si="47"/>
        <v>0</v>
      </c>
    </row>
    <row r="732" spans="1:7">
      <c r="A732" s="72">
        <v>7</v>
      </c>
      <c r="B732" s="74">
        <v>45474.333333331568</v>
      </c>
      <c r="C732" s="72" t="str">
        <f t="shared" si="44"/>
        <v>Summer</v>
      </c>
      <c r="D732" s="72" t="str">
        <f t="shared" si="45"/>
        <v>Yes</v>
      </c>
      <c r="E732" s="72">
        <f t="shared" si="46"/>
        <v>0</v>
      </c>
      <c r="F732" s="561">
        <v>99544.64858442072</v>
      </c>
      <c r="G732" s="73">
        <f t="shared" si="47"/>
        <v>0</v>
      </c>
    </row>
    <row r="733" spans="1:7">
      <c r="A733" s="72">
        <v>7</v>
      </c>
      <c r="B733" s="74">
        <v>45474.374999998232</v>
      </c>
      <c r="C733" s="72" t="str">
        <f t="shared" si="44"/>
        <v>Summer</v>
      </c>
      <c r="D733" s="72" t="str">
        <f t="shared" si="45"/>
        <v>Yes</v>
      </c>
      <c r="E733" s="72">
        <f t="shared" si="46"/>
        <v>0</v>
      </c>
      <c r="F733" s="561">
        <v>110868.79057833717</v>
      </c>
      <c r="G733" s="73">
        <f t="shared" si="47"/>
        <v>0</v>
      </c>
    </row>
    <row r="734" spans="1:7">
      <c r="A734" s="72">
        <v>7</v>
      </c>
      <c r="B734" s="74">
        <v>45474.416666664896</v>
      </c>
      <c r="C734" s="72" t="str">
        <f t="shared" si="44"/>
        <v>Summer</v>
      </c>
      <c r="D734" s="72" t="str">
        <f t="shared" si="45"/>
        <v>Yes</v>
      </c>
      <c r="E734" s="72">
        <f t="shared" si="46"/>
        <v>0</v>
      </c>
      <c r="F734" s="561">
        <v>129085.4584828152</v>
      </c>
      <c r="G734" s="73">
        <f t="shared" si="47"/>
        <v>0</v>
      </c>
    </row>
    <row r="735" spans="1:7">
      <c r="A735" s="72">
        <v>7</v>
      </c>
      <c r="B735" s="74">
        <v>45474.45833333156</v>
      </c>
      <c r="C735" s="72" t="str">
        <f t="shared" si="44"/>
        <v>Summer</v>
      </c>
      <c r="D735" s="72" t="str">
        <f t="shared" si="45"/>
        <v>Yes</v>
      </c>
      <c r="E735" s="72">
        <f t="shared" si="46"/>
        <v>0</v>
      </c>
      <c r="F735" s="561">
        <v>128961.40986190864</v>
      </c>
      <c r="G735" s="73">
        <f t="shared" si="47"/>
        <v>0</v>
      </c>
    </row>
    <row r="736" spans="1:7">
      <c r="A736" s="72">
        <v>7</v>
      </c>
      <c r="B736" s="74">
        <v>45474.499999998225</v>
      </c>
      <c r="C736" s="72" t="str">
        <f t="shared" si="44"/>
        <v>Summer</v>
      </c>
      <c r="D736" s="72" t="str">
        <f t="shared" si="45"/>
        <v>Yes</v>
      </c>
      <c r="E736" s="72">
        <f t="shared" si="46"/>
        <v>0</v>
      </c>
      <c r="F736" s="561">
        <v>146229.98102164897</v>
      </c>
      <c r="G736" s="73">
        <f t="shared" si="47"/>
        <v>0</v>
      </c>
    </row>
    <row r="737" spans="1:7">
      <c r="A737" s="72">
        <v>7</v>
      </c>
      <c r="B737" s="74">
        <v>45474.541666664889</v>
      </c>
      <c r="C737" s="72" t="str">
        <f t="shared" si="44"/>
        <v>Summer</v>
      </c>
      <c r="D737" s="72" t="str">
        <f t="shared" si="45"/>
        <v>Yes</v>
      </c>
      <c r="E737" s="72">
        <f t="shared" si="46"/>
        <v>0</v>
      </c>
      <c r="F737" s="561">
        <v>163290.77010808192</v>
      </c>
      <c r="G737" s="73">
        <f t="shared" si="47"/>
        <v>0</v>
      </c>
    </row>
    <row r="738" spans="1:7">
      <c r="A738" s="72">
        <v>7</v>
      </c>
      <c r="B738" s="74">
        <v>45474.583333331553</v>
      </c>
      <c r="C738" s="72" t="str">
        <f t="shared" si="44"/>
        <v>Summer</v>
      </c>
      <c r="D738" s="72" t="str">
        <f t="shared" si="45"/>
        <v>Yes</v>
      </c>
      <c r="E738" s="72">
        <f t="shared" si="46"/>
        <v>0</v>
      </c>
      <c r="F738" s="561">
        <v>177196.70410583695</v>
      </c>
      <c r="G738" s="73">
        <f t="shared" si="47"/>
        <v>0</v>
      </c>
    </row>
    <row r="739" spans="1:7">
      <c r="A739" s="72">
        <v>7</v>
      </c>
      <c r="B739" s="74">
        <v>45474.624999998217</v>
      </c>
      <c r="C739" s="72" t="str">
        <f t="shared" si="44"/>
        <v>Summer</v>
      </c>
      <c r="D739" s="72" t="str">
        <f t="shared" si="45"/>
        <v>Yes</v>
      </c>
      <c r="E739" s="72">
        <f t="shared" si="46"/>
        <v>0</v>
      </c>
      <c r="F739" s="561">
        <v>201087.36150352322</v>
      </c>
      <c r="G739" s="73">
        <f t="shared" si="47"/>
        <v>0</v>
      </c>
    </row>
    <row r="740" spans="1:7">
      <c r="A740" s="72">
        <v>7</v>
      </c>
      <c r="B740" s="74">
        <v>45474.666666664882</v>
      </c>
      <c r="C740" s="72" t="str">
        <f t="shared" si="44"/>
        <v>Summer</v>
      </c>
      <c r="D740" s="72" t="str">
        <f t="shared" si="45"/>
        <v>Yes</v>
      </c>
      <c r="E740" s="72">
        <f t="shared" si="46"/>
        <v>1</v>
      </c>
      <c r="F740" s="561">
        <v>210373.4406386796</v>
      </c>
      <c r="G740" s="73">
        <f t="shared" si="47"/>
        <v>210373.4406386796</v>
      </c>
    </row>
    <row r="741" spans="1:7">
      <c r="A741" s="72">
        <v>7</v>
      </c>
      <c r="B741" s="74">
        <v>45474.708333331546</v>
      </c>
      <c r="C741" s="72" t="str">
        <f t="shared" si="44"/>
        <v>Summer</v>
      </c>
      <c r="D741" s="72" t="str">
        <f t="shared" si="45"/>
        <v>Yes</v>
      </c>
      <c r="E741" s="72">
        <f t="shared" si="46"/>
        <v>1</v>
      </c>
      <c r="F741" s="561">
        <v>211296.35781854467</v>
      </c>
      <c r="G741" s="73">
        <f t="shared" si="47"/>
        <v>211296.35781854467</v>
      </c>
    </row>
    <row r="742" spans="1:7">
      <c r="A742" s="72">
        <v>7</v>
      </c>
      <c r="B742" s="74">
        <v>45474.74999999821</v>
      </c>
      <c r="C742" s="72" t="str">
        <f t="shared" si="44"/>
        <v>Summer</v>
      </c>
      <c r="D742" s="72" t="str">
        <f t="shared" si="45"/>
        <v>Yes</v>
      </c>
      <c r="E742" s="72">
        <f t="shared" si="46"/>
        <v>1</v>
      </c>
      <c r="F742" s="561">
        <v>215942.8868077136</v>
      </c>
      <c r="G742" s="73">
        <f t="shared" si="47"/>
        <v>215942.8868077136</v>
      </c>
    </row>
    <row r="743" spans="1:7">
      <c r="A743" s="72">
        <v>7</v>
      </c>
      <c r="B743" s="74">
        <v>45474.791666664874</v>
      </c>
      <c r="C743" s="72" t="str">
        <f t="shared" si="44"/>
        <v>Summer</v>
      </c>
      <c r="D743" s="72" t="str">
        <f t="shared" si="45"/>
        <v>Yes</v>
      </c>
      <c r="E743" s="72">
        <f t="shared" si="46"/>
        <v>1</v>
      </c>
      <c r="F743" s="561">
        <v>208775.53886566023</v>
      </c>
      <c r="G743" s="73">
        <f t="shared" si="47"/>
        <v>208775.53886566023</v>
      </c>
    </row>
    <row r="744" spans="1:7">
      <c r="A744" s="72">
        <v>7</v>
      </c>
      <c r="B744" s="74">
        <v>45474.833333331539</v>
      </c>
      <c r="C744" s="72" t="str">
        <f t="shared" si="44"/>
        <v>Summer</v>
      </c>
      <c r="D744" s="72" t="str">
        <f t="shared" si="45"/>
        <v>Yes</v>
      </c>
      <c r="E744" s="72">
        <f t="shared" si="46"/>
        <v>1</v>
      </c>
      <c r="F744" s="561">
        <v>187264.12236444693</v>
      </c>
      <c r="G744" s="73">
        <f t="shared" si="47"/>
        <v>187264.12236444693</v>
      </c>
    </row>
    <row r="745" spans="1:7">
      <c r="A745" s="72">
        <v>7</v>
      </c>
      <c r="B745" s="74">
        <v>45474.874999998203</v>
      </c>
      <c r="C745" s="72" t="str">
        <f t="shared" si="44"/>
        <v>Summer</v>
      </c>
      <c r="D745" s="72" t="str">
        <f t="shared" si="45"/>
        <v>Yes</v>
      </c>
      <c r="E745" s="72">
        <f t="shared" si="46"/>
        <v>0</v>
      </c>
      <c r="F745" s="561">
        <v>171218.91328313455</v>
      </c>
      <c r="G745" s="73">
        <f t="shared" si="47"/>
        <v>0</v>
      </c>
    </row>
    <row r="746" spans="1:7">
      <c r="A746" s="72">
        <v>7</v>
      </c>
      <c r="B746" s="74">
        <v>45474.916666664867</v>
      </c>
      <c r="C746" s="72" t="str">
        <f t="shared" si="44"/>
        <v>Summer</v>
      </c>
      <c r="D746" s="72" t="str">
        <f t="shared" si="45"/>
        <v>Yes</v>
      </c>
      <c r="E746" s="72">
        <f t="shared" si="46"/>
        <v>0</v>
      </c>
      <c r="F746" s="561">
        <v>150877.87791474457</v>
      </c>
      <c r="G746" s="73">
        <f t="shared" si="47"/>
        <v>0</v>
      </c>
    </row>
    <row r="747" spans="1:7">
      <c r="A747" s="72">
        <v>7</v>
      </c>
      <c r="B747" s="74">
        <v>45474.958333331531</v>
      </c>
      <c r="C747" s="72" t="str">
        <f t="shared" si="44"/>
        <v>Summer</v>
      </c>
      <c r="D747" s="72" t="str">
        <f t="shared" si="45"/>
        <v>Yes</v>
      </c>
      <c r="E747" s="72">
        <f t="shared" si="46"/>
        <v>0</v>
      </c>
      <c r="F747" s="561">
        <v>132456.98702032396</v>
      </c>
      <c r="G747" s="73">
        <f t="shared" si="47"/>
        <v>0</v>
      </c>
    </row>
    <row r="748" spans="1:7">
      <c r="A748" s="72">
        <v>7</v>
      </c>
      <c r="B748" s="74">
        <v>45474.999999998196</v>
      </c>
      <c r="C748" s="72" t="str">
        <f t="shared" si="44"/>
        <v>Summer</v>
      </c>
      <c r="D748" s="72" t="str">
        <f t="shared" si="45"/>
        <v>Yes</v>
      </c>
      <c r="E748" s="72">
        <f t="shared" si="46"/>
        <v>0</v>
      </c>
      <c r="F748" s="561">
        <v>109570.35843904407</v>
      </c>
      <c r="G748" s="73">
        <f t="shared" si="47"/>
        <v>0</v>
      </c>
    </row>
    <row r="749" spans="1:7">
      <c r="A749" s="72">
        <v>7</v>
      </c>
      <c r="B749" s="74">
        <v>45475.04166666486</v>
      </c>
      <c r="C749" s="72" t="str">
        <f t="shared" si="44"/>
        <v>Summer</v>
      </c>
      <c r="D749" s="72" t="str">
        <f t="shared" si="45"/>
        <v>Yes</v>
      </c>
      <c r="E749" s="72">
        <f t="shared" si="46"/>
        <v>0</v>
      </c>
      <c r="F749" s="561">
        <v>90154.653081056502</v>
      </c>
      <c r="G749" s="73">
        <f t="shared" si="47"/>
        <v>0</v>
      </c>
    </row>
    <row r="750" spans="1:7">
      <c r="A750" s="72">
        <v>7</v>
      </c>
      <c r="B750" s="74">
        <v>45475.083333331524</v>
      </c>
      <c r="C750" s="72" t="str">
        <f t="shared" si="44"/>
        <v>Summer</v>
      </c>
      <c r="D750" s="72" t="str">
        <f t="shared" si="45"/>
        <v>Yes</v>
      </c>
      <c r="E750" s="72">
        <f t="shared" si="46"/>
        <v>0</v>
      </c>
      <c r="F750" s="561">
        <v>89226.76458368008</v>
      </c>
      <c r="G750" s="73">
        <f t="shared" si="47"/>
        <v>0</v>
      </c>
    </row>
    <row r="751" spans="1:7">
      <c r="A751" s="72">
        <v>7</v>
      </c>
      <c r="B751" s="74">
        <v>45475.124999998188</v>
      </c>
      <c r="C751" s="72" t="str">
        <f t="shared" si="44"/>
        <v>Summer</v>
      </c>
      <c r="D751" s="72" t="str">
        <f t="shared" si="45"/>
        <v>Yes</v>
      </c>
      <c r="E751" s="72">
        <f t="shared" si="46"/>
        <v>0</v>
      </c>
      <c r="F751" s="561">
        <v>81815.891745346278</v>
      </c>
      <c r="G751" s="73">
        <f t="shared" si="47"/>
        <v>0</v>
      </c>
    </row>
    <row r="752" spans="1:7">
      <c r="A752" s="72">
        <v>7</v>
      </c>
      <c r="B752" s="74">
        <v>45475.166666664853</v>
      </c>
      <c r="C752" s="72" t="str">
        <f t="shared" si="44"/>
        <v>Summer</v>
      </c>
      <c r="D752" s="72" t="str">
        <f t="shared" si="45"/>
        <v>Yes</v>
      </c>
      <c r="E752" s="72">
        <f t="shared" si="46"/>
        <v>0</v>
      </c>
      <c r="F752" s="561">
        <v>76300.21813298561</v>
      </c>
      <c r="G752" s="73">
        <f t="shared" si="47"/>
        <v>0</v>
      </c>
    </row>
    <row r="753" spans="1:7">
      <c r="A753" s="72">
        <v>7</v>
      </c>
      <c r="B753" s="74">
        <v>45475.208333331517</v>
      </c>
      <c r="C753" s="72" t="str">
        <f t="shared" si="44"/>
        <v>Summer</v>
      </c>
      <c r="D753" s="72" t="str">
        <f t="shared" si="45"/>
        <v>Yes</v>
      </c>
      <c r="E753" s="72">
        <f t="shared" si="46"/>
        <v>0</v>
      </c>
      <c r="F753" s="561">
        <v>87975.031164550601</v>
      </c>
      <c r="G753" s="73">
        <f t="shared" si="47"/>
        <v>0</v>
      </c>
    </row>
    <row r="754" spans="1:7">
      <c r="A754" s="72">
        <v>7</v>
      </c>
      <c r="B754" s="74">
        <v>45475.249999998181</v>
      </c>
      <c r="C754" s="72" t="str">
        <f t="shared" si="44"/>
        <v>Summer</v>
      </c>
      <c r="D754" s="72" t="str">
        <f t="shared" si="45"/>
        <v>Yes</v>
      </c>
      <c r="E754" s="72">
        <f t="shared" si="46"/>
        <v>0</v>
      </c>
      <c r="F754" s="561">
        <v>96503.684163415994</v>
      </c>
      <c r="G754" s="73">
        <f t="shared" si="47"/>
        <v>0</v>
      </c>
    </row>
    <row r="755" spans="1:7">
      <c r="A755" s="72">
        <v>7</v>
      </c>
      <c r="B755" s="74">
        <v>45475.291666664845</v>
      </c>
      <c r="C755" s="72" t="str">
        <f t="shared" si="44"/>
        <v>Summer</v>
      </c>
      <c r="D755" s="72" t="str">
        <f t="shared" si="45"/>
        <v>Yes</v>
      </c>
      <c r="E755" s="72">
        <f t="shared" si="46"/>
        <v>0</v>
      </c>
      <c r="F755" s="561">
        <v>105289.20545473551</v>
      </c>
      <c r="G755" s="73">
        <f t="shared" si="47"/>
        <v>0</v>
      </c>
    </row>
    <row r="756" spans="1:7">
      <c r="A756" s="72">
        <v>7</v>
      </c>
      <c r="B756" s="74">
        <v>45475.333333331509</v>
      </c>
      <c r="C756" s="72" t="str">
        <f t="shared" si="44"/>
        <v>Summer</v>
      </c>
      <c r="D756" s="72" t="str">
        <f t="shared" si="45"/>
        <v>Yes</v>
      </c>
      <c r="E756" s="72">
        <f t="shared" si="46"/>
        <v>0</v>
      </c>
      <c r="F756" s="561">
        <v>104700.4241405163</v>
      </c>
      <c r="G756" s="73">
        <f t="shared" si="47"/>
        <v>0</v>
      </c>
    </row>
    <row r="757" spans="1:7">
      <c r="A757" s="72">
        <v>7</v>
      </c>
      <c r="B757" s="74">
        <v>45475.374999998174</v>
      </c>
      <c r="C757" s="72" t="str">
        <f t="shared" si="44"/>
        <v>Summer</v>
      </c>
      <c r="D757" s="72" t="str">
        <f t="shared" si="45"/>
        <v>Yes</v>
      </c>
      <c r="E757" s="72">
        <f t="shared" si="46"/>
        <v>0</v>
      </c>
      <c r="F757" s="561">
        <v>122420.51125516655</v>
      </c>
      <c r="G757" s="73">
        <f t="shared" si="47"/>
        <v>0</v>
      </c>
    </row>
    <row r="758" spans="1:7">
      <c r="A758" s="72">
        <v>7</v>
      </c>
      <c r="B758" s="74">
        <v>45475.416666664838</v>
      </c>
      <c r="C758" s="72" t="str">
        <f t="shared" si="44"/>
        <v>Summer</v>
      </c>
      <c r="D758" s="72" t="str">
        <f t="shared" si="45"/>
        <v>Yes</v>
      </c>
      <c r="E758" s="72">
        <f t="shared" si="46"/>
        <v>0</v>
      </c>
      <c r="F758" s="561">
        <v>132875.9075978699</v>
      </c>
      <c r="G758" s="73">
        <f t="shared" si="47"/>
        <v>0</v>
      </c>
    </row>
    <row r="759" spans="1:7">
      <c r="A759" s="72">
        <v>7</v>
      </c>
      <c r="B759" s="74">
        <v>45475.458333331502</v>
      </c>
      <c r="C759" s="72" t="str">
        <f t="shared" si="44"/>
        <v>Summer</v>
      </c>
      <c r="D759" s="72" t="str">
        <f t="shared" si="45"/>
        <v>Yes</v>
      </c>
      <c r="E759" s="72">
        <f t="shared" si="46"/>
        <v>0</v>
      </c>
      <c r="F759" s="561">
        <v>153881.38963286785</v>
      </c>
      <c r="G759" s="73">
        <f t="shared" si="47"/>
        <v>0</v>
      </c>
    </row>
    <row r="760" spans="1:7">
      <c r="A760" s="72">
        <v>7</v>
      </c>
      <c r="B760" s="74">
        <v>45475.499999998166</v>
      </c>
      <c r="C760" s="72" t="str">
        <f t="shared" si="44"/>
        <v>Summer</v>
      </c>
      <c r="D760" s="72" t="str">
        <f t="shared" si="45"/>
        <v>Yes</v>
      </c>
      <c r="E760" s="72">
        <f t="shared" si="46"/>
        <v>0</v>
      </c>
      <c r="F760" s="561">
        <v>178101.45856134221</v>
      </c>
      <c r="G760" s="73">
        <f t="shared" si="47"/>
        <v>0</v>
      </c>
    </row>
    <row r="761" spans="1:7">
      <c r="A761" s="72">
        <v>7</v>
      </c>
      <c r="B761" s="74">
        <v>45475.541666664831</v>
      </c>
      <c r="C761" s="72" t="str">
        <f t="shared" si="44"/>
        <v>Summer</v>
      </c>
      <c r="D761" s="72" t="str">
        <f t="shared" si="45"/>
        <v>Yes</v>
      </c>
      <c r="E761" s="72">
        <f t="shared" si="46"/>
        <v>0</v>
      </c>
      <c r="F761" s="561">
        <v>230723.21539326783</v>
      </c>
      <c r="G761" s="73">
        <f t="shared" si="47"/>
        <v>0</v>
      </c>
    </row>
    <row r="762" spans="1:7">
      <c r="A762" s="72">
        <v>7</v>
      </c>
      <c r="B762" s="74">
        <v>45475.583333331495</v>
      </c>
      <c r="C762" s="72" t="str">
        <f t="shared" si="44"/>
        <v>Summer</v>
      </c>
      <c r="D762" s="72" t="str">
        <f t="shared" si="45"/>
        <v>Yes</v>
      </c>
      <c r="E762" s="72">
        <f t="shared" si="46"/>
        <v>0</v>
      </c>
      <c r="F762" s="561">
        <v>259599.56595927727</v>
      </c>
      <c r="G762" s="73">
        <f t="shared" si="47"/>
        <v>0</v>
      </c>
    </row>
    <row r="763" spans="1:7">
      <c r="A763" s="72">
        <v>7</v>
      </c>
      <c r="B763" s="74">
        <v>45475.624999998159</v>
      </c>
      <c r="C763" s="72" t="str">
        <f t="shared" si="44"/>
        <v>Summer</v>
      </c>
      <c r="D763" s="72" t="str">
        <f t="shared" si="45"/>
        <v>Yes</v>
      </c>
      <c r="E763" s="72">
        <f t="shared" si="46"/>
        <v>0</v>
      </c>
      <c r="F763" s="561">
        <v>288953.99894766149</v>
      </c>
      <c r="G763" s="73">
        <f t="shared" si="47"/>
        <v>0</v>
      </c>
    </row>
    <row r="764" spans="1:7">
      <c r="A764" s="72">
        <v>7</v>
      </c>
      <c r="B764" s="74">
        <v>45475.666666664823</v>
      </c>
      <c r="C764" s="72" t="str">
        <f t="shared" si="44"/>
        <v>Summer</v>
      </c>
      <c r="D764" s="72" t="str">
        <f t="shared" si="45"/>
        <v>Yes</v>
      </c>
      <c r="E764" s="72">
        <f t="shared" si="46"/>
        <v>1</v>
      </c>
      <c r="F764" s="561">
        <v>300828.03832010354</v>
      </c>
      <c r="G764" s="73">
        <f t="shared" si="47"/>
        <v>300828.03832010354</v>
      </c>
    </row>
    <row r="765" spans="1:7">
      <c r="A765" s="72">
        <v>7</v>
      </c>
      <c r="B765" s="74">
        <v>45475.708333331488</v>
      </c>
      <c r="C765" s="72" t="str">
        <f t="shared" si="44"/>
        <v>Summer</v>
      </c>
      <c r="D765" s="72" t="str">
        <f t="shared" si="45"/>
        <v>Yes</v>
      </c>
      <c r="E765" s="72">
        <f t="shared" si="46"/>
        <v>1</v>
      </c>
      <c r="F765" s="561">
        <v>302669.08501609036</v>
      </c>
      <c r="G765" s="73">
        <f t="shared" si="47"/>
        <v>302669.08501609036</v>
      </c>
    </row>
    <row r="766" spans="1:7">
      <c r="A766" s="72">
        <v>7</v>
      </c>
      <c r="B766" s="74">
        <v>45475.749999998152</v>
      </c>
      <c r="C766" s="72" t="str">
        <f t="shared" si="44"/>
        <v>Summer</v>
      </c>
      <c r="D766" s="72" t="str">
        <f t="shared" si="45"/>
        <v>Yes</v>
      </c>
      <c r="E766" s="72">
        <f t="shared" si="46"/>
        <v>1</v>
      </c>
      <c r="F766" s="561">
        <v>314039.96372750174</v>
      </c>
      <c r="G766" s="73">
        <f t="shared" si="47"/>
        <v>314039.96372750174</v>
      </c>
    </row>
    <row r="767" spans="1:7">
      <c r="A767" s="72">
        <v>7</v>
      </c>
      <c r="B767" s="74">
        <v>45475.791666664816</v>
      </c>
      <c r="C767" s="72" t="str">
        <f t="shared" si="44"/>
        <v>Summer</v>
      </c>
      <c r="D767" s="72" t="str">
        <f t="shared" si="45"/>
        <v>Yes</v>
      </c>
      <c r="E767" s="72">
        <f t="shared" si="46"/>
        <v>1</v>
      </c>
      <c r="F767" s="561">
        <v>306820.21746559028</v>
      </c>
      <c r="G767" s="73">
        <f t="shared" si="47"/>
        <v>306820.21746559028</v>
      </c>
    </row>
    <row r="768" spans="1:7">
      <c r="A768" s="72">
        <v>7</v>
      </c>
      <c r="B768" s="74">
        <v>45475.83333333148</v>
      </c>
      <c r="C768" s="72" t="str">
        <f t="shared" si="44"/>
        <v>Summer</v>
      </c>
      <c r="D768" s="72" t="str">
        <f t="shared" si="45"/>
        <v>Yes</v>
      </c>
      <c r="E768" s="72">
        <f t="shared" si="46"/>
        <v>1</v>
      </c>
      <c r="F768" s="561">
        <v>283175.03549385758</v>
      </c>
      <c r="G768" s="73">
        <f t="shared" si="47"/>
        <v>283175.03549385758</v>
      </c>
    </row>
    <row r="769" spans="1:7">
      <c r="A769" s="72">
        <v>7</v>
      </c>
      <c r="B769" s="74">
        <v>45475.874999998145</v>
      </c>
      <c r="C769" s="72" t="str">
        <f t="shared" si="44"/>
        <v>Summer</v>
      </c>
      <c r="D769" s="72" t="str">
        <f t="shared" si="45"/>
        <v>Yes</v>
      </c>
      <c r="E769" s="72">
        <f t="shared" si="46"/>
        <v>0</v>
      </c>
      <c r="F769" s="561">
        <v>245287.23783752715</v>
      </c>
      <c r="G769" s="73">
        <f t="shared" si="47"/>
        <v>0</v>
      </c>
    </row>
    <row r="770" spans="1:7">
      <c r="A770" s="72">
        <v>7</v>
      </c>
      <c r="B770" s="74">
        <v>45475.916666664809</v>
      </c>
      <c r="C770" s="72" t="str">
        <f t="shared" si="44"/>
        <v>Summer</v>
      </c>
      <c r="D770" s="72" t="str">
        <f t="shared" si="45"/>
        <v>Yes</v>
      </c>
      <c r="E770" s="72">
        <f t="shared" si="46"/>
        <v>0</v>
      </c>
      <c r="F770" s="561">
        <v>217354.20901828917</v>
      </c>
      <c r="G770" s="73">
        <f t="shared" si="47"/>
        <v>0</v>
      </c>
    </row>
    <row r="771" spans="1:7">
      <c r="A771" s="72">
        <v>7</v>
      </c>
      <c r="B771" s="74">
        <v>45475.958333331473</v>
      </c>
      <c r="C771" s="72" t="str">
        <f t="shared" si="44"/>
        <v>Summer</v>
      </c>
      <c r="D771" s="72" t="str">
        <f t="shared" si="45"/>
        <v>Yes</v>
      </c>
      <c r="E771" s="72">
        <f t="shared" si="46"/>
        <v>0</v>
      </c>
      <c r="F771" s="561">
        <v>186389.98109218967</v>
      </c>
      <c r="G771" s="73">
        <f t="shared" si="47"/>
        <v>0</v>
      </c>
    </row>
    <row r="772" spans="1:7">
      <c r="A772" s="72">
        <v>7</v>
      </c>
      <c r="B772" s="74">
        <v>45475.999999998137</v>
      </c>
      <c r="C772" s="72" t="str">
        <f t="shared" si="44"/>
        <v>Summer</v>
      </c>
      <c r="D772" s="72" t="str">
        <f t="shared" si="45"/>
        <v>Yes</v>
      </c>
      <c r="E772" s="72">
        <f t="shared" si="46"/>
        <v>0</v>
      </c>
      <c r="F772" s="561">
        <v>161008.59972729484</v>
      </c>
      <c r="G772" s="73">
        <f t="shared" si="47"/>
        <v>0</v>
      </c>
    </row>
    <row r="773" spans="1:7">
      <c r="A773" s="72">
        <v>7</v>
      </c>
      <c r="B773" s="74">
        <v>45476.041666664802</v>
      </c>
      <c r="C773" s="72" t="str">
        <f t="shared" ref="C773:C836" si="48">IF(A773&gt;5,IF(A773&lt;10,"Summer","Winter"),"Winter")</f>
        <v>Summer</v>
      </c>
      <c r="D773" s="72" t="str">
        <f t="shared" ref="D773:D836" si="49">IF(WEEKDAY(B773,2)&lt;6,"Yes","No")</f>
        <v>Yes</v>
      </c>
      <c r="E773" s="72">
        <f t="shared" ref="E773:E836" si="50">IF(D773="No",0,IF(C773="Winter",IF(HOUR(B773)&gt;6,IF(HOUR(B773)&lt;11,1,0),0),IF(HOUR(B773)&gt;15,IF(HOUR(B773)&lt;21,1,0),0)))</f>
        <v>0</v>
      </c>
      <c r="F773" s="561">
        <v>124676.47614313605</v>
      </c>
      <c r="G773" s="73">
        <f t="shared" ref="G773:G836" si="51">E773*F773</f>
        <v>0</v>
      </c>
    </row>
    <row r="774" spans="1:7">
      <c r="A774" s="72">
        <v>7</v>
      </c>
      <c r="B774" s="74">
        <v>45476.083333331466</v>
      </c>
      <c r="C774" s="72" t="str">
        <f t="shared" si="48"/>
        <v>Summer</v>
      </c>
      <c r="D774" s="72" t="str">
        <f t="shared" si="49"/>
        <v>Yes</v>
      </c>
      <c r="E774" s="72">
        <f t="shared" si="50"/>
        <v>0</v>
      </c>
      <c r="F774" s="561">
        <v>121746.86923438479</v>
      </c>
      <c r="G774" s="73">
        <f t="shared" si="51"/>
        <v>0</v>
      </c>
    </row>
    <row r="775" spans="1:7">
      <c r="A775" s="72">
        <v>7</v>
      </c>
      <c r="B775" s="74">
        <v>45476.12499999813</v>
      </c>
      <c r="C775" s="72" t="str">
        <f t="shared" si="48"/>
        <v>Summer</v>
      </c>
      <c r="D775" s="72" t="str">
        <f t="shared" si="49"/>
        <v>Yes</v>
      </c>
      <c r="E775" s="72">
        <f t="shared" si="50"/>
        <v>0</v>
      </c>
      <c r="F775" s="561">
        <v>108374.3671049268</v>
      </c>
      <c r="G775" s="73">
        <f t="shared" si="51"/>
        <v>0</v>
      </c>
    </row>
    <row r="776" spans="1:7">
      <c r="A776" s="72">
        <v>7</v>
      </c>
      <c r="B776" s="74">
        <v>45476.166666664794</v>
      </c>
      <c r="C776" s="72" t="str">
        <f t="shared" si="48"/>
        <v>Summer</v>
      </c>
      <c r="D776" s="72" t="str">
        <f t="shared" si="49"/>
        <v>Yes</v>
      </c>
      <c r="E776" s="72">
        <f t="shared" si="50"/>
        <v>0</v>
      </c>
      <c r="F776" s="561">
        <v>106711.26191140235</v>
      </c>
      <c r="G776" s="73">
        <f t="shared" si="51"/>
        <v>0</v>
      </c>
    </row>
    <row r="777" spans="1:7">
      <c r="A777" s="72">
        <v>7</v>
      </c>
      <c r="B777" s="74">
        <v>45476.208333331459</v>
      </c>
      <c r="C777" s="72" t="str">
        <f t="shared" si="48"/>
        <v>Summer</v>
      </c>
      <c r="D777" s="72" t="str">
        <f t="shared" si="49"/>
        <v>Yes</v>
      </c>
      <c r="E777" s="72">
        <f t="shared" si="50"/>
        <v>0</v>
      </c>
      <c r="F777" s="561">
        <v>111124.75326772872</v>
      </c>
      <c r="G777" s="73">
        <f t="shared" si="51"/>
        <v>0</v>
      </c>
    </row>
    <row r="778" spans="1:7">
      <c r="A778" s="72">
        <v>7</v>
      </c>
      <c r="B778" s="74">
        <v>45476.249999998123</v>
      </c>
      <c r="C778" s="72" t="str">
        <f t="shared" si="48"/>
        <v>Summer</v>
      </c>
      <c r="D778" s="72" t="str">
        <f t="shared" si="49"/>
        <v>Yes</v>
      </c>
      <c r="E778" s="72">
        <f t="shared" si="50"/>
        <v>0</v>
      </c>
      <c r="F778" s="561">
        <v>116681.48299655545</v>
      </c>
      <c r="G778" s="73">
        <f t="shared" si="51"/>
        <v>0</v>
      </c>
    </row>
    <row r="779" spans="1:7">
      <c r="A779" s="72">
        <v>7</v>
      </c>
      <c r="B779" s="74">
        <v>45476.291666664787</v>
      </c>
      <c r="C779" s="72" t="str">
        <f t="shared" si="48"/>
        <v>Summer</v>
      </c>
      <c r="D779" s="72" t="str">
        <f t="shared" si="49"/>
        <v>Yes</v>
      </c>
      <c r="E779" s="72">
        <f t="shared" si="50"/>
        <v>0</v>
      </c>
      <c r="F779" s="561">
        <v>119137.94713600042</v>
      </c>
      <c r="G779" s="73">
        <f t="shared" si="51"/>
        <v>0</v>
      </c>
    </row>
    <row r="780" spans="1:7">
      <c r="A780" s="72">
        <v>7</v>
      </c>
      <c r="B780" s="74">
        <v>45476.333333331451</v>
      </c>
      <c r="C780" s="72" t="str">
        <f t="shared" si="48"/>
        <v>Summer</v>
      </c>
      <c r="D780" s="72" t="str">
        <f t="shared" si="49"/>
        <v>Yes</v>
      </c>
      <c r="E780" s="72">
        <f t="shared" si="50"/>
        <v>0</v>
      </c>
      <c r="F780" s="561">
        <v>157178.13942238476</v>
      </c>
      <c r="G780" s="73">
        <f t="shared" si="51"/>
        <v>0</v>
      </c>
    </row>
    <row r="781" spans="1:7">
      <c r="A781" s="72">
        <v>7</v>
      </c>
      <c r="B781" s="74">
        <v>45476.374999998116</v>
      </c>
      <c r="C781" s="72" t="str">
        <f t="shared" si="48"/>
        <v>Summer</v>
      </c>
      <c r="D781" s="72" t="str">
        <f t="shared" si="49"/>
        <v>Yes</v>
      </c>
      <c r="E781" s="72">
        <f t="shared" si="50"/>
        <v>0</v>
      </c>
      <c r="F781" s="561">
        <v>199528.73630528757</v>
      </c>
      <c r="G781" s="73">
        <f t="shared" si="51"/>
        <v>0</v>
      </c>
    </row>
    <row r="782" spans="1:7">
      <c r="A782" s="72">
        <v>7</v>
      </c>
      <c r="B782" s="74">
        <v>45476.41666666478</v>
      </c>
      <c r="C782" s="72" t="str">
        <f t="shared" si="48"/>
        <v>Summer</v>
      </c>
      <c r="D782" s="72" t="str">
        <f t="shared" si="49"/>
        <v>Yes</v>
      </c>
      <c r="E782" s="72">
        <f t="shared" si="50"/>
        <v>0</v>
      </c>
      <c r="F782" s="561">
        <v>208347.7649099222</v>
      </c>
      <c r="G782" s="73">
        <f t="shared" si="51"/>
        <v>0</v>
      </c>
    </row>
    <row r="783" spans="1:7">
      <c r="A783" s="72">
        <v>7</v>
      </c>
      <c r="B783" s="74">
        <v>45476.458333331444</v>
      </c>
      <c r="C783" s="72" t="str">
        <f t="shared" si="48"/>
        <v>Summer</v>
      </c>
      <c r="D783" s="72" t="str">
        <f t="shared" si="49"/>
        <v>Yes</v>
      </c>
      <c r="E783" s="72">
        <f t="shared" si="50"/>
        <v>0</v>
      </c>
      <c r="F783" s="561">
        <v>230578.69887656946</v>
      </c>
      <c r="G783" s="73">
        <f t="shared" si="51"/>
        <v>0</v>
      </c>
    </row>
    <row r="784" spans="1:7">
      <c r="A784" s="72">
        <v>7</v>
      </c>
      <c r="B784" s="74">
        <v>45476.499999998108</v>
      </c>
      <c r="C784" s="72" t="str">
        <f t="shared" si="48"/>
        <v>Summer</v>
      </c>
      <c r="D784" s="72" t="str">
        <f t="shared" si="49"/>
        <v>Yes</v>
      </c>
      <c r="E784" s="72">
        <f t="shared" si="50"/>
        <v>0</v>
      </c>
      <c r="F784" s="561">
        <v>263891.38986079168</v>
      </c>
      <c r="G784" s="73">
        <f t="shared" si="51"/>
        <v>0</v>
      </c>
    </row>
    <row r="785" spans="1:7">
      <c r="A785" s="72">
        <v>7</v>
      </c>
      <c r="B785" s="74">
        <v>45476.541666664772</v>
      </c>
      <c r="C785" s="72" t="str">
        <f t="shared" si="48"/>
        <v>Summer</v>
      </c>
      <c r="D785" s="72" t="str">
        <f t="shared" si="49"/>
        <v>Yes</v>
      </c>
      <c r="E785" s="72">
        <f t="shared" si="50"/>
        <v>0</v>
      </c>
      <c r="F785" s="561">
        <v>276338.32766297081</v>
      </c>
      <c r="G785" s="73">
        <f t="shared" si="51"/>
        <v>0</v>
      </c>
    </row>
    <row r="786" spans="1:7">
      <c r="A786" s="72">
        <v>7</v>
      </c>
      <c r="B786" s="74">
        <v>45476.583333331437</v>
      </c>
      <c r="C786" s="72" t="str">
        <f t="shared" si="48"/>
        <v>Summer</v>
      </c>
      <c r="D786" s="72" t="str">
        <f t="shared" si="49"/>
        <v>Yes</v>
      </c>
      <c r="E786" s="72">
        <f t="shared" si="50"/>
        <v>0</v>
      </c>
      <c r="F786" s="561">
        <v>294167.30879622878</v>
      </c>
      <c r="G786" s="73">
        <f t="shared" si="51"/>
        <v>0</v>
      </c>
    </row>
    <row r="787" spans="1:7">
      <c r="A787" s="72">
        <v>7</v>
      </c>
      <c r="B787" s="74">
        <v>45476.624999998101</v>
      </c>
      <c r="C787" s="72" t="str">
        <f t="shared" si="48"/>
        <v>Summer</v>
      </c>
      <c r="D787" s="72" t="str">
        <f t="shared" si="49"/>
        <v>Yes</v>
      </c>
      <c r="E787" s="72">
        <f t="shared" si="50"/>
        <v>0</v>
      </c>
      <c r="F787" s="561">
        <v>312925.93263699143</v>
      </c>
      <c r="G787" s="73">
        <f t="shared" si="51"/>
        <v>0</v>
      </c>
    </row>
    <row r="788" spans="1:7">
      <c r="A788" s="72">
        <v>7</v>
      </c>
      <c r="B788" s="74">
        <v>45476.666666664765</v>
      </c>
      <c r="C788" s="72" t="str">
        <f t="shared" si="48"/>
        <v>Summer</v>
      </c>
      <c r="D788" s="72" t="str">
        <f t="shared" si="49"/>
        <v>Yes</v>
      </c>
      <c r="E788" s="72">
        <f t="shared" si="50"/>
        <v>1</v>
      </c>
      <c r="F788" s="561">
        <v>320634.95786823321</v>
      </c>
      <c r="G788" s="73">
        <f t="shared" si="51"/>
        <v>320634.95786823321</v>
      </c>
    </row>
    <row r="789" spans="1:7">
      <c r="A789" s="72">
        <v>7</v>
      </c>
      <c r="B789" s="74">
        <v>45476.708333331429</v>
      </c>
      <c r="C789" s="72" t="str">
        <f t="shared" si="48"/>
        <v>Summer</v>
      </c>
      <c r="D789" s="72" t="str">
        <f t="shared" si="49"/>
        <v>Yes</v>
      </c>
      <c r="E789" s="72">
        <f t="shared" si="50"/>
        <v>1</v>
      </c>
      <c r="F789" s="561">
        <v>337167.77403629874</v>
      </c>
      <c r="G789" s="73">
        <f t="shared" si="51"/>
        <v>337167.77403629874</v>
      </c>
    </row>
    <row r="790" spans="1:7">
      <c r="A790" s="72">
        <v>7</v>
      </c>
      <c r="B790" s="74">
        <v>45476.749999998094</v>
      </c>
      <c r="C790" s="72" t="str">
        <f t="shared" si="48"/>
        <v>Summer</v>
      </c>
      <c r="D790" s="72" t="str">
        <f t="shared" si="49"/>
        <v>Yes</v>
      </c>
      <c r="E790" s="72">
        <f t="shared" si="50"/>
        <v>1</v>
      </c>
      <c r="F790" s="561">
        <v>332443.76848861593</v>
      </c>
      <c r="G790" s="73">
        <f t="shared" si="51"/>
        <v>332443.76848861593</v>
      </c>
    </row>
    <row r="791" spans="1:7">
      <c r="A791" s="72">
        <v>7</v>
      </c>
      <c r="B791" s="74">
        <v>45476.791666664758</v>
      </c>
      <c r="C791" s="72" t="str">
        <f t="shared" si="48"/>
        <v>Summer</v>
      </c>
      <c r="D791" s="72" t="str">
        <f t="shared" si="49"/>
        <v>Yes</v>
      </c>
      <c r="E791" s="72">
        <f t="shared" si="50"/>
        <v>1</v>
      </c>
      <c r="F791" s="561">
        <v>309902.99161679845</v>
      </c>
      <c r="G791" s="73">
        <f t="shared" si="51"/>
        <v>309902.99161679845</v>
      </c>
    </row>
    <row r="792" spans="1:7">
      <c r="A792" s="72">
        <v>7</v>
      </c>
      <c r="B792" s="74">
        <v>45476.833333331422</v>
      </c>
      <c r="C792" s="72" t="str">
        <f t="shared" si="48"/>
        <v>Summer</v>
      </c>
      <c r="D792" s="72" t="str">
        <f t="shared" si="49"/>
        <v>Yes</v>
      </c>
      <c r="E792" s="72">
        <f t="shared" si="50"/>
        <v>1</v>
      </c>
      <c r="F792" s="561">
        <v>278500.93310794438</v>
      </c>
      <c r="G792" s="73">
        <f t="shared" si="51"/>
        <v>278500.93310794438</v>
      </c>
    </row>
    <row r="793" spans="1:7">
      <c r="A793" s="72">
        <v>7</v>
      </c>
      <c r="B793" s="74">
        <v>45476.874999998086</v>
      </c>
      <c r="C793" s="72" t="str">
        <f t="shared" si="48"/>
        <v>Summer</v>
      </c>
      <c r="D793" s="72" t="str">
        <f t="shared" si="49"/>
        <v>Yes</v>
      </c>
      <c r="E793" s="72">
        <f t="shared" si="50"/>
        <v>0</v>
      </c>
      <c r="F793" s="561">
        <v>270881.42958923761</v>
      </c>
      <c r="G793" s="73">
        <f t="shared" si="51"/>
        <v>0</v>
      </c>
    </row>
    <row r="794" spans="1:7">
      <c r="A794" s="72">
        <v>7</v>
      </c>
      <c r="B794" s="74">
        <v>45476.916666664751</v>
      </c>
      <c r="C794" s="72" t="str">
        <f t="shared" si="48"/>
        <v>Summer</v>
      </c>
      <c r="D794" s="72" t="str">
        <f t="shared" si="49"/>
        <v>Yes</v>
      </c>
      <c r="E794" s="72">
        <f t="shared" si="50"/>
        <v>0</v>
      </c>
      <c r="F794" s="561">
        <v>239816.78738229809</v>
      </c>
      <c r="G794" s="73">
        <f t="shared" si="51"/>
        <v>0</v>
      </c>
    </row>
    <row r="795" spans="1:7">
      <c r="A795" s="72">
        <v>7</v>
      </c>
      <c r="B795" s="74">
        <v>45476.958333331415</v>
      </c>
      <c r="C795" s="72" t="str">
        <f t="shared" si="48"/>
        <v>Summer</v>
      </c>
      <c r="D795" s="72" t="str">
        <f t="shared" si="49"/>
        <v>Yes</v>
      </c>
      <c r="E795" s="72">
        <f t="shared" si="50"/>
        <v>0</v>
      </c>
      <c r="F795" s="561">
        <v>216473.07623707331</v>
      </c>
      <c r="G795" s="73">
        <f t="shared" si="51"/>
        <v>0</v>
      </c>
    </row>
    <row r="796" spans="1:7">
      <c r="A796" s="72">
        <v>7</v>
      </c>
      <c r="B796" s="74">
        <v>45476.999999998079</v>
      </c>
      <c r="C796" s="72" t="str">
        <f t="shared" si="48"/>
        <v>Summer</v>
      </c>
      <c r="D796" s="72" t="str">
        <f t="shared" si="49"/>
        <v>Yes</v>
      </c>
      <c r="E796" s="72">
        <f t="shared" si="50"/>
        <v>0</v>
      </c>
      <c r="F796" s="561">
        <v>187543.04810771879</v>
      </c>
      <c r="G796" s="73">
        <f t="shared" si="51"/>
        <v>0</v>
      </c>
    </row>
    <row r="797" spans="1:7">
      <c r="A797" s="72">
        <v>7</v>
      </c>
      <c r="B797" s="74">
        <v>45477.041666664743</v>
      </c>
      <c r="C797" s="72" t="str">
        <f t="shared" si="48"/>
        <v>Summer</v>
      </c>
      <c r="D797" s="72" t="str">
        <f t="shared" si="49"/>
        <v>Yes</v>
      </c>
      <c r="E797" s="72">
        <f t="shared" si="50"/>
        <v>0</v>
      </c>
      <c r="F797" s="561">
        <v>169436.63579288661</v>
      </c>
      <c r="G797" s="73">
        <f t="shared" si="51"/>
        <v>0</v>
      </c>
    </row>
    <row r="798" spans="1:7">
      <c r="A798" s="72">
        <v>7</v>
      </c>
      <c r="B798" s="74">
        <v>45477.083333331408</v>
      </c>
      <c r="C798" s="72" t="str">
        <f t="shared" si="48"/>
        <v>Summer</v>
      </c>
      <c r="D798" s="72" t="str">
        <f t="shared" si="49"/>
        <v>Yes</v>
      </c>
      <c r="E798" s="72">
        <f t="shared" si="50"/>
        <v>0</v>
      </c>
      <c r="F798" s="561">
        <v>158551.86960653079</v>
      </c>
      <c r="G798" s="73">
        <f t="shared" si="51"/>
        <v>0</v>
      </c>
    </row>
    <row r="799" spans="1:7">
      <c r="A799" s="72">
        <v>7</v>
      </c>
      <c r="B799" s="74">
        <v>45477.124999998072</v>
      </c>
      <c r="C799" s="72" t="str">
        <f t="shared" si="48"/>
        <v>Summer</v>
      </c>
      <c r="D799" s="72" t="str">
        <f t="shared" si="49"/>
        <v>Yes</v>
      </c>
      <c r="E799" s="72">
        <f t="shared" si="50"/>
        <v>0</v>
      </c>
      <c r="F799" s="561">
        <v>139641.90239521349</v>
      </c>
      <c r="G799" s="73">
        <f t="shared" si="51"/>
        <v>0</v>
      </c>
    </row>
    <row r="800" spans="1:7">
      <c r="A800" s="72">
        <v>7</v>
      </c>
      <c r="B800" s="74">
        <v>45477.166666664736</v>
      </c>
      <c r="C800" s="72" t="str">
        <f t="shared" si="48"/>
        <v>Summer</v>
      </c>
      <c r="D800" s="72" t="str">
        <f t="shared" si="49"/>
        <v>Yes</v>
      </c>
      <c r="E800" s="72">
        <f t="shared" si="50"/>
        <v>0</v>
      </c>
      <c r="F800" s="561">
        <v>137052.14361757977</v>
      </c>
      <c r="G800" s="73">
        <f t="shared" si="51"/>
        <v>0</v>
      </c>
    </row>
    <row r="801" spans="1:7">
      <c r="A801" s="72">
        <v>7</v>
      </c>
      <c r="B801" s="74">
        <v>45477.2083333314</v>
      </c>
      <c r="C801" s="72" t="str">
        <f t="shared" si="48"/>
        <v>Summer</v>
      </c>
      <c r="D801" s="72" t="str">
        <f t="shared" si="49"/>
        <v>Yes</v>
      </c>
      <c r="E801" s="72">
        <f t="shared" si="50"/>
        <v>0</v>
      </c>
      <c r="F801" s="561">
        <v>132996.89110071852</v>
      </c>
      <c r="G801" s="73">
        <f t="shared" si="51"/>
        <v>0</v>
      </c>
    </row>
    <row r="802" spans="1:7">
      <c r="A802" s="72">
        <v>7</v>
      </c>
      <c r="B802" s="74">
        <v>45477.249999998065</v>
      </c>
      <c r="C802" s="72" t="str">
        <f t="shared" si="48"/>
        <v>Summer</v>
      </c>
      <c r="D802" s="72" t="str">
        <f t="shared" si="49"/>
        <v>Yes</v>
      </c>
      <c r="E802" s="72">
        <f t="shared" si="50"/>
        <v>0</v>
      </c>
      <c r="F802" s="561">
        <v>132839.67080958994</v>
      </c>
      <c r="G802" s="73">
        <f t="shared" si="51"/>
        <v>0</v>
      </c>
    </row>
    <row r="803" spans="1:7">
      <c r="A803" s="72">
        <v>7</v>
      </c>
      <c r="B803" s="74">
        <v>45477.291666664729</v>
      </c>
      <c r="C803" s="72" t="str">
        <f t="shared" si="48"/>
        <v>Summer</v>
      </c>
      <c r="D803" s="72" t="str">
        <f t="shared" si="49"/>
        <v>Yes</v>
      </c>
      <c r="E803" s="72">
        <f t="shared" si="50"/>
        <v>0</v>
      </c>
      <c r="F803" s="561">
        <v>135207.0692044755</v>
      </c>
      <c r="G803" s="73">
        <f t="shared" si="51"/>
        <v>0</v>
      </c>
    </row>
    <row r="804" spans="1:7">
      <c r="A804" s="72">
        <v>7</v>
      </c>
      <c r="B804" s="74">
        <v>45477.333333331393</v>
      </c>
      <c r="C804" s="72" t="str">
        <f t="shared" si="48"/>
        <v>Summer</v>
      </c>
      <c r="D804" s="72" t="str">
        <f t="shared" si="49"/>
        <v>Yes</v>
      </c>
      <c r="E804" s="72">
        <f t="shared" si="50"/>
        <v>0</v>
      </c>
      <c r="F804" s="561">
        <v>163418.58046478688</v>
      </c>
      <c r="G804" s="73">
        <f t="shared" si="51"/>
        <v>0</v>
      </c>
    </row>
    <row r="805" spans="1:7">
      <c r="A805" s="72">
        <v>7</v>
      </c>
      <c r="B805" s="74">
        <v>45477.374999998057</v>
      </c>
      <c r="C805" s="72" t="str">
        <f t="shared" si="48"/>
        <v>Summer</v>
      </c>
      <c r="D805" s="72" t="str">
        <f t="shared" si="49"/>
        <v>Yes</v>
      </c>
      <c r="E805" s="72">
        <f t="shared" si="50"/>
        <v>0</v>
      </c>
      <c r="F805" s="561">
        <v>188755.80893071496</v>
      </c>
      <c r="G805" s="73">
        <f t="shared" si="51"/>
        <v>0</v>
      </c>
    </row>
    <row r="806" spans="1:7">
      <c r="A806" s="72">
        <v>7</v>
      </c>
      <c r="B806" s="74">
        <v>45477.416666664722</v>
      </c>
      <c r="C806" s="72" t="str">
        <f t="shared" si="48"/>
        <v>Summer</v>
      </c>
      <c r="D806" s="72" t="str">
        <f t="shared" si="49"/>
        <v>Yes</v>
      </c>
      <c r="E806" s="72">
        <f t="shared" si="50"/>
        <v>0</v>
      </c>
      <c r="F806" s="561">
        <v>233605.4649614463</v>
      </c>
      <c r="G806" s="73">
        <f t="shared" si="51"/>
        <v>0</v>
      </c>
    </row>
    <row r="807" spans="1:7">
      <c r="A807" s="72">
        <v>7</v>
      </c>
      <c r="B807" s="74">
        <v>45477.458333331386</v>
      </c>
      <c r="C807" s="72" t="str">
        <f t="shared" si="48"/>
        <v>Summer</v>
      </c>
      <c r="D807" s="72" t="str">
        <f t="shared" si="49"/>
        <v>Yes</v>
      </c>
      <c r="E807" s="72">
        <f t="shared" si="50"/>
        <v>0</v>
      </c>
      <c r="F807" s="561">
        <v>260115.21507652741</v>
      </c>
      <c r="G807" s="73">
        <f t="shared" si="51"/>
        <v>0</v>
      </c>
    </row>
    <row r="808" spans="1:7">
      <c r="A808" s="72">
        <v>7</v>
      </c>
      <c r="B808" s="74">
        <v>45477.49999999805</v>
      </c>
      <c r="C808" s="72" t="str">
        <f t="shared" si="48"/>
        <v>Summer</v>
      </c>
      <c r="D808" s="72" t="str">
        <f t="shared" si="49"/>
        <v>Yes</v>
      </c>
      <c r="E808" s="72">
        <f t="shared" si="50"/>
        <v>0</v>
      </c>
      <c r="F808" s="561">
        <v>271599.45249297388</v>
      </c>
      <c r="G808" s="73">
        <f t="shared" si="51"/>
        <v>0</v>
      </c>
    </row>
    <row r="809" spans="1:7">
      <c r="A809" s="72">
        <v>7</v>
      </c>
      <c r="B809" s="74">
        <v>45477.541666664714</v>
      </c>
      <c r="C809" s="72" t="str">
        <f t="shared" si="48"/>
        <v>Summer</v>
      </c>
      <c r="D809" s="72" t="str">
        <f t="shared" si="49"/>
        <v>Yes</v>
      </c>
      <c r="E809" s="72">
        <f t="shared" si="50"/>
        <v>0</v>
      </c>
      <c r="F809" s="561">
        <v>260673.97849902223</v>
      </c>
      <c r="G809" s="73">
        <f t="shared" si="51"/>
        <v>0</v>
      </c>
    </row>
    <row r="810" spans="1:7">
      <c r="A810" s="72">
        <v>7</v>
      </c>
      <c r="B810" s="74">
        <v>45477.583333331379</v>
      </c>
      <c r="C810" s="72" t="str">
        <f t="shared" si="48"/>
        <v>Summer</v>
      </c>
      <c r="D810" s="72" t="str">
        <f t="shared" si="49"/>
        <v>Yes</v>
      </c>
      <c r="E810" s="72">
        <f t="shared" si="50"/>
        <v>0</v>
      </c>
      <c r="F810" s="561">
        <v>281569.04028927203</v>
      </c>
      <c r="G810" s="73">
        <f t="shared" si="51"/>
        <v>0</v>
      </c>
    </row>
    <row r="811" spans="1:7">
      <c r="A811" s="72">
        <v>7</v>
      </c>
      <c r="B811" s="74">
        <v>45477.624999998043</v>
      </c>
      <c r="C811" s="72" t="str">
        <f t="shared" si="48"/>
        <v>Summer</v>
      </c>
      <c r="D811" s="72" t="str">
        <f t="shared" si="49"/>
        <v>Yes</v>
      </c>
      <c r="E811" s="72">
        <f t="shared" si="50"/>
        <v>0</v>
      </c>
      <c r="F811" s="561">
        <v>285773.52099191246</v>
      </c>
      <c r="G811" s="73">
        <f t="shared" si="51"/>
        <v>0</v>
      </c>
    </row>
    <row r="812" spans="1:7">
      <c r="A812" s="72">
        <v>7</v>
      </c>
      <c r="B812" s="74">
        <v>45477.666666664707</v>
      </c>
      <c r="C812" s="72" t="str">
        <f t="shared" si="48"/>
        <v>Summer</v>
      </c>
      <c r="D812" s="72" t="str">
        <f t="shared" si="49"/>
        <v>Yes</v>
      </c>
      <c r="E812" s="72">
        <f t="shared" si="50"/>
        <v>1</v>
      </c>
      <c r="F812" s="561">
        <v>311099.07161135535</v>
      </c>
      <c r="G812" s="73">
        <f t="shared" si="51"/>
        <v>311099.07161135535</v>
      </c>
    </row>
    <row r="813" spans="1:7">
      <c r="A813" s="72">
        <v>7</v>
      </c>
      <c r="B813" s="74">
        <v>45477.708333331371</v>
      </c>
      <c r="C813" s="72" t="str">
        <f t="shared" si="48"/>
        <v>Summer</v>
      </c>
      <c r="D813" s="72" t="str">
        <f t="shared" si="49"/>
        <v>Yes</v>
      </c>
      <c r="E813" s="72">
        <f t="shared" si="50"/>
        <v>1</v>
      </c>
      <c r="F813" s="561">
        <v>307111.70765974419</v>
      </c>
      <c r="G813" s="73">
        <f t="shared" si="51"/>
        <v>307111.70765974419</v>
      </c>
    </row>
    <row r="814" spans="1:7">
      <c r="A814" s="72">
        <v>7</v>
      </c>
      <c r="B814" s="74">
        <v>45477.749999998035</v>
      </c>
      <c r="C814" s="72" t="str">
        <f t="shared" si="48"/>
        <v>Summer</v>
      </c>
      <c r="D814" s="72" t="str">
        <f t="shared" si="49"/>
        <v>Yes</v>
      </c>
      <c r="E814" s="72">
        <f t="shared" si="50"/>
        <v>1</v>
      </c>
      <c r="F814" s="561">
        <v>288737.71813792083</v>
      </c>
      <c r="G814" s="73">
        <f t="shared" si="51"/>
        <v>288737.71813792083</v>
      </c>
    </row>
    <row r="815" spans="1:7">
      <c r="A815" s="72">
        <v>7</v>
      </c>
      <c r="B815" s="74">
        <v>45477.7916666647</v>
      </c>
      <c r="C815" s="72" t="str">
        <f t="shared" si="48"/>
        <v>Summer</v>
      </c>
      <c r="D815" s="72" t="str">
        <f t="shared" si="49"/>
        <v>Yes</v>
      </c>
      <c r="E815" s="72">
        <f t="shared" si="50"/>
        <v>1</v>
      </c>
      <c r="F815" s="561">
        <v>274892.42788091529</v>
      </c>
      <c r="G815" s="73">
        <f t="shared" si="51"/>
        <v>274892.42788091529</v>
      </c>
    </row>
    <row r="816" spans="1:7">
      <c r="A816" s="72">
        <v>7</v>
      </c>
      <c r="B816" s="74">
        <v>45477.833333331364</v>
      </c>
      <c r="C816" s="72" t="str">
        <f t="shared" si="48"/>
        <v>Summer</v>
      </c>
      <c r="D816" s="72" t="str">
        <f t="shared" si="49"/>
        <v>Yes</v>
      </c>
      <c r="E816" s="72">
        <f t="shared" si="50"/>
        <v>1</v>
      </c>
      <c r="F816" s="561">
        <v>257828.89032085188</v>
      </c>
      <c r="G816" s="73">
        <f t="shared" si="51"/>
        <v>257828.89032085188</v>
      </c>
    </row>
    <row r="817" spans="1:7">
      <c r="A817" s="72">
        <v>7</v>
      </c>
      <c r="B817" s="74">
        <v>45477.874999998028</v>
      </c>
      <c r="C817" s="72" t="str">
        <f t="shared" si="48"/>
        <v>Summer</v>
      </c>
      <c r="D817" s="72" t="str">
        <f t="shared" si="49"/>
        <v>Yes</v>
      </c>
      <c r="E817" s="72">
        <f t="shared" si="50"/>
        <v>0</v>
      </c>
      <c r="F817" s="561">
        <v>223995.103935227</v>
      </c>
      <c r="G817" s="73">
        <f t="shared" si="51"/>
        <v>0</v>
      </c>
    </row>
    <row r="818" spans="1:7">
      <c r="A818" s="72">
        <v>7</v>
      </c>
      <c r="B818" s="74">
        <v>45477.916666664692</v>
      </c>
      <c r="C818" s="72" t="str">
        <f t="shared" si="48"/>
        <v>Summer</v>
      </c>
      <c r="D818" s="72" t="str">
        <f t="shared" si="49"/>
        <v>Yes</v>
      </c>
      <c r="E818" s="72">
        <f t="shared" si="50"/>
        <v>0</v>
      </c>
      <c r="F818" s="561">
        <v>225060.44777856919</v>
      </c>
      <c r="G818" s="73">
        <f t="shared" si="51"/>
        <v>0</v>
      </c>
    </row>
    <row r="819" spans="1:7">
      <c r="A819" s="72">
        <v>7</v>
      </c>
      <c r="B819" s="74">
        <v>45477.958333331357</v>
      </c>
      <c r="C819" s="72" t="str">
        <f t="shared" si="48"/>
        <v>Summer</v>
      </c>
      <c r="D819" s="72" t="str">
        <f t="shared" si="49"/>
        <v>Yes</v>
      </c>
      <c r="E819" s="72">
        <f t="shared" si="50"/>
        <v>0</v>
      </c>
      <c r="F819" s="561">
        <v>213206.57232326857</v>
      </c>
      <c r="G819" s="73">
        <f t="shared" si="51"/>
        <v>0</v>
      </c>
    </row>
    <row r="820" spans="1:7">
      <c r="A820" s="72">
        <v>7</v>
      </c>
      <c r="B820" s="74">
        <v>45477.999999998021</v>
      </c>
      <c r="C820" s="72" t="str">
        <f t="shared" si="48"/>
        <v>Summer</v>
      </c>
      <c r="D820" s="72" t="str">
        <f t="shared" si="49"/>
        <v>Yes</v>
      </c>
      <c r="E820" s="72">
        <f t="shared" si="50"/>
        <v>0</v>
      </c>
      <c r="F820" s="561">
        <v>182447.80863326733</v>
      </c>
      <c r="G820" s="73">
        <f t="shared" si="51"/>
        <v>0</v>
      </c>
    </row>
    <row r="821" spans="1:7">
      <c r="A821" s="72">
        <v>7</v>
      </c>
      <c r="B821" s="74">
        <v>45478.041666664685</v>
      </c>
      <c r="C821" s="72" t="str">
        <f t="shared" si="48"/>
        <v>Summer</v>
      </c>
      <c r="D821" s="72" t="str">
        <f t="shared" si="49"/>
        <v>Yes</v>
      </c>
      <c r="E821" s="72">
        <f t="shared" si="50"/>
        <v>0</v>
      </c>
      <c r="F821" s="561">
        <v>169792.30347960064</v>
      </c>
      <c r="G821" s="73">
        <f t="shared" si="51"/>
        <v>0</v>
      </c>
    </row>
    <row r="822" spans="1:7">
      <c r="A822" s="72">
        <v>7</v>
      </c>
      <c r="B822" s="74">
        <v>45478.083333331349</v>
      </c>
      <c r="C822" s="72" t="str">
        <f t="shared" si="48"/>
        <v>Summer</v>
      </c>
      <c r="D822" s="72" t="str">
        <f t="shared" si="49"/>
        <v>Yes</v>
      </c>
      <c r="E822" s="72">
        <f t="shared" si="50"/>
        <v>0</v>
      </c>
      <c r="F822" s="561">
        <v>153873.14421197647</v>
      </c>
      <c r="G822" s="73">
        <f t="shared" si="51"/>
        <v>0</v>
      </c>
    </row>
    <row r="823" spans="1:7">
      <c r="A823" s="72">
        <v>7</v>
      </c>
      <c r="B823" s="74">
        <v>45478.124999998014</v>
      </c>
      <c r="C823" s="72" t="str">
        <f t="shared" si="48"/>
        <v>Summer</v>
      </c>
      <c r="D823" s="72" t="str">
        <f t="shared" si="49"/>
        <v>Yes</v>
      </c>
      <c r="E823" s="72">
        <f t="shared" si="50"/>
        <v>0</v>
      </c>
      <c r="F823" s="561">
        <v>143717.66080519787</v>
      </c>
      <c r="G823" s="73">
        <f t="shared" si="51"/>
        <v>0</v>
      </c>
    </row>
    <row r="824" spans="1:7">
      <c r="A824" s="72">
        <v>7</v>
      </c>
      <c r="B824" s="74">
        <v>45478.166666664678</v>
      </c>
      <c r="C824" s="72" t="str">
        <f t="shared" si="48"/>
        <v>Summer</v>
      </c>
      <c r="D824" s="72" t="str">
        <f t="shared" si="49"/>
        <v>Yes</v>
      </c>
      <c r="E824" s="72">
        <f t="shared" si="50"/>
        <v>0</v>
      </c>
      <c r="F824" s="561">
        <v>128460.09840433442</v>
      </c>
      <c r="G824" s="73">
        <f t="shared" si="51"/>
        <v>0</v>
      </c>
    </row>
    <row r="825" spans="1:7">
      <c r="A825" s="72">
        <v>7</v>
      </c>
      <c r="B825" s="74">
        <v>45478.208333331342</v>
      </c>
      <c r="C825" s="72" t="str">
        <f t="shared" si="48"/>
        <v>Summer</v>
      </c>
      <c r="D825" s="72" t="str">
        <f t="shared" si="49"/>
        <v>Yes</v>
      </c>
      <c r="E825" s="72">
        <f t="shared" si="50"/>
        <v>0</v>
      </c>
      <c r="F825" s="561">
        <v>133780.35807472479</v>
      </c>
      <c r="G825" s="73">
        <f t="shared" si="51"/>
        <v>0</v>
      </c>
    </row>
    <row r="826" spans="1:7">
      <c r="A826" s="72">
        <v>7</v>
      </c>
      <c r="B826" s="74">
        <v>45478.249999998006</v>
      </c>
      <c r="C826" s="72" t="str">
        <f t="shared" si="48"/>
        <v>Summer</v>
      </c>
      <c r="D826" s="72" t="str">
        <f t="shared" si="49"/>
        <v>Yes</v>
      </c>
      <c r="E826" s="72">
        <f t="shared" si="50"/>
        <v>0</v>
      </c>
      <c r="F826" s="561">
        <v>119887.20384606259</v>
      </c>
      <c r="G826" s="73">
        <f t="shared" si="51"/>
        <v>0</v>
      </c>
    </row>
    <row r="827" spans="1:7">
      <c r="A827" s="72">
        <v>7</v>
      </c>
      <c r="B827" s="74">
        <v>45478.291666664671</v>
      </c>
      <c r="C827" s="72" t="str">
        <f t="shared" si="48"/>
        <v>Summer</v>
      </c>
      <c r="D827" s="72" t="str">
        <f t="shared" si="49"/>
        <v>Yes</v>
      </c>
      <c r="E827" s="72">
        <f t="shared" si="50"/>
        <v>0</v>
      </c>
      <c r="F827" s="561">
        <v>131784.67490613757</v>
      </c>
      <c r="G827" s="73">
        <f t="shared" si="51"/>
        <v>0</v>
      </c>
    </row>
    <row r="828" spans="1:7">
      <c r="A828" s="72">
        <v>7</v>
      </c>
      <c r="B828" s="74">
        <v>45478.333333331335</v>
      </c>
      <c r="C828" s="72" t="str">
        <f t="shared" si="48"/>
        <v>Summer</v>
      </c>
      <c r="D828" s="72" t="str">
        <f t="shared" si="49"/>
        <v>Yes</v>
      </c>
      <c r="E828" s="72">
        <f t="shared" si="50"/>
        <v>0</v>
      </c>
      <c r="F828" s="561">
        <v>159355.57649234109</v>
      </c>
      <c r="G828" s="73">
        <f t="shared" si="51"/>
        <v>0</v>
      </c>
    </row>
    <row r="829" spans="1:7">
      <c r="A829" s="72">
        <v>7</v>
      </c>
      <c r="B829" s="74">
        <v>45478.374999997999</v>
      </c>
      <c r="C829" s="72" t="str">
        <f t="shared" si="48"/>
        <v>Summer</v>
      </c>
      <c r="D829" s="72" t="str">
        <f t="shared" si="49"/>
        <v>Yes</v>
      </c>
      <c r="E829" s="72">
        <f t="shared" si="50"/>
        <v>0</v>
      </c>
      <c r="F829" s="561">
        <v>203972.2328875612</v>
      </c>
      <c r="G829" s="73">
        <f t="shared" si="51"/>
        <v>0</v>
      </c>
    </row>
    <row r="830" spans="1:7">
      <c r="A830" s="72">
        <v>7</v>
      </c>
      <c r="B830" s="74">
        <v>45478.416666664663</v>
      </c>
      <c r="C830" s="72" t="str">
        <f t="shared" si="48"/>
        <v>Summer</v>
      </c>
      <c r="D830" s="72" t="str">
        <f t="shared" si="49"/>
        <v>Yes</v>
      </c>
      <c r="E830" s="72">
        <f t="shared" si="50"/>
        <v>0</v>
      </c>
      <c r="F830" s="561">
        <v>244171.05356491002</v>
      </c>
      <c r="G830" s="73">
        <f t="shared" si="51"/>
        <v>0</v>
      </c>
    </row>
    <row r="831" spans="1:7">
      <c r="A831" s="72">
        <v>7</v>
      </c>
      <c r="B831" s="74">
        <v>45478.458333331328</v>
      </c>
      <c r="C831" s="72" t="str">
        <f t="shared" si="48"/>
        <v>Summer</v>
      </c>
      <c r="D831" s="72" t="str">
        <f t="shared" si="49"/>
        <v>Yes</v>
      </c>
      <c r="E831" s="72">
        <f t="shared" si="50"/>
        <v>0</v>
      </c>
      <c r="F831" s="561">
        <v>253657.97392752353</v>
      </c>
      <c r="G831" s="73">
        <f t="shared" si="51"/>
        <v>0</v>
      </c>
    </row>
    <row r="832" spans="1:7">
      <c r="A832" s="72">
        <v>7</v>
      </c>
      <c r="B832" s="74">
        <v>45478.499999997992</v>
      </c>
      <c r="C832" s="72" t="str">
        <f t="shared" si="48"/>
        <v>Summer</v>
      </c>
      <c r="D832" s="72" t="str">
        <f t="shared" si="49"/>
        <v>Yes</v>
      </c>
      <c r="E832" s="72">
        <f t="shared" si="50"/>
        <v>0</v>
      </c>
      <c r="F832" s="561">
        <v>281408.76754586265</v>
      </c>
      <c r="G832" s="73">
        <f t="shared" si="51"/>
        <v>0</v>
      </c>
    </row>
    <row r="833" spans="1:7">
      <c r="A833" s="72">
        <v>7</v>
      </c>
      <c r="B833" s="74">
        <v>45478.541666664656</v>
      </c>
      <c r="C833" s="72" t="str">
        <f t="shared" si="48"/>
        <v>Summer</v>
      </c>
      <c r="D833" s="72" t="str">
        <f t="shared" si="49"/>
        <v>Yes</v>
      </c>
      <c r="E833" s="72">
        <f t="shared" si="50"/>
        <v>0</v>
      </c>
      <c r="F833" s="561">
        <v>281710.77033500868</v>
      </c>
      <c r="G833" s="73">
        <f t="shared" si="51"/>
        <v>0</v>
      </c>
    </row>
    <row r="834" spans="1:7">
      <c r="A834" s="72">
        <v>7</v>
      </c>
      <c r="B834" s="74">
        <v>45478.58333333132</v>
      </c>
      <c r="C834" s="72" t="str">
        <f t="shared" si="48"/>
        <v>Summer</v>
      </c>
      <c r="D834" s="72" t="str">
        <f t="shared" si="49"/>
        <v>Yes</v>
      </c>
      <c r="E834" s="72">
        <f t="shared" si="50"/>
        <v>0</v>
      </c>
      <c r="F834" s="561">
        <v>249216.16189360403</v>
      </c>
      <c r="G834" s="73">
        <f t="shared" si="51"/>
        <v>0</v>
      </c>
    </row>
    <row r="835" spans="1:7">
      <c r="A835" s="72">
        <v>7</v>
      </c>
      <c r="B835" s="74">
        <v>45478.624999997985</v>
      </c>
      <c r="C835" s="72" t="str">
        <f t="shared" si="48"/>
        <v>Summer</v>
      </c>
      <c r="D835" s="72" t="str">
        <f t="shared" si="49"/>
        <v>Yes</v>
      </c>
      <c r="E835" s="72">
        <f t="shared" si="50"/>
        <v>0</v>
      </c>
      <c r="F835" s="561">
        <v>248133.08596232341</v>
      </c>
      <c r="G835" s="73">
        <f t="shared" si="51"/>
        <v>0</v>
      </c>
    </row>
    <row r="836" spans="1:7">
      <c r="A836" s="72">
        <v>7</v>
      </c>
      <c r="B836" s="74">
        <v>45478.666666664649</v>
      </c>
      <c r="C836" s="72" t="str">
        <f t="shared" si="48"/>
        <v>Summer</v>
      </c>
      <c r="D836" s="72" t="str">
        <f t="shared" si="49"/>
        <v>Yes</v>
      </c>
      <c r="E836" s="72">
        <f t="shared" si="50"/>
        <v>1</v>
      </c>
      <c r="F836" s="561">
        <v>245507.34371195172</v>
      </c>
      <c r="G836" s="73">
        <f t="shared" si="51"/>
        <v>245507.34371195172</v>
      </c>
    </row>
    <row r="837" spans="1:7">
      <c r="A837" s="72">
        <v>7</v>
      </c>
      <c r="B837" s="74">
        <v>45478.708333331313</v>
      </c>
      <c r="C837" s="72" t="str">
        <f t="shared" ref="C837:C900" si="52">IF(A837&gt;5,IF(A837&lt;10,"Summer","Winter"),"Winter")</f>
        <v>Summer</v>
      </c>
      <c r="D837" s="72" t="str">
        <f t="shared" ref="D837:D900" si="53">IF(WEEKDAY(B837,2)&lt;6,"Yes","No")</f>
        <v>Yes</v>
      </c>
      <c r="E837" s="72">
        <f t="shared" ref="E837:E900" si="54">IF(D837="No",0,IF(C837="Winter",IF(HOUR(B837)&gt;6,IF(HOUR(B837)&lt;11,1,0),0),IF(HOUR(B837)&gt;15,IF(HOUR(B837)&lt;21,1,0),0)))</f>
        <v>1</v>
      </c>
      <c r="F837" s="561">
        <v>246059.87557211387</v>
      </c>
      <c r="G837" s="73">
        <f t="shared" ref="G837:G900" si="55">E837*F837</f>
        <v>246059.87557211387</v>
      </c>
    </row>
    <row r="838" spans="1:7">
      <c r="A838" s="72">
        <v>7</v>
      </c>
      <c r="B838" s="74">
        <v>45478.749999997977</v>
      </c>
      <c r="C838" s="72" t="str">
        <f t="shared" si="52"/>
        <v>Summer</v>
      </c>
      <c r="D838" s="72" t="str">
        <f t="shared" si="53"/>
        <v>Yes</v>
      </c>
      <c r="E838" s="72">
        <f t="shared" si="54"/>
        <v>1</v>
      </c>
      <c r="F838" s="561">
        <v>250754.57251158988</v>
      </c>
      <c r="G838" s="73">
        <f t="shared" si="55"/>
        <v>250754.57251158988</v>
      </c>
    </row>
    <row r="839" spans="1:7">
      <c r="A839" s="72">
        <v>7</v>
      </c>
      <c r="B839" s="74">
        <v>45478.791666664642</v>
      </c>
      <c r="C839" s="72" t="str">
        <f t="shared" si="52"/>
        <v>Summer</v>
      </c>
      <c r="D839" s="72" t="str">
        <f t="shared" si="53"/>
        <v>Yes</v>
      </c>
      <c r="E839" s="72">
        <f t="shared" si="54"/>
        <v>1</v>
      </c>
      <c r="F839" s="561">
        <v>246317.37082053439</v>
      </c>
      <c r="G839" s="73">
        <f t="shared" si="55"/>
        <v>246317.37082053439</v>
      </c>
    </row>
    <row r="840" spans="1:7">
      <c r="A840" s="72">
        <v>7</v>
      </c>
      <c r="B840" s="74">
        <v>45478.833333331306</v>
      </c>
      <c r="C840" s="72" t="str">
        <f t="shared" si="52"/>
        <v>Summer</v>
      </c>
      <c r="D840" s="72" t="str">
        <f t="shared" si="53"/>
        <v>Yes</v>
      </c>
      <c r="E840" s="72">
        <f t="shared" si="54"/>
        <v>1</v>
      </c>
      <c r="F840" s="561">
        <v>233842.34032474985</v>
      </c>
      <c r="G840" s="73">
        <f t="shared" si="55"/>
        <v>233842.34032474985</v>
      </c>
    </row>
    <row r="841" spans="1:7">
      <c r="A841" s="72">
        <v>7</v>
      </c>
      <c r="B841" s="74">
        <v>45478.87499999797</v>
      </c>
      <c r="C841" s="72" t="str">
        <f t="shared" si="52"/>
        <v>Summer</v>
      </c>
      <c r="D841" s="72" t="str">
        <f t="shared" si="53"/>
        <v>Yes</v>
      </c>
      <c r="E841" s="72">
        <f t="shared" si="54"/>
        <v>0</v>
      </c>
      <c r="F841" s="561">
        <v>238561.10224071375</v>
      </c>
      <c r="G841" s="73">
        <f t="shared" si="55"/>
        <v>0</v>
      </c>
    </row>
    <row r="842" spans="1:7">
      <c r="A842" s="72">
        <v>7</v>
      </c>
      <c r="B842" s="74">
        <v>45478.916666664634</v>
      </c>
      <c r="C842" s="72" t="str">
        <f t="shared" si="52"/>
        <v>Summer</v>
      </c>
      <c r="D842" s="72" t="str">
        <f t="shared" si="53"/>
        <v>Yes</v>
      </c>
      <c r="E842" s="72">
        <f t="shared" si="54"/>
        <v>0</v>
      </c>
      <c r="F842" s="561">
        <v>222990.68247973052</v>
      </c>
      <c r="G842" s="73">
        <f t="shared" si="55"/>
        <v>0</v>
      </c>
    </row>
    <row r="843" spans="1:7">
      <c r="A843" s="72">
        <v>7</v>
      </c>
      <c r="B843" s="74">
        <v>45478.958333331298</v>
      </c>
      <c r="C843" s="72" t="str">
        <f t="shared" si="52"/>
        <v>Summer</v>
      </c>
      <c r="D843" s="72" t="str">
        <f t="shared" si="53"/>
        <v>Yes</v>
      </c>
      <c r="E843" s="72">
        <f t="shared" si="54"/>
        <v>0</v>
      </c>
      <c r="F843" s="561">
        <v>186860.03341188381</v>
      </c>
      <c r="G843" s="73">
        <f t="shared" si="55"/>
        <v>0</v>
      </c>
    </row>
    <row r="844" spans="1:7">
      <c r="A844" s="72">
        <v>7</v>
      </c>
      <c r="B844" s="74">
        <v>45478.999999997963</v>
      </c>
      <c r="C844" s="72" t="str">
        <f t="shared" si="52"/>
        <v>Summer</v>
      </c>
      <c r="D844" s="72" t="str">
        <f t="shared" si="53"/>
        <v>No</v>
      </c>
      <c r="E844" s="72">
        <f t="shared" si="54"/>
        <v>0</v>
      </c>
      <c r="F844" s="561">
        <v>165376.58294650487</v>
      </c>
      <c r="G844" s="73">
        <f t="shared" si="55"/>
        <v>0</v>
      </c>
    </row>
    <row r="845" spans="1:7">
      <c r="A845" s="72">
        <v>7</v>
      </c>
      <c r="B845" s="74">
        <v>45479.041666664627</v>
      </c>
      <c r="C845" s="72" t="str">
        <f t="shared" si="52"/>
        <v>Summer</v>
      </c>
      <c r="D845" s="72" t="str">
        <f t="shared" si="53"/>
        <v>No</v>
      </c>
      <c r="E845" s="72">
        <f t="shared" si="54"/>
        <v>0</v>
      </c>
      <c r="F845" s="561">
        <v>147440.50000209865</v>
      </c>
      <c r="G845" s="73">
        <f t="shared" si="55"/>
        <v>0</v>
      </c>
    </row>
    <row r="846" spans="1:7">
      <c r="A846" s="72">
        <v>7</v>
      </c>
      <c r="B846" s="74">
        <v>45479.083333331291</v>
      </c>
      <c r="C846" s="72" t="str">
        <f t="shared" si="52"/>
        <v>Summer</v>
      </c>
      <c r="D846" s="72" t="str">
        <f t="shared" si="53"/>
        <v>No</v>
      </c>
      <c r="E846" s="72">
        <f t="shared" si="54"/>
        <v>0</v>
      </c>
      <c r="F846" s="561">
        <v>134050.06313226864</v>
      </c>
      <c r="G846" s="73">
        <f t="shared" si="55"/>
        <v>0</v>
      </c>
    </row>
    <row r="847" spans="1:7">
      <c r="A847" s="72">
        <v>7</v>
      </c>
      <c r="B847" s="74">
        <v>45479.124999997955</v>
      </c>
      <c r="C847" s="72" t="str">
        <f t="shared" si="52"/>
        <v>Summer</v>
      </c>
      <c r="D847" s="72" t="str">
        <f t="shared" si="53"/>
        <v>No</v>
      </c>
      <c r="E847" s="72">
        <f t="shared" si="54"/>
        <v>0</v>
      </c>
      <c r="F847" s="561">
        <v>122763.6018252214</v>
      </c>
      <c r="G847" s="73">
        <f t="shared" si="55"/>
        <v>0</v>
      </c>
    </row>
    <row r="848" spans="1:7">
      <c r="A848" s="72">
        <v>7</v>
      </c>
      <c r="B848" s="74">
        <v>45479.16666666462</v>
      </c>
      <c r="C848" s="72" t="str">
        <f t="shared" si="52"/>
        <v>Summer</v>
      </c>
      <c r="D848" s="72" t="str">
        <f t="shared" si="53"/>
        <v>No</v>
      </c>
      <c r="E848" s="72">
        <f t="shared" si="54"/>
        <v>0</v>
      </c>
      <c r="F848" s="561">
        <v>115279.66011880407</v>
      </c>
      <c r="G848" s="73">
        <f t="shared" si="55"/>
        <v>0</v>
      </c>
    </row>
    <row r="849" spans="1:7">
      <c r="A849" s="72">
        <v>7</v>
      </c>
      <c r="B849" s="74">
        <v>45479.208333331284</v>
      </c>
      <c r="C849" s="72" t="str">
        <f t="shared" si="52"/>
        <v>Summer</v>
      </c>
      <c r="D849" s="72" t="str">
        <f t="shared" si="53"/>
        <v>No</v>
      </c>
      <c r="E849" s="72">
        <f t="shared" si="54"/>
        <v>0</v>
      </c>
      <c r="F849" s="561">
        <v>119153.36138672978</v>
      </c>
      <c r="G849" s="73">
        <f t="shared" si="55"/>
        <v>0</v>
      </c>
    </row>
    <row r="850" spans="1:7">
      <c r="A850" s="72">
        <v>7</v>
      </c>
      <c r="B850" s="74">
        <v>45479.249999997948</v>
      </c>
      <c r="C850" s="72" t="str">
        <f t="shared" si="52"/>
        <v>Summer</v>
      </c>
      <c r="D850" s="72" t="str">
        <f t="shared" si="53"/>
        <v>No</v>
      </c>
      <c r="E850" s="72">
        <f t="shared" si="54"/>
        <v>0</v>
      </c>
      <c r="F850" s="561">
        <v>115749.8770936005</v>
      </c>
      <c r="G850" s="73">
        <f t="shared" si="55"/>
        <v>0</v>
      </c>
    </row>
    <row r="851" spans="1:7">
      <c r="A851" s="72">
        <v>7</v>
      </c>
      <c r="B851" s="74">
        <v>45479.291666664612</v>
      </c>
      <c r="C851" s="72" t="str">
        <f t="shared" si="52"/>
        <v>Summer</v>
      </c>
      <c r="D851" s="72" t="str">
        <f t="shared" si="53"/>
        <v>No</v>
      </c>
      <c r="E851" s="72">
        <f t="shared" si="54"/>
        <v>0</v>
      </c>
      <c r="F851" s="561">
        <v>121595.5891927156</v>
      </c>
      <c r="G851" s="73">
        <f t="shared" si="55"/>
        <v>0</v>
      </c>
    </row>
    <row r="852" spans="1:7">
      <c r="A852" s="72">
        <v>7</v>
      </c>
      <c r="B852" s="74">
        <v>45479.333333331277</v>
      </c>
      <c r="C852" s="72" t="str">
        <f t="shared" si="52"/>
        <v>Summer</v>
      </c>
      <c r="D852" s="72" t="str">
        <f t="shared" si="53"/>
        <v>No</v>
      </c>
      <c r="E852" s="72">
        <f t="shared" si="54"/>
        <v>0</v>
      </c>
      <c r="F852" s="561">
        <v>153499.56711644461</v>
      </c>
      <c r="G852" s="73">
        <f t="shared" si="55"/>
        <v>0</v>
      </c>
    </row>
    <row r="853" spans="1:7">
      <c r="A853" s="72">
        <v>7</v>
      </c>
      <c r="B853" s="74">
        <v>45479.374999997941</v>
      </c>
      <c r="C853" s="72" t="str">
        <f t="shared" si="52"/>
        <v>Summer</v>
      </c>
      <c r="D853" s="72" t="str">
        <f t="shared" si="53"/>
        <v>No</v>
      </c>
      <c r="E853" s="72">
        <f t="shared" si="54"/>
        <v>0</v>
      </c>
      <c r="F853" s="561">
        <v>189543.54427160355</v>
      </c>
      <c r="G853" s="73">
        <f t="shared" si="55"/>
        <v>0</v>
      </c>
    </row>
    <row r="854" spans="1:7">
      <c r="A854" s="72">
        <v>7</v>
      </c>
      <c r="B854" s="74">
        <v>45479.416666664605</v>
      </c>
      <c r="C854" s="72" t="str">
        <f t="shared" si="52"/>
        <v>Summer</v>
      </c>
      <c r="D854" s="72" t="str">
        <f t="shared" si="53"/>
        <v>No</v>
      </c>
      <c r="E854" s="72">
        <f t="shared" si="54"/>
        <v>0</v>
      </c>
      <c r="F854" s="561">
        <v>226911.7030908977</v>
      </c>
      <c r="G854" s="73">
        <f t="shared" si="55"/>
        <v>0</v>
      </c>
    </row>
    <row r="855" spans="1:7">
      <c r="A855" s="72">
        <v>7</v>
      </c>
      <c r="B855" s="74">
        <v>45479.458333331269</v>
      </c>
      <c r="C855" s="72" t="str">
        <f t="shared" si="52"/>
        <v>Summer</v>
      </c>
      <c r="D855" s="72" t="str">
        <f t="shared" si="53"/>
        <v>No</v>
      </c>
      <c r="E855" s="72">
        <f t="shared" si="54"/>
        <v>0</v>
      </c>
      <c r="F855" s="561">
        <v>224051.61863264229</v>
      </c>
      <c r="G855" s="73">
        <f t="shared" si="55"/>
        <v>0</v>
      </c>
    </row>
    <row r="856" spans="1:7">
      <c r="A856" s="72">
        <v>7</v>
      </c>
      <c r="B856" s="74">
        <v>45479.499999997934</v>
      </c>
      <c r="C856" s="72" t="str">
        <f t="shared" si="52"/>
        <v>Summer</v>
      </c>
      <c r="D856" s="72" t="str">
        <f t="shared" si="53"/>
        <v>No</v>
      </c>
      <c r="E856" s="72">
        <f t="shared" si="54"/>
        <v>0</v>
      </c>
      <c r="F856" s="561">
        <v>263644.60985979676</v>
      </c>
      <c r="G856" s="73">
        <f t="shared" si="55"/>
        <v>0</v>
      </c>
    </row>
    <row r="857" spans="1:7">
      <c r="A857" s="72">
        <v>7</v>
      </c>
      <c r="B857" s="74">
        <v>45479.541666664598</v>
      </c>
      <c r="C857" s="72" t="str">
        <f t="shared" si="52"/>
        <v>Summer</v>
      </c>
      <c r="D857" s="72" t="str">
        <f t="shared" si="53"/>
        <v>No</v>
      </c>
      <c r="E857" s="72">
        <f t="shared" si="54"/>
        <v>0</v>
      </c>
      <c r="F857" s="561">
        <v>288673.85728978814</v>
      </c>
      <c r="G857" s="73">
        <f t="shared" si="55"/>
        <v>0</v>
      </c>
    </row>
    <row r="858" spans="1:7">
      <c r="A858" s="72">
        <v>7</v>
      </c>
      <c r="B858" s="74">
        <v>45479.583333331262</v>
      </c>
      <c r="C858" s="72" t="str">
        <f t="shared" si="52"/>
        <v>Summer</v>
      </c>
      <c r="D858" s="72" t="str">
        <f t="shared" si="53"/>
        <v>No</v>
      </c>
      <c r="E858" s="72">
        <f t="shared" si="54"/>
        <v>0</v>
      </c>
      <c r="F858" s="561">
        <v>291921.15988551098</v>
      </c>
      <c r="G858" s="73">
        <f t="shared" si="55"/>
        <v>0</v>
      </c>
    </row>
    <row r="859" spans="1:7">
      <c r="A859" s="72">
        <v>7</v>
      </c>
      <c r="B859" s="74">
        <v>45479.624999997926</v>
      </c>
      <c r="C859" s="72" t="str">
        <f t="shared" si="52"/>
        <v>Summer</v>
      </c>
      <c r="D859" s="72" t="str">
        <f t="shared" si="53"/>
        <v>No</v>
      </c>
      <c r="E859" s="72">
        <f t="shared" si="54"/>
        <v>0</v>
      </c>
      <c r="F859" s="561">
        <v>316057.77400868072</v>
      </c>
      <c r="G859" s="73">
        <f t="shared" si="55"/>
        <v>0</v>
      </c>
    </row>
    <row r="860" spans="1:7">
      <c r="A860" s="72">
        <v>7</v>
      </c>
      <c r="B860" s="74">
        <v>45479.666666664591</v>
      </c>
      <c r="C860" s="72" t="str">
        <f t="shared" si="52"/>
        <v>Summer</v>
      </c>
      <c r="D860" s="72" t="str">
        <f t="shared" si="53"/>
        <v>No</v>
      </c>
      <c r="E860" s="72">
        <f t="shared" si="54"/>
        <v>0</v>
      </c>
      <c r="F860" s="561">
        <v>311036.37601471582</v>
      </c>
      <c r="G860" s="73">
        <f t="shared" si="55"/>
        <v>0</v>
      </c>
    </row>
    <row r="861" spans="1:7">
      <c r="A861" s="72">
        <v>7</v>
      </c>
      <c r="B861" s="74">
        <v>45479.708333331255</v>
      </c>
      <c r="C861" s="72" t="str">
        <f t="shared" si="52"/>
        <v>Summer</v>
      </c>
      <c r="D861" s="72" t="str">
        <f t="shared" si="53"/>
        <v>No</v>
      </c>
      <c r="E861" s="72">
        <f t="shared" si="54"/>
        <v>0</v>
      </c>
      <c r="F861" s="561">
        <v>315602.59131130064</v>
      </c>
      <c r="G861" s="73">
        <f t="shared" si="55"/>
        <v>0</v>
      </c>
    </row>
    <row r="862" spans="1:7">
      <c r="A862" s="72">
        <v>7</v>
      </c>
      <c r="B862" s="74">
        <v>45479.749999997919</v>
      </c>
      <c r="C862" s="72" t="str">
        <f t="shared" si="52"/>
        <v>Summer</v>
      </c>
      <c r="D862" s="72" t="str">
        <f t="shared" si="53"/>
        <v>No</v>
      </c>
      <c r="E862" s="72">
        <f t="shared" si="54"/>
        <v>0</v>
      </c>
      <c r="F862" s="561">
        <v>295616.62833810103</v>
      </c>
      <c r="G862" s="73">
        <f t="shared" si="55"/>
        <v>0</v>
      </c>
    </row>
    <row r="863" spans="1:7">
      <c r="A863" s="72">
        <v>7</v>
      </c>
      <c r="B863" s="74">
        <v>45479.791666664583</v>
      </c>
      <c r="C863" s="72" t="str">
        <f t="shared" si="52"/>
        <v>Summer</v>
      </c>
      <c r="D863" s="72" t="str">
        <f t="shared" si="53"/>
        <v>No</v>
      </c>
      <c r="E863" s="72">
        <f t="shared" si="54"/>
        <v>0</v>
      </c>
      <c r="F863" s="561">
        <v>277624.48666425509</v>
      </c>
      <c r="G863" s="73">
        <f t="shared" si="55"/>
        <v>0</v>
      </c>
    </row>
    <row r="864" spans="1:7">
      <c r="A864" s="72">
        <v>7</v>
      </c>
      <c r="B864" s="74">
        <v>45479.833333331248</v>
      </c>
      <c r="C864" s="72" t="str">
        <f t="shared" si="52"/>
        <v>Summer</v>
      </c>
      <c r="D864" s="72" t="str">
        <f t="shared" si="53"/>
        <v>No</v>
      </c>
      <c r="E864" s="72">
        <f t="shared" si="54"/>
        <v>0</v>
      </c>
      <c r="F864" s="561">
        <v>259588.72405408058</v>
      </c>
      <c r="G864" s="73">
        <f t="shared" si="55"/>
        <v>0</v>
      </c>
    </row>
    <row r="865" spans="1:7">
      <c r="A865" s="72">
        <v>7</v>
      </c>
      <c r="B865" s="74">
        <v>45479.874999997912</v>
      </c>
      <c r="C865" s="72" t="str">
        <f t="shared" si="52"/>
        <v>Summer</v>
      </c>
      <c r="D865" s="72" t="str">
        <f t="shared" si="53"/>
        <v>No</v>
      </c>
      <c r="E865" s="72">
        <f t="shared" si="54"/>
        <v>0</v>
      </c>
      <c r="F865" s="561">
        <v>249438.72492878578</v>
      </c>
      <c r="G865" s="73">
        <f t="shared" si="55"/>
        <v>0</v>
      </c>
    </row>
    <row r="866" spans="1:7">
      <c r="A866" s="72">
        <v>7</v>
      </c>
      <c r="B866" s="74">
        <v>45479.916666664576</v>
      </c>
      <c r="C866" s="72" t="str">
        <f t="shared" si="52"/>
        <v>Summer</v>
      </c>
      <c r="D866" s="72" t="str">
        <f t="shared" si="53"/>
        <v>No</v>
      </c>
      <c r="E866" s="72">
        <f t="shared" si="54"/>
        <v>0</v>
      </c>
      <c r="F866" s="561">
        <v>197838.90632208445</v>
      </c>
      <c r="G866" s="73">
        <f t="shared" si="55"/>
        <v>0</v>
      </c>
    </row>
    <row r="867" spans="1:7">
      <c r="A867" s="72">
        <v>7</v>
      </c>
      <c r="B867" s="74">
        <v>45479.95833333124</v>
      </c>
      <c r="C867" s="72" t="str">
        <f t="shared" si="52"/>
        <v>Summer</v>
      </c>
      <c r="D867" s="72" t="str">
        <f t="shared" si="53"/>
        <v>No</v>
      </c>
      <c r="E867" s="72">
        <f t="shared" si="54"/>
        <v>0</v>
      </c>
      <c r="F867" s="561">
        <v>190855.6554501635</v>
      </c>
      <c r="G867" s="73">
        <f t="shared" si="55"/>
        <v>0</v>
      </c>
    </row>
    <row r="868" spans="1:7">
      <c r="A868" s="72">
        <v>7</v>
      </c>
      <c r="B868" s="74">
        <v>45479.999999997905</v>
      </c>
      <c r="C868" s="72" t="str">
        <f t="shared" si="52"/>
        <v>Summer</v>
      </c>
      <c r="D868" s="72" t="str">
        <f t="shared" si="53"/>
        <v>No</v>
      </c>
      <c r="E868" s="72">
        <f t="shared" si="54"/>
        <v>0</v>
      </c>
      <c r="F868" s="561">
        <v>170531.82020707376</v>
      </c>
      <c r="G868" s="73">
        <f t="shared" si="55"/>
        <v>0</v>
      </c>
    </row>
    <row r="869" spans="1:7">
      <c r="A869" s="72">
        <v>7</v>
      </c>
      <c r="B869" s="74">
        <v>45480.041666664569</v>
      </c>
      <c r="C869" s="72" t="str">
        <f t="shared" si="52"/>
        <v>Summer</v>
      </c>
      <c r="D869" s="72" t="str">
        <f t="shared" si="53"/>
        <v>No</v>
      </c>
      <c r="E869" s="72">
        <f t="shared" si="54"/>
        <v>0</v>
      </c>
      <c r="F869" s="561">
        <v>129798.19975750126</v>
      </c>
      <c r="G869" s="73">
        <f t="shared" si="55"/>
        <v>0</v>
      </c>
    </row>
    <row r="870" spans="1:7">
      <c r="A870" s="72">
        <v>7</v>
      </c>
      <c r="B870" s="74">
        <v>45480.083333331233</v>
      </c>
      <c r="C870" s="72" t="str">
        <f t="shared" si="52"/>
        <v>Summer</v>
      </c>
      <c r="D870" s="72" t="str">
        <f t="shared" si="53"/>
        <v>No</v>
      </c>
      <c r="E870" s="72">
        <f t="shared" si="54"/>
        <v>0</v>
      </c>
      <c r="F870" s="561">
        <v>116228.32682351122</v>
      </c>
      <c r="G870" s="73">
        <f t="shared" si="55"/>
        <v>0</v>
      </c>
    </row>
    <row r="871" spans="1:7">
      <c r="A871" s="72">
        <v>7</v>
      </c>
      <c r="B871" s="74">
        <v>45480.124999997897</v>
      </c>
      <c r="C871" s="72" t="str">
        <f t="shared" si="52"/>
        <v>Summer</v>
      </c>
      <c r="D871" s="72" t="str">
        <f t="shared" si="53"/>
        <v>No</v>
      </c>
      <c r="E871" s="72">
        <f t="shared" si="54"/>
        <v>0</v>
      </c>
      <c r="F871" s="561">
        <v>109528.01674620247</v>
      </c>
      <c r="G871" s="73">
        <f t="shared" si="55"/>
        <v>0</v>
      </c>
    </row>
    <row r="872" spans="1:7">
      <c r="A872" s="72">
        <v>7</v>
      </c>
      <c r="B872" s="74">
        <v>45480.166666664561</v>
      </c>
      <c r="C872" s="72" t="str">
        <f t="shared" si="52"/>
        <v>Summer</v>
      </c>
      <c r="D872" s="72" t="str">
        <f t="shared" si="53"/>
        <v>No</v>
      </c>
      <c r="E872" s="72">
        <f t="shared" si="54"/>
        <v>0</v>
      </c>
      <c r="F872" s="561">
        <v>103780.4770853809</v>
      </c>
      <c r="G872" s="73">
        <f t="shared" si="55"/>
        <v>0</v>
      </c>
    </row>
    <row r="873" spans="1:7">
      <c r="A873" s="72">
        <v>7</v>
      </c>
      <c r="B873" s="74">
        <v>45480.208333331226</v>
      </c>
      <c r="C873" s="72" t="str">
        <f t="shared" si="52"/>
        <v>Summer</v>
      </c>
      <c r="D873" s="72" t="str">
        <f t="shared" si="53"/>
        <v>No</v>
      </c>
      <c r="E873" s="72">
        <f t="shared" si="54"/>
        <v>0</v>
      </c>
      <c r="F873" s="561">
        <v>85506.724523518162</v>
      </c>
      <c r="G873" s="73">
        <f t="shared" si="55"/>
        <v>0</v>
      </c>
    </row>
    <row r="874" spans="1:7">
      <c r="A874" s="72">
        <v>7</v>
      </c>
      <c r="B874" s="74">
        <v>45480.24999999789</v>
      </c>
      <c r="C874" s="72" t="str">
        <f t="shared" si="52"/>
        <v>Summer</v>
      </c>
      <c r="D874" s="72" t="str">
        <f t="shared" si="53"/>
        <v>No</v>
      </c>
      <c r="E874" s="72">
        <f t="shared" si="54"/>
        <v>0</v>
      </c>
      <c r="F874" s="561">
        <v>88518.443665201528</v>
      </c>
      <c r="G874" s="73">
        <f t="shared" si="55"/>
        <v>0</v>
      </c>
    </row>
    <row r="875" spans="1:7">
      <c r="A875" s="72">
        <v>7</v>
      </c>
      <c r="B875" s="74">
        <v>45480.291666664554</v>
      </c>
      <c r="C875" s="72" t="str">
        <f t="shared" si="52"/>
        <v>Summer</v>
      </c>
      <c r="D875" s="72" t="str">
        <f t="shared" si="53"/>
        <v>No</v>
      </c>
      <c r="E875" s="72">
        <f t="shared" si="54"/>
        <v>0</v>
      </c>
      <c r="F875" s="561">
        <v>90683.651927368905</v>
      </c>
      <c r="G875" s="73">
        <f t="shared" si="55"/>
        <v>0</v>
      </c>
    </row>
    <row r="876" spans="1:7">
      <c r="A876" s="72">
        <v>7</v>
      </c>
      <c r="B876" s="74">
        <v>45480.333333331218</v>
      </c>
      <c r="C876" s="72" t="str">
        <f t="shared" si="52"/>
        <v>Summer</v>
      </c>
      <c r="D876" s="72" t="str">
        <f t="shared" si="53"/>
        <v>No</v>
      </c>
      <c r="E876" s="72">
        <f t="shared" si="54"/>
        <v>0</v>
      </c>
      <c r="F876" s="561">
        <v>123227.49857724548</v>
      </c>
      <c r="G876" s="73">
        <f t="shared" si="55"/>
        <v>0</v>
      </c>
    </row>
    <row r="877" spans="1:7">
      <c r="A877" s="72">
        <v>7</v>
      </c>
      <c r="B877" s="74">
        <v>45480.374999997883</v>
      </c>
      <c r="C877" s="72" t="str">
        <f t="shared" si="52"/>
        <v>Summer</v>
      </c>
      <c r="D877" s="72" t="str">
        <f t="shared" si="53"/>
        <v>No</v>
      </c>
      <c r="E877" s="72">
        <f t="shared" si="54"/>
        <v>0</v>
      </c>
      <c r="F877" s="561">
        <v>164039.83683148763</v>
      </c>
      <c r="G877" s="73">
        <f t="shared" si="55"/>
        <v>0</v>
      </c>
    </row>
    <row r="878" spans="1:7">
      <c r="A878" s="72">
        <v>7</v>
      </c>
      <c r="B878" s="74">
        <v>45480.416666664547</v>
      </c>
      <c r="C878" s="72" t="str">
        <f t="shared" si="52"/>
        <v>Summer</v>
      </c>
      <c r="D878" s="72" t="str">
        <f t="shared" si="53"/>
        <v>No</v>
      </c>
      <c r="E878" s="72">
        <f t="shared" si="54"/>
        <v>0</v>
      </c>
      <c r="F878" s="561">
        <v>196345.68719678745</v>
      </c>
      <c r="G878" s="73">
        <f t="shared" si="55"/>
        <v>0</v>
      </c>
    </row>
    <row r="879" spans="1:7">
      <c r="A879" s="72">
        <v>7</v>
      </c>
      <c r="B879" s="74">
        <v>45480.458333331211</v>
      </c>
      <c r="C879" s="72" t="str">
        <f t="shared" si="52"/>
        <v>Summer</v>
      </c>
      <c r="D879" s="72" t="str">
        <f t="shared" si="53"/>
        <v>No</v>
      </c>
      <c r="E879" s="72">
        <f t="shared" si="54"/>
        <v>0</v>
      </c>
      <c r="F879" s="561">
        <v>218882.2336990539</v>
      </c>
      <c r="G879" s="73">
        <f t="shared" si="55"/>
        <v>0</v>
      </c>
    </row>
    <row r="880" spans="1:7">
      <c r="A880" s="72">
        <v>7</v>
      </c>
      <c r="B880" s="74">
        <v>45480.499999997875</v>
      </c>
      <c r="C880" s="72" t="str">
        <f t="shared" si="52"/>
        <v>Summer</v>
      </c>
      <c r="D880" s="72" t="str">
        <f t="shared" si="53"/>
        <v>No</v>
      </c>
      <c r="E880" s="72">
        <f t="shared" si="54"/>
        <v>0</v>
      </c>
      <c r="F880" s="561">
        <v>261624.5450702942</v>
      </c>
      <c r="G880" s="73">
        <f t="shared" si="55"/>
        <v>0</v>
      </c>
    </row>
    <row r="881" spans="1:7">
      <c r="A881" s="72">
        <v>7</v>
      </c>
      <c r="B881" s="74">
        <v>45480.54166666454</v>
      </c>
      <c r="C881" s="72" t="str">
        <f t="shared" si="52"/>
        <v>Summer</v>
      </c>
      <c r="D881" s="72" t="str">
        <f t="shared" si="53"/>
        <v>No</v>
      </c>
      <c r="E881" s="72">
        <f t="shared" si="54"/>
        <v>0</v>
      </c>
      <c r="F881" s="561">
        <v>307493.85948637198</v>
      </c>
      <c r="G881" s="73">
        <f t="shared" si="55"/>
        <v>0</v>
      </c>
    </row>
    <row r="882" spans="1:7">
      <c r="A882" s="72">
        <v>7</v>
      </c>
      <c r="B882" s="74">
        <v>45480.583333331204</v>
      </c>
      <c r="C882" s="72" t="str">
        <f t="shared" si="52"/>
        <v>Summer</v>
      </c>
      <c r="D882" s="72" t="str">
        <f t="shared" si="53"/>
        <v>No</v>
      </c>
      <c r="E882" s="72">
        <f t="shared" si="54"/>
        <v>0</v>
      </c>
      <c r="F882" s="561">
        <v>307519.52035077434</v>
      </c>
      <c r="G882" s="73">
        <f t="shared" si="55"/>
        <v>0</v>
      </c>
    </row>
    <row r="883" spans="1:7">
      <c r="A883" s="72">
        <v>7</v>
      </c>
      <c r="B883" s="74">
        <v>45480.624999997868</v>
      </c>
      <c r="C883" s="72" t="str">
        <f t="shared" si="52"/>
        <v>Summer</v>
      </c>
      <c r="D883" s="72" t="str">
        <f t="shared" si="53"/>
        <v>No</v>
      </c>
      <c r="E883" s="72">
        <f t="shared" si="54"/>
        <v>0</v>
      </c>
      <c r="F883" s="561">
        <v>312505.63148974173</v>
      </c>
      <c r="G883" s="73">
        <f t="shared" si="55"/>
        <v>0</v>
      </c>
    </row>
    <row r="884" spans="1:7">
      <c r="A884" s="72">
        <v>7</v>
      </c>
      <c r="B884" s="74">
        <v>45480.666666664532</v>
      </c>
      <c r="C884" s="72" t="str">
        <f t="shared" si="52"/>
        <v>Summer</v>
      </c>
      <c r="D884" s="72" t="str">
        <f t="shared" si="53"/>
        <v>No</v>
      </c>
      <c r="E884" s="72">
        <f t="shared" si="54"/>
        <v>0</v>
      </c>
      <c r="F884" s="561">
        <v>322291.89482831053</v>
      </c>
      <c r="G884" s="73">
        <f t="shared" si="55"/>
        <v>0</v>
      </c>
    </row>
    <row r="885" spans="1:7">
      <c r="A885" s="72">
        <v>7</v>
      </c>
      <c r="B885" s="74">
        <v>45480.708333331197</v>
      </c>
      <c r="C885" s="72" t="str">
        <f t="shared" si="52"/>
        <v>Summer</v>
      </c>
      <c r="D885" s="72" t="str">
        <f t="shared" si="53"/>
        <v>No</v>
      </c>
      <c r="E885" s="72">
        <f t="shared" si="54"/>
        <v>0</v>
      </c>
      <c r="F885" s="561">
        <v>318678.93124774261</v>
      </c>
      <c r="G885" s="73">
        <f t="shared" si="55"/>
        <v>0</v>
      </c>
    </row>
    <row r="886" spans="1:7">
      <c r="A886" s="72">
        <v>7</v>
      </c>
      <c r="B886" s="74">
        <v>45480.749999997861</v>
      </c>
      <c r="C886" s="72" t="str">
        <f t="shared" si="52"/>
        <v>Summer</v>
      </c>
      <c r="D886" s="72" t="str">
        <f t="shared" si="53"/>
        <v>No</v>
      </c>
      <c r="E886" s="72">
        <f t="shared" si="54"/>
        <v>0</v>
      </c>
      <c r="F886" s="561">
        <v>313133.7527076301</v>
      </c>
      <c r="G886" s="73">
        <f t="shared" si="55"/>
        <v>0</v>
      </c>
    </row>
    <row r="887" spans="1:7">
      <c r="A887" s="72">
        <v>7</v>
      </c>
      <c r="B887" s="74">
        <v>45480.791666664525</v>
      </c>
      <c r="C887" s="72" t="str">
        <f t="shared" si="52"/>
        <v>Summer</v>
      </c>
      <c r="D887" s="72" t="str">
        <f t="shared" si="53"/>
        <v>No</v>
      </c>
      <c r="E887" s="72">
        <f t="shared" si="54"/>
        <v>0</v>
      </c>
      <c r="F887" s="561">
        <v>293734.31654032599</v>
      </c>
      <c r="G887" s="73">
        <f t="shared" si="55"/>
        <v>0</v>
      </c>
    </row>
    <row r="888" spans="1:7">
      <c r="A888" s="72">
        <v>7</v>
      </c>
      <c r="B888" s="74">
        <v>45480.833333331189</v>
      </c>
      <c r="C888" s="72" t="str">
        <f t="shared" si="52"/>
        <v>Summer</v>
      </c>
      <c r="D888" s="72" t="str">
        <f t="shared" si="53"/>
        <v>No</v>
      </c>
      <c r="E888" s="72">
        <f t="shared" si="54"/>
        <v>0</v>
      </c>
      <c r="F888" s="561">
        <v>288177.76413237868</v>
      </c>
      <c r="G888" s="73">
        <f t="shared" si="55"/>
        <v>0</v>
      </c>
    </row>
    <row r="889" spans="1:7">
      <c r="A889" s="72">
        <v>7</v>
      </c>
      <c r="B889" s="74">
        <v>45480.874999997854</v>
      </c>
      <c r="C889" s="72" t="str">
        <f t="shared" si="52"/>
        <v>Summer</v>
      </c>
      <c r="D889" s="72" t="str">
        <f t="shared" si="53"/>
        <v>No</v>
      </c>
      <c r="E889" s="72">
        <f t="shared" si="54"/>
        <v>0</v>
      </c>
      <c r="F889" s="561">
        <v>248864.86389998911</v>
      </c>
      <c r="G889" s="73">
        <f t="shared" si="55"/>
        <v>0</v>
      </c>
    </row>
    <row r="890" spans="1:7">
      <c r="A890" s="72">
        <v>7</v>
      </c>
      <c r="B890" s="74">
        <v>45480.916666664518</v>
      </c>
      <c r="C890" s="72" t="str">
        <f t="shared" si="52"/>
        <v>Summer</v>
      </c>
      <c r="D890" s="72" t="str">
        <f t="shared" si="53"/>
        <v>No</v>
      </c>
      <c r="E890" s="72">
        <f t="shared" si="54"/>
        <v>0</v>
      </c>
      <c r="F890" s="561">
        <v>236021.36061684354</v>
      </c>
      <c r="G890" s="73">
        <f t="shared" si="55"/>
        <v>0</v>
      </c>
    </row>
    <row r="891" spans="1:7">
      <c r="A891" s="72">
        <v>7</v>
      </c>
      <c r="B891" s="74">
        <v>45480.958333331182</v>
      </c>
      <c r="C891" s="72" t="str">
        <f t="shared" si="52"/>
        <v>Summer</v>
      </c>
      <c r="D891" s="72" t="str">
        <f t="shared" si="53"/>
        <v>No</v>
      </c>
      <c r="E891" s="72">
        <f t="shared" si="54"/>
        <v>0</v>
      </c>
      <c r="F891" s="561">
        <v>195470.76064635007</v>
      </c>
      <c r="G891" s="73">
        <f t="shared" si="55"/>
        <v>0</v>
      </c>
    </row>
    <row r="892" spans="1:7">
      <c r="A892" s="72">
        <v>7</v>
      </c>
      <c r="B892" s="74">
        <v>45480.999999997846</v>
      </c>
      <c r="C892" s="72" t="str">
        <f t="shared" si="52"/>
        <v>Summer</v>
      </c>
      <c r="D892" s="72" t="str">
        <f t="shared" si="53"/>
        <v>Yes</v>
      </c>
      <c r="E892" s="72">
        <f t="shared" si="54"/>
        <v>0</v>
      </c>
      <c r="F892" s="561">
        <v>180680.64141509839</v>
      </c>
      <c r="G892" s="73">
        <f t="shared" si="55"/>
        <v>0</v>
      </c>
    </row>
    <row r="893" spans="1:7">
      <c r="A893" s="72">
        <v>7</v>
      </c>
      <c r="B893" s="74">
        <v>45481.041666664511</v>
      </c>
      <c r="C893" s="72" t="str">
        <f t="shared" si="52"/>
        <v>Summer</v>
      </c>
      <c r="D893" s="72" t="str">
        <f t="shared" si="53"/>
        <v>Yes</v>
      </c>
      <c r="E893" s="72">
        <f t="shared" si="54"/>
        <v>0</v>
      </c>
      <c r="F893" s="561">
        <v>163417.95984170903</v>
      </c>
      <c r="G893" s="73">
        <f t="shared" si="55"/>
        <v>0</v>
      </c>
    </row>
    <row r="894" spans="1:7">
      <c r="A894" s="72">
        <v>7</v>
      </c>
      <c r="B894" s="74">
        <v>45481.083333331175</v>
      </c>
      <c r="C894" s="72" t="str">
        <f t="shared" si="52"/>
        <v>Summer</v>
      </c>
      <c r="D894" s="72" t="str">
        <f t="shared" si="53"/>
        <v>Yes</v>
      </c>
      <c r="E894" s="72">
        <f t="shared" si="54"/>
        <v>0</v>
      </c>
      <c r="F894" s="561">
        <v>126136.19428800646</v>
      </c>
      <c r="G894" s="73">
        <f t="shared" si="55"/>
        <v>0</v>
      </c>
    </row>
    <row r="895" spans="1:7">
      <c r="A895" s="72">
        <v>7</v>
      </c>
      <c r="B895" s="74">
        <v>45481.124999997839</v>
      </c>
      <c r="C895" s="72" t="str">
        <f t="shared" si="52"/>
        <v>Summer</v>
      </c>
      <c r="D895" s="72" t="str">
        <f t="shared" si="53"/>
        <v>Yes</v>
      </c>
      <c r="E895" s="72">
        <f t="shared" si="54"/>
        <v>0</v>
      </c>
      <c r="F895" s="561">
        <v>118706.38611290981</v>
      </c>
      <c r="G895" s="73">
        <f t="shared" si="55"/>
        <v>0</v>
      </c>
    </row>
    <row r="896" spans="1:7">
      <c r="A896" s="72">
        <v>7</v>
      </c>
      <c r="B896" s="74">
        <v>45481.166666664503</v>
      </c>
      <c r="C896" s="72" t="str">
        <f t="shared" si="52"/>
        <v>Summer</v>
      </c>
      <c r="D896" s="72" t="str">
        <f t="shared" si="53"/>
        <v>Yes</v>
      </c>
      <c r="E896" s="72">
        <f t="shared" si="54"/>
        <v>0</v>
      </c>
      <c r="F896" s="561">
        <v>111710.48212966706</v>
      </c>
      <c r="G896" s="73">
        <f t="shared" si="55"/>
        <v>0</v>
      </c>
    </row>
    <row r="897" spans="1:7">
      <c r="A897" s="72">
        <v>7</v>
      </c>
      <c r="B897" s="74">
        <v>45481.208333331168</v>
      </c>
      <c r="C897" s="72" t="str">
        <f t="shared" si="52"/>
        <v>Summer</v>
      </c>
      <c r="D897" s="72" t="str">
        <f t="shared" si="53"/>
        <v>Yes</v>
      </c>
      <c r="E897" s="72">
        <f t="shared" si="54"/>
        <v>0</v>
      </c>
      <c r="F897" s="561">
        <v>113442.85645814538</v>
      </c>
      <c r="G897" s="73">
        <f t="shared" si="55"/>
        <v>0</v>
      </c>
    </row>
    <row r="898" spans="1:7">
      <c r="A898" s="72">
        <v>7</v>
      </c>
      <c r="B898" s="74">
        <v>45481.249999997832</v>
      </c>
      <c r="C898" s="72" t="str">
        <f t="shared" si="52"/>
        <v>Summer</v>
      </c>
      <c r="D898" s="72" t="str">
        <f t="shared" si="53"/>
        <v>Yes</v>
      </c>
      <c r="E898" s="72">
        <f t="shared" si="54"/>
        <v>0</v>
      </c>
      <c r="F898" s="561">
        <v>122700.28560550402</v>
      </c>
      <c r="G898" s="73">
        <f t="shared" si="55"/>
        <v>0</v>
      </c>
    </row>
    <row r="899" spans="1:7">
      <c r="A899" s="72">
        <v>7</v>
      </c>
      <c r="B899" s="74">
        <v>45481.291666664496</v>
      </c>
      <c r="C899" s="72" t="str">
        <f t="shared" si="52"/>
        <v>Summer</v>
      </c>
      <c r="D899" s="72" t="str">
        <f t="shared" si="53"/>
        <v>Yes</v>
      </c>
      <c r="E899" s="72">
        <f t="shared" si="54"/>
        <v>0</v>
      </c>
      <c r="F899" s="561">
        <v>124963.79929662445</v>
      </c>
      <c r="G899" s="73">
        <f t="shared" si="55"/>
        <v>0</v>
      </c>
    </row>
    <row r="900" spans="1:7">
      <c r="A900" s="72">
        <v>7</v>
      </c>
      <c r="B900" s="74">
        <v>45481.33333333116</v>
      </c>
      <c r="C900" s="72" t="str">
        <f t="shared" si="52"/>
        <v>Summer</v>
      </c>
      <c r="D900" s="72" t="str">
        <f t="shared" si="53"/>
        <v>Yes</v>
      </c>
      <c r="E900" s="72">
        <f t="shared" si="54"/>
        <v>0</v>
      </c>
      <c r="F900" s="561">
        <v>152175.81608873082</v>
      </c>
      <c r="G900" s="73">
        <f t="shared" si="55"/>
        <v>0</v>
      </c>
    </row>
    <row r="901" spans="1:7">
      <c r="A901" s="72">
        <v>7</v>
      </c>
      <c r="B901" s="74">
        <v>45481.374999997824</v>
      </c>
      <c r="C901" s="72" t="str">
        <f t="shared" ref="C901:C964" si="56">IF(A901&gt;5,IF(A901&lt;10,"Summer","Winter"),"Winter")</f>
        <v>Summer</v>
      </c>
      <c r="D901" s="72" t="str">
        <f t="shared" ref="D901:D964" si="57">IF(WEEKDAY(B901,2)&lt;6,"Yes","No")</f>
        <v>Yes</v>
      </c>
      <c r="E901" s="72">
        <f t="shared" ref="E901:E964" si="58">IF(D901="No",0,IF(C901="Winter",IF(HOUR(B901)&gt;6,IF(HOUR(B901)&lt;11,1,0),0),IF(HOUR(B901)&gt;15,IF(HOUR(B901)&lt;21,1,0),0)))</f>
        <v>0</v>
      </c>
      <c r="F901" s="561">
        <v>180721.42521735679</v>
      </c>
      <c r="G901" s="73">
        <f t="shared" ref="G901:G964" si="59">E901*F901</f>
        <v>0</v>
      </c>
    </row>
    <row r="902" spans="1:7">
      <c r="A902" s="72">
        <v>7</v>
      </c>
      <c r="B902" s="74">
        <v>45481.416666664489</v>
      </c>
      <c r="C902" s="72" t="str">
        <f t="shared" si="56"/>
        <v>Summer</v>
      </c>
      <c r="D902" s="72" t="str">
        <f t="shared" si="57"/>
        <v>Yes</v>
      </c>
      <c r="E902" s="72">
        <f t="shared" si="58"/>
        <v>0</v>
      </c>
      <c r="F902" s="561">
        <v>205236.12545270563</v>
      </c>
      <c r="G902" s="73">
        <f t="shared" si="59"/>
        <v>0</v>
      </c>
    </row>
    <row r="903" spans="1:7">
      <c r="A903" s="72">
        <v>7</v>
      </c>
      <c r="B903" s="74">
        <v>45481.458333331153</v>
      </c>
      <c r="C903" s="72" t="str">
        <f t="shared" si="56"/>
        <v>Summer</v>
      </c>
      <c r="D903" s="72" t="str">
        <f t="shared" si="57"/>
        <v>Yes</v>
      </c>
      <c r="E903" s="72">
        <f t="shared" si="58"/>
        <v>0</v>
      </c>
      <c r="F903" s="561">
        <v>230258.25471596746</v>
      </c>
      <c r="G903" s="73">
        <f t="shared" si="59"/>
        <v>0</v>
      </c>
    </row>
    <row r="904" spans="1:7">
      <c r="A904" s="72">
        <v>7</v>
      </c>
      <c r="B904" s="74">
        <v>45481.499999997817</v>
      </c>
      <c r="C904" s="72" t="str">
        <f t="shared" si="56"/>
        <v>Summer</v>
      </c>
      <c r="D904" s="72" t="str">
        <f t="shared" si="57"/>
        <v>Yes</v>
      </c>
      <c r="E904" s="72">
        <f t="shared" si="58"/>
        <v>0</v>
      </c>
      <c r="F904" s="561">
        <v>274693.27120181231</v>
      </c>
      <c r="G904" s="73">
        <f t="shared" si="59"/>
        <v>0</v>
      </c>
    </row>
    <row r="905" spans="1:7">
      <c r="A905" s="72">
        <v>7</v>
      </c>
      <c r="B905" s="74">
        <v>45481.541666664481</v>
      </c>
      <c r="C905" s="72" t="str">
        <f t="shared" si="56"/>
        <v>Summer</v>
      </c>
      <c r="D905" s="72" t="str">
        <f t="shared" si="57"/>
        <v>Yes</v>
      </c>
      <c r="E905" s="72">
        <f t="shared" si="58"/>
        <v>0</v>
      </c>
      <c r="F905" s="561">
        <v>312720.69638488098</v>
      </c>
      <c r="G905" s="73">
        <f t="shared" si="59"/>
        <v>0</v>
      </c>
    </row>
    <row r="906" spans="1:7">
      <c r="A906" s="72">
        <v>7</v>
      </c>
      <c r="B906" s="74">
        <v>45481.583333331146</v>
      </c>
      <c r="C906" s="72" t="str">
        <f t="shared" si="56"/>
        <v>Summer</v>
      </c>
      <c r="D906" s="72" t="str">
        <f t="shared" si="57"/>
        <v>Yes</v>
      </c>
      <c r="E906" s="72">
        <f t="shared" si="58"/>
        <v>0</v>
      </c>
      <c r="F906" s="561">
        <v>335776.51441664784</v>
      </c>
      <c r="G906" s="73">
        <f t="shared" si="59"/>
        <v>0</v>
      </c>
    </row>
    <row r="907" spans="1:7">
      <c r="A907" s="72">
        <v>7</v>
      </c>
      <c r="B907" s="74">
        <v>45481.62499999781</v>
      </c>
      <c r="C907" s="72" t="str">
        <f t="shared" si="56"/>
        <v>Summer</v>
      </c>
      <c r="D907" s="72" t="str">
        <f t="shared" si="57"/>
        <v>Yes</v>
      </c>
      <c r="E907" s="72">
        <f t="shared" si="58"/>
        <v>0</v>
      </c>
      <c r="F907" s="561">
        <v>355518.20521271823</v>
      </c>
      <c r="G907" s="73">
        <f t="shared" si="59"/>
        <v>0</v>
      </c>
    </row>
    <row r="908" spans="1:7">
      <c r="A908" s="72">
        <v>7</v>
      </c>
      <c r="B908" s="74">
        <v>45481.666666664474</v>
      </c>
      <c r="C908" s="72" t="str">
        <f t="shared" si="56"/>
        <v>Summer</v>
      </c>
      <c r="D908" s="72" t="str">
        <f t="shared" si="57"/>
        <v>Yes</v>
      </c>
      <c r="E908" s="72">
        <f t="shared" si="58"/>
        <v>1</v>
      </c>
      <c r="F908" s="561">
        <v>355228.51355891227</v>
      </c>
      <c r="G908" s="73">
        <f t="shared" si="59"/>
        <v>355228.51355891227</v>
      </c>
    </row>
    <row r="909" spans="1:7">
      <c r="A909" s="72">
        <v>7</v>
      </c>
      <c r="B909" s="74">
        <v>45481.708333331138</v>
      </c>
      <c r="C909" s="72" t="str">
        <f t="shared" si="56"/>
        <v>Summer</v>
      </c>
      <c r="D909" s="72" t="str">
        <f t="shared" si="57"/>
        <v>Yes</v>
      </c>
      <c r="E909" s="72">
        <f t="shared" si="58"/>
        <v>1</v>
      </c>
      <c r="F909" s="561">
        <v>347752.10798986885</v>
      </c>
      <c r="G909" s="73">
        <f t="shared" si="59"/>
        <v>347752.10798986885</v>
      </c>
    </row>
    <row r="910" spans="1:7">
      <c r="A910" s="72">
        <v>7</v>
      </c>
      <c r="B910" s="74">
        <v>45481.749999997803</v>
      </c>
      <c r="C910" s="72" t="str">
        <f t="shared" si="56"/>
        <v>Summer</v>
      </c>
      <c r="D910" s="72" t="str">
        <f t="shared" si="57"/>
        <v>Yes</v>
      </c>
      <c r="E910" s="72">
        <f t="shared" si="58"/>
        <v>1</v>
      </c>
      <c r="F910" s="561">
        <v>330460.35845803755</v>
      </c>
      <c r="G910" s="73">
        <f t="shared" si="59"/>
        <v>330460.35845803755</v>
      </c>
    </row>
    <row r="911" spans="1:7">
      <c r="A911" s="72">
        <v>7</v>
      </c>
      <c r="B911" s="74">
        <v>45481.791666664467</v>
      </c>
      <c r="C911" s="72" t="str">
        <f t="shared" si="56"/>
        <v>Summer</v>
      </c>
      <c r="D911" s="72" t="str">
        <f t="shared" si="57"/>
        <v>Yes</v>
      </c>
      <c r="E911" s="72">
        <f t="shared" si="58"/>
        <v>1</v>
      </c>
      <c r="F911" s="561">
        <v>322563.98105194897</v>
      </c>
      <c r="G911" s="73">
        <f t="shared" si="59"/>
        <v>322563.98105194897</v>
      </c>
    </row>
    <row r="912" spans="1:7">
      <c r="A912" s="72">
        <v>7</v>
      </c>
      <c r="B912" s="74">
        <v>45481.833333331131</v>
      </c>
      <c r="C912" s="72" t="str">
        <f t="shared" si="56"/>
        <v>Summer</v>
      </c>
      <c r="D912" s="72" t="str">
        <f t="shared" si="57"/>
        <v>Yes</v>
      </c>
      <c r="E912" s="72">
        <f t="shared" si="58"/>
        <v>1</v>
      </c>
      <c r="F912" s="561">
        <v>300953.70816047874</v>
      </c>
      <c r="G912" s="73">
        <f t="shared" si="59"/>
        <v>300953.70816047874</v>
      </c>
    </row>
    <row r="913" spans="1:7">
      <c r="A913" s="72">
        <v>7</v>
      </c>
      <c r="B913" s="74">
        <v>45481.874999997795</v>
      </c>
      <c r="C913" s="72" t="str">
        <f t="shared" si="56"/>
        <v>Summer</v>
      </c>
      <c r="D913" s="72" t="str">
        <f t="shared" si="57"/>
        <v>Yes</v>
      </c>
      <c r="E913" s="72">
        <f t="shared" si="58"/>
        <v>0</v>
      </c>
      <c r="F913" s="561">
        <v>283843.15523582423</v>
      </c>
      <c r="G913" s="73">
        <f t="shared" si="59"/>
        <v>0</v>
      </c>
    </row>
    <row r="914" spans="1:7">
      <c r="A914" s="72">
        <v>7</v>
      </c>
      <c r="B914" s="74">
        <v>45481.91666666446</v>
      </c>
      <c r="C914" s="72" t="str">
        <f t="shared" si="56"/>
        <v>Summer</v>
      </c>
      <c r="D914" s="72" t="str">
        <f t="shared" si="57"/>
        <v>Yes</v>
      </c>
      <c r="E914" s="72">
        <f t="shared" si="58"/>
        <v>0</v>
      </c>
      <c r="F914" s="561">
        <v>257405.42272932746</v>
      </c>
      <c r="G914" s="73">
        <f t="shared" si="59"/>
        <v>0</v>
      </c>
    </row>
    <row r="915" spans="1:7">
      <c r="A915" s="72">
        <v>7</v>
      </c>
      <c r="B915" s="74">
        <v>45481.958333331124</v>
      </c>
      <c r="C915" s="72" t="str">
        <f t="shared" si="56"/>
        <v>Summer</v>
      </c>
      <c r="D915" s="72" t="str">
        <f t="shared" si="57"/>
        <v>Yes</v>
      </c>
      <c r="E915" s="72">
        <f t="shared" si="58"/>
        <v>0</v>
      </c>
      <c r="F915" s="561">
        <v>221224.99715748211</v>
      </c>
      <c r="G915" s="73">
        <f t="shared" si="59"/>
        <v>0</v>
      </c>
    </row>
    <row r="916" spans="1:7">
      <c r="A916" s="72">
        <v>7</v>
      </c>
      <c r="B916" s="74">
        <v>45481.999999997788</v>
      </c>
      <c r="C916" s="72" t="str">
        <f t="shared" si="56"/>
        <v>Summer</v>
      </c>
      <c r="D916" s="72" t="str">
        <f t="shared" si="57"/>
        <v>Yes</v>
      </c>
      <c r="E916" s="72">
        <f t="shared" si="58"/>
        <v>0</v>
      </c>
      <c r="F916" s="561">
        <v>212700.49853350516</v>
      </c>
      <c r="G916" s="73">
        <f t="shared" si="59"/>
        <v>0</v>
      </c>
    </row>
    <row r="917" spans="1:7">
      <c r="A917" s="72">
        <v>7</v>
      </c>
      <c r="B917" s="74">
        <v>45482.041666664452</v>
      </c>
      <c r="C917" s="72" t="str">
        <f t="shared" si="56"/>
        <v>Summer</v>
      </c>
      <c r="D917" s="72" t="str">
        <f t="shared" si="57"/>
        <v>Yes</v>
      </c>
      <c r="E917" s="72">
        <f t="shared" si="58"/>
        <v>0</v>
      </c>
      <c r="F917" s="561">
        <v>187118.25060959897</v>
      </c>
      <c r="G917" s="73">
        <f t="shared" si="59"/>
        <v>0</v>
      </c>
    </row>
    <row r="918" spans="1:7">
      <c r="A918" s="72">
        <v>7</v>
      </c>
      <c r="B918" s="74">
        <v>45482.083333331117</v>
      </c>
      <c r="C918" s="72" t="str">
        <f t="shared" si="56"/>
        <v>Summer</v>
      </c>
      <c r="D918" s="72" t="str">
        <f t="shared" si="57"/>
        <v>Yes</v>
      </c>
      <c r="E918" s="72">
        <f t="shared" si="58"/>
        <v>0</v>
      </c>
      <c r="F918" s="561">
        <v>164248.99947449876</v>
      </c>
      <c r="G918" s="73">
        <f t="shared" si="59"/>
        <v>0</v>
      </c>
    </row>
    <row r="919" spans="1:7">
      <c r="A919" s="72">
        <v>7</v>
      </c>
      <c r="B919" s="74">
        <v>45482.124999997781</v>
      </c>
      <c r="C919" s="72" t="str">
        <f t="shared" si="56"/>
        <v>Summer</v>
      </c>
      <c r="D919" s="72" t="str">
        <f t="shared" si="57"/>
        <v>Yes</v>
      </c>
      <c r="E919" s="72">
        <f t="shared" si="58"/>
        <v>0</v>
      </c>
      <c r="F919" s="561">
        <v>145728.87221650832</v>
      </c>
      <c r="G919" s="73">
        <f t="shared" si="59"/>
        <v>0</v>
      </c>
    </row>
    <row r="920" spans="1:7">
      <c r="A920" s="72">
        <v>7</v>
      </c>
      <c r="B920" s="74">
        <v>45482.166666664445</v>
      </c>
      <c r="C920" s="72" t="str">
        <f t="shared" si="56"/>
        <v>Summer</v>
      </c>
      <c r="D920" s="72" t="str">
        <f t="shared" si="57"/>
        <v>Yes</v>
      </c>
      <c r="E920" s="72">
        <f t="shared" si="58"/>
        <v>0</v>
      </c>
      <c r="F920" s="561">
        <v>143308.39154980131</v>
      </c>
      <c r="G920" s="73">
        <f t="shared" si="59"/>
        <v>0</v>
      </c>
    </row>
    <row r="921" spans="1:7">
      <c r="A921" s="72">
        <v>7</v>
      </c>
      <c r="B921" s="74">
        <v>45482.208333331109</v>
      </c>
      <c r="C921" s="72" t="str">
        <f t="shared" si="56"/>
        <v>Summer</v>
      </c>
      <c r="D921" s="72" t="str">
        <f t="shared" si="57"/>
        <v>Yes</v>
      </c>
      <c r="E921" s="72">
        <f t="shared" si="58"/>
        <v>0</v>
      </c>
      <c r="F921" s="561">
        <v>134490.16088912392</v>
      </c>
      <c r="G921" s="73">
        <f t="shared" si="59"/>
        <v>0</v>
      </c>
    </row>
    <row r="922" spans="1:7">
      <c r="A922" s="72">
        <v>7</v>
      </c>
      <c r="B922" s="74">
        <v>45482.249999997774</v>
      </c>
      <c r="C922" s="72" t="str">
        <f t="shared" si="56"/>
        <v>Summer</v>
      </c>
      <c r="D922" s="72" t="str">
        <f t="shared" si="57"/>
        <v>Yes</v>
      </c>
      <c r="E922" s="72">
        <f t="shared" si="58"/>
        <v>0</v>
      </c>
      <c r="F922" s="561">
        <v>137095.76455390835</v>
      </c>
      <c r="G922" s="73">
        <f t="shared" si="59"/>
        <v>0</v>
      </c>
    </row>
    <row r="923" spans="1:7">
      <c r="A923" s="72">
        <v>7</v>
      </c>
      <c r="B923" s="74">
        <v>45482.291666664438</v>
      </c>
      <c r="C923" s="72" t="str">
        <f t="shared" si="56"/>
        <v>Summer</v>
      </c>
      <c r="D923" s="72" t="str">
        <f t="shared" si="57"/>
        <v>Yes</v>
      </c>
      <c r="E923" s="72">
        <f t="shared" si="58"/>
        <v>0</v>
      </c>
      <c r="F923" s="561">
        <v>144126.60075038986</v>
      </c>
      <c r="G923" s="73">
        <f t="shared" si="59"/>
        <v>0</v>
      </c>
    </row>
    <row r="924" spans="1:7">
      <c r="A924" s="72">
        <v>7</v>
      </c>
      <c r="B924" s="74">
        <v>45482.333333331102</v>
      </c>
      <c r="C924" s="72" t="str">
        <f t="shared" si="56"/>
        <v>Summer</v>
      </c>
      <c r="D924" s="72" t="str">
        <f t="shared" si="57"/>
        <v>Yes</v>
      </c>
      <c r="E924" s="72">
        <f t="shared" si="58"/>
        <v>0</v>
      </c>
      <c r="F924" s="561">
        <v>146030.07706169711</v>
      </c>
      <c r="G924" s="73">
        <f t="shared" si="59"/>
        <v>0</v>
      </c>
    </row>
    <row r="925" spans="1:7">
      <c r="A925" s="72">
        <v>7</v>
      </c>
      <c r="B925" s="74">
        <v>45482.374999997766</v>
      </c>
      <c r="C925" s="72" t="str">
        <f t="shared" si="56"/>
        <v>Summer</v>
      </c>
      <c r="D925" s="72" t="str">
        <f t="shared" si="57"/>
        <v>Yes</v>
      </c>
      <c r="E925" s="72">
        <f t="shared" si="58"/>
        <v>0</v>
      </c>
      <c r="F925" s="561">
        <v>151541.60263205788</v>
      </c>
      <c r="G925" s="73">
        <f t="shared" si="59"/>
        <v>0</v>
      </c>
    </row>
    <row r="926" spans="1:7">
      <c r="A926" s="72">
        <v>7</v>
      </c>
      <c r="B926" s="74">
        <v>45482.416666664431</v>
      </c>
      <c r="C926" s="72" t="str">
        <f t="shared" si="56"/>
        <v>Summer</v>
      </c>
      <c r="D926" s="72" t="str">
        <f t="shared" si="57"/>
        <v>Yes</v>
      </c>
      <c r="E926" s="72">
        <f t="shared" si="58"/>
        <v>0</v>
      </c>
      <c r="F926" s="561">
        <v>189539.63054648001</v>
      </c>
      <c r="G926" s="73">
        <f t="shared" si="59"/>
        <v>0</v>
      </c>
    </row>
    <row r="927" spans="1:7">
      <c r="A927" s="72">
        <v>7</v>
      </c>
      <c r="B927" s="74">
        <v>45482.458333331095</v>
      </c>
      <c r="C927" s="72" t="str">
        <f t="shared" si="56"/>
        <v>Summer</v>
      </c>
      <c r="D927" s="72" t="str">
        <f t="shared" si="57"/>
        <v>Yes</v>
      </c>
      <c r="E927" s="72">
        <f t="shared" si="58"/>
        <v>0</v>
      </c>
      <c r="F927" s="561">
        <v>230108.46923599593</v>
      </c>
      <c r="G927" s="73">
        <f t="shared" si="59"/>
        <v>0</v>
      </c>
    </row>
    <row r="928" spans="1:7">
      <c r="A928" s="72">
        <v>7</v>
      </c>
      <c r="B928" s="74">
        <v>45482.499999997759</v>
      </c>
      <c r="C928" s="72" t="str">
        <f t="shared" si="56"/>
        <v>Summer</v>
      </c>
      <c r="D928" s="72" t="str">
        <f t="shared" si="57"/>
        <v>Yes</v>
      </c>
      <c r="E928" s="72">
        <f t="shared" si="58"/>
        <v>0</v>
      </c>
      <c r="F928" s="561">
        <v>283028.11247951043</v>
      </c>
      <c r="G928" s="73">
        <f t="shared" si="59"/>
        <v>0</v>
      </c>
    </row>
    <row r="929" spans="1:7">
      <c r="A929" s="72">
        <v>7</v>
      </c>
      <c r="B929" s="74">
        <v>45482.541666664423</v>
      </c>
      <c r="C929" s="72" t="str">
        <f t="shared" si="56"/>
        <v>Summer</v>
      </c>
      <c r="D929" s="72" t="str">
        <f t="shared" si="57"/>
        <v>Yes</v>
      </c>
      <c r="E929" s="72">
        <f t="shared" si="58"/>
        <v>0</v>
      </c>
      <c r="F929" s="561">
        <v>315502.86098242394</v>
      </c>
      <c r="G929" s="73">
        <f t="shared" si="59"/>
        <v>0</v>
      </c>
    </row>
    <row r="930" spans="1:7">
      <c r="A930" s="72">
        <v>7</v>
      </c>
      <c r="B930" s="74">
        <v>45482.583333331087</v>
      </c>
      <c r="C930" s="72" t="str">
        <f t="shared" si="56"/>
        <v>Summer</v>
      </c>
      <c r="D930" s="72" t="str">
        <f t="shared" si="57"/>
        <v>Yes</v>
      </c>
      <c r="E930" s="72">
        <f t="shared" si="58"/>
        <v>0</v>
      </c>
      <c r="F930" s="561">
        <v>325946.78213107574</v>
      </c>
      <c r="G930" s="73">
        <f t="shared" si="59"/>
        <v>0</v>
      </c>
    </row>
    <row r="931" spans="1:7">
      <c r="A931" s="72">
        <v>7</v>
      </c>
      <c r="B931" s="74">
        <v>45482.624999997752</v>
      </c>
      <c r="C931" s="72" t="str">
        <f t="shared" si="56"/>
        <v>Summer</v>
      </c>
      <c r="D931" s="72" t="str">
        <f t="shared" si="57"/>
        <v>Yes</v>
      </c>
      <c r="E931" s="72">
        <f t="shared" si="58"/>
        <v>0</v>
      </c>
      <c r="F931" s="561">
        <v>345818.93043126463</v>
      </c>
      <c r="G931" s="73">
        <f t="shared" si="59"/>
        <v>0</v>
      </c>
    </row>
    <row r="932" spans="1:7">
      <c r="A932" s="72">
        <v>7</v>
      </c>
      <c r="B932" s="74">
        <v>45482.666666664416</v>
      </c>
      <c r="C932" s="72" t="str">
        <f t="shared" si="56"/>
        <v>Summer</v>
      </c>
      <c r="D932" s="72" t="str">
        <f t="shared" si="57"/>
        <v>Yes</v>
      </c>
      <c r="E932" s="72">
        <f t="shared" si="58"/>
        <v>1</v>
      </c>
      <c r="F932" s="561">
        <v>366600.45619560004</v>
      </c>
      <c r="G932" s="73">
        <f t="shared" si="59"/>
        <v>366600.45619560004</v>
      </c>
    </row>
    <row r="933" spans="1:7">
      <c r="A933" s="72">
        <v>7</v>
      </c>
      <c r="B933" s="74">
        <v>45482.70833333108</v>
      </c>
      <c r="C933" s="72" t="str">
        <f t="shared" si="56"/>
        <v>Summer</v>
      </c>
      <c r="D933" s="72" t="str">
        <f t="shared" si="57"/>
        <v>Yes</v>
      </c>
      <c r="E933" s="72">
        <f t="shared" si="58"/>
        <v>1</v>
      </c>
      <c r="F933" s="561">
        <v>366338.02129411092</v>
      </c>
      <c r="G933" s="73">
        <f t="shared" si="59"/>
        <v>366338.02129411092</v>
      </c>
    </row>
    <row r="934" spans="1:7">
      <c r="A934" s="72">
        <v>7</v>
      </c>
      <c r="B934" s="74">
        <v>45482.749999997744</v>
      </c>
      <c r="C934" s="72" t="str">
        <f t="shared" si="56"/>
        <v>Summer</v>
      </c>
      <c r="D934" s="72" t="str">
        <f t="shared" si="57"/>
        <v>Yes</v>
      </c>
      <c r="E934" s="72">
        <f t="shared" si="58"/>
        <v>1</v>
      </c>
      <c r="F934" s="561">
        <v>350310.24032208661</v>
      </c>
      <c r="G934" s="73">
        <f t="shared" si="59"/>
        <v>350310.24032208661</v>
      </c>
    </row>
    <row r="935" spans="1:7">
      <c r="A935" s="72">
        <v>7</v>
      </c>
      <c r="B935" s="74">
        <v>45482.791666664409</v>
      </c>
      <c r="C935" s="72" t="str">
        <f t="shared" si="56"/>
        <v>Summer</v>
      </c>
      <c r="D935" s="72" t="str">
        <f t="shared" si="57"/>
        <v>Yes</v>
      </c>
      <c r="E935" s="72">
        <f t="shared" si="58"/>
        <v>1</v>
      </c>
      <c r="F935" s="561">
        <v>338914.41002979042</v>
      </c>
      <c r="G935" s="73">
        <f t="shared" si="59"/>
        <v>338914.41002979042</v>
      </c>
    </row>
    <row r="936" spans="1:7">
      <c r="A936" s="72">
        <v>7</v>
      </c>
      <c r="B936" s="74">
        <v>45482.833333331073</v>
      </c>
      <c r="C936" s="72" t="str">
        <f t="shared" si="56"/>
        <v>Summer</v>
      </c>
      <c r="D936" s="72" t="str">
        <f t="shared" si="57"/>
        <v>Yes</v>
      </c>
      <c r="E936" s="72">
        <f t="shared" si="58"/>
        <v>1</v>
      </c>
      <c r="F936" s="561">
        <v>318797.73623693024</v>
      </c>
      <c r="G936" s="73">
        <f t="shared" si="59"/>
        <v>318797.73623693024</v>
      </c>
    </row>
    <row r="937" spans="1:7">
      <c r="A937" s="72">
        <v>7</v>
      </c>
      <c r="B937" s="74">
        <v>45482.874999997737</v>
      </c>
      <c r="C937" s="72" t="str">
        <f t="shared" si="56"/>
        <v>Summer</v>
      </c>
      <c r="D937" s="72" t="str">
        <f t="shared" si="57"/>
        <v>Yes</v>
      </c>
      <c r="E937" s="72">
        <f t="shared" si="58"/>
        <v>0</v>
      </c>
      <c r="F937" s="561">
        <v>306996.29709881911</v>
      </c>
      <c r="G937" s="73">
        <f t="shared" si="59"/>
        <v>0</v>
      </c>
    </row>
    <row r="938" spans="1:7">
      <c r="A938" s="72">
        <v>7</v>
      </c>
      <c r="B938" s="74">
        <v>45482.916666664401</v>
      </c>
      <c r="C938" s="72" t="str">
        <f t="shared" si="56"/>
        <v>Summer</v>
      </c>
      <c r="D938" s="72" t="str">
        <f t="shared" si="57"/>
        <v>Yes</v>
      </c>
      <c r="E938" s="72">
        <f t="shared" si="58"/>
        <v>0</v>
      </c>
      <c r="F938" s="561">
        <v>293711.21416289767</v>
      </c>
      <c r="G938" s="73">
        <f t="shared" si="59"/>
        <v>0</v>
      </c>
    </row>
    <row r="939" spans="1:7">
      <c r="A939" s="72">
        <v>7</v>
      </c>
      <c r="B939" s="74">
        <v>45482.958333331066</v>
      </c>
      <c r="C939" s="72" t="str">
        <f t="shared" si="56"/>
        <v>Summer</v>
      </c>
      <c r="D939" s="72" t="str">
        <f t="shared" si="57"/>
        <v>Yes</v>
      </c>
      <c r="E939" s="72">
        <f t="shared" si="58"/>
        <v>0</v>
      </c>
      <c r="F939" s="561">
        <v>244896.70126645983</v>
      </c>
      <c r="G939" s="73">
        <f t="shared" si="59"/>
        <v>0</v>
      </c>
    </row>
    <row r="940" spans="1:7">
      <c r="A940" s="72">
        <v>7</v>
      </c>
      <c r="B940" s="74">
        <v>45482.99999999773</v>
      </c>
      <c r="C940" s="72" t="str">
        <f t="shared" si="56"/>
        <v>Summer</v>
      </c>
      <c r="D940" s="72" t="str">
        <f t="shared" si="57"/>
        <v>Yes</v>
      </c>
      <c r="E940" s="72">
        <f t="shared" si="58"/>
        <v>0</v>
      </c>
      <c r="F940" s="561">
        <v>227029.41882325479</v>
      </c>
      <c r="G940" s="73">
        <f t="shared" si="59"/>
        <v>0</v>
      </c>
    </row>
    <row r="941" spans="1:7">
      <c r="A941" s="72">
        <v>7</v>
      </c>
      <c r="B941" s="74">
        <v>45483.041666664394</v>
      </c>
      <c r="C941" s="72" t="str">
        <f t="shared" si="56"/>
        <v>Summer</v>
      </c>
      <c r="D941" s="72" t="str">
        <f t="shared" si="57"/>
        <v>Yes</v>
      </c>
      <c r="E941" s="72">
        <f t="shared" si="58"/>
        <v>0</v>
      </c>
      <c r="F941" s="561">
        <v>205968.48601611788</v>
      </c>
      <c r="G941" s="73">
        <f t="shared" si="59"/>
        <v>0</v>
      </c>
    </row>
    <row r="942" spans="1:7">
      <c r="A942" s="72">
        <v>7</v>
      </c>
      <c r="B942" s="74">
        <v>45483.083333331058</v>
      </c>
      <c r="C942" s="72" t="str">
        <f t="shared" si="56"/>
        <v>Summer</v>
      </c>
      <c r="D942" s="72" t="str">
        <f t="shared" si="57"/>
        <v>Yes</v>
      </c>
      <c r="E942" s="72">
        <f t="shared" si="58"/>
        <v>0</v>
      </c>
      <c r="F942" s="561">
        <v>185555.15439204738</v>
      </c>
      <c r="G942" s="73">
        <f t="shared" si="59"/>
        <v>0</v>
      </c>
    </row>
    <row r="943" spans="1:7">
      <c r="A943" s="72">
        <v>7</v>
      </c>
      <c r="B943" s="74">
        <v>45483.124999997723</v>
      </c>
      <c r="C943" s="72" t="str">
        <f t="shared" si="56"/>
        <v>Summer</v>
      </c>
      <c r="D943" s="72" t="str">
        <f t="shared" si="57"/>
        <v>Yes</v>
      </c>
      <c r="E943" s="72">
        <f t="shared" si="58"/>
        <v>0</v>
      </c>
      <c r="F943" s="561">
        <v>179347.97368030695</v>
      </c>
      <c r="G943" s="73">
        <f t="shared" si="59"/>
        <v>0</v>
      </c>
    </row>
    <row r="944" spans="1:7">
      <c r="A944" s="72">
        <v>7</v>
      </c>
      <c r="B944" s="74">
        <v>45483.166666664387</v>
      </c>
      <c r="C944" s="72" t="str">
        <f t="shared" si="56"/>
        <v>Summer</v>
      </c>
      <c r="D944" s="72" t="str">
        <f t="shared" si="57"/>
        <v>Yes</v>
      </c>
      <c r="E944" s="72">
        <f t="shared" si="58"/>
        <v>0</v>
      </c>
      <c r="F944" s="561">
        <v>178410.52885410943</v>
      </c>
      <c r="G944" s="73">
        <f t="shared" si="59"/>
        <v>0</v>
      </c>
    </row>
    <row r="945" spans="1:7">
      <c r="A945" s="72">
        <v>7</v>
      </c>
      <c r="B945" s="74">
        <v>45483.208333331051</v>
      </c>
      <c r="C945" s="72" t="str">
        <f t="shared" si="56"/>
        <v>Summer</v>
      </c>
      <c r="D945" s="72" t="str">
        <f t="shared" si="57"/>
        <v>Yes</v>
      </c>
      <c r="E945" s="72">
        <f t="shared" si="58"/>
        <v>0</v>
      </c>
      <c r="F945" s="561">
        <v>161424.82249431868</v>
      </c>
      <c r="G945" s="73">
        <f t="shared" si="59"/>
        <v>0</v>
      </c>
    </row>
    <row r="946" spans="1:7">
      <c r="A946" s="72">
        <v>7</v>
      </c>
      <c r="B946" s="74">
        <v>45483.249999997715</v>
      </c>
      <c r="C946" s="72" t="str">
        <f t="shared" si="56"/>
        <v>Summer</v>
      </c>
      <c r="D946" s="72" t="str">
        <f t="shared" si="57"/>
        <v>Yes</v>
      </c>
      <c r="E946" s="72">
        <f t="shared" si="58"/>
        <v>0</v>
      </c>
      <c r="F946" s="561">
        <v>165120.77224643852</v>
      </c>
      <c r="G946" s="73">
        <f t="shared" si="59"/>
        <v>0</v>
      </c>
    </row>
    <row r="947" spans="1:7">
      <c r="A947" s="72">
        <v>7</v>
      </c>
      <c r="B947" s="74">
        <v>45483.29166666438</v>
      </c>
      <c r="C947" s="72" t="str">
        <f t="shared" si="56"/>
        <v>Summer</v>
      </c>
      <c r="D947" s="72" t="str">
        <f t="shared" si="57"/>
        <v>Yes</v>
      </c>
      <c r="E947" s="72">
        <f t="shared" si="58"/>
        <v>0</v>
      </c>
      <c r="F947" s="561">
        <v>167735.03930275861</v>
      </c>
      <c r="G947" s="73">
        <f t="shared" si="59"/>
        <v>0</v>
      </c>
    </row>
    <row r="948" spans="1:7">
      <c r="A948" s="72">
        <v>7</v>
      </c>
      <c r="B948" s="74">
        <v>45483.333333331044</v>
      </c>
      <c r="C948" s="72" t="str">
        <f t="shared" si="56"/>
        <v>Summer</v>
      </c>
      <c r="D948" s="72" t="str">
        <f t="shared" si="57"/>
        <v>Yes</v>
      </c>
      <c r="E948" s="72">
        <f t="shared" si="58"/>
        <v>0</v>
      </c>
      <c r="F948" s="561">
        <v>174789.69982596315</v>
      </c>
      <c r="G948" s="73">
        <f t="shared" si="59"/>
        <v>0</v>
      </c>
    </row>
    <row r="949" spans="1:7">
      <c r="A949" s="72">
        <v>7</v>
      </c>
      <c r="B949" s="74">
        <v>45483.374999997708</v>
      </c>
      <c r="C949" s="72" t="str">
        <f t="shared" si="56"/>
        <v>Summer</v>
      </c>
      <c r="D949" s="72" t="str">
        <f t="shared" si="57"/>
        <v>Yes</v>
      </c>
      <c r="E949" s="72">
        <f t="shared" si="58"/>
        <v>0</v>
      </c>
      <c r="F949" s="561">
        <v>205577.53147440631</v>
      </c>
      <c r="G949" s="73">
        <f t="shared" si="59"/>
        <v>0</v>
      </c>
    </row>
    <row r="950" spans="1:7">
      <c r="A950" s="72">
        <v>7</v>
      </c>
      <c r="B950" s="74">
        <v>45483.416666664372</v>
      </c>
      <c r="C950" s="72" t="str">
        <f t="shared" si="56"/>
        <v>Summer</v>
      </c>
      <c r="D950" s="72" t="str">
        <f t="shared" si="57"/>
        <v>Yes</v>
      </c>
      <c r="E950" s="72">
        <f t="shared" si="58"/>
        <v>0</v>
      </c>
      <c r="F950" s="561">
        <v>202847.08124475807</v>
      </c>
      <c r="G950" s="73">
        <f t="shared" si="59"/>
        <v>0</v>
      </c>
    </row>
    <row r="951" spans="1:7">
      <c r="A951" s="72">
        <v>7</v>
      </c>
      <c r="B951" s="74">
        <v>45483.458333331037</v>
      </c>
      <c r="C951" s="72" t="str">
        <f t="shared" si="56"/>
        <v>Summer</v>
      </c>
      <c r="D951" s="72" t="str">
        <f t="shared" si="57"/>
        <v>Yes</v>
      </c>
      <c r="E951" s="72">
        <f t="shared" si="58"/>
        <v>0</v>
      </c>
      <c r="F951" s="561">
        <v>216737.81630999438</v>
      </c>
      <c r="G951" s="73">
        <f t="shared" si="59"/>
        <v>0</v>
      </c>
    </row>
    <row r="952" spans="1:7">
      <c r="A952" s="72">
        <v>7</v>
      </c>
      <c r="B952" s="74">
        <v>45483.499999997701</v>
      </c>
      <c r="C952" s="72" t="str">
        <f t="shared" si="56"/>
        <v>Summer</v>
      </c>
      <c r="D952" s="72" t="str">
        <f t="shared" si="57"/>
        <v>Yes</v>
      </c>
      <c r="E952" s="72">
        <f t="shared" si="58"/>
        <v>0</v>
      </c>
      <c r="F952" s="561">
        <v>216060.27322986614</v>
      </c>
      <c r="G952" s="73">
        <f t="shared" si="59"/>
        <v>0</v>
      </c>
    </row>
    <row r="953" spans="1:7">
      <c r="A953" s="72">
        <v>7</v>
      </c>
      <c r="B953" s="74">
        <v>45483.541666664365</v>
      </c>
      <c r="C953" s="72" t="str">
        <f t="shared" si="56"/>
        <v>Summer</v>
      </c>
      <c r="D953" s="72" t="str">
        <f t="shared" si="57"/>
        <v>Yes</v>
      </c>
      <c r="E953" s="72">
        <f t="shared" si="58"/>
        <v>0</v>
      </c>
      <c r="F953" s="561">
        <v>225974.48624868793</v>
      </c>
      <c r="G953" s="73">
        <f t="shared" si="59"/>
        <v>0</v>
      </c>
    </row>
    <row r="954" spans="1:7">
      <c r="A954" s="72">
        <v>7</v>
      </c>
      <c r="B954" s="74">
        <v>45483.583333331029</v>
      </c>
      <c r="C954" s="72" t="str">
        <f t="shared" si="56"/>
        <v>Summer</v>
      </c>
      <c r="D954" s="72" t="str">
        <f t="shared" si="57"/>
        <v>Yes</v>
      </c>
      <c r="E954" s="72">
        <f t="shared" si="58"/>
        <v>0</v>
      </c>
      <c r="F954" s="561">
        <v>232728.23323957692</v>
      </c>
      <c r="G954" s="73">
        <f t="shared" si="59"/>
        <v>0</v>
      </c>
    </row>
    <row r="955" spans="1:7">
      <c r="A955" s="72">
        <v>7</v>
      </c>
      <c r="B955" s="74">
        <v>45483.624999997694</v>
      </c>
      <c r="C955" s="72" t="str">
        <f t="shared" si="56"/>
        <v>Summer</v>
      </c>
      <c r="D955" s="72" t="str">
        <f t="shared" si="57"/>
        <v>Yes</v>
      </c>
      <c r="E955" s="72">
        <f t="shared" si="58"/>
        <v>0</v>
      </c>
      <c r="F955" s="561">
        <v>236105.74002387637</v>
      </c>
      <c r="G955" s="73">
        <f t="shared" si="59"/>
        <v>0</v>
      </c>
    </row>
    <row r="956" spans="1:7">
      <c r="A956" s="72">
        <v>7</v>
      </c>
      <c r="B956" s="74">
        <v>45483.666666664358</v>
      </c>
      <c r="C956" s="72" t="str">
        <f t="shared" si="56"/>
        <v>Summer</v>
      </c>
      <c r="D956" s="72" t="str">
        <f t="shared" si="57"/>
        <v>Yes</v>
      </c>
      <c r="E956" s="72">
        <f t="shared" si="58"/>
        <v>1</v>
      </c>
      <c r="F956" s="561">
        <v>234342.91716725234</v>
      </c>
      <c r="G956" s="73">
        <f t="shared" si="59"/>
        <v>234342.91716725234</v>
      </c>
    </row>
    <row r="957" spans="1:7">
      <c r="A957" s="72">
        <v>7</v>
      </c>
      <c r="B957" s="74">
        <v>45483.708333331022</v>
      </c>
      <c r="C957" s="72" t="str">
        <f t="shared" si="56"/>
        <v>Summer</v>
      </c>
      <c r="D957" s="72" t="str">
        <f t="shared" si="57"/>
        <v>Yes</v>
      </c>
      <c r="E957" s="72">
        <f t="shared" si="58"/>
        <v>1</v>
      </c>
      <c r="F957" s="561">
        <v>248584.3169372486</v>
      </c>
      <c r="G957" s="73">
        <f t="shared" si="59"/>
        <v>248584.3169372486</v>
      </c>
    </row>
    <row r="958" spans="1:7">
      <c r="A958" s="72">
        <v>7</v>
      </c>
      <c r="B958" s="74">
        <v>45483.749999997686</v>
      </c>
      <c r="C958" s="72" t="str">
        <f t="shared" si="56"/>
        <v>Summer</v>
      </c>
      <c r="D958" s="72" t="str">
        <f t="shared" si="57"/>
        <v>Yes</v>
      </c>
      <c r="E958" s="72">
        <f t="shared" si="58"/>
        <v>1</v>
      </c>
      <c r="F958" s="561">
        <v>237699.19610913401</v>
      </c>
      <c r="G958" s="73">
        <f t="shared" si="59"/>
        <v>237699.19610913401</v>
      </c>
    </row>
    <row r="959" spans="1:7">
      <c r="A959" s="72">
        <v>7</v>
      </c>
      <c r="B959" s="74">
        <v>45483.79166666435</v>
      </c>
      <c r="C959" s="72" t="str">
        <f t="shared" si="56"/>
        <v>Summer</v>
      </c>
      <c r="D959" s="72" t="str">
        <f t="shared" si="57"/>
        <v>Yes</v>
      </c>
      <c r="E959" s="72">
        <f t="shared" si="58"/>
        <v>1</v>
      </c>
      <c r="F959" s="561">
        <v>213350.75952976238</v>
      </c>
      <c r="G959" s="73">
        <f t="shared" si="59"/>
        <v>213350.75952976238</v>
      </c>
    </row>
    <row r="960" spans="1:7">
      <c r="A960" s="72">
        <v>7</v>
      </c>
      <c r="B960" s="74">
        <v>45483.833333331015</v>
      </c>
      <c r="C960" s="72" t="str">
        <f t="shared" si="56"/>
        <v>Summer</v>
      </c>
      <c r="D960" s="72" t="str">
        <f t="shared" si="57"/>
        <v>Yes</v>
      </c>
      <c r="E960" s="72">
        <f t="shared" si="58"/>
        <v>1</v>
      </c>
      <c r="F960" s="561">
        <v>196762.39126334107</v>
      </c>
      <c r="G960" s="73">
        <f t="shared" si="59"/>
        <v>196762.39126334107</v>
      </c>
    </row>
    <row r="961" spans="1:7">
      <c r="A961" s="72">
        <v>7</v>
      </c>
      <c r="B961" s="74">
        <v>45483.874999997679</v>
      </c>
      <c r="C961" s="72" t="str">
        <f t="shared" si="56"/>
        <v>Summer</v>
      </c>
      <c r="D961" s="72" t="str">
        <f t="shared" si="57"/>
        <v>Yes</v>
      </c>
      <c r="E961" s="72">
        <f t="shared" si="58"/>
        <v>0</v>
      </c>
      <c r="F961" s="561">
        <v>204901.79960040323</v>
      </c>
      <c r="G961" s="73">
        <f t="shared" si="59"/>
        <v>0</v>
      </c>
    </row>
    <row r="962" spans="1:7">
      <c r="A962" s="72">
        <v>7</v>
      </c>
      <c r="B962" s="74">
        <v>45483.916666664343</v>
      </c>
      <c r="C962" s="72" t="str">
        <f t="shared" si="56"/>
        <v>Summer</v>
      </c>
      <c r="D962" s="72" t="str">
        <f t="shared" si="57"/>
        <v>Yes</v>
      </c>
      <c r="E962" s="72">
        <f t="shared" si="58"/>
        <v>0</v>
      </c>
      <c r="F962" s="561">
        <v>173174.21795433052</v>
      </c>
      <c r="G962" s="73">
        <f t="shared" si="59"/>
        <v>0</v>
      </c>
    </row>
    <row r="963" spans="1:7">
      <c r="A963" s="72">
        <v>7</v>
      </c>
      <c r="B963" s="74">
        <v>45483.958333331007</v>
      </c>
      <c r="C963" s="72" t="str">
        <f t="shared" si="56"/>
        <v>Summer</v>
      </c>
      <c r="D963" s="72" t="str">
        <f t="shared" si="57"/>
        <v>Yes</v>
      </c>
      <c r="E963" s="72">
        <f t="shared" si="58"/>
        <v>0</v>
      </c>
      <c r="F963" s="561">
        <v>136230.79330427069</v>
      </c>
      <c r="G963" s="73">
        <f t="shared" si="59"/>
        <v>0</v>
      </c>
    </row>
    <row r="964" spans="1:7">
      <c r="A964" s="72">
        <v>7</v>
      </c>
      <c r="B964" s="74">
        <v>45483.999999997672</v>
      </c>
      <c r="C964" s="72" t="str">
        <f t="shared" si="56"/>
        <v>Summer</v>
      </c>
      <c r="D964" s="72" t="str">
        <f t="shared" si="57"/>
        <v>Yes</v>
      </c>
      <c r="E964" s="72">
        <f t="shared" si="58"/>
        <v>0</v>
      </c>
      <c r="F964" s="561">
        <v>124726.56929156218</v>
      </c>
      <c r="G964" s="73">
        <f t="shared" si="59"/>
        <v>0</v>
      </c>
    </row>
    <row r="965" spans="1:7">
      <c r="A965" s="72">
        <v>7</v>
      </c>
      <c r="B965" s="74">
        <v>45484.041666664336</v>
      </c>
      <c r="C965" s="72" t="str">
        <f t="shared" ref="C965:C1028" si="60">IF(A965&gt;5,IF(A965&lt;10,"Summer","Winter"),"Winter")</f>
        <v>Summer</v>
      </c>
      <c r="D965" s="72" t="str">
        <f t="shared" ref="D965:D1028" si="61">IF(WEEKDAY(B965,2)&lt;6,"Yes","No")</f>
        <v>Yes</v>
      </c>
      <c r="E965" s="72">
        <f t="shared" ref="E965:E1028" si="62">IF(D965="No",0,IF(C965="Winter",IF(HOUR(B965)&gt;6,IF(HOUR(B965)&lt;11,1,0),0),IF(HOUR(B965)&gt;15,IF(HOUR(B965)&lt;21,1,0),0)))</f>
        <v>0</v>
      </c>
      <c r="F965" s="561">
        <v>105676.23993843494</v>
      </c>
      <c r="G965" s="73">
        <f t="shared" ref="G965:G1028" si="63">E965*F965</f>
        <v>0</v>
      </c>
    </row>
    <row r="966" spans="1:7">
      <c r="A966" s="72">
        <v>7</v>
      </c>
      <c r="B966" s="74">
        <v>45484.083333331</v>
      </c>
      <c r="C966" s="72" t="str">
        <f t="shared" si="60"/>
        <v>Summer</v>
      </c>
      <c r="D966" s="72" t="str">
        <f t="shared" si="61"/>
        <v>Yes</v>
      </c>
      <c r="E966" s="72">
        <f t="shared" si="62"/>
        <v>0</v>
      </c>
      <c r="F966" s="561">
        <v>93555.749875202629</v>
      </c>
      <c r="G966" s="73">
        <f t="shared" si="63"/>
        <v>0</v>
      </c>
    </row>
    <row r="967" spans="1:7">
      <c r="A967" s="72">
        <v>7</v>
      </c>
      <c r="B967" s="74">
        <v>45484.124999997664</v>
      </c>
      <c r="C967" s="72" t="str">
        <f t="shared" si="60"/>
        <v>Summer</v>
      </c>
      <c r="D967" s="72" t="str">
        <f t="shared" si="61"/>
        <v>Yes</v>
      </c>
      <c r="E967" s="72">
        <f t="shared" si="62"/>
        <v>0</v>
      </c>
      <c r="F967" s="561">
        <v>94108.832696668585</v>
      </c>
      <c r="G967" s="73">
        <f t="shared" si="63"/>
        <v>0</v>
      </c>
    </row>
    <row r="968" spans="1:7">
      <c r="A968" s="72">
        <v>7</v>
      </c>
      <c r="B968" s="74">
        <v>45484.166666664329</v>
      </c>
      <c r="C968" s="72" t="str">
        <f t="shared" si="60"/>
        <v>Summer</v>
      </c>
      <c r="D968" s="72" t="str">
        <f t="shared" si="61"/>
        <v>Yes</v>
      </c>
      <c r="E968" s="72">
        <f t="shared" si="62"/>
        <v>0</v>
      </c>
      <c r="F968" s="561">
        <v>89599.16376194176</v>
      </c>
      <c r="G968" s="73">
        <f t="shared" si="63"/>
        <v>0</v>
      </c>
    </row>
    <row r="969" spans="1:7">
      <c r="A969" s="72">
        <v>7</v>
      </c>
      <c r="B969" s="74">
        <v>45484.208333330993</v>
      </c>
      <c r="C969" s="72" t="str">
        <f t="shared" si="60"/>
        <v>Summer</v>
      </c>
      <c r="D969" s="72" t="str">
        <f t="shared" si="61"/>
        <v>Yes</v>
      </c>
      <c r="E969" s="72">
        <f t="shared" si="62"/>
        <v>0</v>
      </c>
      <c r="F969" s="561">
        <v>94735.00338488369</v>
      </c>
      <c r="G969" s="73">
        <f t="shared" si="63"/>
        <v>0</v>
      </c>
    </row>
    <row r="970" spans="1:7">
      <c r="A970" s="72">
        <v>7</v>
      </c>
      <c r="B970" s="74">
        <v>45484.249999997657</v>
      </c>
      <c r="C970" s="72" t="str">
        <f t="shared" si="60"/>
        <v>Summer</v>
      </c>
      <c r="D970" s="72" t="str">
        <f t="shared" si="61"/>
        <v>Yes</v>
      </c>
      <c r="E970" s="72">
        <f t="shared" si="62"/>
        <v>0</v>
      </c>
      <c r="F970" s="561">
        <v>105160.17285054052</v>
      </c>
      <c r="G970" s="73">
        <f t="shared" si="63"/>
        <v>0</v>
      </c>
    </row>
    <row r="971" spans="1:7">
      <c r="A971" s="72">
        <v>7</v>
      </c>
      <c r="B971" s="74">
        <v>45484.291666664321</v>
      </c>
      <c r="C971" s="72" t="str">
        <f t="shared" si="60"/>
        <v>Summer</v>
      </c>
      <c r="D971" s="72" t="str">
        <f t="shared" si="61"/>
        <v>Yes</v>
      </c>
      <c r="E971" s="72">
        <f t="shared" si="62"/>
        <v>0</v>
      </c>
      <c r="F971" s="561">
        <v>99498.53249000365</v>
      </c>
      <c r="G971" s="73">
        <f t="shared" si="63"/>
        <v>0</v>
      </c>
    </row>
    <row r="972" spans="1:7">
      <c r="A972" s="72">
        <v>7</v>
      </c>
      <c r="B972" s="74">
        <v>45484.333333330986</v>
      </c>
      <c r="C972" s="72" t="str">
        <f t="shared" si="60"/>
        <v>Summer</v>
      </c>
      <c r="D972" s="72" t="str">
        <f t="shared" si="61"/>
        <v>Yes</v>
      </c>
      <c r="E972" s="72">
        <f t="shared" si="62"/>
        <v>0</v>
      </c>
      <c r="F972" s="561">
        <v>118577.67648603086</v>
      </c>
      <c r="G972" s="73">
        <f t="shared" si="63"/>
        <v>0</v>
      </c>
    </row>
    <row r="973" spans="1:7">
      <c r="A973" s="72">
        <v>7</v>
      </c>
      <c r="B973" s="74">
        <v>45484.37499999765</v>
      </c>
      <c r="C973" s="72" t="str">
        <f t="shared" si="60"/>
        <v>Summer</v>
      </c>
      <c r="D973" s="72" t="str">
        <f t="shared" si="61"/>
        <v>Yes</v>
      </c>
      <c r="E973" s="72">
        <f t="shared" si="62"/>
        <v>0</v>
      </c>
      <c r="F973" s="561">
        <v>143017.14200541226</v>
      </c>
      <c r="G973" s="73">
        <f t="shared" si="63"/>
        <v>0</v>
      </c>
    </row>
    <row r="974" spans="1:7">
      <c r="A974" s="72">
        <v>7</v>
      </c>
      <c r="B974" s="74">
        <v>45484.416666664314</v>
      </c>
      <c r="C974" s="72" t="str">
        <f t="shared" si="60"/>
        <v>Summer</v>
      </c>
      <c r="D974" s="72" t="str">
        <f t="shared" si="61"/>
        <v>Yes</v>
      </c>
      <c r="E974" s="72">
        <f t="shared" si="62"/>
        <v>0</v>
      </c>
      <c r="F974" s="561">
        <v>158162.67560783599</v>
      </c>
      <c r="G974" s="73">
        <f t="shared" si="63"/>
        <v>0</v>
      </c>
    </row>
    <row r="975" spans="1:7">
      <c r="A975" s="72">
        <v>7</v>
      </c>
      <c r="B975" s="74">
        <v>45484.458333330978</v>
      </c>
      <c r="C975" s="72" t="str">
        <f t="shared" si="60"/>
        <v>Summer</v>
      </c>
      <c r="D975" s="72" t="str">
        <f t="shared" si="61"/>
        <v>Yes</v>
      </c>
      <c r="E975" s="72">
        <f t="shared" si="62"/>
        <v>0</v>
      </c>
      <c r="F975" s="561">
        <v>184403.51860933044</v>
      </c>
      <c r="G975" s="73">
        <f t="shared" si="63"/>
        <v>0</v>
      </c>
    </row>
    <row r="976" spans="1:7">
      <c r="A976" s="72">
        <v>7</v>
      </c>
      <c r="B976" s="74">
        <v>45484.499999997643</v>
      </c>
      <c r="C976" s="72" t="str">
        <f t="shared" si="60"/>
        <v>Summer</v>
      </c>
      <c r="D976" s="72" t="str">
        <f t="shared" si="61"/>
        <v>Yes</v>
      </c>
      <c r="E976" s="72">
        <f t="shared" si="62"/>
        <v>0</v>
      </c>
      <c r="F976" s="561">
        <v>203397.68790680118</v>
      </c>
      <c r="G976" s="73">
        <f t="shared" si="63"/>
        <v>0</v>
      </c>
    </row>
    <row r="977" spans="1:7">
      <c r="A977" s="72">
        <v>7</v>
      </c>
      <c r="B977" s="74">
        <v>45484.541666664307</v>
      </c>
      <c r="C977" s="72" t="str">
        <f t="shared" si="60"/>
        <v>Summer</v>
      </c>
      <c r="D977" s="72" t="str">
        <f t="shared" si="61"/>
        <v>Yes</v>
      </c>
      <c r="E977" s="72">
        <f t="shared" si="62"/>
        <v>0</v>
      </c>
      <c r="F977" s="561">
        <v>240774.67477273324</v>
      </c>
      <c r="G977" s="73">
        <f t="shared" si="63"/>
        <v>0</v>
      </c>
    </row>
    <row r="978" spans="1:7">
      <c r="A978" s="72">
        <v>7</v>
      </c>
      <c r="B978" s="74">
        <v>45484.583333330971</v>
      </c>
      <c r="C978" s="72" t="str">
        <f t="shared" si="60"/>
        <v>Summer</v>
      </c>
      <c r="D978" s="72" t="str">
        <f t="shared" si="61"/>
        <v>Yes</v>
      </c>
      <c r="E978" s="72">
        <f t="shared" si="62"/>
        <v>0</v>
      </c>
      <c r="F978" s="561">
        <v>258124.94019476144</v>
      </c>
      <c r="G978" s="73">
        <f t="shared" si="63"/>
        <v>0</v>
      </c>
    </row>
    <row r="979" spans="1:7">
      <c r="A979" s="72">
        <v>7</v>
      </c>
      <c r="B979" s="74">
        <v>45484.624999997635</v>
      </c>
      <c r="C979" s="72" t="str">
        <f t="shared" si="60"/>
        <v>Summer</v>
      </c>
      <c r="D979" s="72" t="str">
        <f t="shared" si="61"/>
        <v>Yes</v>
      </c>
      <c r="E979" s="72">
        <f t="shared" si="62"/>
        <v>0</v>
      </c>
      <c r="F979" s="561">
        <v>271106.32312740554</v>
      </c>
      <c r="G979" s="73">
        <f t="shared" si="63"/>
        <v>0</v>
      </c>
    </row>
    <row r="980" spans="1:7">
      <c r="A980" s="72">
        <v>7</v>
      </c>
      <c r="B980" s="74">
        <v>45484.6666666643</v>
      </c>
      <c r="C980" s="72" t="str">
        <f t="shared" si="60"/>
        <v>Summer</v>
      </c>
      <c r="D980" s="72" t="str">
        <f t="shared" si="61"/>
        <v>Yes</v>
      </c>
      <c r="E980" s="72">
        <f t="shared" si="62"/>
        <v>1</v>
      </c>
      <c r="F980" s="561">
        <v>290328.38775221666</v>
      </c>
      <c r="G980" s="73">
        <f t="shared" si="63"/>
        <v>290328.38775221666</v>
      </c>
    </row>
    <row r="981" spans="1:7">
      <c r="A981" s="72">
        <v>7</v>
      </c>
      <c r="B981" s="74">
        <v>45484.708333330964</v>
      </c>
      <c r="C981" s="72" t="str">
        <f t="shared" si="60"/>
        <v>Summer</v>
      </c>
      <c r="D981" s="72" t="str">
        <f t="shared" si="61"/>
        <v>Yes</v>
      </c>
      <c r="E981" s="72">
        <f t="shared" si="62"/>
        <v>1</v>
      </c>
      <c r="F981" s="561">
        <v>306847.72753344901</v>
      </c>
      <c r="G981" s="73">
        <f t="shared" si="63"/>
        <v>306847.72753344901</v>
      </c>
    </row>
    <row r="982" spans="1:7">
      <c r="A982" s="72">
        <v>7</v>
      </c>
      <c r="B982" s="74">
        <v>45484.749999997628</v>
      </c>
      <c r="C982" s="72" t="str">
        <f t="shared" si="60"/>
        <v>Summer</v>
      </c>
      <c r="D982" s="72" t="str">
        <f t="shared" si="61"/>
        <v>Yes</v>
      </c>
      <c r="E982" s="72">
        <f t="shared" si="62"/>
        <v>1</v>
      </c>
      <c r="F982" s="561">
        <v>295861.30582009751</v>
      </c>
      <c r="G982" s="73">
        <f t="shared" si="63"/>
        <v>295861.30582009751</v>
      </c>
    </row>
    <row r="983" spans="1:7">
      <c r="A983" s="72">
        <v>7</v>
      </c>
      <c r="B983" s="74">
        <v>45484.791666664292</v>
      </c>
      <c r="C983" s="72" t="str">
        <f t="shared" si="60"/>
        <v>Summer</v>
      </c>
      <c r="D983" s="72" t="str">
        <f t="shared" si="61"/>
        <v>Yes</v>
      </c>
      <c r="E983" s="72">
        <f t="shared" si="62"/>
        <v>1</v>
      </c>
      <c r="F983" s="561">
        <v>295267.28087415936</v>
      </c>
      <c r="G983" s="73">
        <f t="shared" si="63"/>
        <v>295267.28087415936</v>
      </c>
    </row>
    <row r="984" spans="1:7">
      <c r="A984" s="72">
        <v>7</v>
      </c>
      <c r="B984" s="74">
        <v>45484.833333330957</v>
      </c>
      <c r="C984" s="72" t="str">
        <f t="shared" si="60"/>
        <v>Summer</v>
      </c>
      <c r="D984" s="72" t="str">
        <f t="shared" si="61"/>
        <v>Yes</v>
      </c>
      <c r="E984" s="72">
        <f t="shared" si="62"/>
        <v>1</v>
      </c>
      <c r="F984" s="561">
        <v>256328.65435504209</v>
      </c>
      <c r="G984" s="73">
        <f t="shared" si="63"/>
        <v>256328.65435504209</v>
      </c>
    </row>
    <row r="985" spans="1:7">
      <c r="A985" s="72">
        <v>7</v>
      </c>
      <c r="B985" s="74">
        <v>45484.874999997621</v>
      </c>
      <c r="C985" s="72" t="str">
        <f t="shared" si="60"/>
        <v>Summer</v>
      </c>
      <c r="D985" s="72" t="str">
        <f t="shared" si="61"/>
        <v>Yes</v>
      </c>
      <c r="E985" s="72">
        <f t="shared" si="62"/>
        <v>0</v>
      </c>
      <c r="F985" s="561">
        <v>236122.10420788813</v>
      </c>
      <c r="G985" s="73">
        <f t="shared" si="63"/>
        <v>0</v>
      </c>
    </row>
    <row r="986" spans="1:7">
      <c r="A986" s="72">
        <v>7</v>
      </c>
      <c r="B986" s="74">
        <v>45484.916666664285</v>
      </c>
      <c r="C986" s="72" t="str">
        <f t="shared" si="60"/>
        <v>Summer</v>
      </c>
      <c r="D986" s="72" t="str">
        <f t="shared" si="61"/>
        <v>Yes</v>
      </c>
      <c r="E986" s="72">
        <f t="shared" si="62"/>
        <v>0</v>
      </c>
      <c r="F986" s="561">
        <v>211081.59690205584</v>
      </c>
      <c r="G986" s="73">
        <f t="shared" si="63"/>
        <v>0</v>
      </c>
    </row>
    <row r="987" spans="1:7">
      <c r="A987" s="72">
        <v>7</v>
      </c>
      <c r="B987" s="74">
        <v>45484.958333330949</v>
      </c>
      <c r="C987" s="72" t="str">
        <f t="shared" si="60"/>
        <v>Summer</v>
      </c>
      <c r="D987" s="72" t="str">
        <f t="shared" si="61"/>
        <v>Yes</v>
      </c>
      <c r="E987" s="72">
        <f t="shared" si="62"/>
        <v>0</v>
      </c>
      <c r="F987" s="561">
        <v>177004.5516014696</v>
      </c>
      <c r="G987" s="73">
        <f t="shared" si="63"/>
        <v>0</v>
      </c>
    </row>
    <row r="988" spans="1:7">
      <c r="A988" s="72">
        <v>7</v>
      </c>
      <c r="B988" s="74">
        <v>45484.999999997613</v>
      </c>
      <c r="C988" s="72" t="str">
        <f t="shared" si="60"/>
        <v>Summer</v>
      </c>
      <c r="D988" s="72" t="str">
        <f t="shared" si="61"/>
        <v>Yes</v>
      </c>
      <c r="E988" s="72">
        <f t="shared" si="62"/>
        <v>0</v>
      </c>
      <c r="F988" s="561">
        <v>139999.76126136567</v>
      </c>
      <c r="G988" s="73">
        <f t="shared" si="63"/>
        <v>0</v>
      </c>
    </row>
    <row r="989" spans="1:7">
      <c r="A989" s="72">
        <v>7</v>
      </c>
      <c r="B989" s="74">
        <v>45485.041666664278</v>
      </c>
      <c r="C989" s="72" t="str">
        <f t="shared" si="60"/>
        <v>Summer</v>
      </c>
      <c r="D989" s="72" t="str">
        <f t="shared" si="61"/>
        <v>Yes</v>
      </c>
      <c r="E989" s="72">
        <f t="shared" si="62"/>
        <v>0</v>
      </c>
      <c r="F989" s="561">
        <v>118053.16132481146</v>
      </c>
      <c r="G989" s="73">
        <f t="shared" si="63"/>
        <v>0</v>
      </c>
    </row>
    <row r="990" spans="1:7">
      <c r="A990" s="72">
        <v>7</v>
      </c>
      <c r="B990" s="74">
        <v>45485.083333330942</v>
      </c>
      <c r="C990" s="72" t="str">
        <f t="shared" si="60"/>
        <v>Summer</v>
      </c>
      <c r="D990" s="72" t="str">
        <f t="shared" si="61"/>
        <v>Yes</v>
      </c>
      <c r="E990" s="72">
        <f t="shared" si="62"/>
        <v>0</v>
      </c>
      <c r="F990" s="561">
        <v>105561.28534548538</v>
      </c>
      <c r="G990" s="73">
        <f t="shared" si="63"/>
        <v>0</v>
      </c>
    </row>
    <row r="991" spans="1:7">
      <c r="A991" s="72">
        <v>7</v>
      </c>
      <c r="B991" s="74">
        <v>45485.124999997606</v>
      </c>
      <c r="C991" s="72" t="str">
        <f t="shared" si="60"/>
        <v>Summer</v>
      </c>
      <c r="D991" s="72" t="str">
        <f t="shared" si="61"/>
        <v>Yes</v>
      </c>
      <c r="E991" s="72">
        <f t="shared" si="62"/>
        <v>0</v>
      </c>
      <c r="F991" s="561">
        <v>93419.700430494864</v>
      </c>
      <c r="G991" s="73">
        <f t="shared" si="63"/>
        <v>0</v>
      </c>
    </row>
    <row r="992" spans="1:7">
      <c r="A992" s="72">
        <v>7</v>
      </c>
      <c r="B992" s="74">
        <v>45485.16666666427</v>
      </c>
      <c r="C992" s="72" t="str">
        <f t="shared" si="60"/>
        <v>Summer</v>
      </c>
      <c r="D992" s="72" t="str">
        <f t="shared" si="61"/>
        <v>Yes</v>
      </c>
      <c r="E992" s="72">
        <f t="shared" si="62"/>
        <v>0</v>
      </c>
      <c r="F992" s="561">
        <v>93156.676570370691</v>
      </c>
      <c r="G992" s="73">
        <f t="shared" si="63"/>
        <v>0</v>
      </c>
    </row>
    <row r="993" spans="1:7">
      <c r="A993" s="72">
        <v>7</v>
      </c>
      <c r="B993" s="74">
        <v>45485.208333330935</v>
      </c>
      <c r="C993" s="72" t="str">
        <f t="shared" si="60"/>
        <v>Summer</v>
      </c>
      <c r="D993" s="72" t="str">
        <f t="shared" si="61"/>
        <v>Yes</v>
      </c>
      <c r="E993" s="72">
        <f t="shared" si="62"/>
        <v>0</v>
      </c>
      <c r="F993" s="561">
        <v>90601.571358879519</v>
      </c>
      <c r="G993" s="73">
        <f t="shared" si="63"/>
        <v>0</v>
      </c>
    </row>
    <row r="994" spans="1:7">
      <c r="A994" s="72">
        <v>7</v>
      </c>
      <c r="B994" s="74">
        <v>45485.249999997599</v>
      </c>
      <c r="C994" s="72" t="str">
        <f t="shared" si="60"/>
        <v>Summer</v>
      </c>
      <c r="D994" s="72" t="str">
        <f t="shared" si="61"/>
        <v>Yes</v>
      </c>
      <c r="E994" s="72">
        <f t="shared" si="62"/>
        <v>0</v>
      </c>
      <c r="F994" s="561">
        <v>97241.212363884566</v>
      </c>
      <c r="G994" s="73">
        <f t="shared" si="63"/>
        <v>0</v>
      </c>
    </row>
    <row r="995" spans="1:7">
      <c r="A995" s="72">
        <v>7</v>
      </c>
      <c r="B995" s="74">
        <v>45485.291666664263</v>
      </c>
      <c r="C995" s="72" t="str">
        <f t="shared" si="60"/>
        <v>Summer</v>
      </c>
      <c r="D995" s="72" t="str">
        <f t="shared" si="61"/>
        <v>Yes</v>
      </c>
      <c r="E995" s="72">
        <f t="shared" si="62"/>
        <v>0</v>
      </c>
      <c r="F995" s="561">
        <v>102588.0131701857</v>
      </c>
      <c r="G995" s="73">
        <f t="shared" si="63"/>
        <v>0</v>
      </c>
    </row>
    <row r="996" spans="1:7">
      <c r="A996" s="72">
        <v>7</v>
      </c>
      <c r="B996" s="74">
        <v>45485.333333330927</v>
      </c>
      <c r="C996" s="72" t="str">
        <f t="shared" si="60"/>
        <v>Summer</v>
      </c>
      <c r="D996" s="72" t="str">
        <f t="shared" si="61"/>
        <v>Yes</v>
      </c>
      <c r="E996" s="72">
        <f t="shared" si="62"/>
        <v>0</v>
      </c>
      <c r="F996" s="561">
        <v>127751.65082808489</v>
      </c>
      <c r="G996" s="73">
        <f t="shared" si="63"/>
        <v>0</v>
      </c>
    </row>
    <row r="997" spans="1:7">
      <c r="A997" s="72">
        <v>7</v>
      </c>
      <c r="B997" s="74">
        <v>45485.374999997592</v>
      </c>
      <c r="C997" s="72" t="str">
        <f t="shared" si="60"/>
        <v>Summer</v>
      </c>
      <c r="D997" s="72" t="str">
        <f t="shared" si="61"/>
        <v>Yes</v>
      </c>
      <c r="E997" s="72">
        <f t="shared" si="62"/>
        <v>0</v>
      </c>
      <c r="F997" s="561">
        <v>140933.31769399383</v>
      </c>
      <c r="G997" s="73">
        <f t="shared" si="63"/>
        <v>0</v>
      </c>
    </row>
    <row r="998" spans="1:7">
      <c r="A998" s="72">
        <v>7</v>
      </c>
      <c r="B998" s="74">
        <v>45485.416666664256</v>
      </c>
      <c r="C998" s="72" t="str">
        <f t="shared" si="60"/>
        <v>Summer</v>
      </c>
      <c r="D998" s="72" t="str">
        <f t="shared" si="61"/>
        <v>Yes</v>
      </c>
      <c r="E998" s="72">
        <f t="shared" si="62"/>
        <v>0</v>
      </c>
      <c r="F998" s="561">
        <v>181325.11415122138</v>
      </c>
      <c r="G998" s="73">
        <f t="shared" si="63"/>
        <v>0</v>
      </c>
    </row>
    <row r="999" spans="1:7">
      <c r="A999" s="72">
        <v>7</v>
      </c>
      <c r="B999" s="74">
        <v>45485.45833333092</v>
      </c>
      <c r="C999" s="72" t="str">
        <f t="shared" si="60"/>
        <v>Summer</v>
      </c>
      <c r="D999" s="72" t="str">
        <f t="shared" si="61"/>
        <v>Yes</v>
      </c>
      <c r="E999" s="72">
        <f t="shared" si="62"/>
        <v>0</v>
      </c>
      <c r="F999" s="561">
        <v>216592.71716754948</v>
      </c>
      <c r="G999" s="73">
        <f t="shared" si="63"/>
        <v>0</v>
      </c>
    </row>
    <row r="1000" spans="1:7">
      <c r="A1000" s="72">
        <v>7</v>
      </c>
      <c r="B1000" s="74">
        <v>45485.499999997584</v>
      </c>
      <c r="C1000" s="72" t="str">
        <f t="shared" si="60"/>
        <v>Summer</v>
      </c>
      <c r="D1000" s="72" t="str">
        <f t="shared" si="61"/>
        <v>Yes</v>
      </c>
      <c r="E1000" s="72">
        <f t="shared" si="62"/>
        <v>0</v>
      </c>
      <c r="F1000" s="561">
        <v>246995.34453708399</v>
      </c>
      <c r="G1000" s="73">
        <f t="shared" si="63"/>
        <v>0</v>
      </c>
    </row>
    <row r="1001" spans="1:7">
      <c r="A1001" s="72">
        <v>7</v>
      </c>
      <c r="B1001" s="74">
        <v>45485.541666664249</v>
      </c>
      <c r="C1001" s="72" t="str">
        <f t="shared" si="60"/>
        <v>Summer</v>
      </c>
      <c r="D1001" s="72" t="str">
        <f t="shared" si="61"/>
        <v>Yes</v>
      </c>
      <c r="E1001" s="72">
        <f t="shared" si="62"/>
        <v>0</v>
      </c>
      <c r="F1001" s="561">
        <v>270933.91656953539</v>
      </c>
      <c r="G1001" s="73">
        <f t="shared" si="63"/>
        <v>0</v>
      </c>
    </row>
    <row r="1002" spans="1:7">
      <c r="A1002" s="72">
        <v>7</v>
      </c>
      <c r="B1002" s="74">
        <v>45485.583333330913</v>
      </c>
      <c r="C1002" s="72" t="str">
        <f t="shared" si="60"/>
        <v>Summer</v>
      </c>
      <c r="D1002" s="72" t="str">
        <f t="shared" si="61"/>
        <v>Yes</v>
      </c>
      <c r="E1002" s="72">
        <f t="shared" si="62"/>
        <v>0</v>
      </c>
      <c r="F1002" s="561">
        <v>312664.96696564578</v>
      </c>
      <c r="G1002" s="73">
        <f t="shared" si="63"/>
        <v>0</v>
      </c>
    </row>
    <row r="1003" spans="1:7">
      <c r="A1003" s="72">
        <v>7</v>
      </c>
      <c r="B1003" s="74">
        <v>45485.624999997577</v>
      </c>
      <c r="C1003" s="72" t="str">
        <f t="shared" si="60"/>
        <v>Summer</v>
      </c>
      <c r="D1003" s="72" t="str">
        <f t="shared" si="61"/>
        <v>Yes</v>
      </c>
      <c r="E1003" s="72">
        <f t="shared" si="62"/>
        <v>0</v>
      </c>
      <c r="F1003" s="561">
        <v>321262.82577057951</v>
      </c>
      <c r="G1003" s="73">
        <f t="shared" si="63"/>
        <v>0</v>
      </c>
    </row>
    <row r="1004" spans="1:7">
      <c r="A1004" s="72">
        <v>7</v>
      </c>
      <c r="B1004" s="74">
        <v>45485.666666664241</v>
      </c>
      <c r="C1004" s="72" t="str">
        <f t="shared" si="60"/>
        <v>Summer</v>
      </c>
      <c r="D1004" s="72" t="str">
        <f t="shared" si="61"/>
        <v>Yes</v>
      </c>
      <c r="E1004" s="72">
        <f t="shared" si="62"/>
        <v>1</v>
      </c>
      <c r="F1004" s="561">
        <v>346210.07495963271</v>
      </c>
      <c r="G1004" s="73">
        <f t="shared" si="63"/>
        <v>346210.07495963271</v>
      </c>
    </row>
    <row r="1005" spans="1:7">
      <c r="A1005" s="72">
        <v>7</v>
      </c>
      <c r="B1005" s="74">
        <v>45485.708333330906</v>
      </c>
      <c r="C1005" s="72" t="str">
        <f t="shared" si="60"/>
        <v>Summer</v>
      </c>
      <c r="D1005" s="72" t="str">
        <f t="shared" si="61"/>
        <v>Yes</v>
      </c>
      <c r="E1005" s="72">
        <f t="shared" si="62"/>
        <v>1</v>
      </c>
      <c r="F1005" s="561">
        <v>339038.05334582983</v>
      </c>
      <c r="G1005" s="73">
        <f t="shared" si="63"/>
        <v>339038.05334582983</v>
      </c>
    </row>
    <row r="1006" spans="1:7">
      <c r="A1006" s="72">
        <v>7</v>
      </c>
      <c r="B1006" s="74">
        <v>45485.74999999757</v>
      </c>
      <c r="C1006" s="72" t="str">
        <f t="shared" si="60"/>
        <v>Summer</v>
      </c>
      <c r="D1006" s="72" t="str">
        <f t="shared" si="61"/>
        <v>Yes</v>
      </c>
      <c r="E1006" s="72">
        <f t="shared" si="62"/>
        <v>1</v>
      </c>
      <c r="F1006" s="561">
        <v>321514.87473484752</v>
      </c>
      <c r="G1006" s="73">
        <f t="shared" si="63"/>
        <v>321514.87473484752</v>
      </c>
    </row>
    <row r="1007" spans="1:7">
      <c r="A1007" s="72">
        <v>7</v>
      </c>
      <c r="B1007" s="74">
        <v>45485.791666664234</v>
      </c>
      <c r="C1007" s="72" t="str">
        <f t="shared" si="60"/>
        <v>Summer</v>
      </c>
      <c r="D1007" s="72" t="str">
        <f t="shared" si="61"/>
        <v>Yes</v>
      </c>
      <c r="E1007" s="72">
        <f t="shared" si="62"/>
        <v>1</v>
      </c>
      <c r="F1007" s="561">
        <v>317983.3267694714</v>
      </c>
      <c r="G1007" s="73">
        <f t="shared" si="63"/>
        <v>317983.3267694714</v>
      </c>
    </row>
    <row r="1008" spans="1:7">
      <c r="A1008" s="72">
        <v>7</v>
      </c>
      <c r="B1008" s="74">
        <v>45485.833333330898</v>
      </c>
      <c r="C1008" s="72" t="str">
        <f t="shared" si="60"/>
        <v>Summer</v>
      </c>
      <c r="D1008" s="72" t="str">
        <f t="shared" si="61"/>
        <v>Yes</v>
      </c>
      <c r="E1008" s="72">
        <f t="shared" si="62"/>
        <v>1</v>
      </c>
      <c r="F1008" s="561">
        <v>292425.89110290195</v>
      </c>
      <c r="G1008" s="73">
        <f t="shared" si="63"/>
        <v>292425.89110290195</v>
      </c>
    </row>
    <row r="1009" spans="1:7">
      <c r="A1009" s="72">
        <v>7</v>
      </c>
      <c r="B1009" s="74">
        <v>45485.874999997563</v>
      </c>
      <c r="C1009" s="72" t="str">
        <f t="shared" si="60"/>
        <v>Summer</v>
      </c>
      <c r="D1009" s="72" t="str">
        <f t="shared" si="61"/>
        <v>Yes</v>
      </c>
      <c r="E1009" s="72">
        <f t="shared" si="62"/>
        <v>0</v>
      </c>
      <c r="F1009" s="561">
        <v>272339.43785419967</v>
      </c>
      <c r="G1009" s="73">
        <f t="shared" si="63"/>
        <v>0</v>
      </c>
    </row>
    <row r="1010" spans="1:7">
      <c r="A1010" s="72">
        <v>7</v>
      </c>
      <c r="B1010" s="74">
        <v>45485.916666664227</v>
      </c>
      <c r="C1010" s="72" t="str">
        <f t="shared" si="60"/>
        <v>Summer</v>
      </c>
      <c r="D1010" s="72" t="str">
        <f t="shared" si="61"/>
        <v>Yes</v>
      </c>
      <c r="E1010" s="72">
        <f t="shared" si="62"/>
        <v>0</v>
      </c>
      <c r="F1010" s="561">
        <v>224042.16996292651</v>
      </c>
      <c r="G1010" s="73">
        <f t="shared" si="63"/>
        <v>0</v>
      </c>
    </row>
    <row r="1011" spans="1:7">
      <c r="A1011" s="72">
        <v>7</v>
      </c>
      <c r="B1011" s="74">
        <v>45485.958333330891</v>
      </c>
      <c r="C1011" s="72" t="str">
        <f t="shared" si="60"/>
        <v>Summer</v>
      </c>
      <c r="D1011" s="72" t="str">
        <f t="shared" si="61"/>
        <v>Yes</v>
      </c>
      <c r="E1011" s="72">
        <f t="shared" si="62"/>
        <v>0</v>
      </c>
      <c r="F1011" s="561">
        <v>195916.03870603876</v>
      </c>
      <c r="G1011" s="73">
        <f t="shared" si="63"/>
        <v>0</v>
      </c>
    </row>
    <row r="1012" spans="1:7">
      <c r="A1012" s="72">
        <v>7</v>
      </c>
      <c r="B1012" s="74">
        <v>45485.999999997555</v>
      </c>
      <c r="C1012" s="72" t="str">
        <f t="shared" si="60"/>
        <v>Summer</v>
      </c>
      <c r="D1012" s="72" t="str">
        <f t="shared" si="61"/>
        <v>No</v>
      </c>
      <c r="E1012" s="72">
        <f t="shared" si="62"/>
        <v>0</v>
      </c>
      <c r="F1012" s="561">
        <v>174474.14465532129</v>
      </c>
      <c r="G1012" s="73">
        <f t="shared" si="63"/>
        <v>0</v>
      </c>
    </row>
    <row r="1013" spans="1:7">
      <c r="A1013" s="72">
        <v>7</v>
      </c>
      <c r="B1013" s="74">
        <v>45486.04166666422</v>
      </c>
      <c r="C1013" s="72" t="str">
        <f t="shared" si="60"/>
        <v>Summer</v>
      </c>
      <c r="D1013" s="72" t="str">
        <f t="shared" si="61"/>
        <v>No</v>
      </c>
      <c r="E1013" s="72">
        <f t="shared" si="62"/>
        <v>0</v>
      </c>
      <c r="F1013" s="561">
        <v>147016.09514306893</v>
      </c>
      <c r="G1013" s="73">
        <f t="shared" si="63"/>
        <v>0</v>
      </c>
    </row>
    <row r="1014" spans="1:7">
      <c r="A1014" s="72">
        <v>7</v>
      </c>
      <c r="B1014" s="74">
        <v>45486.083333330884</v>
      </c>
      <c r="C1014" s="72" t="str">
        <f t="shared" si="60"/>
        <v>Summer</v>
      </c>
      <c r="D1014" s="72" t="str">
        <f t="shared" si="61"/>
        <v>No</v>
      </c>
      <c r="E1014" s="72">
        <f t="shared" si="62"/>
        <v>0</v>
      </c>
      <c r="F1014" s="561">
        <v>134726.42829512668</v>
      </c>
      <c r="G1014" s="73">
        <f t="shared" si="63"/>
        <v>0</v>
      </c>
    </row>
    <row r="1015" spans="1:7">
      <c r="A1015" s="72">
        <v>7</v>
      </c>
      <c r="B1015" s="74">
        <v>45486.124999997548</v>
      </c>
      <c r="C1015" s="72" t="str">
        <f t="shared" si="60"/>
        <v>Summer</v>
      </c>
      <c r="D1015" s="72" t="str">
        <f t="shared" si="61"/>
        <v>No</v>
      </c>
      <c r="E1015" s="72">
        <f t="shared" si="62"/>
        <v>0</v>
      </c>
      <c r="F1015" s="561">
        <v>116771.2706904095</v>
      </c>
      <c r="G1015" s="73">
        <f t="shared" si="63"/>
        <v>0</v>
      </c>
    </row>
    <row r="1016" spans="1:7">
      <c r="A1016" s="72">
        <v>7</v>
      </c>
      <c r="B1016" s="74">
        <v>45486.166666664212</v>
      </c>
      <c r="C1016" s="72" t="str">
        <f t="shared" si="60"/>
        <v>Summer</v>
      </c>
      <c r="D1016" s="72" t="str">
        <f t="shared" si="61"/>
        <v>No</v>
      </c>
      <c r="E1016" s="72">
        <f t="shared" si="62"/>
        <v>0</v>
      </c>
      <c r="F1016" s="561">
        <v>110146.43597883306</v>
      </c>
      <c r="G1016" s="73">
        <f t="shared" si="63"/>
        <v>0</v>
      </c>
    </row>
    <row r="1017" spans="1:7">
      <c r="A1017" s="72">
        <v>7</v>
      </c>
      <c r="B1017" s="74">
        <v>45486.208333330876</v>
      </c>
      <c r="C1017" s="72" t="str">
        <f t="shared" si="60"/>
        <v>Summer</v>
      </c>
      <c r="D1017" s="72" t="str">
        <f t="shared" si="61"/>
        <v>No</v>
      </c>
      <c r="E1017" s="72">
        <f t="shared" si="62"/>
        <v>0</v>
      </c>
      <c r="F1017" s="561">
        <v>104331.20407230646</v>
      </c>
      <c r="G1017" s="73">
        <f t="shared" si="63"/>
        <v>0</v>
      </c>
    </row>
    <row r="1018" spans="1:7">
      <c r="A1018" s="72">
        <v>7</v>
      </c>
      <c r="B1018" s="74">
        <v>45486.249999997541</v>
      </c>
      <c r="C1018" s="72" t="str">
        <f t="shared" si="60"/>
        <v>Summer</v>
      </c>
      <c r="D1018" s="72" t="str">
        <f t="shared" si="61"/>
        <v>No</v>
      </c>
      <c r="E1018" s="72">
        <f t="shared" si="62"/>
        <v>0</v>
      </c>
      <c r="F1018" s="561">
        <v>96117.232305463083</v>
      </c>
      <c r="G1018" s="73">
        <f t="shared" si="63"/>
        <v>0</v>
      </c>
    </row>
    <row r="1019" spans="1:7">
      <c r="A1019" s="72">
        <v>7</v>
      </c>
      <c r="B1019" s="74">
        <v>45486.291666664205</v>
      </c>
      <c r="C1019" s="72" t="str">
        <f t="shared" si="60"/>
        <v>Summer</v>
      </c>
      <c r="D1019" s="72" t="str">
        <f t="shared" si="61"/>
        <v>No</v>
      </c>
      <c r="E1019" s="72">
        <f t="shared" si="62"/>
        <v>0</v>
      </c>
      <c r="F1019" s="561">
        <v>114379.90864525284</v>
      </c>
      <c r="G1019" s="73">
        <f t="shared" si="63"/>
        <v>0</v>
      </c>
    </row>
    <row r="1020" spans="1:7">
      <c r="A1020" s="72">
        <v>7</v>
      </c>
      <c r="B1020" s="74">
        <v>45486.333333330869</v>
      </c>
      <c r="C1020" s="72" t="str">
        <f t="shared" si="60"/>
        <v>Summer</v>
      </c>
      <c r="D1020" s="72" t="str">
        <f t="shared" si="61"/>
        <v>No</v>
      </c>
      <c r="E1020" s="72">
        <f t="shared" si="62"/>
        <v>0</v>
      </c>
      <c r="F1020" s="561">
        <v>134075.52134423744</v>
      </c>
      <c r="G1020" s="73">
        <f t="shared" si="63"/>
        <v>0</v>
      </c>
    </row>
    <row r="1021" spans="1:7">
      <c r="A1021" s="72">
        <v>7</v>
      </c>
      <c r="B1021" s="74">
        <v>45486.374999997533</v>
      </c>
      <c r="C1021" s="72" t="str">
        <f t="shared" si="60"/>
        <v>Summer</v>
      </c>
      <c r="D1021" s="72" t="str">
        <f t="shared" si="61"/>
        <v>No</v>
      </c>
      <c r="E1021" s="72">
        <f t="shared" si="62"/>
        <v>0</v>
      </c>
      <c r="F1021" s="561">
        <v>173376.93371679832</v>
      </c>
      <c r="G1021" s="73">
        <f t="shared" si="63"/>
        <v>0</v>
      </c>
    </row>
    <row r="1022" spans="1:7">
      <c r="A1022" s="72">
        <v>7</v>
      </c>
      <c r="B1022" s="74">
        <v>45486.416666664198</v>
      </c>
      <c r="C1022" s="72" t="str">
        <f t="shared" si="60"/>
        <v>Summer</v>
      </c>
      <c r="D1022" s="72" t="str">
        <f t="shared" si="61"/>
        <v>No</v>
      </c>
      <c r="E1022" s="72">
        <f t="shared" si="62"/>
        <v>0</v>
      </c>
      <c r="F1022" s="561">
        <v>217352.6131303747</v>
      </c>
      <c r="G1022" s="73">
        <f t="shared" si="63"/>
        <v>0</v>
      </c>
    </row>
    <row r="1023" spans="1:7">
      <c r="A1023" s="72">
        <v>7</v>
      </c>
      <c r="B1023" s="74">
        <v>45486.458333330862</v>
      </c>
      <c r="C1023" s="72" t="str">
        <f t="shared" si="60"/>
        <v>Summer</v>
      </c>
      <c r="D1023" s="72" t="str">
        <f t="shared" si="61"/>
        <v>No</v>
      </c>
      <c r="E1023" s="72">
        <f t="shared" si="62"/>
        <v>0</v>
      </c>
      <c r="F1023" s="561">
        <v>245733.70648026315</v>
      </c>
      <c r="G1023" s="73">
        <f t="shared" si="63"/>
        <v>0</v>
      </c>
    </row>
    <row r="1024" spans="1:7">
      <c r="A1024" s="72">
        <v>7</v>
      </c>
      <c r="B1024" s="74">
        <v>45486.499999997526</v>
      </c>
      <c r="C1024" s="72" t="str">
        <f t="shared" si="60"/>
        <v>Summer</v>
      </c>
      <c r="D1024" s="72" t="str">
        <f t="shared" si="61"/>
        <v>No</v>
      </c>
      <c r="E1024" s="72">
        <f t="shared" si="62"/>
        <v>0</v>
      </c>
      <c r="F1024" s="561">
        <v>273216.89756005682</v>
      </c>
      <c r="G1024" s="73">
        <f t="shared" si="63"/>
        <v>0</v>
      </c>
    </row>
    <row r="1025" spans="1:7">
      <c r="A1025" s="72">
        <v>7</v>
      </c>
      <c r="B1025" s="74">
        <v>45486.54166666419</v>
      </c>
      <c r="C1025" s="72" t="str">
        <f t="shared" si="60"/>
        <v>Summer</v>
      </c>
      <c r="D1025" s="72" t="str">
        <f t="shared" si="61"/>
        <v>No</v>
      </c>
      <c r="E1025" s="72">
        <f t="shared" si="62"/>
        <v>0</v>
      </c>
      <c r="F1025" s="561">
        <v>301128.49588444352</v>
      </c>
      <c r="G1025" s="73">
        <f t="shared" si="63"/>
        <v>0</v>
      </c>
    </row>
    <row r="1026" spans="1:7">
      <c r="A1026" s="72">
        <v>7</v>
      </c>
      <c r="B1026" s="74">
        <v>45486.583333330855</v>
      </c>
      <c r="C1026" s="72" t="str">
        <f t="shared" si="60"/>
        <v>Summer</v>
      </c>
      <c r="D1026" s="72" t="str">
        <f t="shared" si="61"/>
        <v>No</v>
      </c>
      <c r="E1026" s="72">
        <f t="shared" si="62"/>
        <v>0</v>
      </c>
      <c r="F1026" s="561">
        <v>311698.72016232536</v>
      </c>
      <c r="G1026" s="73">
        <f t="shared" si="63"/>
        <v>0</v>
      </c>
    </row>
    <row r="1027" spans="1:7">
      <c r="A1027" s="72">
        <v>7</v>
      </c>
      <c r="B1027" s="74">
        <v>45486.624999997519</v>
      </c>
      <c r="C1027" s="72" t="str">
        <f t="shared" si="60"/>
        <v>Summer</v>
      </c>
      <c r="D1027" s="72" t="str">
        <f t="shared" si="61"/>
        <v>No</v>
      </c>
      <c r="E1027" s="72">
        <f t="shared" si="62"/>
        <v>0</v>
      </c>
      <c r="F1027" s="561">
        <v>336210.36794539337</v>
      </c>
      <c r="G1027" s="73">
        <f t="shared" si="63"/>
        <v>0</v>
      </c>
    </row>
    <row r="1028" spans="1:7">
      <c r="A1028" s="72">
        <v>7</v>
      </c>
      <c r="B1028" s="74">
        <v>45486.666666664183</v>
      </c>
      <c r="C1028" s="72" t="str">
        <f t="shared" si="60"/>
        <v>Summer</v>
      </c>
      <c r="D1028" s="72" t="str">
        <f t="shared" si="61"/>
        <v>No</v>
      </c>
      <c r="E1028" s="72">
        <f t="shared" si="62"/>
        <v>0</v>
      </c>
      <c r="F1028" s="561">
        <v>345744.81030368194</v>
      </c>
      <c r="G1028" s="73">
        <f t="shared" si="63"/>
        <v>0</v>
      </c>
    </row>
    <row r="1029" spans="1:7">
      <c r="A1029" s="72">
        <v>7</v>
      </c>
      <c r="B1029" s="74">
        <v>45486.708333330847</v>
      </c>
      <c r="C1029" s="72" t="str">
        <f t="shared" ref="C1029:C1092" si="64">IF(A1029&gt;5,IF(A1029&lt;10,"Summer","Winter"),"Winter")</f>
        <v>Summer</v>
      </c>
      <c r="D1029" s="72" t="str">
        <f t="shared" ref="D1029:D1092" si="65">IF(WEEKDAY(B1029,2)&lt;6,"Yes","No")</f>
        <v>No</v>
      </c>
      <c r="E1029" s="72">
        <f t="shared" ref="E1029:E1092" si="66">IF(D1029="No",0,IF(C1029="Winter",IF(HOUR(B1029)&gt;6,IF(HOUR(B1029)&lt;11,1,0),0),IF(HOUR(B1029)&gt;15,IF(HOUR(B1029)&lt;21,1,0),0)))</f>
        <v>0</v>
      </c>
      <c r="F1029" s="561">
        <v>350357.68632309913</v>
      </c>
      <c r="G1029" s="73">
        <f t="shared" ref="G1029:G1092" si="67">E1029*F1029</f>
        <v>0</v>
      </c>
    </row>
    <row r="1030" spans="1:7">
      <c r="A1030" s="72">
        <v>7</v>
      </c>
      <c r="B1030" s="74">
        <v>45486.749999997512</v>
      </c>
      <c r="C1030" s="72" t="str">
        <f t="shared" si="64"/>
        <v>Summer</v>
      </c>
      <c r="D1030" s="72" t="str">
        <f t="shared" si="65"/>
        <v>No</v>
      </c>
      <c r="E1030" s="72">
        <f t="shared" si="66"/>
        <v>0</v>
      </c>
      <c r="F1030" s="561">
        <v>341755.54648550588</v>
      </c>
      <c r="G1030" s="73">
        <f t="shared" si="67"/>
        <v>0</v>
      </c>
    </row>
    <row r="1031" spans="1:7">
      <c r="A1031" s="72">
        <v>7</v>
      </c>
      <c r="B1031" s="74">
        <v>45486.791666664176</v>
      </c>
      <c r="C1031" s="72" t="str">
        <f t="shared" si="64"/>
        <v>Summer</v>
      </c>
      <c r="D1031" s="72" t="str">
        <f t="shared" si="65"/>
        <v>No</v>
      </c>
      <c r="E1031" s="72">
        <f t="shared" si="66"/>
        <v>0</v>
      </c>
      <c r="F1031" s="561">
        <v>310199.49745868356</v>
      </c>
      <c r="G1031" s="73">
        <f t="shared" si="67"/>
        <v>0</v>
      </c>
    </row>
    <row r="1032" spans="1:7">
      <c r="A1032" s="72">
        <v>7</v>
      </c>
      <c r="B1032" s="74">
        <v>45486.83333333084</v>
      </c>
      <c r="C1032" s="72" t="str">
        <f t="shared" si="64"/>
        <v>Summer</v>
      </c>
      <c r="D1032" s="72" t="str">
        <f t="shared" si="65"/>
        <v>No</v>
      </c>
      <c r="E1032" s="72">
        <f t="shared" si="66"/>
        <v>0</v>
      </c>
      <c r="F1032" s="561">
        <v>284904.59801981994</v>
      </c>
      <c r="G1032" s="73">
        <f t="shared" si="67"/>
        <v>0</v>
      </c>
    </row>
    <row r="1033" spans="1:7">
      <c r="A1033" s="72">
        <v>7</v>
      </c>
      <c r="B1033" s="74">
        <v>45486.874999997504</v>
      </c>
      <c r="C1033" s="72" t="str">
        <f t="shared" si="64"/>
        <v>Summer</v>
      </c>
      <c r="D1033" s="72" t="str">
        <f t="shared" si="65"/>
        <v>No</v>
      </c>
      <c r="E1033" s="72">
        <f t="shared" si="66"/>
        <v>0</v>
      </c>
      <c r="F1033" s="561">
        <v>275531.18835156673</v>
      </c>
      <c r="G1033" s="73">
        <f t="shared" si="67"/>
        <v>0</v>
      </c>
    </row>
    <row r="1034" spans="1:7">
      <c r="A1034" s="72">
        <v>7</v>
      </c>
      <c r="B1034" s="74">
        <v>45486.916666664169</v>
      </c>
      <c r="C1034" s="72" t="str">
        <f t="shared" si="64"/>
        <v>Summer</v>
      </c>
      <c r="D1034" s="72" t="str">
        <f t="shared" si="65"/>
        <v>No</v>
      </c>
      <c r="E1034" s="72">
        <f t="shared" si="66"/>
        <v>0</v>
      </c>
      <c r="F1034" s="561">
        <v>240909.79328282422</v>
      </c>
      <c r="G1034" s="73">
        <f t="shared" si="67"/>
        <v>0</v>
      </c>
    </row>
    <row r="1035" spans="1:7">
      <c r="A1035" s="72">
        <v>7</v>
      </c>
      <c r="B1035" s="74">
        <v>45486.958333330833</v>
      </c>
      <c r="C1035" s="72" t="str">
        <f t="shared" si="64"/>
        <v>Summer</v>
      </c>
      <c r="D1035" s="72" t="str">
        <f t="shared" si="65"/>
        <v>No</v>
      </c>
      <c r="E1035" s="72">
        <f t="shared" si="66"/>
        <v>0</v>
      </c>
      <c r="F1035" s="561">
        <v>206242.11746456235</v>
      </c>
      <c r="G1035" s="73">
        <f t="shared" si="67"/>
        <v>0</v>
      </c>
    </row>
    <row r="1036" spans="1:7">
      <c r="A1036" s="72">
        <v>7</v>
      </c>
      <c r="B1036" s="74">
        <v>45486.999999997497</v>
      </c>
      <c r="C1036" s="72" t="str">
        <f t="shared" si="64"/>
        <v>Summer</v>
      </c>
      <c r="D1036" s="72" t="str">
        <f t="shared" si="65"/>
        <v>No</v>
      </c>
      <c r="E1036" s="72">
        <f t="shared" si="66"/>
        <v>0</v>
      </c>
      <c r="F1036" s="561">
        <v>171298.20104777365</v>
      </c>
      <c r="G1036" s="73">
        <f t="shared" si="67"/>
        <v>0</v>
      </c>
    </row>
    <row r="1037" spans="1:7">
      <c r="A1037" s="72">
        <v>7</v>
      </c>
      <c r="B1037" s="74">
        <v>45487.041666664161</v>
      </c>
      <c r="C1037" s="72" t="str">
        <f t="shared" si="64"/>
        <v>Summer</v>
      </c>
      <c r="D1037" s="72" t="str">
        <f t="shared" si="65"/>
        <v>No</v>
      </c>
      <c r="E1037" s="72">
        <f t="shared" si="66"/>
        <v>0</v>
      </c>
      <c r="F1037" s="561">
        <v>152212.29352677561</v>
      </c>
      <c r="G1037" s="73">
        <f t="shared" si="67"/>
        <v>0</v>
      </c>
    </row>
    <row r="1038" spans="1:7">
      <c r="A1038" s="72">
        <v>7</v>
      </c>
      <c r="B1038" s="74">
        <v>45487.083333330826</v>
      </c>
      <c r="C1038" s="72" t="str">
        <f t="shared" si="64"/>
        <v>Summer</v>
      </c>
      <c r="D1038" s="72" t="str">
        <f t="shared" si="65"/>
        <v>No</v>
      </c>
      <c r="E1038" s="72">
        <f t="shared" si="66"/>
        <v>0</v>
      </c>
      <c r="F1038" s="561">
        <v>137842.01947479809</v>
      </c>
      <c r="G1038" s="73">
        <f t="shared" si="67"/>
        <v>0</v>
      </c>
    </row>
    <row r="1039" spans="1:7">
      <c r="A1039" s="72">
        <v>7</v>
      </c>
      <c r="B1039" s="74">
        <v>45487.12499999749</v>
      </c>
      <c r="C1039" s="72" t="str">
        <f t="shared" si="64"/>
        <v>Summer</v>
      </c>
      <c r="D1039" s="72" t="str">
        <f t="shared" si="65"/>
        <v>No</v>
      </c>
      <c r="E1039" s="72">
        <f t="shared" si="66"/>
        <v>0</v>
      </c>
      <c r="F1039" s="561">
        <v>123181.07850417805</v>
      </c>
      <c r="G1039" s="73">
        <f t="shared" si="67"/>
        <v>0</v>
      </c>
    </row>
    <row r="1040" spans="1:7">
      <c r="A1040" s="72">
        <v>7</v>
      </c>
      <c r="B1040" s="74">
        <v>45487.166666664154</v>
      </c>
      <c r="C1040" s="72" t="str">
        <f t="shared" si="64"/>
        <v>Summer</v>
      </c>
      <c r="D1040" s="72" t="str">
        <f t="shared" si="65"/>
        <v>No</v>
      </c>
      <c r="E1040" s="72">
        <f t="shared" si="66"/>
        <v>0</v>
      </c>
      <c r="F1040" s="561">
        <v>114715.58973570482</v>
      </c>
      <c r="G1040" s="73">
        <f t="shared" si="67"/>
        <v>0</v>
      </c>
    </row>
    <row r="1041" spans="1:7">
      <c r="A1041" s="72">
        <v>7</v>
      </c>
      <c r="B1041" s="74">
        <v>45487.208333330818</v>
      </c>
      <c r="C1041" s="72" t="str">
        <f t="shared" si="64"/>
        <v>Summer</v>
      </c>
      <c r="D1041" s="72" t="str">
        <f t="shared" si="65"/>
        <v>No</v>
      </c>
      <c r="E1041" s="72">
        <f t="shared" si="66"/>
        <v>0</v>
      </c>
      <c r="F1041" s="561">
        <v>108407.00681251066</v>
      </c>
      <c r="G1041" s="73">
        <f t="shared" si="67"/>
        <v>0</v>
      </c>
    </row>
    <row r="1042" spans="1:7">
      <c r="A1042" s="72">
        <v>7</v>
      </c>
      <c r="B1042" s="74">
        <v>45487.249999997483</v>
      </c>
      <c r="C1042" s="72" t="str">
        <f t="shared" si="64"/>
        <v>Summer</v>
      </c>
      <c r="D1042" s="72" t="str">
        <f t="shared" si="65"/>
        <v>No</v>
      </c>
      <c r="E1042" s="72">
        <f t="shared" si="66"/>
        <v>0</v>
      </c>
      <c r="F1042" s="561">
        <v>110691.92566692822</v>
      </c>
      <c r="G1042" s="73">
        <f t="shared" si="67"/>
        <v>0</v>
      </c>
    </row>
    <row r="1043" spans="1:7">
      <c r="A1043" s="72">
        <v>7</v>
      </c>
      <c r="B1043" s="74">
        <v>45487.291666664147</v>
      </c>
      <c r="C1043" s="72" t="str">
        <f t="shared" si="64"/>
        <v>Summer</v>
      </c>
      <c r="D1043" s="72" t="str">
        <f t="shared" si="65"/>
        <v>No</v>
      </c>
      <c r="E1043" s="72">
        <f t="shared" si="66"/>
        <v>0</v>
      </c>
      <c r="F1043" s="561">
        <v>119104.92745510361</v>
      </c>
      <c r="G1043" s="73">
        <f t="shared" si="67"/>
        <v>0</v>
      </c>
    </row>
    <row r="1044" spans="1:7">
      <c r="A1044" s="72">
        <v>7</v>
      </c>
      <c r="B1044" s="74">
        <v>45487.333333330811</v>
      </c>
      <c r="C1044" s="72" t="str">
        <f t="shared" si="64"/>
        <v>Summer</v>
      </c>
      <c r="D1044" s="72" t="str">
        <f t="shared" si="65"/>
        <v>No</v>
      </c>
      <c r="E1044" s="72">
        <f t="shared" si="66"/>
        <v>0</v>
      </c>
      <c r="F1044" s="561">
        <v>154545.12701595828</v>
      </c>
      <c r="G1044" s="73">
        <f t="shared" si="67"/>
        <v>0</v>
      </c>
    </row>
    <row r="1045" spans="1:7">
      <c r="A1045" s="72">
        <v>7</v>
      </c>
      <c r="B1045" s="74">
        <v>45487.374999997475</v>
      </c>
      <c r="C1045" s="72" t="str">
        <f t="shared" si="64"/>
        <v>Summer</v>
      </c>
      <c r="D1045" s="72" t="str">
        <f t="shared" si="65"/>
        <v>No</v>
      </c>
      <c r="E1045" s="72">
        <f t="shared" si="66"/>
        <v>0</v>
      </c>
      <c r="F1045" s="561">
        <v>183391.58634801433</v>
      </c>
      <c r="G1045" s="73">
        <f t="shared" si="67"/>
        <v>0</v>
      </c>
    </row>
    <row r="1046" spans="1:7">
      <c r="A1046" s="72">
        <v>7</v>
      </c>
      <c r="B1046" s="74">
        <v>45487.416666664139</v>
      </c>
      <c r="C1046" s="72" t="str">
        <f t="shared" si="64"/>
        <v>Summer</v>
      </c>
      <c r="D1046" s="72" t="str">
        <f t="shared" si="65"/>
        <v>No</v>
      </c>
      <c r="E1046" s="72">
        <f t="shared" si="66"/>
        <v>0</v>
      </c>
      <c r="F1046" s="561">
        <v>219098.76782433662</v>
      </c>
      <c r="G1046" s="73">
        <f t="shared" si="67"/>
        <v>0</v>
      </c>
    </row>
    <row r="1047" spans="1:7">
      <c r="A1047" s="72">
        <v>7</v>
      </c>
      <c r="B1047" s="74">
        <v>45487.458333330804</v>
      </c>
      <c r="C1047" s="72" t="str">
        <f t="shared" si="64"/>
        <v>Summer</v>
      </c>
      <c r="D1047" s="72" t="str">
        <f t="shared" si="65"/>
        <v>No</v>
      </c>
      <c r="E1047" s="72">
        <f t="shared" si="66"/>
        <v>0</v>
      </c>
      <c r="F1047" s="561">
        <v>261316.66536057429</v>
      </c>
      <c r="G1047" s="73">
        <f t="shared" si="67"/>
        <v>0</v>
      </c>
    </row>
    <row r="1048" spans="1:7">
      <c r="A1048" s="72">
        <v>7</v>
      </c>
      <c r="B1048" s="74">
        <v>45487.499999997468</v>
      </c>
      <c r="C1048" s="72" t="str">
        <f t="shared" si="64"/>
        <v>Summer</v>
      </c>
      <c r="D1048" s="72" t="str">
        <f t="shared" si="65"/>
        <v>No</v>
      </c>
      <c r="E1048" s="72">
        <f t="shared" si="66"/>
        <v>0</v>
      </c>
      <c r="F1048" s="561">
        <v>276890.96084934979</v>
      </c>
      <c r="G1048" s="73">
        <f t="shared" si="67"/>
        <v>0</v>
      </c>
    </row>
    <row r="1049" spans="1:7">
      <c r="A1049" s="72">
        <v>7</v>
      </c>
      <c r="B1049" s="74">
        <v>45487.541666664132</v>
      </c>
      <c r="C1049" s="72" t="str">
        <f t="shared" si="64"/>
        <v>Summer</v>
      </c>
      <c r="D1049" s="72" t="str">
        <f t="shared" si="65"/>
        <v>No</v>
      </c>
      <c r="E1049" s="72">
        <f t="shared" si="66"/>
        <v>0</v>
      </c>
      <c r="F1049" s="561">
        <v>310555.27913739148</v>
      </c>
      <c r="G1049" s="73">
        <f t="shared" si="67"/>
        <v>0</v>
      </c>
    </row>
    <row r="1050" spans="1:7">
      <c r="A1050" s="72">
        <v>7</v>
      </c>
      <c r="B1050" s="74">
        <v>45487.583333330796</v>
      </c>
      <c r="C1050" s="72" t="str">
        <f t="shared" si="64"/>
        <v>Summer</v>
      </c>
      <c r="D1050" s="72" t="str">
        <f t="shared" si="65"/>
        <v>No</v>
      </c>
      <c r="E1050" s="72">
        <f t="shared" si="66"/>
        <v>0</v>
      </c>
      <c r="F1050" s="561">
        <v>343501.29587460065</v>
      </c>
      <c r="G1050" s="73">
        <f t="shared" si="67"/>
        <v>0</v>
      </c>
    </row>
    <row r="1051" spans="1:7">
      <c r="A1051" s="72">
        <v>7</v>
      </c>
      <c r="B1051" s="74">
        <v>45487.624999997461</v>
      </c>
      <c r="C1051" s="72" t="str">
        <f t="shared" si="64"/>
        <v>Summer</v>
      </c>
      <c r="D1051" s="72" t="str">
        <f t="shared" si="65"/>
        <v>No</v>
      </c>
      <c r="E1051" s="72">
        <f t="shared" si="66"/>
        <v>0</v>
      </c>
      <c r="F1051" s="561">
        <v>342274.15939459723</v>
      </c>
      <c r="G1051" s="73">
        <f t="shared" si="67"/>
        <v>0</v>
      </c>
    </row>
    <row r="1052" spans="1:7">
      <c r="A1052" s="72">
        <v>7</v>
      </c>
      <c r="B1052" s="74">
        <v>45487.666666664125</v>
      </c>
      <c r="C1052" s="72" t="str">
        <f t="shared" si="64"/>
        <v>Summer</v>
      </c>
      <c r="D1052" s="72" t="str">
        <f t="shared" si="65"/>
        <v>No</v>
      </c>
      <c r="E1052" s="72">
        <f t="shared" si="66"/>
        <v>0</v>
      </c>
      <c r="F1052" s="561">
        <v>364116.67197495268</v>
      </c>
      <c r="G1052" s="73">
        <f t="shared" si="67"/>
        <v>0</v>
      </c>
    </row>
    <row r="1053" spans="1:7">
      <c r="A1053" s="72">
        <v>7</v>
      </c>
      <c r="B1053" s="74">
        <v>45487.708333330789</v>
      </c>
      <c r="C1053" s="72" t="str">
        <f t="shared" si="64"/>
        <v>Summer</v>
      </c>
      <c r="D1053" s="72" t="str">
        <f t="shared" si="65"/>
        <v>No</v>
      </c>
      <c r="E1053" s="72">
        <f t="shared" si="66"/>
        <v>0</v>
      </c>
      <c r="F1053" s="561">
        <v>363816.16374750441</v>
      </c>
      <c r="G1053" s="73">
        <f t="shared" si="67"/>
        <v>0</v>
      </c>
    </row>
    <row r="1054" spans="1:7">
      <c r="A1054" s="72">
        <v>7</v>
      </c>
      <c r="B1054" s="74">
        <v>45487.749999997453</v>
      </c>
      <c r="C1054" s="72" t="str">
        <f t="shared" si="64"/>
        <v>Summer</v>
      </c>
      <c r="D1054" s="72" t="str">
        <f t="shared" si="65"/>
        <v>No</v>
      </c>
      <c r="E1054" s="72">
        <f t="shared" si="66"/>
        <v>0</v>
      </c>
      <c r="F1054" s="561">
        <v>340797.05113777006</v>
      </c>
      <c r="G1054" s="73">
        <f t="shared" si="67"/>
        <v>0</v>
      </c>
    </row>
    <row r="1055" spans="1:7">
      <c r="A1055" s="72">
        <v>7</v>
      </c>
      <c r="B1055" s="74">
        <v>45487.791666664118</v>
      </c>
      <c r="C1055" s="72" t="str">
        <f t="shared" si="64"/>
        <v>Summer</v>
      </c>
      <c r="D1055" s="72" t="str">
        <f t="shared" si="65"/>
        <v>No</v>
      </c>
      <c r="E1055" s="72">
        <f t="shared" si="66"/>
        <v>0</v>
      </c>
      <c r="F1055" s="561">
        <v>310278.15193446766</v>
      </c>
      <c r="G1055" s="73">
        <f t="shared" si="67"/>
        <v>0</v>
      </c>
    </row>
    <row r="1056" spans="1:7">
      <c r="A1056" s="72">
        <v>7</v>
      </c>
      <c r="B1056" s="74">
        <v>45487.833333330782</v>
      </c>
      <c r="C1056" s="72" t="str">
        <f t="shared" si="64"/>
        <v>Summer</v>
      </c>
      <c r="D1056" s="72" t="str">
        <f t="shared" si="65"/>
        <v>No</v>
      </c>
      <c r="E1056" s="72">
        <f t="shared" si="66"/>
        <v>0</v>
      </c>
      <c r="F1056" s="561">
        <v>288167.09954806144</v>
      </c>
      <c r="G1056" s="73">
        <f t="shared" si="67"/>
        <v>0</v>
      </c>
    </row>
    <row r="1057" spans="1:7">
      <c r="A1057" s="72">
        <v>7</v>
      </c>
      <c r="B1057" s="74">
        <v>45487.874999997446</v>
      </c>
      <c r="C1057" s="72" t="str">
        <f t="shared" si="64"/>
        <v>Summer</v>
      </c>
      <c r="D1057" s="72" t="str">
        <f t="shared" si="65"/>
        <v>No</v>
      </c>
      <c r="E1057" s="72">
        <f t="shared" si="66"/>
        <v>0</v>
      </c>
      <c r="F1057" s="561">
        <v>262624.12819893891</v>
      </c>
      <c r="G1057" s="73">
        <f t="shared" si="67"/>
        <v>0</v>
      </c>
    </row>
    <row r="1058" spans="1:7">
      <c r="A1058" s="72">
        <v>7</v>
      </c>
      <c r="B1058" s="74">
        <v>45487.91666666411</v>
      </c>
      <c r="C1058" s="72" t="str">
        <f t="shared" si="64"/>
        <v>Summer</v>
      </c>
      <c r="D1058" s="72" t="str">
        <f t="shared" si="65"/>
        <v>No</v>
      </c>
      <c r="E1058" s="72">
        <f t="shared" si="66"/>
        <v>0</v>
      </c>
      <c r="F1058" s="561">
        <v>222877.62775334576</v>
      </c>
      <c r="G1058" s="73">
        <f t="shared" si="67"/>
        <v>0</v>
      </c>
    </row>
    <row r="1059" spans="1:7">
      <c r="A1059" s="72">
        <v>7</v>
      </c>
      <c r="B1059" s="74">
        <v>45487.958333330775</v>
      </c>
      <c r="C1059" s="72" t="str">
        <f t="shared" si="64"/>
        <v>Summer</v>
      </c>
      <c r="D1059" s="72" t="str">
        <f t="shared" si="65"/>
        <v>No</v>
      </c>
      <c r="E1059" s="72">
        <f t="shared" si="66"/>
        <v>0</v>
      </c>
      <c r="F1059" s="561">
        <v>183608.15847062832</v>
      </c>
      <c r="G1059" s="73">
        <f t="shared" si="67"/>
        <v>0</v>
      </c>
    </row>
    <row r="1060" spans="1:7">
      <c r="A1060" s="72">
        <v>7</v>
      </c>
      <c r="B1060" s="74">
        <v>45487.999999997439</v>
      </c>
      <c r="C1060" s="72" t="str">
        <f t="shared" si="64"/>
        <v>Summer</v>
      </c>
      <c r="D1060" s="72" t="str">
        <f t="shared" si="65"/>
        <v>Yes</v>
      </c>
      <c r="E1060" s="72">
        <f t="shared" si="66"/>
        <v>0</v>
      </c>
      <c r="F1060" s="561">
        <v>152227.15048331264</v>
      </c>
      <c r="G1060" s="73">
        <f t="shared" si="67"/>
        <v>0</v>
      </c>
    </row>
    <row r="1061" spans="1:7">
      <c r="A1061" s="72">
        <v>7</v>
      </c>
      <c r="B1061" s="74">
        <v>45488.041666664103</v>
      </c>
      <c r="C1061" s="72" t="str">
        <f t="shared" si="64"/>
        <v>Summer</v>
      </c>
      <c r="D1061" s="72" t="str">
        <f t="shared" si="65"/>
        <v>Yes</v>
      </c>
      <c r="E1061" s="72">
        <f t="shared" si="66"/>
        <v>0</v>
      </c>
      <c r="F1061" s="561">
        <v>139725.06588764486</v>
      </c>
      <c r="G1061" s="73">
        <f t="shared" si="67"/>
        <v>0</v>
      </c>
    </row>
    <row r="1062" spans="1:7">
      <c r="A1062" s="72">
        <v>7</v>
      </c>
      <c r="B1062" s="74">
        <v>45488.083333330767</v>
      </c>
      <c r="C1062" s="72" t="str">
        <f t="shared" si="64"/>
        <v>Summer</v>
      </c>
      <c r="D1062" s="72" t="str">
        <f t="shared" si="65"/>
        <v>Yes</v>
      </c>
      <c r="E1062" s="72">
        <f t="shared" si="66"/>
        <v>0</v>
      </c>
      <c r="F1062" s="561">
        <v>135068.77158433269</v>
      </c>
      <c r="G1062" s="73">
        <f t="shared" si="67"/>
        <v>0</v>
      </c>
    </row>
    <row r="1063" spans="1:7">
      <c r="A1063" s="72">
        <v>7</v>
      </c>
      <c r="B1063" s="74">
        <v>45488.124999997432</v>
      </c>
      <c r="C1063" s="72" t="str">
        <f t="shared" si="64"/>
        <v>Summer</v>
      </c>
      <c r="D1063" s="72" t="str">
        <f t="shared" si="65"/>
        <v>Yes</v>
      </c>
      <c r="E1063" s="72">
        <f t="shared" si="66"/>
        <v>0</v>
      </c>
      <c r="F1063" s="561">
        <v>112311.14394280501</v>
      </c>
      <c r="G1063" s="73">
        <f t="shared" si="67"/>
        <v>0</v>
      </c>
    </row>
    <row r="1064" spans="1:7">
      <c r="A1064" s="72">
        <v>7</v>
      </c>
      <c r="B1064" s="74">
        <v>45488.166666664096</v>
      </c>
      <c r="C1064" s="72" t="str">
        <f t="shared" si="64"/>
        <v>Summer</v>
      </c>
      <c r="D1064" s="72" t="str">
        <f t="shared" si="65"/>
        <v>Yes</v>
      </c>
      <c r="E1064" s="72">
        <f t="shared" si="66"/>
        <v>0</v>
      </c>
      <c r="F1064" s="561">
        <v>105073.39961163599</v>
      </c>
      <c r="G1064" s="73">
        <f t="shared" si="67"/>
        <v>0</v>
      </c>
    </row>
    <row r="1065" spans="1:7">
      <c r="A1065" s="72">
        <v>7</v>
      </c>
      <c r="B1065" s="74">
        <v>45488.20833333076</v>
      </c>
      <c r="C1065" s="72" t="str">
        <f t="shared" si="64"/>
        <v>Summer</v>
      </c>
      <c r="D1065" s="72" t="str">
        <f t="shared" si="65"/>
        <v>Yes</v>
      </c>
      <c r="E1065" s="72">
        <f t="shared" si="66"/>
        <v>0</v>
      </c>
      <c r="F1065" s="561">
        <v>103584.49951632971</v>
      </c>
      <c r="G1065" s="73">
        <f t="shared" si="67"/>
        <v>0</v>
      </c>
    </row>
    <row r="1066" spans="1:7">
      <c r="A1066" s="72">
        <v>7</v>
      </c>
      <c r="B1066" s="74">
        <v>45488.249999997424</v>
      </c>
      <c r="C1066" s="72" t="str">
        <f t="shared" si="64"/>
        <v>Summer</v>
      </c>
      <c r="D1066" s="72" t="str">
        <f t="shared" si="65"/>
        <v>Yes</v>
      </c>
      <c r="E1066" s="72">
        <f t="shared" si="66"/>
        <v>0</v>
      </c>
      <c r="F1066" s="561">
        <v>102503.36144894524</v>
      </c>
      <c r="G1066" s="73">
        <f t="shared" si="67"/>
        <v>0</v>
      </c>
    </row>
    <row r="1067" spans="1:7">
      <c r="A1067" s="72">
        <v>7</v>
      </c>
      <c r="B1067" s="74">
        <v>45488.291666664089</v>
      </c>
      <c r="C1067" s="72" t="str">
        <f t="shared" si="64"/>
        <v>Summer</v>
      </c>
      <c r="D1067" s="72" t="str">
        <f t="shared" si="65"/>
        <v>Yes</v>
      </c>
      <c r="E1067" s="72">
        <f t="shared" si="66"/>
        <v>0</v>
      </c>
      <c r="F1067" s="561">
        <v>118870.48392100308</v>
      </c>
      <c r="G1067" s="73">
        <f t="shared" si="67"/>
        <v>0</v>
      </c>
    </row>
    <row r="1068" spans="1:7">
      <c r="A1068" s="72">
        <v>7</v>
      </c>
      <c r="B1068" s="74">
        <v>45488.333333330753</v>
      </c>
      <c r="C1068" s="72" t="str">
        <f t="shared" si="64"/>
        <v>Summer</v>
      </c>
      <c r="D1068" s="72" t="str">
        <f t="shared" si="65"/>
        <v>Yes</v>
      </c>
      <c r="E1068" s="72">
        <f t="shared" si="66"/>
        <v>0</v>
      </c>
      <c r="F1068" s="561">
        <v>123939.12526354683</v>
      </c>
      <c r="G1068" s="73">
        <f t="shared" si="67"/>
        <v>0</v>
      </c>
    </row>
    <row r="1069" spans="1:7">
      <c r="A1069" s="72">
        <v>7</v>
      </c>
      <c r="B1069" s="74">
        <v>45488.374999997417</v>
      </c>
      <c r="C1069" s="72" t="str">
        <f t="shared" si="64"/>
        <v>Summer</v>
      </c>
      <c r="D1069" s="72" t="str">
        <f t="shared" si="65"/>
        <v>Yes</v>
      </c>
      <c r="E1069" s="72">
        <f t="shared" si="66"/>
        <v>0</v>
      </c>
      <c r="F1069" s="561">
        <v>147065.415679092</v>
      </c>
      <c r="G1069" s="73">
        <f t="shared" si="67"/>
        <v>0</v>
      </c>
    </row>
    <row r="1070" spans="1:7">
      <c r="A1070" s="72">
        <v>7</v>
      </c>
      <c r="B1070" s="74">
        <v>45488.416666664081</v>
      </c>
      <c r="C1070" s="72" t="str">
        <f t="shared" si="64"/>
        <v>Summer</v>
      </c>
      <c r="D1070" s="72" t="str">
        <f t="shared" si="65"/>
        <v>Yes</v>
      </c>
      <c r="E1070" s="72">
        <f t="shared" si="66"/>
        <v>0</v>
      </c>
      <c r="F1070" s="561">
        <v>199385.0557298777</v>
      </c>
      <c r="G1070" s="73">
        <f t="shared" si="67"/>
        <v>0</v>
      </c>
    </row>
    <row r="1071" spans="1:7">
      <c r="A1071" s="72">
        <v>7</v>
      </c>
      <c r="B1071" s="74">
        <v>45488.458333330746</v>
      </c>
      <c r="C1071" s="72" t="str">
        <f t="shared" si="64"/>
        <v>Summer</v>
      </c>
      <c r="D1071" s="72" t="str">
        <f t="shared" si="65"/>
        <v>Yes</v>
      </c>
      <c r="E1071" s="72">
        <f t="shared" si="66"/>
        <v>0</v>
      </c>
      <c r="F1071" s="561">
        <v>238689.68520982171</v>
      </c>
      <c r="G1071" s="73">
        <f t="shared" si="67"/>
        <v>0</v>
      </c>
    </row>
    <row r="1072" spans="1:7">
      <c r="A1072" s="72">
        <v>7</v>
      </c>
      <c r="B1072" s="74">
        <v>45488.49999999741</v>
      </c>
      <c r="C1072" s="72" t="str">
        <f t="shared" si="64"/>
        <v>Summer</v>
      </c>
      <c r="D1072" s="72" t="str">
        <f t="shared" si="65"/>
        <v>Yes</v>
      </c>
      <c r="E1072" s="72">
        <f t="shared" si="66"/>
        <v>0</v>
      </c>
      <c r="F1072" s="561">
        <v>283826.84171492088</v>
      </c>
      <c r="G1072" s="73">
        <f t="shared" si="67"/>
        <v>0</v>
      </c>
    </row>
    <row r="1073" spans="1:7">
      <c r="A1073" s="72">
        <v>7</v>
      </c>
      <c r="B1073" s="74">
        <v>45488.541666664074</v>
      </c>
      <c r="C1073" s="72" t="str">
        <f t="shared" si="64"/>
        <v>Summer</v>
      </c>
      <c r="D1073" s="72" t="str">
        <f t="shared" si="65"/>
        <v>Yes</v>
      </c>
      <c r="E1073" s="72">
        <f t="shared" si="66"/>
        <v>0</v>
      </c>
      <c r="F1073" s="561">
        <v>307304.2021400932</v>
      </c>
      <c r="G1073" s="73">
        <f t="shared" si="67"/>
        <v>0</v>
      </c>
    </row>
    <row r="1074" spans="1:7">
      <c r="A1074" s="72">
        <v>7</v>
      </c>
      <c r="B1074" s="74">
        <v>45488.583333330738</v>
      </c>
      <c r="C1074" s="72" t="str">
        <f t="shared" si="64"/>
        <v>Summer</v>
      </c>
      <c r="D1074" s="72" t="str">
        <f t="shared" si="65"/>
        <v>Yes</v>
      </c>
      <c r="E1074" s="72">
        <f t="shared" si="66"/>
        <v>0</v>
      </c>
      <c r="F1074" s="561">
        <v>327014.55780362088</v>
      </c>
      <c r="G1074" s="73">
        <f t="shared" si="67"/>
        <v>0</v>
      </c>
    </row>
    <row r="1075" spans="1:7">
      <c r="A1075" s="72">
        <v>7</v>
      </c>
      <c r="B1075" s="74">
        <v>45488.624999997402</v>
      </c>
      <c r="C1075" s="72" t="str">
        <f t="shared" si="64"/>
        <v>Summer</v>
      </c>
      <c r="D1075" s="72" t="str">
        <f t="shared" si="65"/>
        <v>Yes</v>
      </c>
      <c r="E1075" s="72">
        <f t="shared" si="66"/>
        <v>0</v>
      </c>
      <c r="F1075" s="561">
        <v>362196.0588672306</v>
      </c>
      <c r="G1075" s="73">
        <f t="shared" si="67"/>
        <v>0</v>
      </c>
    </row>
    <row r="1076" spans="1:7">
      <c r="A1076" s="72">
        <v>7</v>
      </c>
      <c r="B1076" s="74">
        <v>45488.666666664067</v>
      </c>
      <c r="C1076" s="72" t="str">
        <f t="shared" si="64"/>
        <v>Summer</v>
      </c>
      <c r="D1076" s="72" t="str">
        <f t="shared" si="65"/>
        <v>Yes</v>
      </c>
      <c r="E1076" s="72">
        <f t="shared" si="66"/>
        <v>1</v>
      </c>
      <c r="F1076" s="561">
        <v>370368.62620873773</v>
      </c>
      <c r="G1076" s="73">
        <f t="shared" si="67"/>
        <v>370368.62620873773</v>
      </c>
    </row>
    <row r="1077" spans="1:7">
      <c r="A1077" s="72">
        <v>7</v>
      </c>
      <c r="B1077" s="74">
        <v>45488.708333330731</v>
      </c>
      <c r="C1077" s="72" t="str">
        <f t="shared" si="64"/>
        <v>Summer</v>
      </c>
      <c r="D1077" s="72" t="str">
        <f t="shared" si="65"/>
        <v>Yes</v>
      </c>
      <c r="E1077" s="72">
        <f t="shared" si="66"/>
        <v>1</v>
      </c>
      <c r="F1077" s="561">
        <v>370479.70507389499</v>
      </c>
      <c r="G1077" s="73">
        <f t="shared" si="67"/>
        <v>370479.70507389499</v>
      </c>
    </row>
    <row r="1078" spans="1:7">
      <c r="A1078" s="72">
        <v>7</v>
      </c>
      <c r="B1078" s="74">
        <v>45488.749999997395</v>
      </c>
      <c r="C1078" s="72" t="str">
        <f t="shared" si="64"/>
        <v>Summer</v>
      </c>
      <c r="D1078" s="72" t="str">
        <f t="shared" si="65"/>
        <v>Yes</v>
      </c>
      <c r="E1078" s="72">
        <f t="shared" si="66"/>
        <v>1</v>
      </c>
      <c r="F1078" s="561">
        <v>351581.32704862324</v>
      </c>
      <c r="G1078" s="73">
        <f t="shared" si="67"/>
        <v>351581.32704862324</v>
      </c>
    </row>
    <row r="1079" spans="1:7">
      <c r="A1079" s="72">
        <v>7</v>
      </c>
      <c r="B1079" s="74">
        <v>45488.791666664059</v>
      </c>
      <c r="C1079" s="72" t="str">
        <f t="shared" si="64"/>
        <v>Summer</v>
      </c>
      <c r="D1079" s="72" t="str">
        <f t="shared" si="65"/>
        <v>Yes</v>
      </c>
      <c r="E1079" s="72">
        <f t="shared" si="66"/>
        <v>1</v>
      </c>
      <c r="F1079" s="561">
        <v>335716.55462786171</v>
      </c>
      <c r="G1079" s="73">
        <f t="shared" si="67"/>
        <v>335716.55462786171</v>
      </c>
    </row>
    <row r="1080" spans="1:7">
      <c r="A1080" s="72">
        <v>7</v>
      </c>
      <c r="B1080" s="74">
        <v>45488.833333330724</v>
      </c>
      <c r="C1080" s="72" t="str">
        <f t="shared" si="64"/>
        <v>Summer</v>
      </c>
      <c r="D1080" s="72" t="str">
        <f t="shared" si="65"/>
        <v>Yes</v>
      </c>
      <c r="E1080" s="72">
        <f t="shared" si="66"/>
        <v>1</v>
      </c>
      <c r="F1080" s="561">
        <v>313327.61509190575</v>
      </c>
      <c r="G1080" s="73">
        <f t="shared" si="67"/>
        <v>313327.61509190575</v>
      </c>
    </row>
    <row r="1081" spans="1:7">
      <c r="A1081" s="72">
        <v>7</v>
      </c>
      <c r="B1081" s="74">
        <v>45488.874999997388</v>
      </c>
      <c r="C1081" s="72" t="str">
        <f t="shared" si="64"/>
        <v>Summer</v>
      </c>
      <c r="D1081" s="72" t="str">
        <f t="shared" si="65"/>
        <v>Yes</v>
      </c>
      <c r="E1081" s="72">
        <f t="shared" si="66"/>
        <v>0</v>
      </c>
      <c r="F1081" s="561">
        <v>318012.66070923238</v>
      </c>
      <c r="G1081" s="73">
        <f t="shared" si="67"/>
        <v>0</v>
      </c>
    </row>
    <row r="1082" spans="1:7">
      <c r="A1082" s="72">
        <v>7</v>
      </c>
      <c r="B1082" s="74">
        <v>45488.916666664052</v>
      </c>
      <c r="C1082" s="72" t="str">
        <f t="shared" si="64"/>
        <v>Summer</v>
      </c>
      <c r="D1082" s="72" t="str">
        <f t="shared" si="65"/>
        <v>Yes</v>
      </c>
      <c r="E1082" s="72">
        <f t="shared" si="66"/>
        <v>0</v>
      </c>
      <c r="F1082" s="561">
        <v>282550.86599842412</v>
      </c>
      <c r="G1082" s="73">
        <f t="shared" si="67"/>
        <v>0</v>
      </c>
    </row>
    <row r="1083" spans="1:7">
      <c r="A1083" s="72">
        <v>7</v>
      </c>
      <c r="B1083" s="74">
        <v>45488.958333330716</v>
      </c>
      <c r="C1083" s="72" t="str">
        <f t="shared" si="64"/>
        <v>Summer</v>
      </c>
      <c r="D1083" s="72" t="str">
        <f t="shared" si="65"/>
        <v>Yes</v>
      </c>
      <c r="E1083" s="72">
        <f t="shared" si="66"/>
        <v>0</v>
      </c>
      <c r="F1083" s="561">
        <v>229990.90549296397</v>
      </c>
      <c r="G1083" s="73">
        <f t="shared" si="67"/>
        <v>0</v>
      </c>
    </row>
    <row r="1084" spans="1:7">
      <c r="A1084" s="72">
        <v>7</v>
      </c>
      <c r="B1084" s="74">
        <v>45488.999999997381</v>
      </c>
      <c r="C1084" s="72" t="str">
        <f t="shared" si="64"/>
        <v>Summer</v>
      </c>
      <c r="D1084" s="72" t="str">
        <f t="shared" si="65"/>
        <v>Yes</v>
      </c>
      <c r="E1084" s="72">
        <f t="shared" si="66"/>
        <v>0</v>
      </c>
      <c r="F1084" s="561">
        <v>202654.20679109611</v>
      </c>
      <c r="G1084" s="73">
        <f t="shared" si="67"/>
        <v>0</v>
      </c>
    </row>
    <row r="1085" spans="1:7">
      <c r="A1085" s="72">
        <v>7</v>
      </c>
      <c r="B1085" s="74">
        <v>45489.041666664045</v>
      </c>
      <c r="C1085" s="72" t="str">
        <f t="shared" si="64"/>
        <v>Summer</v>
      </c>
      <c r="D1085" s="72" t="str">
        <f t="shared" si="65"/>
        <v>Yes</v>
      </c>
      <c r="E1085" s="72">
        <f t="shared" si="66"/>
        <v>0</v>
      </c>
      <c r="F1085" s="561">
        <v>183256.68315613398</v>
      </c>
      <c r="G1085" s="73">
        <f t="shared" si="67"/>
        <v>0</v>
      </c>
    </row>
    <row r="1086" spans="1:7">
      <c r="A1086" s="72">
        <v>7</v>
      </c>
      <c r="B1086" s="74">
        <v>45489.083333330709</v>
      </c>
      <c r="C1086" s="72" t="str">
        <f t="shared" si="64"/>
        <v>Summer</v>
      </c>
      <c r="D1086" s="72" t="str">
        <f t="shared" si="65"/>
        <v>Yes</v>
      </c>
      <c r="E1086" s="72">
        <f t="shared" si="66"/>
        <v>0</v>
      </c>
      <c r="F1086" s="561">
        <v>175124.55764090366</v>
      </c>
      <c r="G1086" s="73">
        <f t="shared" si="67"/>
        <v>0</v>
      </c>
    </row>
    <row r="1087" spans="1:7">
      <c r="A1087" s="72">
        <v>7</v>
      </c>
      <c r="B1087" s="74">
        <v>45489.124999997373</v>
      </c>
      <c r="C1087" s="72" t="str">
        <f t="shared" si="64"/>
        <v>Summer</v>
      </c>
      <c r="D1087" s="72" t="str">
        <f t="shared" si="65"/>
        <v>Yes</v>
      </c>
      <c r="E1087" s="72">
        <f t="shared" si="66"/>
        <v>0</v>
      </c>
      <c r="F1087" s="561">
        <v>160569.69255348685</v>
      </c>
      <c r="G1087" s="73">
        <f t="shared" si="67"/>
        <v>0</v>
      </c>
    </row>
    <row r="1088" spans="1:7">
      <c r="A1088" s="72">
        <v>7</v>
      </c>
      <c r="B1088" s="74">
        <v>45489.166666664038</v>
      </c>
      <c r="C1088" s="72" t="str">
        <f t="shared" si="64"/>
        <v>Summer</v>
      </c>
      <c r="D1088" s="72" t="str">
        <f t="shared" si="65"/>
        <v>Yes</v>
      </c>
      <c r="E1088" s="72">
        <f t="shared" si="66"/>
        <v>0</v>
      </c>
      <c r="F1088" s="561">
        <v>138193.5581181779</v>
      </c>
      <c r="G1088" s="73">
        <f t="shared" si="67"/>
        <v>0</v>
      </c>
    </row>
    <row r="1089" spans="1:7">
      <c r="A1089" s="72">
        <v>7</v>
      </c>
      <c r="B1089" s="74">
        <v>45489.208333330702</v>
      </c>
      <c r="C1089" s="72" t="str">
        <f t="shared" si="64"/>
        <v>Summer</v>
      </c>
      <c r="D1089" s="72" t="str">
        <f t="shared" si="65"/>
        <v>Yes</v>
      </c>
      <c r="E1089" s="72">
        <f t="shared" si="66"/>
        <v>0</v>
      </c>
      <c r="F1089" s="561">
        <v>154382.80241665887</v>
      </c>
      <c r="G1089" s="73">
        <f t="shared" si="67"/>
        <v>0</v>
      </c>
    </row>
    <row r="1090" spans="1:7">
      <c r="A1090" s="72">
        <v>7</v>
      </c>
      <c r="B1090" s="74">
        <v>45489.249999997366</v>
      </c>
      <c r="C1090" s="72" t="str">
        <f t="shared" si="64"/>
        <v>Summer</v>
      </c>
      <c r="D1090" s="72" t="str">
        <f t="shared" si="65"/>
        <v>Yes</v>
      </c>
      <c r="E1090" s="72">
        <f t="shared" si="66"/>
        <v>0</v>
      </c>
      <c r="F1090" s="561">
        <v>143646.87177699216</v>
      </c>
      <c r="G1090" s="73">
        <f t="shared" si="67"/>
        <v>0</v>
      </c>
    </row>
    <row r="1091" spans="1:7">
      <c r="A1091" s="72">
        <v>7</v>
      </c>
      <c r="B1091" s="74">
        <v>45489.29166666403</v>
      </c>
      <c r="C1091" s="72" t="str">
        <f t="shared" si="64"/>
        <v>Summer</v>
      </c>
      <c r="D1091" s="72" t="str">
        <f t="shared" si="65"/>
        <v>Yes</v>
      </c>
      <c r="E1091" s="72">
        <f t="shared" si="66"/>
        <v>0</v>
      </c>
      <c r="F1091" s="561">
        <v>143852.23468687362</v>
      </c>
      <c r="G1091" s="73">
        <f t="shared" si="67"/>
        <v>0</v>
      </c>
    </row>
    <row r="1092" spans="1:7">
      <c r="A1092" s="72">
        <v>7</v>
      </c>
      <c r="B1092" s="74">
        <v>45489.333333330695</v>
      </c>
      <c r="C1092" s="72" t="str">
        <f t="shared" si="64"/>
        <v>Summer</v>
      </c>
      <c r="D1092" s="72" t="str">
        <f t="shared" si="65"/>
        <v>Yes</v>
      </c>
      <c r="E1092" s="72">
        <f t="shared" si="66"/>
        <v>0</v>
      </c>
      <c r="F1092" s="561">
        <v>174240.71438338867</v>
      </c>
      <c r="G1092" s="73">
        <f t="shared" si="67"/>
        <v>0</v>
      </c>
    </row>
    <row r="1093" spans="1:7">
      <c r="A1093" s="72">
        <v>7</v>
      </c>
      <c r="B1093" s="74">
        <v>45489.374999997359</v>
      </c>
      <c r="C1093" s="72" t="str">
        <f t="shared" ref="C1093:C1156" si="68">IF(A1093&gt;5,IF(A1093&lt;10,"Summer","Winter"),"Winter")</f>
        <v>Summer</v>
      </c>
      <c r="D1093" s="72" t="str">
        <f t="shared" ref="D1093:D1156" si="69">IF(WEEKDAY(B1093,2)&lt;6,"Yes","No")</f>
        <v>Yes</v>
      </c>
      <c r="E1093" s="72">
        <f t="shared" ref="E1093:E1156" si="70">IF(D1093="No",0,IF(C1093="Winter",IF(HOUR(B1093)&gt;6,IF(HOUR(B1093)&lt;11,1,0),0),IF(HOUR(B1093)&gt;15,IF(HOUR(B1093)&lt;21,1,0),0)))</f>
        <v>0</v>
      </c>
      <c r="F1093" s="561">
        <v>203919.39126550462</v>
      </c>
      <c r="G1093" s="73">
        <f t="shared" ref="G1093:G1156" si="71">E1093*F1093</f>
        <v>0</v>
      </c>
    </row>
    <row r="1094" spans="1:7">
      <c r="A1094" s="72">
        <v>7</v>
      </c>
      <c r="B1094" s="74">
        <v>45489.416666664023</v>
      </c>
      <c r="C1094" s="72" t="str">
        <f t="shared" si="68"/>
        <v>Summer</v>
      </c>
      <c r="D1094" s="72" t="str">
        <f t="shared" si="69"/>
        <v>Yes</v>
      </c>
      <c r="E1094" s="72">
        <f t="shared" si="70"/>
        <v>0</v>
      </c>
      <c r="F1094" s="561">
        <v>245218.86797274731</v>
      </c>
      <c r="G1094" s="73">
        <f t="shared" si="71"/>
        <v>0</v>
      </c>
    </row>
    <row r="1095" spans="1:7">
      <c r="A1095" s="72">
        <v>7</v>
      </c>
      <c r="B1095" s="74">
        <v>45489.458333330687</v>
      </c>
      <c r="C1095" s="72" t="str">
        <f t="shared" si="68"/>
        <v>Summer</v>
      </c>
      <c r="D1095" s="72" t="str">
        <f t="shared" si="69"/>
        <v>Yes</v>
      </c>
      <c r="E1095" s="72">
        <f t="shared" si="70"/>
        <v>0</v>
      </c>
      <c r="F1095" s="561">
        <v>261844.85359715237</v>
      </c>
      <c r="G1095" s="73">
        <f t="shared" si="71"/>
        <v>0</v>
      </c>
    </row>
    <row r="1096" spans="1:7">
      <c r="A1096" s="72">
        <v>7</v>
      </c>
      <c r="B1096" s="74">
        <v>45489.499999997352</v>
      </c>
      <c r="C1096" s="72" t="str">
        <f t="shared" si="68"/>
        <v>Summer</v>
      </c>
      <c r="D1096" s="72" t="str">
        <f t="shared" si="69"/>
        <v>Yes</v>
      </c>
      <c r="E1096" s="72">
        <f t="shared" si="70"/>
        <v>0</v>
      </c>
      <c r="F1096" s="561">
        <v>287187.75633122073</v>
      </c>
      <c r="G1096" s="73">
        <f t="shared" si="71"/>
        <v>0</v>
      </c>
    </row>
    <row r="1097" spans="1:7">
      <c r="A1097" s="72">
        <v>7</v>
      </c>
      <c r="B1097" s="74">
        <v>45489.541666664016</v>
      </c>
      <c r="C1097" s="72" t="str">
        <f t="shared" si="68"/>
        <v>Summer</v>
      </c>
      <c r="D1097" s="72" t="str">
        <f t="shared" si="69"/>
        <v>Yes</v>
      </c>
      <c r="E1097" s="72">
        <f t="shared" si="70"/>
        <v>0</v>
      </c>
      <c r="F1097" s="561">
        <v>328838.42970586161</v>
      </c>
      <c r="G1097" s="73">
        <f t="shared" si="71"/>
        <v>0</v>
      </c>
    </row>
    <row r="1098" spans="1:7">
      <c r="A1098" s="72">
        <v>7</v>
      </c>
      <c r="B1098" s="74">
        <v>45489.58333333068</v>
      </c>
      <c r="C1098" s="72" t="str">
        <f t="shared" si="68"/>
        <v>Summer</v>
      </c>
      <c r="D1098" s="72" t="str">
        <f t="shared" si="69"/>
        <v>Yes</v>
      </c>
      <c r="E1098" s="72">
        <f t="shared" si="70"/>
        <v>0</v>
      </c>
      <c r="F1098" s="561">
        <v>344432.86378022435</v>
      </c>
      <c r="G1098" s="73">
        <f t="shared" si="71"/>
        <v>0</v>
      </c>
    </row>
    <row r="1099" spans="1:7">
      <c r="A1099" s="72">
        <v>7</v>
      </c>
      <c r="B1099" s="74">
        <v>45489.624999997344</v>
      </c>
      <c r="C1099" s="72" t="str">
        <f t="shared" si="68"/>
        <v>Summer</v>
      </c>
      <c r="D1099" s="72" t="str">
        <f t="shared" si="69"/>
        <v>Yes</v>
      </c>
      <c r="E1099" s="72">
        <f t="shared" si="70"/>
        <v>0</v>
      </c>
      <c r="F1099" s="561">
        <v>358718.59377006674</v>
      </c>
      <c r="G1099" s="73">
        <f t="shared" si="71"/>
        <v>0</v>
      </c>
    </row>
    <row r="1100" spans="1:7">
      <c r="A1100" s="72">
        <v>7</v>
      </c>
      <c r="B1100" s="74">
        <v>45489.666666664009</v>
      </c>
      <c r="C1100" s="72" t="str">
        <f t="shared" si="68"/>
        <v>Summer</v>
      </c>
      <c r="D1100" s="72" t="str">
        <f t="shared" si="69"/>
        <v>Yes</v>
      </c>
      <c r="E1100" s="72">
        <f t="shared" si="70"/>
        <v>1</v>
      </c>
      <c r="F1100" s="561">
        <v>358748.20635692397</v>
      </c>
      <c r="G1100" s="73">
        <f t="shared" si="71"/>
        <v>358748.20635692397</v>
      </c>
    </row>
    <row r="1101" spans="1:7">
      <c r="A1101" s="72">
        <v>7</v>
      </c>
      <c r="B1101" s="74">
        <v>45489.708333330673</v>
      </c>
      <c r="C1101" s="72" t="str">
        <f t="shared" si="68"/>
        <v>Summer</v>
      </c>
      <c r="D1101" s="72" t="str">
        <f t="shared" si="69"/>
        <v>Yes</v>
      </c>
      <c r="E1101" s="72">
        <f t="shared" si="70"/>
        <v>1</v>
      </c>
      <c r="F1101" s="561">
        <v>343330.43454153655</v>
      </c>
      <c r="G1101" s="73">
        <f t="shared" si="71"/>
        <v>343330.43454153655</v>
      </c>
    </row>
    <row r="1102" spans="1:7">
      <c r="A1102" s="72">
        <v>7</v>
      </c>
      <c r="B1102" s="74">
        <v>45489.749999997337</v>
      </c>
      <c r="C1102" s="72" t="str">
        <f t="shared" si="68"/>
        <v>Summer</v>
      </c>
      <c r="D1102" s="72" t="str">
        <f t="shared" si="69"/>
        <v>Yes</v>
      </c>
      <c r="E1102" s="72">
        <f t="shared" si="70"/>
        <v>1</v>
      </c>
      <c r="F1102" s="561">
        <v>340989.92559143202</v>
      </c>
      <c r="G1102" s="73">
        <f t="shared" si="71"/>
        <v>340989.92559143202</v>
      </c>
    </row>
    <row r="1103" spans="1:7">
      <c r="A1103" s="72">
        <v>7</v>
      </c>
      <c r="B1103" s="74">
        <v>45489.791666664001</v>
      </c>
      <c r="C1103" s="72" t="str">
        <f t="shared" si="68"/>
        <v>Summer</v>
      </c>
      <c r="D1103" s="72" t="str">
        <f t="shared" si="69"/>
        <v>Yes</v>
      </c>
      <c r="E1103" s="72">
        <f t="shared" si="70"/>
        <v>1</v>
      </c>
      <c r="F1103" s="561">
        <v>303283.65385248291</v>
      </c>
      <c r="G1103" s="73">
        <f t="shared" si="71"/>
        <v>303283.65385248291</v>
      </c>
    </row>
    <row r="1104" spans="1:7">
      <c r="A1104" s="72">
        <v>7</v>
      </c>
      <c r="B1104" s="74">
        <v>45489.833333330665</v>
      </c>
      <c r="C1104" s="72" t="str">
        <f t="shared" si="68"/>
        <v>Summer</v>
      </c>
      <c r="D1104" s="72" t="str">
        <f t="shared" si="69"/>
        <v>Yes</v>
      </c>
      <c r="E1104" s="72">
        <f t="shared" si="70"/>
        <v>1</v>
      </c>
      <c r="F1104" s="561">
        <v>289396.46520483424</v>
      </c>
      <c r="G1104" s="73">
        <f t="shared" si="71"/>
        <v>289396.46520483424</v>
      </c>
    </row>
    <row r="1105" spans="1:7">
      <c r="A1105" s="72">
        <v>7</v>
      </c>
      <c r="B1105" s="74">
        <v>45489.87499999733</v>
      </c>
      <c r="C1105" s="72" t="str">
        <f t="shared" si="68"/>
        <v>Summer</v>
      </c>
      <c r="D1105" s="72" t="str">
        <f t="shared" si="69"/>
        <v>Yes</v>
      </c>
      <c r="E1105" s="72">
        <f t="shared" si="70"/>
        <v>0</v>
      </c>
      <c r="F1105" s="561">
        <v>271447.36184157035</v>
      </c>
      <c r="G1105" s="73">
        <f t="shared" si="71"/>
        <v>0</v>
      </c>
    </row>
    <row r="1106" spans="1:7">
      <c r="A1106" s="72">
        <v>7</v>
      </c>
      <c r="B1106" s="74">
        <v>45489.916666663994</v>
      </c>
      <c r="C1106" s="72" t="str">
        <f t="shared" si="68"/>
        <v>Summer</v>
      </c>
      <c r="D1106" s="72" t="str">
        <f t="shared" si="69"/>
        <v>Yes</v>
      </c>
      <c r="E1106" s="72">
        <f t="shared" si="70"/>
        <v>0</v>
      </c>
      <c r="F1106" s="561">
        <v>250244.16702605865</v>
      </c>
      <c r="G1106" s="73">
        <f t="shared" si="71"/>
        <v>0</v>
      </c>
    </row>
    <row r="1107" spans="1:7">
      <c r="A1107" s="72">
        <v>7</v>
      </c>
      <c r="B1107" s="74">
        <v>45489.958333330658</v>
      </c>
      <c r="C1107" s="72" t="str">
        <f t="shared" si="68"/>
        <v>Summer</v>
      </c>
      <c r="D1107" s="72" t="str">
        <f t="shared" si="69"/>
        <v>Yes</v>
      </c>
      <c r="E1107" s="72">
        <f t="shared" si="70"/>
        <v>0</v>
      </c>
      <c r="F1107" s="561">
        <v>197779.08585684636</v>
      </c>
      <c r="G1107" s="73">
        <f t="shared" si="71"/>
        <v>0</v>
      </c>
    </row>
    <row r="1108" spans="1:7">
      <c r="A1108" s="72">
        <v>7</v>
      </c>
      <c r="B1108" s="74">
        <v>45489.999999997322</v>
      </c>
      <c r="C1108" s="72" t="str">
        <f t="shared" si="68"/>
        <v>Summer</v>
      </c>
      <c r="D1108" s="72" t="str">
        <f t="shared" si="69"/>
        <v>Yes</v>
      </c>
      <c r="E1108" s="72">
        <f t="shared" si="70"/>
        <v>0</v>
      </c>
      <c r="F1108" s="561">
        <v>176980.35996721071</v>
      </c>
      <c r="G1108" s="73">
        <f t="shared" si="71"/>
        <v>0</v>
      </c>
    </row>
    <row r="1109" spans="1:7">
      <c r="A1109" s="72">
        <v>7</v>
      </c>
      <c r="B1109" s="74">
        <v>45490.041666663987</v>
      </c>
      <c r="C1109" s="72" t="str">
        <f t="shared" si="68"/>
        <v>Summer</v>
      </c>
      <c r="D1109" s="72" t="str">
        <f t="shared" si="69"/>
        <v>Yes</v>
      </c>
      <c r="E1109" s="72">
        <f t="shared" si="70"/>
        <v>0</v>
      </c>
      <c r="F1109" s="561">
        <v>154510.13147383407</v>
      </c>
      <c r="G1109" s="73">
        <f t="shared" si="71"/>
        <v>0</v>
      </c>
    </row>
    <row r="1110" spans="1:7">
      <c r="A1110" s="72">
        <v>7</v>
      </c>
      <c r="B1110" s="74">
        <v>45490.083333330651</v>
      </c>
      <c r="C1110" s="72" t="str">
        <f t="shared" si="68"/>
        <v>Summer</v>
      </c>
      <c r="D1110" s="72" t="str">
        <f t="shared" si="69"/>
        <v>Yes</v>
      </c>
      <c r="E1110" s="72">
        <f t="shared" si="70"/>
        <v>0</v>
      </c>
      <c r="F1110" s="561">
        <v>126796.41058506341</v>
      </c>
      <c r="G1110" s="73">
        <f t="shared" si="71"/>
        <v>0</v>
      </c>
    </row>
    <row r="1111" spans="1:7">
      <c r="A1111" s="72">
        <v>7</v>
      </c>
      <c r="B1111" s="74">
        <v>45490.124999997315</v>
      </c>
      <c r="C1111" s="72" t="str">
        <f t="shared" si="68"/>
        <v>Summer</v>
      </c>
      <c r="D1111" s="72" t="str">
        <f t="shared" si="69"/>
        <v>Yes</v>
      </c>
      <c r="E1111" s="72">
        <f t="shared" si="70"/>
        <v>0</v>
      </c>
      <c r="F1111" s="561">
        <v>118276.19299374588</v>
      </c>
      <c r="G1111" s="73">
        <f t="shared" si="71"/>
        <v>0</v>
      </c>
    </row>
    <row r="1112" spans="1:7">
      <c r="A1112" s="72">
        <v>7</v>
      </c>
      <c r="B1112" s="74">
        <v>45490.166666663979</v>
      </c>
      <c r="C1112" s="72" t="str">
        <f t="shared" si="68"/>
        <v>Summer</v>
      </c>
      <c r="D1112" s="72" t="str">
        <f t="shared" si="69"/>
        <v>Yes</v>
      </c>
      <c r="E1112" s="72">
        <f t="shared" si="70"/>
        <v>0</v>
      </c>
      <c r="F1112" s="561">
        <v>116816.00621512279</v>
      </c>
      <c r="G1112" s="73">
        <f t="shared" si="71"/>
        <v>0</v>
      </c>
    </row>
    <row r="1113" spans="1:7">
      <c r="A1113" s="72">
        <v>7</v>
      </c>
      <c r="B1113" s="74">
        <v>45490.208333330644</v>
      </c>
      <c r="C1113" s="72" t="str">
        <f t="shared" si="68"/>
        <v>Summer</v>
      </c>
      <c r="D1113" s="72" t="str">
        <f t="shared" si="69"/>
        <v>Yes</v>
      </c>
      <c r="E1113" s="72">
        <f t="shared" si="70"/>
        <v>0</v>
      </c>
      <c r="F1113" s="561">
        <v>124517.38131699683</v>
      </c>
      <c r="G1113" s="73">
        <f t="shared" si="71"/>
        <v>0</v>
      </c>
    </row>
    <row r="1114" spans="1:7">
      <c r="A1114" s="72">
        <v>7</v>
      </c>
      <c r="B1114" s="74">
        <v>45490.249999997308</v>
      </c>
      <c r="C1114" s="72" t="str">
        <f t="shared" si="68"/>
        <v>Summer</v>
      </c>
      <c r="D1114" s="72" t="str">
        <f t="shared" si="69"/>
        <v>Yes</v>
      </c>
      <c r="E1114" s="72">
        <f t="shared" si="70"/>
        <v>0</v>
      </c>
      <c r="F1114" s="561">
        <v>121957.36178399131</v>
      </c>
      <c r="G1114" s="73">
        <f t="shared" si="71"/>
        <v>0</v>
      </c>
    </row>
    <row r="1115" spans="1:7">
      <c r="A1115" s="72">
        <v>7</v>
      </c>
      <c r="B1115" s="74">
        <v>45490.291666663972</v>
      </c>
      <c r="C1115" s="72" t="str">
        <f t="shared" si="68"/>
        <v>Summer</v>
      </c>
      <c r="D1115" s="72" t="str">
        <f t="shared" si="69"/>
        <v>Yes</v>
      </c>
      <c r="E1115" s="72">
        <f t="shared" si="70"/>
        <v>0</v>
      </c>
      <c r="F1115" s="561">
        <v>120921.56719862086</v>
      </c>
      <c r="G1115" s="73">
        <f t="shared" si="71"/>
        <v>0</v>
      </c>
    </row>
    <row r="1116" spans="1:7">
      <c r="A1116" s="72">
        <v>7</v>
      </c>
      <c r="B1116" s="74">
        <v>45490.333333330636</v>
      </c>
      <c r="C1116" s="72" t="str">
        <f t="shared" si="68"/>
        <v>Summer</v>
      </c>
      <c r="D1116" s="72" t="str">
        <f t="shared" si="69"/>
        <v>Yes</v>
      </c>
      <c r="E1116" s="72">
        <f t="shared" si="70"/>
        <v>0</v>
      </c>
      <c r="F1116" s="561">
        <v>136918.19035898187</v>
      </c>
      <c r="G1116" s="73">
        <f t="shared" si="71"/>
        <v>0</v>
      </c>
    </row>
    <row r="1117" spans="1:7">
      <c r="A1117" s="72">
        <v>7</v>
      </c>
      <c r="B1117" s="74">
        <v>45490.374999997301</v>
      </c>
      <c r="C1117" s="72" t="str">
        <f t="shared" si="68"/>
        <v>Summer</v>
      </c>
      <c r="D1117" s="72" t="str">
        <f t="shared" si="69"/>
        <v>Yes</v>
      </c>
      <c r="E1117" s="72">
        <f t="shared" si="70"/>
        <v>0</v>
      </c>
      <c r="F1117" s="561">
        <v>156174.41458462871</v>
      </c>
      <c r="G1117" s="73">
        <f t="shared" si="71"/>
        <v>0</v>
      </c>
    </row>
    <row r="1118" spans="1:7">
      <c r="A1118" s="72">
        <v>7</v>
      </c>
      <c r="B1118" s="74">
        <v>45490.416666663965</v>
      </c>
      <c r="C1118" s="72" t="str">
        <f t="shared" si="68"/>
        <v>Summer</v>
      </c>
      <c r="D1118" s="72" t="str">
        <f t="shared" si="69"/>
        <v>Yes</v>
      </c>
      <c r="E1118" s="72">
        <f t="shared" si="70"/>
        <v>0</v>
      </c>
      <c r="F1118" s="561">
        <v>177590.35645807054</v>
      </c>
      <c r="G1118" s="73">
        <f t="shared" si="71"/>
        <v>0</v>
      </c>
    </row>
    <row r="1119" spans="1:7">
      <c r="A1119" s="72">
        <v>7</v>
      </c>
      <c r="B1119" s="74">
        <v>45490.458333330629</v>
      </c>
      <c r="C1119" s="72" t="str">
        <f t="shared" si="68"/>
        <v>Summer</v>
      </c>
      <c r="D1119" s="72" t="str">
        <f t="shared" si="69"/>
        <v>Yes</v>
      </c>
      <c r="E1119" s="72">
        <f t="shared" si="70"/>
        <v>0</v>
      </c>
      <c r="F1119" s="561">
        <v>197730.74058565989</v>
      </c>
      <c r="G1119" s="73">
        <f t="shared" si="71"/>
        <v>0</v>
      </c>
    </row>
    <row r="1120" spans="1:7">
      <c r="A1120" s="72">
        <v>7</v>
      </c>
      <c r="B1120" s="74">
        <v>45490.499999997293</v>
      </c>
      <c r="C1120" s="72" t="str">
        <f t="shared" si="68"/>
        <v>Summer</v>
      </c>
      <c r="D1120" s="72" t="str">
        <f t="shared" si="69"/>
        <v>Yes</v>
      </c>
      <c r="E1120" s="72">
        <f t="shared" si="70"/>
        <v>0</v>
      </c>
      <c r="F1120" s="561">
        <v>225198.07411252573</v>
      </c>
      <c r="G1120" s="73">
        <f t="shared" si="71"/>
        <v>0</v>
      </c>
    </row>
    <row r="1121" spans="1:7">
      <c r="A1121" s="72">
        <v>7</v>
      </c>
      <c r="B1121" s="74">
        <v>45490.541666663958</v>
      </c>
      <c r="C1121" s="72" t="str">
        <f t="shared" si="68"/>
        <v>Summer</v>
      </c>
      <c r="D1121" s="72" t="str">
        <f t="shared" si="69"/>
        <v>Yes</v>
      </c>
      <c r="E1121" s="72">
        <f t="shared" si="70"/>
        <v>0</v>
      </c>
      <c r="F1121" s="561">
        <v>268304.37458603404</v>
      </c>
      <c r="G1121" s="73">
        <f t="shared" si="71"/>
        <v>0</v>
      </c>
    </row>
    <row r="1122" spans="1:7">
      <c r="A1122" s="72">
        <v>7</v>
      </c>
      <c r="B1122" s="74">
        <v>45490.583333330622</v>
      </c>
      <c r="C1122" s="72" t="str">
        <f t="shared" si="68"/>
        <v>Summer</v>
      </c>
      <c r="D1122" s="72" t="str">
        <f t="shared" si="69"/>
        <v>Yes</v>
      </c>
      <c r="E1122" s="72">
        <f t="shared" si="70"/>
        <v>0</v>
      </c>
      <c r="F1122" s="561">
        <v>286386.36728261953</v>
      </c>
      <c r="G1122" s="73">
        <f t="shared" si="71"/>
        <v>0</v>
      </c>
    </row>
    <row r="1123" spans="1:7">
      <c r="A1123" s="72">
        <v>7</v>
      </c>
      <c r="B1123" s="74">
        <v>45490.624999997286</v>
      </c>
      <c r="C1123" s="72" t="str">
        <f t="shared" si="68"/>
        <v>Summer</v>
      </c>
      <c r="D1123" s="72" t="str">
        <f t="shared" si="69"/>
        <v>Yes</v>
      </c>
      <c r="E1123" s="72">
        <f t="shared" si="70"/>
        <v>0</v>
      </c>
      <c r="F1123" s="561">
        <v>289985.47450304125</v>
      </c>
      <c r="G1123" s="73">
        <f t="shared" si="71"/>
        <v>0</v>
      </c>
    </row>
    <row r="1124" spans="1:7">
      <c r="A1124" s="72">
        <v>7</v>
      </c>
      <c r="B1124" s="74">
        <v>45490.66666666395</v>
      </c>
      <c r="C1124" s="72" t="str">
        <f t="shared" si="68"/>
        <v>Summer</v>
      </c>
      <c r="D1124" s="72" t="str">
        <f t="shared" si="69"/>
        <v>Yes</v>
      </c>
      <c r="E1124" s="72">
        <f t="shared" si="70"/>
        <v>1</v>
      </c>
      <c r="F1124" s="561">
        <v>285820.66301427456</v>
      </c>
      <c r="G1124" s="73">
        <f t="shared" si="71"/>
        <v>285820.66301427456</v>
      </c>
    </row>
    <row r="1125" spans="1:7">
      <c r="A1125" s="72">
        <v>7</v>
      </c>
      <c r="B1125" s="74">
        <v>45490.708333330615</v>
      </c>
      <c r="C1125" s="72" t="str">
        <f t="shared" si="68"/>
        <v>Summer</v>
      </c>
      <c r="D1125" s="72" t="str">
        <f t="shared" si="69"/>
        <v>Yes</v>
      </c>
      <c r="E1125" s="72">
        <f t="shared" si="70"/>
        <v>1</v>
      </c>
      <c r="F1125" s="561">
        <v>308651.10620834376</v>
      </c>
      <c r="G1125" s="73">
        <f t="shared" si="71"/>
        <v>308651.10620834376</v>
      </c>
    </row>
    <row r="1126" spans="1:7">
      <c r="A1126" s="72">
        <v>7</v>
      </c>
      <c r="B1126" s="74">
        <v>45490.749999997279</v>
      </c>
      <c r="C1126" s="72" t="str">
        <f t="shared" si="68"/>
        <v>Summer</v>
      </c>
      <c r="D1126" s="72" t="str">
        <f t="shared" si="69"/>
        <v>Yes</v>
      </c>
      <c r="E1126" s="72">
        <f t="shared" si="70"/>
        <v>1</v>
      </c>
      <c r="F1126" s="561">
        <v>323026.25658450433</v>
      </c>
      <c r="G1126" s="73">
        <f t="shared" si="71"/>
        <v>323026.25658450433</v>
      </c>
    </row>
    <row r="1127" spans="1:7">
      <c r="A1127" s="72">
        <v>7</v>
      </c>
      <c r="B1127" s="74">
        <v>45490.791666663943</v>
      </c>
      <c r="C1127" s="72" t="str">
        <f t="shared" si="68"/>
        <v>Summer</v>
      </c>
      <c r="D1127" s="72" t="str">
        <f t="shared" si="69"/>
        <v>Yes</v>
      </c>
      <c r="E1127" s="72">
        <f t="shared" si="70"/>
        <v>1</v>
      </c>
      <c r="F1127" s="561">
        <v>282443.20689308346</v>
      </c>
      <c r="G1127" s="73">
        <f t="shared" si="71"/>
        <v>282443.20689308346</v>
      </c>
    </row>
    <row r="1128" spans="1:7">
      <c r="A1128" s="72">
        <v>7</v>
      </c>
      <c r="B1128" s="74">
        <v>45490.833333330607</v>
      </c>
      <c r="C1128" s="72" t="str">
        <f t="shared" si="68"/>
        <v>Summer</v>
      </c>
      <c r="D1128" s="72" t="str">
        <f t="shared" si="69"/>
        <v>Yes</v>
      </c>
      <c r="E1128" s="72">
        <f t="shared" si="70"/>
        <v>1</v>
      </c>
      <c r="F1128" s="561">
        <v>261304.70886699294</v>
      </c>
      <c r="G1128" s="73">
        <f t="shared" si="71"/>
        <v>261304.70886699294</v>
      </c>
    </row>
    <row r="1129" spans="1:7">
      <c r="A1129" s="72">
        <v>7</v>
      </c>
      <c r="B1129" s="74">
        <v>45490.874999997272</v>
      </c>
      <c r="C1129" s="72" t="str">
        <f t="shared" si="68"/>
        <v>Summer</v>
      </c>
      <c r="D1129" s="72" t="str">
        <f t="shared" si="69"/>
        <v>Yes</v>
      </c>
      <c r="E1129" s="72">
        <f t="shared" si="70"/>
        <v>0</v>
      </c>
      <c r="F1129" s="561">
        <v>242281.49694263443</v>
      </c>
      <c r="G1129" s="73">
        <f t="shared" si="71"/>
        <v>0</v>
      </c>
    </row>
    <row r="1130" spans="1:7">
      <c r="A1130" s="72">
        <v>7</v>
      </c>
      <c r="B1130" s="74">
        <v>45490.916666663936</v>
      </c>
      <c r="C1130" s="72" t="str">
        <f t="shared" si="68"/>
        <v>Summer</v>
      </c>
      <c r="D1130" s="72" t="str">
        <f t="shared" si="69"/>
        <v>Yes</v>
      </c>
      <c r="E1130" s="72">
        <f t="shared" si="70"/>
        <v>0</v>
      </c>
      <c r="F1130" s="561">
        <v>224523.24150869666</v>
      </c>
      <c r="G1130" s="73">
        <f t="shared" si="71"/>
        <v>0</v>
      </c>
    </row>
    <row r="1131" spans="1:7">
      <c r="A1131" s="72">
        <v>7</v>
      </c>
      <c r="B1131" s="74">
        <v>45490.9583333306</v>
      </c>
      <c r="C1131" s="72" t="str">
        <f t="shared" si="68"/>
        <v>Summer</v>
      </c>
      <c r="D1131" s="72" t="str">
        <f t="shared" si="69"/>
        <v>Yes</v>
      </c>
      <c r="E1131" s="72">
        <f t="shared" si="70"/>
        <v>0</v>
      </c>
      <c r="F1131" s="561">
        <v>176794.0210545318</v>
      </c>
      <c r="G1131" s="73">
        <f t="shared" si="71"/>
        <v>0</v>
      </c>
    </row>
    <row r="1132" spans="1:7">
      <c r="A1132" s="72">
        <v>7</v>
      </c>
      <c r="B1132" s="74">
        <v>45490.999999997264</v>
      </c>
      <c r="C1132" s="72" t="str">
        <f t="shared" si="68"/>
        <v>Summer</v>
      </c>
      <c r="D1132" s="72" t="str">
        <f t="shared" si="69"/>
        <v>Yes</v>
      </c>
      <c r="E1132" s="72">
        <f t="shared" si="70"/>
        <v>0</v>
      </c>
      <c r="F1132" s="561">
        <v>172764.02409720575</v>
      </c>
      <c r="G1132" s="73">
        <f t="shared" si="71"/>
        <v>0</v>
      </c>
    </row>
    <row r="1133" spans="1:7">
      <c r="A1133" s="72">
        <v>7</v>
      </c>
      <c r="B1133" s="74">
        <v>45491.041666663928</v>
      </c>
      <c r="C1133" s="72" t="str">
        <f t="shared" si="68"/>
        <v>Summer</v>
      </c>
      <c r="D1133" s="72" t="str">
        <f t="shared" si="69"/>
        <v>Yes</v>
      </c>
      <c r="E1133" s="72">
        <f t="shared" si="70"/>
        <v>0</v>
      </c>
      <c r="F1133" s="561">
        <v>161786.46842782342</v>
      </c>
      <c r="G1133" s="73">
        <f t="shared" si="71"/>
        <v>0</v>
      </c>
    </row>
    <row r="1134" spans="1:7">
      <c r="A1134" s="72">
        <v>7</v>
      </c>
      <c r="B1134" s="74">
        <v>45491.083333330593</v>
      </c>
      <c r="C1134" s="72" t="str">
        <f t="shared" si="68"/>
        <v>Summer</v>
      </c>
      <c r="D1134" s="72" t="str">
        <f t="shared" si="69"/>
        <v>Yes</v>
      </c>
      <c r="E1134" s="72">
        <f t="shared" si="70"/>
        <v>0</v>
      </c>
      <c r="F1134" s="561">
        <v>138851.97587488679</v>
      </c>
      <c r="G1134" s="73">
        <f t="shared" si="71"/>
        <v>0</v>
      </c>
    </row>
    <row r="1135" spans="1:7">
      <c r="A1135" s="72">
        <v>7</v>
      </c>
      <c r="B1135" s="74">
        <v>45491.124999997257</v>
      </c>
      <c r="C1135" s="72" t="str">
        <f t="shared" si="68"/>
        <v>Summer</v>
      </c>
      <c r="D1135" s="72" t="str">
        <f t="shared" si="69"/>
        <v>Yes</v>
      </c>
      <c r="E1135" s="72">
        <f t="shared" si="70"/>
        <v>0</v>
      </c>
      <c r="F1135" s="561">
        <v>127801.92129739039</v>
      </c>
      <c r="G1135" s="73">
        <f t="shared" si="71"/>
        <v>0</v>
      </c>
    </row>
    <row r="1136" spans="1:7">
      <c r="A1136" s="72">
        <v>7</v>
      </c>
      <c r="B1136" s="74">
        <v>45491.166666663921</v>
      </c>
      <c r="C1136" s="72" t="str">
        <f t="shared" si="68"/>
        <v>Summer</v>
      </c>
      <c r="D1136" s="72" t="str">
        <f t="shared" si="69"/>
        <v>Yes</v>
      </c>
      <c r="E1136" s="72">
        <f t="shared" si="70"/>
        <v>0</v>
      </c>
      <c r="F1136" s="561">
        <v>116968.84414737514</v>
      </c>
      <c r="G1136" s="73">
        <f t="shared" si="71"/>
        <v>0</v>
      </c>
    </row>
    <row r="1137" spans="1:7">
      <c r="A1137" s="72">
        <v>7</v>
      </c>
      <c r="B1137" s="74">
        <v>45491.208333330585</v>
      </c>
      <c r="C1137" s="72" t="str">
        <f t="shared" si="68"/>
        <v>Summer</v>
      </c>
      <c r="D1137" s="72" t="str">
        <f t="shared" si="69"/>
        <v>Yes</v>
      </c>
      <c r="E1137" s="72">
        <f t="shared" si="70"/>
        <v>0</v>
      </c>
      <c r="F1137" s="561">
        <v>119807.94141297771</v>
      </c>
      <c r="G1137" s="73">
        <f t="shared" si="71"/>
        <v>0</v>
      </c>
    </row>
    <row r="1138" spans="1:7">
      <c r="A1138" s="72">
        <v>7</v>
      </c>
      <c r="B1138" s="74">
        <v>45491.24999999725</v>
      </c>
      <c r="C1138" s="72" t="str">
        <f t="shared" si="68"/>
        <v>Summer</v>
      </c>
      <c r="D1138" s="72" t="str">
        <f t="shared" si="69"/>
        <v>Yes</v>
      </c>
      <c r="E1138" s="72">
        <f t="shared" si="70"/>
        <v>0</v>
      </c>
      <c r="F1138" s="561">
        <v>120320.84205659742</v>
      </c>
      <c r="G1138" s="73">
        <f t="shared" si="71"/>
        <v>0</v>
      </c>
    </row>
    <row r="1139" spans="1:7">
      <c r="A1139" s="72">
        <v>7</v>
      </c>
      <c r="B1139" s="74">
        <v>45491.291666663914</v>
      </c>
      <c r="C1139" s="72" t="str">
        <f t="shared" si="68"/>
        <v>Summer</v>
      </c>
      <c r="D1139" s="72" t="str">
        <f t="shared" si="69"/>
        <v>Yes</v>
      </c>
      <c r="E1139" s="72">
        <f t="shared" si="70"/>
        <v>0</v>
      </c>
      <c r="F1139" s="561">
        <v>124844.91831277423</v>
      </c>
      <c r="G1139" s="73">
        <f t="shared" si="71"/>
        <v>0</v>
      </c>
    </row>
    <row r="1140" spans="1:7">
      <c r="A1140" s="72">
        <v>7</v>
      </c>
      <c r="B1140" s="74">
        <v>45491.333333330578</v>
      </c>
      <c r="C1140" s="72" t="str">
        <f t="shared" si="68"/>
        <v>Summer</v>
      </c>
      <c r="D1140" s="72" t="str">
        <f t="shared" si="69"/>
        <v>Yes</v>
      </c>
      <c r="E1140" s="72">
        <f t="shared" si="70"/>
        <v>0</v>
      </c>
      <c r="F1140" s="561">
        <v>120457.3031390609</v>
      </c>
      <c r="G1140" s="73">
        <f t="shared" si="71"/>
        <v>0</v>
      </c>
    </row>
    <row r="1141" spans="1:7">
      <c r="A1141" s="72">
        <v>7</v>
      </c>
      <c r="B1141" s="74">
        <v>45491.374999997242</v>
      </c>
      <c r="C1141" s="72" t="str">
        <f t="shared" si="68"/>
        <v>Summer</v>
      </c>
      <c r="D1141" s="72" t="str">
        <f t="shared" si="69"/>
        <v>Yes</v>
      </c>
      <c r="E1141" s="72">
        <f t="shared" si="70"/>
        <v>0</v>
      </c>
      <c r="F1141" s="561">
        <v>125831.75966965745</v>
      </c>
      <c r="G1141" s="73">
        <f t="shared" si="71"/>
        <v>0</v>
      </c>
    </row>
    <row r="1142" spans="1:7">
      <c r="A1142" s="72">
        <v>7</v>
      </c>
      <c r="B1142" s="74">
        <v>45491.416666663907</v>
      </c>
      <c r="C1142" s="72" t="str">
        <f t="shared" si="68"/>
        <v>Summer</v>
      </c>
      <c r="D1142" s="72" t="str">
        <f t="shared" si="69"/>
        <v>Yes</v>
      </c>
      <c r="E1142" s="72">
        <f t="shared" si="70"/>
        <v>0</v>
      </c>
      <c r="F1142" s="561">
        <v>144030.55616264895</v>
      </c>
      <c r="G1142" s="73">
        <f t="shared" si="71"/>
        <v>0</v>
      </c>
    </row>
    <row r="1143" spans="1:7">
      <c r="A1143" s="72">
        <v>7</v>
      </c>
      <c r="B1143" s="74">
        <v>45491.458333330571</v>
      </c>
      <c r="C1143" s="72" t="str">
        <f t="shared" si="68"/>
        <v>Summer</v>
      </c>
      <c r="D1143" s="72" t="str">
        <f t="shared" si="69"/>
        <v>Yes</v>
      </c>
      <c r="E1143" s="72">
        <f t="shared" si="70"/>
        <v>0</v>
      </c>
      <c r="F1143" s="561">
        <v>148065.31545216421</v>
      </c>
      <c r="G1143" s="73">
        <f t="shared" si="71"/>
        <v>0</v>
      </c>
    </row>
    <row r="1144" spans="1:7">
      <c r="A1144" s="72">
        <v>7</v>
      </c>
      <c r="B1144" s="74">
        <v>45491.499999997235</v>
      </c>
      <c r="C1144" s="72" t="str">
        <f t="shared" si="68"/>
        <v>Summer</v>
      </c>
      <c r="D1144" s="72" t="str">
        <f t="shared" si="69"/>
        <v>Yes</v>
      </c>
      <c r="E1144" s="72">
        <f t="shared" si="70"/>
        <v>0</v>
      </c>
      <c r="F1144" s="561">
        <v>164841.03589343236</v>
      </c>
      <c r="G1144" s="73">
        <f t="shared" si="71"/>
        <v>0</v>
      </c>
    </row>
    <row r="1145" spans="1:7">
      <c r="A1145" s="72">
        <v>7</v>
      </c>
      <c r="B1145" s="74">
        <v>45491.541666663899</v>
      </c>
      <c r="C1145" s="72" t="str">
        <f t="shared" si="68"/>
        <v>Summer</v>
      </c>
      <c r="D1145" s="72" t="str">
        <f t="shared" si="69"/>
        <v>Yes</v>
      </c>
      <c r="E1145" s="72">
        <f t="shared" si="70"/>
        <v>0</v>
      </c>
      <c r="F1145" s="561">
        <v>200025.2600991184</v>
      </c>
      <c r="G1145" s="73">
        <f t="shared" si="71"/>
        <v>0</v>
      </c>
    </row>
    <row r="1146" spans="1:7">
      <c r="A1146" s="72">
        <v>7</v>
      </c>
      <c r="B1146" s="74">
        <v>45491.583333330564</v>
      </c>
      <c r="C1146" s="72" t="str">
        <f t="shared" si="68"/>
        <v>Summer</v>
      </c>
      <c r="D1146" s="72" t="str">
        <f t="shared" si="69"/>
        <v>Yes</v>
      </c>
      <c r="E1146" s="72">
        <f t="shared" si="70"/>
        <v>0</v>
      </c>
      <c r="F1146" s="561">
        <v>211754.23832644679</v>
      </c>
      <c r="G1146" s="73">
        <f t="shared" si="71"/>
        <v>0</v>
      </c>
    </row>
    <row r="1147" spans="1:7">
      <c r="A1147" s="72">
        <v>7</v>
      </c>
      <c r="B1147" s="74">
        <v>45491.624999997228</v>
      </c>
      <c r="C1147" s="72" t="str">
        <f t="shared" si="68"/>
        <v>Summer</v>
      </c>
      <c r="D1147" s="72" t="str">
        <f t="shared" si="69"/>
        <v>Yes</v>
      </c>
      <c r="E1147" s="72">
        <f t="shared" si="70"/>
        <v>0</v>
      </c>
      <c r="F1147" s="561">
        <v>212737.48260263394</v>
      </c>
      <c r="G1147" s="73">
        <f t="shared" si="71"/>
        <v>0</v>
      </c>
    </row>
    <row r="1148" spans="1:7">
      <c r="A1148" s="72">
        <v>7</v>
      </c>
      <c r="B1148" s="74">
        <v>45491.666666663892</v>
      </c>
      <c r="C1148" s="72" t="str">
        <f t="shared" si="68"/>
        <v>Summer</v>
      </c>
      <c r="D1148" s="72" t="str">
        <f t="shared" si="69"/>
        <v>Yes</v>
      </c>
      <c r="E1148" s="72">
        <f t="shared" si="70"/>
        <v>1</v>
      </c>
      <c r="F1148" s="561">
        <v>254509.64611120734</v>
      </c>
      <c r="G1148" s="73">
        <f t="shared" si="71"/>
        <v>254509.64611120734</v>
      </c>
    </row>
    <row r="1149" spans="1:7">
      <c r="A1149" s="72">
        <v>7</v>
      </c>
      <c r="B1149" s="74">
        <v>45491.708333330556</v>
      </c>
      <c r="C1149" s="72" t="str">
        <f t="shared" si="68"/>
        <v>Summer</v>
      </c>
      <c r="D1149" s="72" t="str">
        <f t="shared" si="69"/>
        <v>Yes</v>
      </c>
      <c r="E1149" s="72">
        <f t="shared" si="70"/>
        <v>1</v>
      </c>
      <c r="F1149" s="561">
        <v>273910.83015575103</v>
      </c>
      <c r="G1149" s="73">
        <f t="shared" si="71"/>
        <v>273910.83015575103</v>
      </c>
    </row>
    <row r="1150" spans="1:7">
      <c r="A1150" s="72">
        <v>7</v>
      </c>
      <c r="B1150" s="74">
        <v>45491.749999997221</v>
      </c>
      <c r="C1150" s="72" t="str">
        <f t="shared" si="68"/>
        <v>Summer</v>
      </c>
      <c r="D1150" s="72" t="str">
        <f t="shared" si="69"/>
        <v>Yes</v>
      </c>
      <c r="E1150" s="72">
        <f t="shared" si="70"/>
        <v>1</v>
      </c>
      <c r="F1150" s="561">
        <v>254426.96391830579</v>
      </c>
      <c r="G1150" s="73">
        <f t="shared" si="71"/>
        <v>254426.96391830579</v>
      </c>
    </row>
    <row r="1151" spans="1:7">
      <c r="A1151" s="72">
        <v>7</v>
      </c>
      <c r="B1151" s="74">
        <v>45491.791666663885</v>
      </c>
      <c r="C1151" s="72" t="str">
        <f t="shared" si="68"/>
        <v>Summer</v>
      </c>
      <c r="D1151" s="72" t="str">
        <f t="shared" si="69"/>
        <v>Yes</v>
      </c>
      <c r="E1151" s="72">
        <f t="shared" si="70"/>
        <v>1</v>
      </c>
      <c r="F1151" s="561">
        <v>253141.23555344285</v>
      </c>
      <c r="G1151" s="73">
        <f t="shared" si="71"/>
        <v>253141.23555344285</v>
      </c>
    </row>
    <row r="1152" spans="1:7">
      <c r="A1152" s="72">
        <v>7</v>
      </c>
      <c r="B1152" s="74">
        <v>45491.833333330549</v>
      </c>
      <c r="C1152" s="72" t="str">
        <f t="shared" si="68"/>
        <v>Summer</v>
      </c>
      <c r="D1152" s="72" t="str">
        <f t="shared" si="69"/>
        <v>Yes</v>
      </c>
      <c r="E1152" s="72">
        <f t="shared" si="70"/>
        <v>1</v>
      </c>
      <c r="F1152" s="561">
        <v>229898.04001527489</v>
      </c>
      <c r="G1152" s="73">
        <f t="shared" si="71"/>
        <v>229898.04001527489</v>
      </c>
    </row>
    <row r="1153" spans="1:7">
      <c r="A1153" s="72">
        <v>7</v>
      </c>
      <c r="B1153" s="74">
        <v>45491.874999997213</v>
      </c>
      <c r="C1153" s="72" t="str">
        <f t="shared" si="68"/>
        <v>Summer</v>
      </c>
      <c r="D1153" s="72" t="str">
        <f t="shared" si="69"/>
        <v>Yes</v>
      </c>
      <c r="E1153" s="72">
        <f t="shared" si="70"/>
        <v>0</v>
      </c>
      <c r="F1153" s="561">
        <v>204424.29980377495</v>
      </c>
      <c r="G1153" s="73">
        <f t="shared" si="71"/>
        <v>0</v>
      </c>
    </row>
    <row r="1154" spans="1:7">
      <c r="A1154" s="72">
        <v>7</v>
      </c>
      <c r="B1154" s="74">
        <v>45491.916666663878</v>
      </c>
      <c r="C1154" s="72" t="str">
        <f t="shared" si="68"/>
        <v>Summer</v>
      </c>
      <c r="D1154" s="72" t="str">
        <f t="shared" si="69"/>
        <v>Yes</v>
      </c>
      <c r="E1154" s="72">
        <f t="shared" si="70"/>
        <v>0</v>
      </c>
      <c r="F1154" s="561">
        <v>170401.46402917194</v>
      </c>
      <c r="G1154" s="73">
        <f t="shared" si="71"/>
        <v>0</v>
      </c>
    </row>
    <row r="1155" spans="1:7">
      <c r="A1155" s="72">
        <v>7</v>
      </c>
      <c r="B1155" s="74">
        <v>45491.958333330542</v>
      </c>
      <c r="C1155" s="72" t="str">
        <f t="shared" si="68"/>
        <v>Summer</v>
      </c>
      <c r="D1155" s="72" t="str">
        <f t="shared" si="69"/>
        <v>Yes</v>
      </c>
      <c r="E1155" s="72">
        <f t="shared" si="70"/>
        <v>0</v>
      </c>
      <c r="F1155" s="561">
        <v>152545.97342444598</v>
      </c>
      <c r="G1155" s="73">
        <f t="shared" si="71"/>
        <v>0</v>
      </c>
    </row>
    <row r="1156" spans="1:7">
      <c r="A1156" s="72">
        <v>7</v>
      </c>
      <c r="B1156" s="74">
        <v>45491.999999997206</v>
      </c>
      <c r="C1156" s="72" t="str">
        <f t="shared" si="68"/>
        <v>Summer</v>
      </c>
      <c r="D1156" s="72" t="str">
        <f t="shared" si="69"/>
        <v>Yes</v>
      </c>
      <c r="E1156" s="72">
        <f t="shared" si="70"/>
        <v>0</v>
      </c>
      <c r="F1156" s="561">
        <v>131962.32509572667</v>
      </c>
      <c r="G1156" s="73">
        <f t="shared" si="71"/>
        <v>0</v>
      </c>
    </row>
    <row r="1157" spans="1:7">
      <c r="A1157" s="72">
        <v>7</v>
      </c>
      <c r="B1157" s="74">
        <v>45492.04166666387</v>
      </c>
      <c r="C1157" s="72" t="str">
        <f t="shared" ref="C1157:C1220" si="72">IF(A1157&gt;5,IF(A1157&lt;10,"Summer","Winter"),"Winter")</f>
        <v>Summer</v>
      </c>
      <c r="D1157" s="72" t="str">
        <f t="shared" ref="D1157:D1220" si="73">IF(WEEKDAY(B1157,2)&lt;6,"Yes","No")</f>
        <v>Yes</v>
      </c>
      <c r="E1157" s="72">
        <f t="shared" ref="E1157:E1220" si="74">IF(D1157="No",0,IF(C1157="Winter",IF(HOUR(B1157)&gt;6,IF(HOUR(B1157)&lt;11,1,0),0),IF(HOUR(B1157)&gt;15,IF(HOUR(B1157)&lt;21,1,0),0)))</f>
        <v>0</v>
      </c>
      <c r="F1157" s="561">
        <v>113477.63668205895</v>
      </c>
      <c r="G1157" s="73">
        <f t="shared" ref="G1157:G1220" si="75">E1157*F1157</f>
        <v>0</v>
      </c>
    </row>
    <row r="1158" spans="1:7">
      <c r="A1158" s="72">
        <v>7</v>
      </c>
      <c r="B1158" s="74">
        <v>45492.083333330535</v>
      </c>
      <c r="C1158" s="72" t="str">
        <f t="shared" si="72"/>
        <v>Summer</v>
      </c>
      <c r="D1158" s="72" t="str">
        <f t="shared" si="73"/>
        <v>Yes</v>
      </c>
      <c r="E1158" s="72">
        <f t="shared" si="74"/>
        <v>0</v>
      </c>
      <c r="F1158" s="561">
        <v>95560.235758873576</v>
      </c>
      <c r="G1158" s="73">
        <f t="shared" si="75"/>
        <v>0</v>
      </c>
    </row>
    <row r="1159" spans="1:7">
      <c r="A1159" s="72">
        <v>7</v>
      </c>
      <c r="B1159" s="74">
        <v>45492.124999997199</v>
      </c>
      <c r="C1159" s="72" t="str">
        <f t="shared" si="72"/>
        <v>Summer</v>
      </c>
      <c r="D1159" s="72" t="str">
        <f t="shared" si="73"/>
        <v>Yes</v>
      </c>
      <c r="E1159" s="72">
        <f t="shared" si="74"/>
        <v>0</v>
      </c>
      <c r="F1159" s="561">
        <v>84815.17942680711</v>
      </c>
      <c r="G1159" s="73">
        <f t="shared" si="75"/>
        <v>0</v>
      </c>
    </row>
    <row r="1160" spans="1:7">
      <c r="A1160" s="72">
        <v>7</v>
      </c>
      <c r="B1160" s="74">
        <v>45492.166666663863</v>
      </c>
      <c r="C1160" s="72" t="str">
        <f t="shared" si="72"/>
        <v>Summer</v>
      </c>
      <c r="D1160" s="72" t="str">
        <f t="shared" si="73"/>
        <v>Yes</v>
      </c>
      <c r="E1160" s="72">
        <f t="shared" si="74"/>
        <v>0</v>
      </c>
      <c r="F1160" s="561">
        <v>85449.525874139552</v>
      </c>
      <c r="G1160" s="73">
        <f t="shared" si="75"/>
        <v>0</v>
      </c>
    </row>
    <row r="1161" spans="1:7">
      <c r="A1161" s="72">
        <v>7</v>
      </c>
      <c r="B1161" s="74">
        <v>45492.208333330527</v>
      </c>
      <c r="C1161" s="72" t="str">
        <f t="shared" si="72"/>
        <v>Summer</v>
      </c>
      <c r="D1161" s="72" t="str">
        <f t="shared" si="73"/>
        <v>Yes</v>
      </c>
      <c r="E1161" s="72">
        <f t="shared" si="74"/>
        <v>0</v>
      </c>
      <c r="F1161" s="561">
        <v>84858.281066274634</v>
      </c>
      <c r="G1161" s="73">
        <f t="shared" si="75"/>
        <v>0</v>
      </c>
    </row>
    <row r="1162" spans="1:7">
      <c r="A1162" s="72">
        <v>7</v>
      </c>
      <c r="B1162" s="74">
        <v>45492.249999997191</v>
      </c>
      <c r="C1162" s="72" t="str">
        <f t="shared" si="72"/>
        <v>Summer</v>
      </c>
      <c r="D1162" s="72" t="str">
        <f t="shared" si="73"/>
        <v>Yes</v>
      </c>
      <c r="E1162" s="72">
        <f t="shared" si="74"/>
        <v>0</v>
      </c>
      <c r="F1162" s="561">
        <v>81474.333734320404</v>
      </c>
      <c r="G1162" s="73">
        <f t="shared" si="75"/>
        <v>0</v>
      </c>
    </row>
    <row r="1163" spans="1:7">
      <c r="A1163" s="72">
        <v>7</v>
      </c>
      <c r="B1163" s="74">
        <v>45492.291666663856</v>
      </c>
      <c r="C1163" s="72" t="str">
        <f t="shared" si="72"/>
        <v>Summer</v>
      </c>
      <c r="D1163" s="72" t="str">
        <f t="shared" si="73"/>
        <v>Yes</v>
      </c>
      <c r="E1163" s="72">
        <f t="shared" si="74"/>
        <v>0</v>
      </c>
      <c r="F1163" s="561">
        <v>87230.821766662339</v>
      </c>
      <c r="G1163" s="73">
        <f t="shared" si="75"/>
        <v>0</v>
      </c>
    </row>
    <row r="1164" spans="1:7">
      <c r="A1164" s="72">
        <v>7</v>
      </c>
      <c r="B1164" s="74">
        <v>45492.33333333052</v>
      </c>
      <c r="C1164" s="72" t="str">
        <f t="shared" si="72"/>
        <v>Summer</v>
      </c>
      <c r="D1164" s="72" t="str">
        <f t="shared" si="73"/>
        <v>Yes</v>
      </c>
      <c r="E1164" s="72">
        <f t="shared" si="74"/>
        <v>0</v>
      </c>
      <c r="F1164" s="561">
        <v>98941.314292314899</v>
      </c>
      <c r="G1164" s="73">
        <f t="shared" si="75"/>
        <v>0</v>
      </c>
    </row>
    <row r="1165" spans="1:7">
      <c r="A1165" s="72">
        <v>7</v>
      </c>
      <c r="B1165" s="74">
        <v>45492.374999997184</v>
      </c>
      <c r="C1165" s="72" t="str">
        <f t="shared" si="72"/>
        <v>Summer</v>
      </c>
      <c r="D1165" s="72" t="str">
        <f t="shared" si="73"/>
        <v>Yes</v>
      </c>
      <c r="E1165" s="72">
        <f t="shared" si="74"/>
        <v>0</v>
      </c>
      <c r="F1165" s="561">
        <v>139394.46377380952</v>
      </c>
      <c r="G1165" s="73">
        <f t="shared" si="75"/>
        <v>0</v>
      </c>
    </row>
    <row r="1166" spans="1:7">
      <c r="A1166" s="72">
        <v>7</v>
      </c>
      <c r="B1166" s="74">
        <v>45492.416666663848</v>
      </c>
      <c r="C1166" s="72" t="str">
        <f t="shared" si="72"/>
        <v>Summer</v>
      </c>
      <c r="D1166" s="72" t="str">
        <f t="shared" si="73"/>
        <v>Yes</v>
      </c>
      <c r="E1166" s="72">
        <f t="shared" si="74"/>
        <v>0</v>
      </c>
      <c r="F1166" s="561">
        <v>143983.40147450977</v>
      </c>
      <c r="G1166" s="73">
        <f t="shared" si="75"/>
        <v>0</v>
      </c>
    </row>
    <row r="1167" spans="1:7">
      <c r="A1167" s="72">
        <v>7</v>
      </c>
      <c r="B1167" s="74">
        <v>45492.458333330513</v>
      </c>
      <c r="C1167" s="72" t="str">
        <f t="shared" si="72"/>
        <v>Summer</v>
      </c>
      <c r="D1167" s="72" t="str">
        <f t="shared" si="73"/>
        <v>Yes</v>
      </c>
      <c r="E1167" s="72">
        <f t="shared" si="74"/>
        <v>0</v>
      </c>
      <c r="F1167" s="561">
        <v>176727.46239587711</v>
      </c>
      <c r="G1167" s="73">
        <f t="shared" si="75"/>
        <v>0</v>
      </c>
    </row>
    <row r="1168" spans="1:7">
      <c r="A1168" s="72">
        <v>7</v>
      </c>
      <c r="B1168" s="74">
        <v>45492.499999997177</v>
      </c>
      <c r="C1168" s="72" t="str">
        <f t="shared" si="72"/>
        <v>Summer</v>
      </c>
      <c r="D1168" s="72" t="str">
        <f t="shared" si="73"/>
        <v>Yes</v>
      </c>
      <c r="E1168" s="72">
        <f t="shared" si="74"/>
        <v>0</v>
      </c>
      <c r="F1168" s="561">
        <v>209827.21633551267</v>
      </c>
      <c r="G1168" s="73">
        <f t="shared" si="75"/>
        <v>0</v>
      </c>
    </row>
    <row r="1169" spans="1:7">
      <c r="A1169" s="72">
        <v>7</v>
      </c>
      <c r="B1169" s="74">
        <v>45492.541666663841</v>
      </c>
      <c r="C1169" s="72" t="str">
        <f t="shared" si="72"/>
        <v>Summer</v>
      </c>
      <c r="D1169" s="72" t="str">
        <f t="shared" si="73"/>
        <v>Yes</v>
      </c>
      <c r="E1169" s="72">
        <f t="shared" si="74"/>
        <v>0</v>
      </c>
      <c r="F1169" s="561">
        <v>232852.68716535065</v>
      </c>
      <c r="G1169" s="73">
        <f t="shared" si="75"/>
        <v>0</v>
      </c>
    </row>
    <row r="1170" spans="1:7">
      <c r="A1170" s="72">
        <v>7</v>
      </c>
      <c r="B1170" s="74">
        <v>45492.583333330505</v>
      </c>
      <c r="C1170" s="72" t="str">
        <f t="shared" si="72"/>
        <v>Summer</v>
      </c>
      <c r="D1170" s="72" t="str">
        <f t="shared" si="73"/>
        <v>Yes</v>
      </c>
      <c r="E1170" s="72">
        <f t="shared" si="74"/>
        <v>0</v>
      </c>
      <c r="F1170" s="561">
        <v>248628.82447797412</v>
      </c>
      <c r="G1170" s="73">
        <f t="shared" si="75"/>
        <v>0</v>
      </c>
    </row>
    <row r="1171" spans="1:7">
      <c r="A1171" s="72">
        <v>7</v>
      </c>
      <c r="B1171" s="74">
        <v>45492.62499999717</v>
      </c>
      <c r="C1171" s="72" t="str">
        <f t="shared" si="72"/>
        <v>Summer</v>
      </c>
      <c r="D1171" s="72" t="str">
        <f t="shared" si="73"/>
        <v>Yes</v>
      </c>
      <c r="E1171" s="72">
        <f t="shared" si="74"/>
        <v>0</v>
      </c>
      <c r="F1171" s="561">
        <v>274276.38981437933</v>
      </c>
      <c r="G1171" s="73">
        <f t="shared" si="75"/>
        <v>0</v>
      </c>
    </row>
    <row r="1172" spans="1:7">
      <c r="A1172" s="72">
        <v>7</v>
      </c>
      <c r="B1172" s="74">
        <v>45492.666666663834</v>
      </c>
      <c r="C1172" s="72" t="str">
        <f t="shared" si="72"/>
        <v>Summer</v>
      </c>
      <c r="D1172" s="72" t="str">
        <f t="shared" si="73"/>
        <v>Yes</v>
      </c>
      <c r="E1172" s="72">
        <f t="shared" si="74"/>
        <v>1</v>
      </c>
      <c r="F1172" s="561">
        <v>278523.60484895139</v>
      </c>
      <c r="G1172" s="73">
        <f t="shared" si="75"/>
        <v>278523.60484895139</v>
      </c>
    </row>
    <row r="1173" spans="1:7">
      <c r="A1173" s="72">
        <v>7</v>
      </c>
      <c r="B1173" s="74">
        <v>45492.708333330498</v>
      </c>
      <c r="C1173" s="72" t="str">
        <f t="shared" si="72"/>
        <v>Summer</v>
      </c>
      <c r="D1173" s="72" t="str">
        <f t="shared" si="73"/>
        <v>Yes</v>
      </c>
      <c r="E1173" s="72">
        <f t="shared" si="74"/>
        <v>1</v>
      </c>
      <c r="F1173" s="561">
        <v>281716.95123423293</v>
      </c>
      <c r="G1173" s="73">
        <f t="shared" si="75"/>
        <v>281716.95123423293</v>
      </c>
    </row>
    <row r="1174" spans="1:7">
      <c r="A1174" s="72">
        <v>7</v>
      </c>
      <c r="B1174" s="74">
        <v>45492.749999997162</v>
      </c>
      <c r="C1174" s="72" t="str">
        <f t="shared" si="72"/>
        <v>Summer</v>
      </c>
      <c r="D1174" s="72" t="str">
        <f t="shared" si="73"/>
        <v>Yes</v>
      </c>
      <c r="E1174" s="72">
        <f t="shared" si="74"/>
        <v>1</v>
      </c>
      <c r="F1174" s="561">
        <v>281765.23317653389</v>
      </c>
      <c r="G1174" s="73">
        <f t="shared" si="75"/>
        <v>281765.23317653389</v>
      </c>
    </row>
    <row r="1175" spans="1:7">
      <c r="A1175" s="72">
        <v>7</v>
      </c>
      <c r="B1175" s="74">
        <v>45492.791666663827</v>
      </c>
      <c r="C1175" s="72" t="str">
        <f t="shared" si="72"/>
        <v>Summer</v>
      </c>
      <c r="D1175" s="72" t="str">
        <f t="shared" si="73"/>
        <v>Yes</v>
      </c>
      <c r="E1175" s="72">
        <f t="shared" si="74"/>
        <v>1</v>
      </c>
      <c r="F1175" s="561">
        <v>270613.90304535476</v>
      </c>
      <c r="G1175" s="73">
        <f t="shared" si="75"/>
        <v>270613.90304535476</v>
      </c>
    </row>
    <row r="1176" spans="1:7">
      <c r="A1176" s="72">
        <v>7</v>
      </c>
      <c r="B1176" s="74">
        <v>45492.833333330491</v>
      </c>
      <c r="C1176" s="72" t="str">
        <f t="shared" si="72"/>
        <v>Summer</v>
      </c>
      <c r="D1176" s="72" t="str">
        <f t="shared" si="73"/>
        <v>Yes</v>
      </c>
      <c r="E1176" s="72">
        <f t="shared" si="74"/>
        <v>1</v>
      </c>
      <c r="F1176" s="561">
        <v>249451.34004277631</v>
      </c>
      <c r="G1176" s="73">
        <f t="shared" si="75"/>
        <v>249451.34004277631</v>
      </c>
    </row>
    <row r="1177" spans="1:7">
      <c r="A1177" s="72">
        <v>7</v>
      </c>
      <c r="B1177" s="74">
        <v>45492.874999997155</v>
      </c>
      <c r="C1177" s="72" t="str">
        <f t="shared" si="72"/>
        <v>Summer</v>
      </c>
      <c r="D1177" s="72" t="str">
        <f t="shared" si="73"/>
        <v>Yes</v>
      </c>
      <c r="E1177" s="72">
        <f t="shared" si="74"/>
        <v>0</v>
      </c>
      <c r="F1177" s="561">
        <v>224304.04757022322</v>
      </c>
      <c r="G1177" s="73">
        <f t="shared" si="75"/>
        <v>0</v>
      </c>
    </row>
    <row r="1178" spans="1:7">
      <c r="A1178" s="72">
        <v>7</v>
      </c>
      <c r="B1178" s="74">
        <v>45492.916666663819</v>
      </c>
      <c r="C1178" s="72" t="str">
        <f t="shared" si="72"/>
        <v>Summer</v>
      </c>
      <c r="D1178" s="72" t="str">
        <f t="shared" si="73"/>
        <v>Yes</v>
      </c>
      <c r="E1178" s="72">
        <f t="shared" si="74"/>
        <v>0</v>
      </c>
      <c r="F1178" s="561">
        <v>183430.41962059954</v>
      </c>
      <c r="G1178" s="73">
        <f t="shared" si="75"/>
        <v>0</v>
      </c>
    </row>
    <row r="1179" spans="1:7">
      <c r="A1179" s="72">
        <v>7</v>
      </c>
      <c r="B1179" s="74">
        <v>45492.958333330484</v>
      </c>
      <c r="C1179" s="72" t="str">
        <f t="shared" si="72"/>
        <v>Summer</v>
      </c>
      <c r="D1179" s="72" t="str">
        <f t="shared" si="73"/>
        <v>Yes</v>
      </c>
      <c r="E1179" s="72">
        <f t="shared" si="74"/>
        <v>0</v>
      </c>
      <c r="F1179" s="561">
        <v>158431.73471074778</v>
      </c>
      <c r="G1179" s="73">
        <f t="shared" si="75"/>
        <v>0</v>
      </c>
    </row>
    <row r="1180" spans="1:7">
      <c r="A1180" s="72">
        <v>7</v>
      </c>
      <c r="B1180" s="74">
        <v>45492.999999997148</v>
      </c>
      <c r="C1180" s="72" t="str">
        <f t="shared" si="72"/>
        <v>Summer</v>
      </c>
      <c r="D1180" s="72" t="str">
        <f t="shared" si="73"/>
        <v>No</v>
      </c>
      <c r="E1180" s="72">
        <f t="shared" si="74"/>
        <v>0</v>
      </c>
      <c r="F1180" s="561">
        <v>138950.07231851772</v>
      </c>
      <c r="G1180" s="73">
        <f t="shared" si="75"/>
        <v>0</v>
      </c>
    </row>
    <row r="1181" spans="1:7">
      <c r="A1181" s="72">
        <v>7</v>
      </c>
      <c r="B1181" s="74">
        <v>45493.041666663812</v>
      </c>
      <c r="C1181" s="72" t="str">
        <f t="shared" si="72"/>
        <v>Summer</v>
      </c>
      <c r="D1181" s="72" t="str">
        <f t="shared" si="73"/>
        <v>No</v>
      </c>
      <c r="E1181" s="72">
        <f t="shared" si="74"/>
        <v>0</v>
      </c>
      <c r="F1181" s="561">
        <v>126309.33546094834</v>
      </c>
      <c r="G1181" s="73">
        <f t="shared" si="75"/>
        <v>0</v>
      </c>
    </row>
    <row r="1182" spans="1:7">
      <c r="A1182" s="72">
        <v>7</v>
      </c>
      <c r="B1182" s="74">
        <v>45493.083333330476</v>
      </c>
      <c r="C1182" s="72" t="str">
        <f t="shared" si="72"/>
        <v>Summer</v>
      </c>
      <c r="D1182" s="72" t="str">
        <f t="shared" si="73"/>
        <v>No</v>
      </c>
      <c r="E1182" s="72">
        <f t="shared" si="74"/>
        <v>0</v>
      </c>
      <c r="F1182" s="561">
        <v>108148.49830192224</v>
      </c>
      <c r="G1182" s="73">
        <f t="shared" si="75"/>
        <v>0</v>
      </c>
    </row>
    <row r="1183" spans="1:7">
      <c r="A1183" s="72">
        <v>7</v>
      </c>
      <c r="B1183" s="74">
        <v>45493.124999997141</v>
      </c>
      <c r="C1183" s="72" t="str">
        <f t="shared" si="72"/>
        <v>Summer</v>
      </c>
      <c r="D1183" s="72" t="str">
        <f t="shared" si="73"/>
        <v>No</v>
      </c>
      <c r="E1183" s="72">
        <f t="shared" si="74"/>
        <v>0</v>
      </c>
      <c r="F1183" s="561">
        <v>105129.81931572301</v>
      </c>
      <c r="G1183" s="73">
        <f t="shared" si="75"/>
        <v>0</v>
      </c>
    </row>
    <row r="1184" spans="1:7">
      <c r="A1184" s="72">
        <v>7</v>
      </c>
      <c r="B1184" s="74">
        <v>45493.166666663805</v>
      </c>
      <c r="C1184" s="72" t="str">
        <f t="shared" si="72"/>
        <v>Summer</v>
      </c>
      <c r="D1184" s="72" t="str">
        <f t="shared" si="73"/>
        <v>No</v>
      </c>
      <c r="E1184" s="72">
        <f t="shared" si="74"/>
        <v>0</v>
      </c>
      <c r="F1184" s="561">
        <v>95028.80508335818</v>
      </c>
      <c r="G1184" s="73">
        <f t="shared" si="75"/>
        <v>0</v>
      </c>
    </row>
    <row r="1185" spans="1:7">
      <c r="A1185" s="72">
        <v>7</v>
      </c>
      <c r="B1185" s="74">
        <v>45493.208333330469</v>
      </c>
      <c r="C1185" s="72" t="str">
        <f t="shared" si="72"/>
        <v>Summer</v>
      </c>
      <c r="D1185" s="72" t="str">
        <f t="shared" si="73"/>
        <v>No</v>
      </c>
      <c r="E1185" s="72">
        <f t="shared" si="74"/>
        <v>0</v>
      </c>
      <c r="F1185" s="561">
        <v>93263.15142555254</v>
      </c>
      <c r="G1185" s="73">
        <f t="shared" si="75"/>
        <v>0</v>
      </c>
    </row>
    <row r="1186" spans="1:7">
      <c r="A1186" s="72">
        <v>7</v>
      </c>
      <c r="B1186" s="74">
        <v>45493.249999997133</v>
      </c>
      <c r="C1186" s="72" t="str">
        <f t="shared" si="72"/>
        <v>Summer</v>
      </c>
      <c r="D1186" s="72" t="str">
        <f t="shared" si="73"/>
        <v>No</v>
      </c>
      <c r="E1186" s="72">
        <f t="shared" si="74"/>
        <v>0</v>
      </c>
      <c r="F1186" s="561">
        <v>95536.5570885872</v>
      </c>
      <c r="G1186" s="73">
        <f t="shared" si="75"/>
        <v>0</v>
      </c>
    </row>
    <row r="1187" spans="1:7">
      <c r="A1187" s="72">
        <v>7</v>
      </c>
      <c r="B1187" s="74">
        <v>45493.291666663798</v>
      </c>
      <c r="C1187" s="72" t="str">
        <f t="shared" si="72"/>
        <v>Summer</v>
      </c>
      <c r="D1187" s="72" t="str">
        <f t="shared" si="73"/>
        <v>No</v>
      </c>
      <c r="E1187" s="72">
        <f t="shared" si="74"/>
        <v>0</v>
      </c>
      <c r="F1187" s="561">
        <v>99784.506738231023</v>
      </c>
      <c r="G1187" s="73">
        <f t="shared" si="75"/>
        <v>0</v>
      </c>
    </row>
    <row r="1188" spans="1:7">
      <c r="A1188" s="72">
        <v>7</v>
      </c>
      <c r="B1188" s="74">
        <v>45493.333333330462</v>
      </c>
      <c r="C1188" s="72" t="str">
        <f t="shared" si="72"/>
        <v>Summer</v>
      </c>
      <c r="D1188" s="72" t="str">
        <f t="shared" si="73"/>
        <v>No</v>
      </c>
      <c r="E1188" s="72">
        <f t="shared" si="74"/>
        <v>0</v>
      </c>
      <c r="F1188" s="561">
        <v>111141.73807481835</v>
      </c>
      <c r="G1188" s="73">
        <f t="shared" si="75"/>
        <v>0</v>
      </c>
    </row>
    <row r="1189" spans="1:7">
      <c r="A1189" s="72">
        <v>7</v>
      </c>
      <c r="B1189" s="74">
        <v>45493.374999997126</v>
      </c>
      <c r="C1189" s="72" t="str">
        <f t="shared" si="72"/>
        <v>Summer</v>
      </c>
      <c r="D1189" s="72" t="str">
        <f t="shared" si="73"/>
        <v>No</v>
      </c>
      <c r="E1189" s="72">
        <f t="shared" si="74"/>
        <v>0</v>
      </c>
      <c r="F1189" s="561">
        <v>126861.82932377919</v>
      </c>
      <c r="G1189" s="73">
        <f t="shared" si="75"/>
        <v>0</v>
      </c>
    </row>
    <row r="1190" spans="1:7">
      <c r="A1190" s="72">
        <v>7</v>
      </c>
      <c r="B1190" s="74">
        <v>45493.41666666379</v>
      </c>
      <c r="C1190" s="72" t="str">
        <f t="shared" si="72"/>
        <v>Summer</v>
      </c>
      <c r="D1190" s="72" t="str">
        <f t="shared" si="73"/>
        <v>No</v>
      </c>
      <c r="E1190" s="72">
        <f t="shared" si="74"/>
        <v>0</v>
      </c>
      <c r="F1190" s="561">
        <v>132237.75508451922</v>
      </c>
      <c r="G1190" s="73">
        <f t="shared" si="75"/>
        <v>0</v>
      </c>
    </row>
    <row r="1191" spans="1:7">
      <c r="A1191" s="72">
        <v>7</v>
      </c>
      <c r="B1191" s="74">
        <v>45493.458333330454</v>
      </c>
      <c r="C1191" s="72" t="str">
        <f t="shared" si="72"/>
        <v>Summer</v>
      </c>
      <c r="D1191" s="72" t="str">
        <f t="shared" si="73"/>
        <v>No</v>
      </c>
      <c r="E1191" s="72">
        <f t="shared" si="74"/>
        <v>0</v>
      </c>
      <c r="F1191" s="561">
        <v>151721.84930595226</v>
      </c>
      <c r="G1191" s="73">
        <f t="shared" si="75"/>
        <v>0</v>
      </c>
    </row>
    <row r="1192" spans="1:7">
      <c r="A1192" s="72">
        <v>7</v>
      </c>
      <c r="B1192" s="74">
        <v>45493.499999997119</v>
      </c>
      <c r="C1192" s="72" t="str">
        <f t="shared" si="72"/>
        <v>Summer</v>
      </c>
      <c r="D1192" s="72" t="str">
        <f t="shared" si="73"/>
        <v>No</v>
      </c>
      <c r="E1192" s="72">
        <f t="shared" si="74"/>
        <v>0</v>
      </c>
      <c r="F1192" s="561">
        <v>160882.853892257</v>
      </c>
      <c r="G1192" s="73">
        <f t="shared" si="75"/>
        <v>0</v>
      </c>
    </row>
    <row r="1193" spans="1:7">
      <c r="A1193" s="72">
        <v>7</v>
      </c>
      <c r="B1193" s="74">
        <v>45493.541666663783</v>
      </c>
      <c r="C1193" s="72" t="str">
        <f t="shared" si="72"/>
        <v>Summer</v>
      </c>
      <c r="D1193" s="72" t="str">
        <f t="shared" si="73"/>
        <v>No</v>
      </c>
      <c r="E1193" s="72">
        <f t="shared" si="74"/>
        <v>0</v>
      </c>
      <c r="F1193" s="561">
        <v>173408.21818623258</v>
      </c>
      <c r="G1193" s="73">
        <f t="shared" si="75"/>
        <v>0</v>
      </c>
    </row>
    <row r="1194" spans="1:7">
      <c r="A1194" s="72">
        <v>7</v>
      </c>
      <c r="B1194" s="74">
        <v>45493.583333330447</v>
      </c>
      <c r="C1194" s="72" t="str">
        <f t="shared" si="72"/>
        <v>Summer</v>
      </c>
      <c r="D1194" s="72" t="str">
        <f t="shared" si="73"/>
        <v>No</v>
      </c>
      <c r="E1194" s="72">
        <f t="shared" si="74"/>
        <v>0</v>
      </c>
      <c r="F1194" s="561">
        <v>177183.73435008767</v>
      </c>
      <c r="G1194" s="73">
        <f t="shared" si="75"/>
        <v>0</v>
      </c>
    </row>
    <row r="1195" spans="1:7">
      <c r="A1195" s="72">
        <v>7</v>
      </c>
      <c r="B1195" s="74">
        <v>45493.624999997111</v>
      </c>
      <c r="C1195" s="72" t="str">
        <f t="shared" si="72"/>
        <v>Summer</v>
      </c>
      <c r="D1195" s="72" t="str">
        <f t="shared" si="73"/>
        <v>No</v>
      </c>
      <c r="E1195" s="72">
        <f t="shared" si="74"/>
        <v>0</v>
      </c>
      <c r="F1195" s="561">
        <v>191159.000811682</v>
      </c>
      <c r="G1195" s="73">
        <f t="shared" si="75"/>
        <v>0</v>
      </c>
    </row>
    <row r="1196" spans="1:7">
      <c r="A1196" s="72">
        <v>7</v>
      </c>
      <c r="B1196" s="74">
        <v>45493.666666663776</v>
      </c>
      <c r="C1196" s="72" t="str">
        <f t="shared" si="72"/>
        <v>Summer</v>
      </c>
      <c r="D1196" s="72" t="str">
        <f t="shared" si="73"/>
        <v>No</v>
      </c>
      <c r="E1196" s="72">
        <f t="shared" si="74"/>
        <v>0</v>
      </c>
      <c r="F1196" s="561">
        <v>199930.38076287057</v>
      </c>
      <c r="G1196" s="73">
        <f t="shared" si="75"/>
        <v>0</v>
      </c>
    </row>
    <row r="1197" spans="1:7">
      <c r="A1197" s="72">
        <v>7</v>
      </c>
      <c r="B1197" s="74">
        <v>45493.70833333044</v>
      </c>
      <c r="C1197" s="72" t="str">
        <f t="shared" si="72"/>
        <v>Summer</v>
      </c>
      <c r="D1197" s="72" t="str">
        <f t="shared" si="73"/>
        <v>No</v>
      </c>
      <c r="E1197" s="72">
        <f t="shared" si="74"/>
        <v>0</v>
      </c>
      <c r="F1197" s="561">
        <v>230679.99976180642</v>
      </c>
      <c r="G1197" s="73">
        <f t="shared" si="75"/>
        <v>0</v>
      </c>
    </row>
    <row r="1198" spans="1:7">
      <c r="A1198" s="72">
        <v>7</v>
      </c>
      <c r="B1198" s="74">
        <v>45493.749999997104</v>
      </c>
      <c r="C1198" s="72" t="str">
        <f t="shared" si="72"/>
        <v>Summer</v>
      </c>
      <c r="D1198" s="72" t="str">
        <f t="shared" si="73"/>
        <v>No</v>
      </c>
      <c r="E1198" s="72">
        <f t="shared" si="74"/>
        <v>0</v>
      </c>
      <c r="F1198" s="561">
        <v>244877.87992169088</v>
      </c>
      <c r="G1198" s="73">
        <f t="shared" si="75"/>
        <v>0</v>
      </c>
    </row>
    <row r="1199" spans="1:7">
      <c r="A1199" s="72">
        <v>7</v>
      </c>
      <c r="B1199" s="74">
        <v>45493.791666663768</v>
      </c>
      <c r="C1199" s="72" t="str">
        <f t="shared" si="72"/>
        <v>Summer</v>
      </c>
      <c r="D1199" s="72" t="str">
        <f t="shared" si="73"/>
        <v>No</v>
      </c>
      <c r="E1199" s="72">
        <f t="shared" si="74"/>
        <v>0</v>
      </c>
      <c r="F1199" s="561">
        <v>239893.6939808426</v>
      </c>
      <c r="G1199" s="73">
        <f t="shared" si="75"/>
        <v>0</v>
      </c>
    </row>
    <row r="1200" spans="1:7">
      <c r="A1200" s="72">
        <v>7</v>
      </c>
      <c r="B1200" s="74">
        <v>45493.833333330433</v>
      </c>
      <c r="C1200" s="72" t="str">
        <f t="shared" si="72"/>
        <v>Summer</v>
      </c>
      <c r="D1200" s="72" t="str">
        <f t="shared" si="73"/>
        <v>No</v>
      </c>
      <c r="E1200" s="72">
        <f t="shared" si="74"/>
        <v>0</v>
      </c>
      <c r="F1200" s="561">
        <v>212907.88796772246</v>
      </c>
      <c r="G1200" s="73">
        <f t="shared" si="75"/>
        <v>0</v>
      </c>
    </row>
    <row r="1201" spans="1:7">
      <c r="A1201" s="72">
        <v>7</v>
      </c>
      <c r="B1201" s="74">
        <v>45493.874999997097</v>
      </c>
      <c r="C1201" s="72" t="str">
        <f t="shared" si="72"/>
        <v>Summer</v>
      </c>
      <c r="D1201" s="72" t="str">
        <f t="shared" si="73"/>
        <v>No</v>
      </c>
      <c r="E1201" s="72">
        <f t="shared" si="74"/>
        <v>0</v>
      </c>
      <c r="F1201" s="561">
        <v>194883.99319068959</v>
      </c>
      <c r="G1201" s="73">
        <f t="shared" si="75"/>
        <v>0</v>
      </c>
    </row>
    <row r="1202" spans="1:7">
      <c r="A1202" s="72">
        <v>7</v>
      </c>
      <c r="B1202" s="74">
        <v>45493.916666663761</v>
      </c>
      <c r="C1202" s="72" t="str">
        <f t="shared" si="72"/>
        <v>Summer</v>
      </c>
      <c r="D1202" s="72" t="str">
        <f t="shared" si="73"/>
        <v>No</v>
      </c>
      <c r="E1202" s="72">
        <f t="shared" si="74"/>
        <v>0</v>
      </c>
      <c r="F1202" s="561">
        <v>187135.03276425501</v>
      </c>
      <c r="G1202" s="73">
        <f t="shared" si="75"/>
        <v>0</v>
      </c>
    </row>
    <row r="1203" spans="1:7">
      <c r="A1203" s="72">
        <v>7</v>
      </c>
      <c r="B1203" s="74">
        <v>45493.958333330425</v>
      </c>
      <c r="C1203" s="72" t="str">
        <f t="shared" si="72"/>
        <v>Summer</v>
      </c>
      <c r="D1203" s="72" t="str">
        <f t="shared" si="73"/>
        <v>No</v>
      </c>
      <c r="E1203" s="72">
        <f t="shared" si="74"/>
        <v>0</v>
      </c>
      <c r="F1203" s="561">
        <v>167736.63519067306</v>
      </c>
      <c r="G1203" s="73">
        <f t="shared" si="75"/>
        <v>0</v>
      </c>
    </row>
    <row r="1204" spans="1:7">
      <c r="A1204" s="72">
        <v>7</v>
      </c>
      <c r="B1204" s="74">
        <v>45493.99999999709</v>
      </c>
      <c r="C1204" s="72" t="str">
        <f t="shared" si="72"/>
        <v>Summer</v>
      </c>
      <c r="D1204" s="72" t="str">
        <f t="shared" si="73"/>
        <v>No</v>
      </c>
      <c r="E1204" s="72">
        <f t="shared" si="74"/>
        <v>0</v>
      </c>
      <c r="F1204" s="561">
        <v>153499.14914580036</v>
      </c>
      <c r="G1204" s="73">
        <f t="shared" si="75"/>
        <v>0</v>
      </c>
    </row>
    <row r="1205" spans="1:7">
      <c r="A1205" s="72">
        <v>7</v>
      </c>
      <c r="B1205" s="74">
        <v>45494.041666663754</v>
      </c>
      <c r="C1205" s="72" t="str">
        <f t="shared" si="72"/>
        <v>Summer</v>
      </c>
      <c r="D1205" s="72" t="str">
        <f t="shared" si="73"/>
        <v>No</v>
      </c>
      <c r="E1205" s="72">
        <f t="shared" si="74"/>
        <v>0</v>
      </c>
      <c r="F1205" s="561">
        <v>124475.38160013691</v>
      </c>
      <c r="G1205" s="73">
        <f t="shared" si="75"/>
        <v>0</v>
      </c>
    </row>
    <row r="1206" spans="1:7">
      <c r="A1206" s="72">
        <v>7</v>
      </c>
      <c r="B1206" s="74">
        <v>45494.083333330418</v>
      </c>
      <c r="C1206" s="72" t="str">
        <f t="shared" si="72"/>
        <v>Summer</v>
      </c>
      <c r="D1206" s="72" t="str">
        <f t="shared" si="73"/>
        <v>No</v>
      </c>
      <c r="E1206" s="72">
        <f t="shared" si="74"/>
        <v>0</v>
      </c>
      <c r="F1206" s="561">
        <v>106100.51813969368</v>
      </c>
      <c r="G1206" s="73">
        <f t="shared" si="75"/>
        <v>0</v>
      </c>
    </row>
    <row r="1207" spans="1:7">
      <c r="A1207" s="72">
        <v>7</v>
      </c>
      <c r="B1207" s="74">
        <v>45494.124999997082</v>
      </c>
      <c r="C1207" s="72" t="str">
        <f t="shared" si="72"/>
        <v>Summer</v>
      </c>
      <c r="D1207" s="72" t="str">
        <f t="shared" si="73"/>
        <v>No</v>
      </c>
      <c r="E1207" s="72">
        <f t="shared" si="74"/>
        <v>0</v>
      </c>
      <c r="F1207" s="561">
        <v>101015.89258645114</v>
      </c>
      <c r="G1207" s="73">
        <f t="shared" si="75"/>
        <v>0</v>
      </c>
    </row>
    <row r="1208" spans="1:7">
      <c r="A1208" s="72">
        <v>7</v>
      </c>
      <c r="B1208" s="74">
        <v>45494.166666663747</v>
      </c>
      <c r="C1208" s="72" t="str">
        <f t="shared" si="72"/>
        <v>Summer</v>
      </c>
      <c r="D1208" s="72" t="str">
        <f t="shared" si="73"/>
        <v>No</v>
      </c>
      <c r="E1208" s="72">
        <f t="shared" si="74"/>
        <v>0</v>
      </c>
      <c r="F1208" s="561">
        <v>97010.397574922885</v>
      </c>
      <c r="G1208" s="73">
        <f t="shared" si="75"/>
        <v>0</v>
      </c>
    </row>
    <row r="1209" spans="1:7">
      <c r="A1209" s="72">
        <v>7</v>
      </c>
      <c r="B1209" s="74">
        <v>45494.208333330411</v>
      </c>
      <c r="C1209" s="72" t="str">
        <f t="shared" si="72"/>
        <v>Summer</v>
      </c>
      <c r="D1209" s="72" t="str">
        <f t="shared" si="73"/>
        <v>No</v>
      </c>
      <c r="E1209" s="72">
        <f t="shared" si="74"/>
        <v>0</v>
      </c>
      <c r="F1209" s="561">
        <v>94513.478943424037</v>
      </c>
      <c r="G1209" s="73">
        <f t="shared" si="75"/>
        <v>0</v>
      </c>
    </row>
    <row r="1210" spans="1:7">
      <c r="A1210" s="72">
        <v>7</v>
      </c>
      <c r="B1210" s="74">
        <v>45494.249999997075</v>
      </c>
      <c r="C1210" s="72" t="str">
        <f t="shared" si="72"/>
        <v>Summer</v>
      </c>
      <c r="D1210" s="72" t="str">
        <f t="shared" si="73"/>
        <v>No</v>
      </c>
      <c r="E1210" s="72">
        <f t="shared" si="74"/>
        <v>0</v>
      </c>
      <c r="F1210" s="561">
        <v>89496.678626546054</v>
      </c>
      <c r="G1210" s="73">
        <f t="shared" si="75"/>
        <v>0</v>
      </c>
    </row>
    <row r="1211" spans="1:7">
      <c r="A1211" s="72">
        <v>7</v>
      </c>
      <c r="B1211" s="74">
        <v>45494.291666663739</v>
      </c>
      <c r="C1211" s="72" t="str">
        <f t="shared" si="72"/>
        <v>Summer</v>
      </c>
      <c r="D1211" s="72" t="str">
        <f t="shared" si="73"/>
        <v>No</v>
      </c>
      <c r="E1211" s="72">
        <f t="shared" si="74"/>
        <v>0</v>
      </c>
      <c r="F1211" s="561">
        <v>98821.236392528852</v>
      </c>
      <c r="G1211" s="73">
        <f t="shared" si="75"/>
        <v>0</v>
      </c>
    </row>
    <row r="1212" spans="1:7">
      <c r="A1212" s="72">
        <v>7</v>
      </c>
      <c r="B1212" s="74">
        <v>45494.333333330404</v>
      </c>
      <c r="C1212" s="72" t="str">
        <f t="shared" si="72"/>
        <v>Summer</v>
      </c>
      <c r="D1212" s="72" t="str">
        <f t="shared" si="73"/>
        <v>No</v>
      </c>
      <c r="E1212" s="72">
        <f t="shared" si="74"/>
        <v>0</v>
      </c>
      <c r="F1212" s="561">
        <v>134473.50539223888</v>
      </c>
      <c r="G1212" s="73">
        <f t="shared" si="75"/>
        <v>0</v>
      </c>
    </row>
    <row r="1213" spans="1:7">
      <c r="A1213" s="72">
        <v>7</v>
      </c>
      <c r="B1213" s="74">
        <v>45494.374999997068</v>
      </c>
      <c r="C1213" s="72" t="str">
        <f t="shared" si="72"/>
        <v>Summer</v>
      </c>
      <c r="D1213" s="72" t="str">
        <f t="shared" si="73"/>
        <v>No</v>
      </c>
      <c r="E1213" s="72">
        <f t="shared" si="74"/>
        <v>0</v>
      </c>
      <c r="F1213" s="561">
        <v>154471.91882432668</v>
      </c>
      <c r="G1213" s="73">
        <f t="shared" si="75"/>
        <v>0</v>
      </c>
    </row>
    <row r="1214" spans="1:7">
      <c r="A1214" s="72">
        <v>7</v>
      </c>
      <c r="B1214" s="74">
        <v>45494.416666663732</v>
      </c>
      <c r="C1214" s="72" t="str">
        <f t="shared" si="72"/>
        <v>Summer</v>
      </c>
      <c r="D1214" s="72" t="str">
        <f t="shared" si="73"/>
        <v>No</v>
      </c>
      <c r="E1214" s="72">
        <f t="shared" si="74"/>
        <v>0</v>
      </c>
      <c r="F1214" s="561">
        <v>158040.38752994617</v>
      </c>
      <c r="G1214" s="73">
        <f t="shared" si="75"/>
        <v>0</v>
      </c>
    </row>
    <row r="1215" spans="1:7">
      <c r="A1215" s="72">
        <v>7</v>
      </c>
      <c r="B1215" s="74">
        <v>45494.458333330396</v>
      </c>
      <c r="C1215" s="72" t="str">
        <f t="shared" si="72"/>
        <v>Summer</v>
      </c>
      <c r="D1215" s="72" t="str">
        <f t="shared" si="73"/>
        <v>No</v>
      </c>
      <c r="E1215" s="72">
        <f t="shared" si="74"/>
        <v>0</v>
      </c>
      <c r="F1215" s="561">
        <v>168451.09901104457</v>
      </c>
      <c r="G1215" s="73">
        <f t="shared" si="75"/>
        <v>0</v>
      </c>
    </row>
    <row r="1216" spans="1:7">
      <c r="A1216" s="72">
        <v>7</v>
      </c>
      <c r="B1216" s="74">
        <v>45494.499999997061</v>
      </c>
      <c r="C1216" s="72" t="str">
        <f t="shared" si="72"/>
        <v>Summer</v>
      </c>
      <c r="D1216" s="72" t="str">
        <f t="shared" si="73"/>
        <v>No</v>
      </c>
      <c r="E1216" s="72">
        <f t="shared" si="74"/>
        <v>0</v>
      </c>
      <c r="F1216" s="561">
        <v>193946.58636182334</v>
      </c>
      <c r="G1216" s="73">
        <f t="shared" si="75"/>
        <v>0</v>
      </c>
    </row>
    <row r="1217" spans="1:7">
      <c r="A1217" s="72">
        <v>7</v>
      </c>
      <c r="B1217" s="74">
        <v>45494.541666663725</v>
      </c>
      <c r="C1217" s="72" t="str">
        <f t="shared" si="72"/>
        <v>Summer</v>
      </c>
      <c r="D1217" s="72" t="str">
        <f t="shared" si="73"/>
        <v>No</v>
      </c>
      <c r="E1217" s="72">
        <f t="shared" si="74"/>
        <v>0</v>
      </c>
      <c r="F1217" s="561">
        <v>212453.74386406451</v>
      </c>
      <c r="G1217" s="73">
        <f t="shared" si="75"/>
        <v>0</v>
      </c>
    </row>
    <row r="1218" spans="1:7">
      <c r="A1218" s="72">
        <v>7</v>
      </c>
      <c r="B1218" s="74">
        <v>45494.583333330389</v>
      </c>
      <c r="C1218" s="72" t="str">
        <f t="shared" si="72"/>
        <v>Summer</v>
      </c>
      <c r="D1218" s="72" t="str">
        <f t="shared" si="73"/>
        <v>No</v>
      </c>
      <c r="E1218" s="72">
        <f t="shared" si="74"/>
        <v>0</v>
      </c>
      <c r="F1218" s="561">
        <v>255002.85147143828</v>
      </c>
      <c r="G1218" s="73">
        <f t="shared" si="75"/>
        <v>0</v>
      </c>
    </row>
    <row r="1219" spans="1:7">
      <c r="A1219" s="72">
        <v>7</v>
      </c>
      <c r="B1219" s="74">
        <v>45494.624999997053</v>
      </c>
      <c r="C1219" s="72" t="str">
        <f t="shared" si="72"/>
        <v>Summer</v>
      </c>
      <c r="D1219" s="72" t="str">
        <f t="shared" si="73"/>
        <v>No</v>
      </c>
      <c r="E1219" s="72">
        <f t="shared" si="74"/>
        <v>0</v>
      </c>
      <c r="F1219" s="561">
        <v>260100.72542752625</v>
      </c>
      <c r="G1219" s="73">
        <f t="shared" si="75"/>
        <v>0</v>
      </c>
    </row>
    <row r="1220" spans="1:7">
      <c r="A1220" s="72">
        <v>7</v>
      </c>
      <c r="B1220" s="74">
        <v>45494.666666663717</v>
      </c>
      <c r="C1220" s="72" t="str">
        <f t="shared" si="72"/>
        <v>Summer</v>
      </c>
      <c r="D1220" s="72" t="str">
        <f t="shared" si="73"/>
        <v>No</v>
      </c>
      <c r="E1220" s="72">
        <f t="shared" si="74"/>
        <v>0</v>
      </c>
      <c r="F1220" s="561">
        <v>262594.99691161141</v>
      </c>
      <c r="G1220" s="73">
        <f t="shared" si="75"/>
        <v>0</v>
      </c>
    </row>
    <row r="1221" spans="1:7">
      <c r="A1221" s="72">
        <v>7</v>
      </c>
      <c r="B1221" s="74">
        <v>45494.708333330382</v>
      </c>
      <c r="C1221" s="72" t="str">
        <f t="shared" ref="C1221:C1284" si="76">IF(A1221&gt;5,IF(A1221&lt;10,"Summer","Winter"),"Winter")</f>
        <v>Summer</v>
      </c>
      <c r="D1221" s="72" t="str">
        <f t="shared" ref="D1221:D1284" si="77">IF(WEEKDAY(B1221,2)&lt;6,"Yes","No")</f>
        <v>No</v>
      </c>
      <c r="E1221" s="72">
        <f t="shared" ref="E1221:E1284" si="78">IF(D1221="No",0,IF(C1221="Winter",IF(HOUR(B1221)&gt;6,IF(HOUR(B1221)&lt;11,1,0),0),IF(HOUR(B1221)&gt;15,IF(HOUR(B1221)&lt;21,1,0),0)))</f>
        <v>0</v>
      </c>
      <c r="F1221" s="561">
        <v>264216.11505405308</v>
      </c>
      <c r="G1221" s="73">
        <f t="shared" ref="G1221:G1284" si="79">E1221*F1221</f>
        <v>0</v>
      </c>
    </row>
    <row r="1222" spans="1:7">
      <c r="A1222" s="72">
        <v>7</v>
      </c>
      <c r="B1222" s="74">
        <v>45494.749999997046</v>
      </c>
      <c r="C1222" s="72" t="str">
        <f t="shared" si="76"/>
        <v>Summer</v>
      </c>
      <c r="D1222" s="72" t="str">
        <f t="shared" si="77"/>
        <v>No</v>
      </c>
      <c r="E1222" s="72">
        <f t="shared" si="78"/>
        <v>0</v>
      </c>
      <c r="F1222" s="561">
        <v>270853.08358009026</v>
      </c>
      <c r="G1222" s="73">
        <f t="shared" si="79"/>
        <v>0</v>
      </c>
    </row>
    <row r="1223" spans="1:7">
      <c r="A1223" s="72">
        <v>7</v>
      </c>
      <c r="B1223" s="74">
        <v>45494.79166666371</v>
      </c>
      <c r="C1223" s="72" t="str">
        <f t="shared" si="76"/>
        <v>Summer</v>
      </c>
      <c r="D1223" s="72" t="str">
        <f t="shared" si="77"/>
        <v>No</v>
      </c>
      <c r="E1223" s="72">
        <f t="shared" si="78"/>
        <v>0</v>
      </c>
      <c r="F1223" s="561">
        <v>265945.44959602767</v>
      </c>
      <c r="G1223" s="73">
        <f t="shared" si="79"/>
        <v>0</v>
      </c>
    </row>
    <row r="1224" spans="1:7">
      <c r="A1224" s="72">
        <v>7</v>
      </c>
      <c r="B1224" s="74">
        <v>45494.833333330374</v>
      </c>
      <c r="C1224" s="72" t="str">
        <f t="shared" si="76"/>
        <v>Summer</v>
      </c>
      <c r="D1224" s="72" t="str">
        <f t="shared" si="77"/>
        <v>No</v>
      </c>
      <c r="E1224" s="72">
        <f t="shared" si="78"/>
        <v>0</v>
      </c>
      <c r="F1224" s="561">
        <v>241311.17175908817</v>
      </c>
      <c r="G1224" s="73">
        <f t="shared" si="79"/>
        <v>0</v>
      </c>
    </row>
    <row r="1225" spans="1:7">
      <c r="A1225" s="72">
        <v>7</v>
      </c>
      <c r="B1225" s="74">
        <v>45494.874999997039</v>
      </c>
      <c r="C1225" s="72" t="str">
        <f t="shared" si="76"/>
        <v>Summer</v>
      </c>
      <c r="D1225" s="72" t="str">
        <f t="shared" si="77"/>
        <v>No</v>
      </c>
      <c r="E1225" s="72">
        <f t="shared" si="78"/>
        <v>0</v>
      </c>
      <c r="F1225" s="561">
        <v>211347.02092694025</v>
      </c>
      <c r="G1225" s="73">
        <f t="shared" si="79"/>
        <v>0</v>
      </c>
    </row>
    <row r="1226" spans="1:7">
      <c r="A1226" s="72">
        <v>7</v>
      </c>
      <c r="B1226" s="74">
        <v>45494.916666663703</v>
      </c>
      <c r="C1226" s="72" t="str">
        <f t="shared" si="76"/>
        <v>Summer</v>
      </c>
      <c r="D1226" s="72" t="str">
        <f t="shared" si="77"/>
        <v>No</v>
      </c>
      <c r="E1226" s="72">
        <f t="shared" si="78"/>
        <v>0</v>
      </c>
      <c r="F1226" s="561">
        <v>218550.84630703845</v>
      </c>
      <c r="G1226" s="73">
        <f t="shared" si="79"/>
        <v>0</v>
      </c>
    </row>
    <row r="1227" spans="1:7">
      <c r="A1227" s="72">
        <v>7</v>
      </c>
      <c r="B1227" s="74">
        <v>45494.958333330367</v>
      </c>
      <c r="C1227" s="72" t="str">
        <f t="shared" si="76"/>
        <v>Summer</v>
      </c>
      <c r="D1227" s="72" t="str">
        <f t="shared" si="77"/>
        <v>No</v>
      </c>
      <c r="E1227" s="72">
        <f t="shared" si="78"/>
        <v>0</v>
      </c>
      <c r="F1227" s="561">
        <v>176397.55689978221</v>
      </c>
      <c r="G1227" s="73">
        <f t="shared" si="79"/>
        <v>0</v>
      </c>
    </row>
    <row r="1228" spans="1:7">
      <c r="A1228" s="72">
        <v>7</v>
      </c>
      <c r="B1228" s="74">
        <v>45494.999999997031</v>
      </c>
      <c r="C1228" s="72" t="str">
        <f t="shared" si="76"/>
        <v>Summer</v>
      </c>
      <c r="D1228" s="72" t="str">
        <f t="shared" si="77"/>
        <v>Yes</v>
      </c>
      <c r="E1228" s="72">
        <f t="shared" si="78"/>
        <v>0</v>
      </c>
      <c r="F1228" s="561">
        <v>157240.8223532472</v>
      </c>
      <c r="G1228" s="73">
        <f t="shared" si="79"/>
        <v>0</v>
      </c>
    </row>
    <row r="1229" spans="1:7">
      <c r="A1229" s="72">
        <v>7</v>
      </c>
      <c r="B1229" s="74">
        <v>45495.041666663696</v>
      </c>
      <c r="C1229" s="72" t="str">
        <f t="shared" si="76"/>
        <v>Summer</v>
      </c>
      <c r="D1229" s="72" t="str">
        <f t="shared" si="77"/>
        <v>Yes</v>
      </c>
      <c r="E1229" s="72">
        <f t="shared" si="78"/>
        <v>0</v>
      </c>
      <c r="F1229" s="561">
        <v>138675.65559189307</v>
      </c>
      <c r="G1229" s="73">
        <f t="shared" si="79"/>
        <v>0</v>
      </c>
    </row>
    <row r="1230" spans="1:7">
      <c r="A1230" s="72">
        <v>7</v>
      </c>
      <c r="B1230" s="74">
        <v>45495.08333333036</v>
      </c>
      <c r="C1230" s="72" t="str">
        <f t="shared" si="76"/>
        <v>Summer</v>
      </c>
      <c r="D1230" s="72" t="str">
        <f t="shared" si="77"/>
        <v>Yes</v>
      </c>
      <c r="E1230" s="72">
        <f t="shared" si="78"/>
        <v>0</v>
      </c>
      <c r="F1230" s="561">
        <v>124703.63156923607</v>
      </c>
      <c r="G1230" s="73">
        <f t="shared" si="79"/>
        <v>0</v>
      </c>
    </row>
    <row r="1231" spans="1:7">
      <c r="A1231" s="72">
        <v>7</v>
      </c>
      <c r="B1231" s="74">
        <v>45495.124999997024</v>
      </c>
      <c r="C1231" s="72" t="str">
        <f t="shared" si="76"/>
        <v>Summer</v>
      </c>
      <c r="D1231" s="72" t="str">
        <f t="shared" si="77"/>
        <v>Yes</v>
      </c>
      <c r="E1231" s="72">
        <f t="shared" si="78"/>
        <v>0</v>
      </c>
      <c r="F1231" s="561">
        <v>111165.68905931235</v>
      </c>
      <c r="G1231" s="73">
        <f t="shared" si="79"/>
        <v>0</v>
      </c>
    </row>
    <row r="1232" spans="1:7">
      <c r="A1232" s="72">
        <v>7</v>
      </c>
      <c r="B1232" s="74">
        <v>45495.166666663688</v>
      </c>
      <c r="C1232" s="72" t="str">
        <f t="shared" si="76"/>
        <v>Summer</v>
      </c>
      <c r="D1232" s="72" t="str">
        <f t="shared" si="77"/>
        <v>Yes</v>
      </c>
      <c r="E1232" s="72">
        <f t="shared" si="78"/>
        <v>0</v>
      </c>
      <c r="F1232" s="561">
        <v>126027.02795519111</v>
      </c>
      <c r="G1232" s="73">
        <f t="shared" si="79"/>
        <v>0</v>
      </c>
    </row>
    <row r="1233" spans="1:7">
      <c r="A1233" s="72">
        <v>7</v>
      </c>
      <c r="B1233" s="74">
        <v>45495.208333330353</v>
      </c>
      <c r="C1233" s="72" t="str">
        <f t="shared" si="76"/>
        <v>Summer</v>
      </c>
      <c r="D1233" s="72" t="str">
        <f t="shared" si="77"/>
        <v>Yes</v>
      </c>
      <c r="E1233" s="72">
        <f t="shared" si="78"/>
        <v>0</v>
      </c>
      <c r="F1233" s="561">
        <v>116015.93440733988</v>
      </c>
      <c r="G1233" s="73">
        <f t="shared" si="79"/>
        <v>0</v>
      </c>
    </row>
    <row r="1234" spans="1:7">
      <c r="A1234" s="72">
        <v>7</v>
      </c>
      <c r="B1234" s="74">
        <v>45495.249999997017</v>
      </c>
      <c r="C1234" s="72" t="str">
        <f t="shared" si="76"/>
        <v>Summer</v>
      </c>
      <c r="D1234" s="72" t="str">
        <f t="shared" si="77"/>
        <v>Yes</v>
      </c>
      <c r="E1234" s="72">
        <f t="shared" si="78"/>
        <v>0</v>
      </c>
      <c r="F1234" s="561">
        <v>114186.22358185655</v>
      </c>
      <c r="G1234" s="73">
        <f t="shared" si="79"/>
        <v>0</v>
      </c>
    </row>
    <row r="1235" spans="1:7">
      <c r="A1235" s="72">
        <v>7</v>
      </c>
      <c r="B1235" s="74">
        <v>45495.291666663681</v>
      </c>
      <c r="C1235" s="72" t="str">
        <f t="shared" si="76"/>
        <v>Summer</v>
      </c>
      <c r="D1235" s="72" t="str">
        <f t="shared" si="77"/>
        <v>Yes</v>
      </c>
      <c r="E1235" s="72">
        <f t="shared" si="78"/>
        <v>0</v>
      </c>
      <c r="F1235" s="561">
        <v>120273.25673203688</v>
      </c>
      <c r="G1235" s="73">
        <f t="shared" si="79"/>
        <v>0</v>
      </c>
    </row>
    <row r="1236" spans="1:7">
      <c r="A1236" s="72">
        <v>7</v>
      </c>
      <c r="B1236" s="74">
        <v>45495.333333330345</v>
      </c>
      <c r="C1236" s="72" t="str">
        <f t="shared" si="76"/>
        <v>Summer</v>
      </c>
      <c r="D1236" s="72" t="str">
        <f t="shared" si="77"/>
        <v>Yes</v>
      </c>
      <c r="E1236" s="72">
        <f t="shared" si="78"/>
        <v>0</v>
      </c>
      <c r="F1236" s="561">
        <v>106961.93030596655</v>
      </c>
      <c r="G1236" s="73">
        <f t="shared" si="79"/>
        <v>0</v>
      </c>
    </row>
    <row r="1237" spans="1:7">
      <c r="A1237" s="72">
        <v>7</v>
      </c>
      <c r="B1237" s="74">
        <v>45495.37499999701</v>
      </c>
      <c r="C1237" s="72" t="str">
        <f t="shared" si="76"/>
        <v>Summer</v>
      </c>
      <c r="D1237" s="72" t="str">
        <f t="shared" si="77"/>
        <v>Yes</v>
      </c>
      <c r="E1237" s="72">
        <f t="shared" si="78"/>
        <v>0</v>
      </c>
      <c r="F1237" s="561">
        <v>113134.31812801633</v>
      </c>
      <c r="G1237" s="73">
        <f t="shared" si="79"/>
        <v>0</v>
      </c>
    </row>
    <row r="1238" spans="1:7">
      <c r="A1238" s="72">
        <v>7</v>
      </c>
      <c r="B1238" s="74">
        <v>45495.416666663674</v>
      </c>
      <c r="C1238" s="72" t="str">
        <f t="shared" si="76"/>
        <v>Summer</v>
      </c>
      <c r="D1238" s="72" t="str">
        <f t="shared" si="77"/>
        <v>Yes</v>
      </c>
      <c r="E1238" s="72">
        <f t="shared" si="78"/>
        <v>0</v>
      </c>
      <c r="F1238" s="561">
        <v>145265.00079603842</v>
      </c>
      <c r="G1238" s="73">
        <f t="shared" si="79"/>
        <v>0</v>
      </c>
    </row>
    <row r="1239" spans="1:7">
      <c r="A1239" s="72">
        <v>7</v>
      </c>
      <c r="B1239" s="74">
        <v>45495.458333330338</v>
      </c>
      <c r="C1239" s="72" t="str">
        <f t="shared" si="76"/>
        <v>Summer</v>
      </c>
      <c r="D1239" s="72" t="str">
        <f t="shared" si="77"/>
        <v>Yes</v>
      </c>
      <c r="E1239" s="72">
        <f t="shared" si="78"/>
        <v>0</v>
      </c>
      <c r="F1239" s="561">
        <v>168432.51831604051</v>
      </c>
      <c r="G1239" s="73">
        <f t="shared" si="79"/>
        <v>0</v>
      </c>
    </row>
    <row r="1240" spans="1:7">
      <c r="A1240" s="72">
        <v>7</v>
      </c>
      <c r="B1240" s="74">
        <v>45495.499999997002</v>
      </c>
      <c r="C1240" s="72" t="str">
        <f t="shared" si="76"/>
        <v>Summer</v>
      </c>
      <c r="D1240" s="72" t="str">
        <f t="shared" si="77"/>
        <v>Yes</v>
      </c>
      <c r="E1240" s="72">
        <f t="shared" si="78"/>
        <v>0</v>
      </c>
      <c r="F1240" s="561">
        <v>202036.38284998917</v>
      </c>
      <c r="G1240" s="73">
        <f t="shared" si="79"/>
        <v>0</v>
      </c>
    </row>
    <row r="1241" spans="1:7">
      <c r="A1241" s="72">
        <v>7</v>
      </c>
      <c r="B1241" s="74">
        <v>45495.541666663667</v>
      </c>
      <c r="C1241" s="72" t="str">
        <f t="shared" si="76"/>
        <v>Summer</v>
      </c>
      <c r="D1241" s="72" t="str">
        <f t="shared" si="77"/>
        <v>Yes</v>
      </c>
      <c r="E1241" s="72">
        <f t="shared" si="78"/>
        <v>0</v>
      </c>
      <c r="F1241" s="561">
        <v>221083.36843796226</v>
      </c>
      <c r="G1241" s="73">
        <f t="shared" si="79"/>
        <v>0</v>
      </c>
    </row>
    <row r="1242" spans="1:7">
      <c r="A1242" s="72">
        <v>7</v>
      </c>
      <c r="B1242" s="74">
        <v>45495.583333330331</v>
      </c>
      <c r="C1242" s="72" t="str">
        <f t="shared" si="76"/>
        <v>Summer</v>
      </c>
      <c r="D1242" s="72" t="str">
        <f t="shared" si="77"/>
        <v>Yes</v>
      </c>
      <c r="E1242" s="72">
        <f t="shared" si="78"/>
        <v>0</v>
      </c>
      <c r="F1242" s="561">
        <v>228411.30576785252</v>
      </c>
      <c r="G1242" s="73">
        <f t="shared" si="79"/>
        <v>0</v>
      </c>
    </row>
    <row r="1243" spans="1:7">
      <c r="A1243" s="72">
        <v>7</v>
      </c>
      <c r="B1243" s="74">
        <v>45495.624999996995</v>
      </c>
      <c r="C1243" s="72" t="str">
        <f t="shared" si="76"/>
        <v>Summer</v>
      </c>
      <c r="D1243" s="72" t="str">
        <f t="shared" si="77"/>
        <v>Yes</v>
      </c>
      <c r="E1243" s="72">
        <f t="shared" si="78"/>
        <v>0</v>
      </c>
      <c r="F1243" s="561">
        <v>247530.57494572905</v>
      </c>
      <c r="G1243" s="73">
        <f t="shared" si="79"/>
        <v>0</v>
      </c>
    </row>
    <row r="1244" spans="1:7">
      <c r="A1244" s="72">
        <v>7</v>
      </c>
      <c r="B1244" s="74">
        <v>45495.666666663659</v>
      </c>
      <c r="C1244" s="72" t="str">
        <f t="shared" si="76"/>
        <v>Summer</v>
      </c>
      <c r="D1244" s="72" t="str">
        <f t="shared" si="77"/>
        <v>Yes</v>
      </c>
      <c r="E1244" s="72">
        <f t="shared" si="78"/>
        <v>1</v>
      </c>
      <c r="F1244" s="561">
        <v>244236.89027427009</v>
      </c>
      <c r="G1244" s="73">
        <f t="shared" si="79"/>
        <v>244236.89027427009</v>
      </c>
    </row>
    <row r="1245" spans="1:7">
      <c r="A1245" s="72">
        <v>7</v>
      </c>
      <c r="B1245" s="74">
        <v>45495.708333330324</v>
      </c>
      <c r="C1245" s="72" t="str">
        <f t="shared" si="76"/>
        <v>Summer</v>
      </c>
      <c r="D1245" s="72" t="str">
        <f t="shared" si="77"/>
        <v>Yes</v>
      </c>
      <c r="E1245" s="72">
        <f t="shared" si="78"/>
        <v>1</v>
      </c>
      <c r="F1245" s="561">
        <v>292780.07689369534</v>
      </c>
      <c r="G1245" s="73">
        <f t="shared" si="79"/>
        <v>292780.07689369534</v>
      </c>
    </row>
    <row r="1246" spans="1:7">
      <c r="A1246" s="72">
        <v>7</v>
      </c>
      <c r="B1246" s="74">
        <v>45495.749999996988</v>
      </c>
      <c r="C1246" s="72" t="str">
        <f t="shared" si="76"/>
        <v>Summer</v>
      </c>
      <c r="D1246" s="72" t="str">
        <f t="shared" si="77"/>
        <v>Yes</v>
      </c>
      <c r="E1246" s="72">
        <f t="shared" si="78"/>
        <v>1</v>
      </c>
      <c r="F1246" s="561">
        <v>290367.85431365686</v>
      </c>
      <c r="G1246" s="73">
        <f t="shared" si="79"/>
        <v>290367.85431365686</v>
      </c>
    </row>
    <row r="1247" spans="1:7">
      <c r="A1247" s="72">
        <v>7</v>
      </c>
      <c r="B1247" s="74">
        <v>45495.791666663652</v>
      </c>
      <c r="C1247" s="72" t="str">
        <f t="shared" si="76"/>
        <v>Summer</v>
      </c>
      <c r="D1247" s="72" t="str">
        <f t="shared" si="77"/>
        <v>Yes</v>
      </c>
      <c r="E1247" s="72">
        <f t="shared" si="78"/>
        <v>1</v>
      </c>
      <c r="F1247" s="561">
        <v>271917.59148214391</v>
      </c>
      <c r="G1247" s="73">
        <f t="shared" si="79"/>
        <v>271917.59148214391</v>
      </c>
    </row>
    <row r="1248" spans="1:7">
      <c r="A1248" s="72">
        <v>7</v>
      </c>
      <c r="B1248" s="74">
        <v>45495.833333330316</v>
      </c>
      <c r="C1248" s="72" t="str">
        <f t="shared" si="76"/>
        <v>Summer</v>
      </c>
      <c r="D1248" s="72" t="str">
        <f t="shared" si="77"/>
        <v>Yes</v>
      </c>
      <c r="E1248" s="72">
        <f t="shared" si="78"/>
        <v>1</v>
      </c>
      <c r="F1248" s="561">
        <v>239913.47792467102</v>
      </c>
      <c r="G1248" s="73">
        <f t="shared" si="79"/>
        <v>239913.47792467102</v>
      </c>
    </row>
    <row r="1249" spans="1:7">
      <c r="A1249" s="72">
        <v>7</v>
      </c>
      <c r="B1249" s="74">
        <v>45495.87499999698</v>
      </c>
      <c r="C1249" s="72" t="str">
        <f t="shared" si="76"/>
        <v>Summer</v>
      </c>
      <c r="D1249" s="72" t="str">
        <f t="shared" si="77"/>
        <v>Yes</v>
      </c>
      <c r="E1249" s="72">
        <f t="shared" si="78"/>
        <v>0</v>
      </c>
      <c r="F1249" s="561">
        <v>233610.5059407317</v>
      </c>
      <c r="G1249" s="73">
        <f t="shared" si="79"/>
        <v>0</v>
      </c>
    </row>
    <row r="1250" spans="1:7">
      <c r="A1250" s="72">
        <v>7</v>
      </c>
      <c r="B1250" s="74">
        <v>45495.916666663645</v>
      </c>
      <c r="C1250" s="72" t="str">
        <f t="shared" si="76"/>
        <v>Summer</v>
      </c>
      <c r="D1250" s="72" t="str">
        <f t="shared" si="77"/>
        <v>Yes</v>
      </c>
      <c r="E1250" s="72">
        <f t="shared" si="78"/>
        <v>0</v>
      </c>
      <c r="F1250" s="561">
        <v>203713.80037163539</v>
      </c>
      <c r="G1250" s="73">
        <f t="shared" si="79"/>
        <v>0</v>
      </c>
    </row>
    <row r="1251" spans="1:7">
      <c r="A1251" s="72">
        <v>7</v>
      </c>
      <c r="B1251" s="74">
        <v>45495.958333330309</v>
      </c>
      <c r="C1251" s="72" t="str">
        <f t="shared" si="76"/>
        <v>Summer</v>
      </c>
      <c r="D1251" s="72" t="str">
        <f t="shared" si="77"/>
        <v>Yes</v>
      </c>
      <c r="E1251" s="72">
        <f t="shared" si="78"/>
        <v>0</v>
      </c>
      <c r="F1251" s="561">
        <v>170567.47436960714</v>
      </c>
      <c r="G1251" s="73">
        <f t="shared" si="79"/>
        <v>0</v>
      </c>
    </row>
    <row r="1252" spans="1:7">
      <c r="A1252" s="72">
        <v>7</v>
      </c>
      <c r="B1252" s="74">
        <v>45495.999999996973</v>
      </c>
      <c r="C1252" s="72" t="str">
        <f t="shared" si="76"/>
        <v>Summer</v>
      </c>
      <c r="D1252" s="72" t="str">
        <f t="shared" si="77"/>
        <v>Yes</v>
      </c>
      <c r="E1252" s="72">
        <f t="shared" si="78"/>
        <v>0</v>
      </c>
      <c r="F1252" s="561">
        <v>137240.07841817316</v>
      </c>
      <c r="G1252" s="73">
        <f t="shared" si="79"/>
        <v>0</v>
      </c>
    </row>
    <row r="1253" spans="1:7">
      <c r="A1253" s="72">
        <v>7</v>
      </c>
      <c r="B1253" s="74">
        <v>45496.041666663637</v>
      </c>
      <c r="C1253" s="72" t="str">
        <f t="shared" si="76"/>
        <v>Summer</v>
      </c>
      <c r="D1253" s="72" t="str">
        <f t="shared" si="77"/>
        <v>Yes</v>
      </c>
      <c r="E1253" s="72">
        <f t="shared" si="78"/>
        <v>0</v>
      </c>
      <c r="F1253" s="561">
        <v>122358.80358914075</v>
      </c>
      <c r="G1253" s="73">
        <f t="shared" si="79"/>
        <v>0</v>
      </c>
    </row>
    <row r="1254" spans="1:7">
      <c r="A1254" s="72">
        <v>7</v>
      </c>
      <c r="B1254" s="74">
        <v>45496.083333330302</v>
      </c>
      <c r="C1254" s="72" t="str">
        <f t="shared" si="76"/>
        <v>Summer</v>
      </c>
      <c r="D1254" s="72" t="str">
        <f t="shared" si="77"/>
        <v>Yes</v>
      </c>
      <c r="E1254" s="72">
        <f t="shared" si="78"/>
        <v>0</v>
      </c>
      <c r="F1254" s="561">
        <v>108015.86228414263</v>
      </c>
      <c r="G1254" s="73">
        <f t="shared" si="79"/>
        <v>0</v>
      </c>
    </row>
    <row r="1255" spans="1:7">
      <c r="A1255" s="72">
        <v>7</v>
      </c>
      <c r="B1255" s="74">
        <v>45496.124999996966</v>
      </c>
      <c r="C1255" s="72" t="str">
        <f t="shared" si="76"/>
        <v>Summer</v>
      </c>
      <c r="D1255" s="72" t="str">
        <f t="shared" si="77"/>
        <v>Yes</v>
      </c>
      <c r="E1255" s="72">
        <f t="shared" si="78"/>
        <v>0</v>
      </c>
      <c r="F1255" s="561">
        <v>103244.96169675112</v>
      </c>
      <c r="G1255" s="73">
        <f t="shared" si="79"/>
        <v>0</v>
      </c>
    </row>
    <row r="1256" spans="1:7">
      <c r="A1256" s="72">
        <v>7</v>
      </c>
      <c r="B1256" s="74">
        <v>45496.16666666363</v>
      </c>
      <c r="C1256" s="72" t="str">
        <f t="shared" si="76"/>
        <v>Summer</v>
      </c>
      <c r="D1256" s="72" t="str">
        <f t="shared" si="77"/>
        <v>Yes</v>
      </c>
      <c r="E1256" s="72">
        <f t="shared" si="78"/>
        <v>0</v>
      </c>
      <c r="F1256" s="561">
        <v>100871.62938529474</v>
      </c>
      <c r="G1256" s="73">
        <f t="shared" si="79"/>
        <v>0</v>
      </c>
    </row>
    <row r="1257" spans="1:7">
      <c r="A1257" s="72">
        <v>7</v>
      </c>
      <c r="B1257" s="74">
        <v>45496.208333330294</v>
      </c>
      <c r="C1257" s="72" t="str">
        <f t="shared" si="76"/>
        <v>Summer</v>
      </c>
      <c r="D1257" s="72" t="str">
        <f t="shared" si="77"/>
        <v>Yes</v>
      </c>
      <c r="E1257" s="72">
        <f t="shared" si="78"/>
        <v>0</v>
      </c>
      <c r="F1257" s="561">
        <v>106684.46112706111</v>
      </c>
      <c r="G1257" s="73">
        <f t="shared" si="79"/>
        <v>0</v>
      </c>
    </row>
    <row r="1258" spans="1:7">
      <c r="A1258" s="72">
        <v>7</v>
      </c>
      <c r="B1258" s="74">
        <v>45496.249999996959</v>
      </c>
      <c r="C1258" s="72" t="str">
        <f t="shared" si="76"/>
        <v>Summer</v>
      </c>
      <c r="D1258" s="72" t="str">
        <f t="shared" si="77"/>
        <v>Yes</v>
      </c>
      <c r="E1258" s="72">
        <f t="shared" si="78"/>
        <v>0</v>
      </c>
      <c r="F1258" s="561">
        <v>114958.67132978681</v>
      </c>
      <c r="G1258" s="73">
        <f t="shared" si="79"/>
        <v>0</v>
      </c>
    </row>
    <row r="1259" spans="1:7">
      <c r="A1259" s="72">
        <v>7</v>
      </c>
      <c r="B1259" s="74">
        <v>45496.291666663623</v>
      </c>
      <c r="C1259" s="72" t="str">
        <f t="shared" si="76"/>
        <v>Summer</v>
      </c>
      <c r="D1259" s="72" t="str">
        <f t="shared" si="77"/>
        <v>Yes</v>
      </c>
      <c r="E1259" s="72">
        <f t="shared" si="78"/>
        <v>0</v>
      </c>
      <c r="F1259" s="561">
        <v>139195.64907068817</v>
      </c>
      <c r="G1259" s="73">
        <f t="shared" si="79"/>
        <v>0</v>
      </c>
    </row>
    <row r="1260" spans="1:7">
      <c r="A1260" s="72">
        <v>7</v>
      </c>
      <c r="B1260" s="74">
        <v>45496.333333330287</v>
      </c>
      <c r="C1260" s="72" t="str">
        <f t="shared" si="76"/>
        <v>Summer</v>
      </c>
      <c r="D1260" s="72" t="str">
        <f t="shared" si="77"/>
        <v>Yes</v>
      </c>
      <c r="E1260" s="72">
        <f t="shared" si="78"/>
        <v>0</v>
      </c>
      <c r="F1260" s="561">
        <v>120019.54855096893</v>
      </c>
      <c r="G1260" s="73">
        <f t="shared" si="79"/>
        <v>0</v>
      </c>
    </row>
    <row r="1261" spans="1:7">
      <c r="A1261" s="72">
        <v>7</v>
      </c>
      <c r="B1261" s="74">
        <v>45496.374999996951</v>
      </c>
      <c r="C1261" s="72" t="str">
        <f t="shared" si="76"/>
        <v>Summer</v>
      </c>
      <c r="D1261" s="72" t="str">
        <f t="shared" si="77"/>
        <v>Yes</v>
      </c>
      <c r="E1261" s="72">
        <f t="shared" si="78"/>
        <v>0</v>
      </c>
      <c r="F1261" s="561">
        <v>142431.15982793193</v>
      </c>
      <c r="G1261" s="73">
        <f t="shared" si="79"/>
        <v>0</v>
      </c>
    </row>
    <row r="1262" spans="1:7">
      <c r="A1262" s="72">
        <v>7</v>
      </c>
      <c r="B1262" s="74">
        <v>45496.416666663616</v>
      </c>
      <c r="C1262" s="72" t="str">
        <f t="shared" si="76"/>
        <v>Summer</v>
      </c>
      <c r="D1262" s="72" t="str">
        <f t="shared" si="77"/>
        <v>Yes</v>
      </c>
      <c r="E1262" s="72">
        <f t="shared" si="78"/>
        <v>0</v>
      </c>
      <c r="F1262" s="561">
        <v>152426.8517908309</v>
      </c>
      <c r="G1262" s="73">
        <f t="shared" si="79"/>
        <v>0</v>
      </c>
    </row>
    <row r="1263" spans="1:7">
      <c r="A1263" s="72">
        <v>7</v>
      </c>
      <c r="B1263" s="74">
        <v>45496.45833333028</v>
      </c>
      <c r="C1263" s="72" t="str">
        <f t="shared" si="76"/>
        <v>Summer</v>
      </c>
      <c r="D1263" s="72" t="str">
        <f t="shared" si="77"/>
        <v>Yes</v>
      </c>
      <c r="E1263" s="72">
        <f t="shared" si="78"/>
        <v>0</v>
      </c>
      <c r="F1263" s="561">
        <v>186394.99673992084</v>
      </c>
      <c r="G1263" s="73">
        <f t="shared" si="79"/>
        <v>0</v>
      </c>
    </row>
    <row r="1264" spans="1:7">
      <c r="A1264" s="72">
        <v>7</v>
      </c>
      <c r="B1264" s="74">
        <v>45496.499999996944</v>
      </c>
      <c r="C1264" s="72" t="str">
        <f t="shared" si="76"/>
        <v>Summer</v>
      </c>
      <c r="D1264" s="72" t="str">
        <f t="shared" si="77"/>
        <v>Yes</v>
      </c>
      <c r="E1264" s="72">
        <f t="shared" si="78"/>
        <v>0</v>
      </c>
      <c r="F1264" s="561">
        <v>203194.87081811661</v>
      </c>
      <c r="G1264" s="73">
        <f t="shared" si="79"/>
        <v>0</v>
      </c>
    </row>
    <row r="1265" spans="1:7">
      <c r="A1265" s="72">
        <v>7</v>
      </c>
      <c r="B1265" s="74">
        <v>45496.541666663608</v>
      </c>
      <c r="C1265" s="72" t="str">
        <f t="shared" si="76"/>
        <v>Summer</v>
      </c>
      <c r="D1265" s="72" t="str">
        <f t="shared" si="77"/>
        <v>Yes</v>
      </c>
      <c r="E1265" s="72">
        <f t="shared" si="78"/>
        <v>0</v>
      </c>
      <c r="F1265" s="561">
        <v>217147.95950401077</v>
      </c>
      <c r="G1265" s="73">
        <f t="shared" si="79"/>
        <v>0</v>
      </c>
    </row>
    <row r="1266" spans="1:7">
      <c r="A1266" s="72">
        <v>7</v>
      </c>
      <c r="B1266" s="74">
        <v>45496.583333330273</v>
      </c>
      <c r="C1266" s="72" t="str">
        <f t="shared" si="76"/>
        <v>Summer</v>
      </c>
      <c r="D1266" s="72" t="str">
        <f t="shared" si="77"/>
        <v>Yes</v>
      </c>
      <c r="E1266" s="72">
        <f t="shared" si="78"/>
        <v>0</v>
      </c>
      <c r="F1266" s="561">
        <v>224399.34487711528</v>
      </c>
      <c r="G1266" s="73">
        <f t="shared" si="79"/>
        <v>0</v>
      </c>
    </row>
    <row r="1267" spans="1:7">
      <c r="A1267" s="72">
        <v>7</v>
      </c>
      <c r="B1267" s="74">
        <v>45496.624999996937</v>
      </c>
      <c r="C1267" s="72" t="str">
        <f t="shared" si="76"/>
        <v>Summer</v>
      </c>
      <c r="D1267" s="72" t="str">
        <f t="shared" si="77"/>
        <v>Yes</v>
      </c>
      <c r="E1267" s="72">
        <f t="shared" si="78"/>
        <v>0</v>
      </c>
      <c r="F1267" s="561">
        <v>232357.6326016633</v>
      </c>
      <c r="G1267" s="73">
        <f t="shared" si="79"/>
        <v>0</v>
      </c>
    </row>
    <row r="1268" spans="1:7">
      <c r="A1268" s="72">
        <v>7</v>
      </c>
      <c r="B1268" s="74">
        <v>45496.666666663601</v>
      </c>
      <c r="C1268" s="72" t="str">
        <f t="shared" si="76"/>
        <v>Summer</v>
      </c>
      <c r="D1268" s="72" t="str">
        <f t="shared" si="77"/>
        <v>Yes</v>
      </c>
      <c r="E1268" s="72">
        <f t="shared" si="78"/>
        <v>1</v>
      </c>
      <c r="F1268" s="561">
        <v>256981.54983293588</v>
      </c>
      <c r="G1268" s="73">
        <f t="shared" si="79"/>
        <v>256981.54983293588</v>
      </c>
    </row>
    <row r="1269" spans="1:7">
      <c r="A1269" s="72">
        <v>7</v>
      </c>
      <c r="B1269" s="74">
        <v>45496.708333330265</v>
      </c>
      <c r="C1269" s="72" t="str">
        <f t="shared" si="76"/>
        <v>Summer</v>
      </c>
      <c r="D1269" s="72" t="str">
        <f t="shared" si="77"/>
        <v>Yes</v>
      </c>
      <c r="E1269" s="72">
        <f t="shared" si="78"/>
        <v>1</v>
      </c>
      <c r="F1269" s="561">
        <v>263489.04878546821</v>
      </c>
      <c r="G1269" s="73">
        <f t="shared" si="79"/>
        <v>263489.04878546821</v>
      </c>
    </row>
    <row r="1270" spans="1:7">
      <c r="A1270" s="72">
        <v>7</v>
      </c>
      <c r="B1270" s="74">
        <v>45496.74999999693</v>
      </c>
      <c r="C1270" s="72" t="str">
        <f t="shared" si="76"/>
        <v>Summer</v>
      </c>
      <c r="D1270" s="72" t="str">
        <f t="shared" si="77"/>
        <v>Yes</v>
      </c>
      <c r="E1270" s="72">
        <f t="shared" si="78"/>
        <v>1</v>
      </c>
      <c r="F1270" s="561">
        <v>267746.49776793615</v>
      </c>
      <c r="G1270" s="73">
        <f t="shared" si="79"/>
        <v>267746.49776793615</v>
      </c>
    </row>
    <row r="1271" spans="1:7">
      <c r="A1271" s="72">
        <v>7</v>
      </c>
      <c r="B1271" s="74">
        <v>45496.791666663594</v>
      </c>
      <c r="C1271" s="72" t="str">
        <f t="shared" si="76"/>
        <v>Summer</v>
      </c>
      <c r="D1271" s="72" t="str">
        <f t="shared" si="77"/>
        <v>Yes</v>
      </c>
      <c r="E1271" s="72">
        <f t="shared" si="78"/>
        <v>1</v>
      </c>
      <c r="F1271" s="561">
        <v>249125.24694558818</v>
      </c>
      <c r="G1271" s="73">
        <f t="shared" si="79"/>
        <v>249125.24694558818</v>
      </c>
    </row>
    <row r="1272" spans="1:7">
      <c r="A1272" s="72">
        <v>7</v>
      </c>
      <c r="B1272" s="74">
        <v>45496.833333330258</v>
      </c>
      <c r="C1272" s="72" t="str">
        <f t="shared" si="76"/>
        <v>Summer</v>
      </c>
      <c r="D1272" s="72" t="str">
        <f t="shared" si="77"/>
        <v>Yes</v>
      </c>
      <c r="E1272" s="72">
        <f t="shared" si="78"/>
        <v>1</v>
      </c>
      <c r="F1272" s="561">
        <v>237013.97756808385</v>
      </c>
      <c r="G1272" s="73">
        <f t="shared" si="79"/>
        <v>237013.97756808385</v>
      </c>
    </row>
    <row r="1273" spans="1:7">
      <c r="A1273" s="72">
        <v>7</v>
      </c>
      <c r="B1273" s="74">
        <v>45496.874999996922</v>
      </c>
      <c r="C1273" s="72" t="str">
        <f t="shared" si="76"/>
        <v>Summer</v>
      </c>
      <c r="D1273" s="72" t="str">
        <f t="shared" si="77"/>
        <v>Yes</v>
      </c>
      <c r="E1273" s="72">
        <f t="shared" si="78"/>
        <v>0</v>
      </c>
      <c r="F1273" s="561">
        <v>222176.83030646399</v>
      </c>
      <c r="G1273" s="73">
        <f t="shared" si="79"/>
        <v>0</v>
      </c>
    </row>
    <row r="1274" spans="1:7">
      <c r="A1274" s="72">
        <v>7</v>
      </c>
      <c r="B1274" s="74">
        <v>45496.916666663587</v>
      </c>
      <c r="C1274" s="72" t="str">
        <f t="shared" si="76"/>
        <v>Summer</v>
      </c>
      <c r="D1274" s="72" t="str">
        <f t="shared" si="77"/>
        <v>Yes</v>
      </c>
      <c r="E1274" s="72">
        <f t="shared" si="78"/>
        <v>0</v>
      </c>
      <c r="F1274" s="561">
        <v>217131.06335736084</v>
      </c>
      <c r="G1274" s="73">
        <f t="shared" si="79"/>
        <v>0</v>
      </c>
    </row>
    <row r="1275" spans="1:7">
      <c r="A1275" s="72">
        <v>7</v>
      </c>
      <c r="B1275" s="74">
        <v>45496.958333330251</v>
      </c>
      <c r="C1275" s="72" t="str">
        <f t="shared" si="76"/>
        <v>Summer</v>
      </c>
      <c r="D1275" s="72" t="str">
        <f t="shared" si="77"/>
        <v>Yes</v>
      </c>
      <c r="E1275" s="72">
        <f t="shared" si="78"/>
        <v>0</v>
      </c>
      <c r="F1275" s="561">
        <v>178494.97159002774</v>
      </c>
      <c r="G1275" s="73">
        <f t="shared" si="79"/>
        <v>0</v>
      </c>
    </row>
    <row r="1276" spans="1:7">
      <c r="A1276" s="72">
        <v>7</v>
      </c>
      <c r="B1276" s="74">
        <v>45496.999999996915</v>
      </c>
      <c r="C1276" s="72" t="str">
        <f t="shared" si="76"/>
        <v>Summer</v>
      </c>
      <c r="D1276" s="72" t="str">
        <f t="shared" si="77"/>
        <v>Yes</v>
      </c>
      <c r="E1276" s="72">
        <f t="shared" si="78"/>
        <v>0</v>
      </c>
      <c r="F1276" s="561">
        <v>159380.24942612974</v>
      </c>
      <c r="G1276" s="73">
        <f t="shared" si="79"/>
        <v>0</v>
      </c>
    </row>
    <row r="1277" spans="1:7">
      <c r="A1277" s="72">
        <v>7</v>
      </c>
      <c r="B1277" s="74">
        <v>45497.041666663579</v>
      </c>
      <c r="C1277" s="72" t="str">
        <f t="shared" si="76"/>
        <v>Summer</v>
      </c>
      <c r="D1277" s="72" t="str">
        <f t="shared" si="77"/>
        <v>Yes</v>
      </c>
      <c r="E1277" s="72">
        <f t="shared" si="78"/>
        <v>0</v>
      </c>
      <c r="F1277" s="561">
        <v>146707.1008449643</v>
      </c>
      <c r="G1277" s="73">
        <f t="shared" si="79"/>
        <v>0</v>
      </c>
    </row>
    <row r="1278" spans="1:7">
      <c r="A1278" s="72">
        <v>7</v>
      </c>
      <c r="B1278" s="74">
        <v>45497.083333330243</v>
      </c>
      <c r="C1278" s="72" t="str">
        <f t="shared" si="76"/>
        <v>Summer</v>
      </c>
      <c r="D1278" s="72" t="str">
        <f t="shared" si="77"/>
        <v>Yes</v>
      </c>
      <c r="E1278" s="72">
        <f t="shared" si="78"/>
        <v>0</v>
      </c>
      <c r="F1278" s="561">
        <v>128295.3546416091</v>
      </c>
      <c r="G1278" s="73">
        <f t="shared" si="79"/>
        <v>0</v>
      </c>
    </row>
    <row r="1279" spans="1:7">
      <c r="A1279" s="72">
        <v>7</v>
      </c>
      <c r="B1279" s="74">
        <v>45497.124999996908</v>
      </c>
      <c r="C1279" s="72" t="str">
        <f t="shared" si="76"/>
        <v>Summer</v>
      </c>
      <c r="D1279" s="72" t="str">
        <f t="shared" si="77"/>
        <v>Yes</v>
      </c>
      <c r="E1279" s="72">
        <f t="shared" si="78"/>
        <v>0</v>
      </c>
      <c r="F1279" s="561">
        <v>125514.50728488437</v>
      </c>
      <c r="G1279" s="73">
        <f t="shared" si="79"/>
        <v>0</v>
      </c>
    </row>
    <row r="1280" spans="1:7">
      <c r="A1280" s="72">
        <v>7</v>
      </c>
      <c r="B1280" s="74">
        <v>45497.166666663572</v>
      </c>
      <c r="C1280" s="72" t="str">
        <f t="shared" si="76"/>
        <v>Summer</v>
      </c>
      <c r="D1280" s="72" t="str">
        <f t="shared" si="77"/>
        <v>Yes</v>
      </c>
      <c r="E1280" s="72">
        <f t="shared" si="78"/>
        <v>0</v>
      </c>
      <c r="F1280" s="561">
        <v>116804.44236063152</v>
      </c>
      <c r="G1280" s="73">
        <f t="shared" si="79"/>
        <v>0</v>
      </c>
    </row>
    <row r="1281" spans="1:7">
      <c r="A1281" s="72">
        <v>7</v>
      </c>
      <c r="B1281" s="74">
        <v>45497.208333330236</v>
      </c>
      <c r="C1281" s="72" t="str">
        <f t="shared" si="76"/>
        <v>Summer</v>
      </c>
      <c r="D1281" s="72" t="str">
        <f t="shared" si="77"/>
        <v>Yes</v>
      </c>
      <c r="E1281" s="72">
        <f t="shared" si="78"/>
        <v>0</v>
      </c>
      <c r="F1281" s="561">
        <v>127619.95207781059</v>
      </c>
      <c r="G1281" s="73">
        <f t="shared" si="79"/>
        <v>0</v>
      </c>
    </row>
    <row r="1282" spans="1:7">
      <c r="A1282" s="72">
        <v>7</v>
      </c>
      <c r="B1282" s="74">
        <v>45497.2499999969</v>
      </c>
      <c r="C1282" s="72" t="str">
        <f t="shared" si="76"/>
        <v>Summer</v>
      </c>
      <c r="D1282" s="72" t="str">
        <f t="shared" si="77"/>
        <v>Yes</v>
      </c>
      <c r="E1282" s="72">
        <f t="shared" si="78"/>
        <v>0</v>
      </c>
      <c r="F1282" s="561">
        <v>123891.43861276949</v>
      </c>
      <c r="G1282" s="73">
        <f t="shared" si="79"/>
        <v>0</v>
      </c>
    </row>
    <row r="1283" spans="1:7">
      <c r="A1283" s="72">
        <v>7</v>
      </c>
      <c r="B1283" s="74">
        <v>45497.291666663565</v>
      </c>
      <c r="C1283" s="72" t="str">
        <f t="shared" si="76"/>
        <v>Summer</v>
      </c>
      <c r="D1283" s="72" t="str">
        <f t="shared" si="77"/>
        <v>Yes</v>
      </c>
      <c r="E1283" s="72">
        <f t="shared" si="78"/>
        <v>0</v>
      </c>
      <c r="F1283" s="561">
        <v>125370.16808906537</v>
      </c>
      <c r="G1283" s="73">
        <f t="shared" si="79"/>
        <v>0</v>
      </c>
    </row>
    <row r="1284" spans="1:7">
      <c r="A1284" s="72">
        <v>7</v>
      </c>
      <c r="B1284" s="74">
        <v>45497.333333330229</v>
      </c>
      <c r="C1284" s="72" t="str">
        <f t="shared" si="76"/>
        <v>Summer</v>
      </c>
      <c r="D1284" s="72" t="str">
        <f t="shared" si="77"/>
        <v>Yes</v>
      </c>
      <c r="E1284" s="72">
        <f t="shared" si="78"/>
        <v>0</v>
      </c>
      <c r="F1284" s="561">
        <v>129822.69537041053</v>
      </c>
      <c r="G1284" s="73">
        <f t="shared" si="79"/>
        <v>0</v>
      </c>
    </row>
    <row r="1285" spans="1:7">
      <c r="A1285" s="72">
        <v>7</v>
      </c>
      <c r="B1285" s="74">
        <v>45497.374999996893</v>
      </c>
      <c r="C1285" s="72" t="str">
        <f t="shared" ref="C1285:C1348" si="80">IF(A1285&gt;5,IF(A1285&lt;10,"Summer","Winter"),"Winter")</f>
        <v>Summer</v>
      </c>
      <c r="D1285" s="72" t="str">
        <f t="shared" ref="D1285:D1348" si="81">IF(WEEKDAY(B1285,2)&lt;6,"Yes","No")</f>
        <v>Yes</v>
      </c>
      <c r="E1285" s="72">
        <f t="shared" ref="E1285:E1348" si="82">IF(D1285="No",0,IF(C1285="Winter",IF(HOUR(B1285)&gt;6,IF(HOUR(B1285)&lt;11,1,0),0),IF(HOUR(B1285)&gt;15,IF(HOUR(B1285)&lt;21,1,0),0)))</f>
        <v>0</v>
      </c>
      <c r="F1285" s="561">
        <v>142159.35225138965</v>
      </c>
      <c r="G1285" s="73">
        <f t="shared" ref="G1285:G1348" si="83">E1285*F1285</f>
        <v>0</v>
      </c>
    </row>
    <row r="1286" spans="1:7">
      <c r="A1286" s="72">
        <v>7</v>
      </c>
      <c r="B1286" s="74">
        <v>45497.416666663557</v>
      </c>
      <c r="C1286" s="72" t="str">
        <f t="shared" si="80"/>
        <v>Summer</v>
      </c>
      <c r="D1286" s="72" t="str">
        <f t="shared" si="81"/>
        <v>Yes</v>
      </c>
      <c r="E1286" s="72">
        <f t="shared" si="82"/>
        <v>0</v>
      </c>
      <c r="F1286" s="561">
        <v>149819.25959904189</v>
      </c>
      <c r="G1286" s="73">
        <f t="shared" si="83"/>
        <v>0</v>
      </c>
    </row>
    <row r="1287" spans="1:7">
      <c r="A1287" s="72">
        <v>7</v>
      </c>
      <c r="B1287" s="74">
        <v>45497.458333330222</v>
      </c>
      <c r="C1287" s="72" t="str">
        <f t="shared" si="80"/>
        <v>Summer</v>
      </c>
      <c r="D1287" s="72" t="str">
        <f t="shared" si="81"/>
        <v>Yes</v>
      </c>
      <c r="E1287" s="72">
        <f t="shared" si="82"/>
        <v>0</v>
      </c>
      <c r="F1287" s="561">
        <v>180377.91667665771</v>
      </c>
      <c r="G1287" s="73">
        <f t="shared" si="83"/>
        <v>0</v>
      </c>
    </row>
    <row r="1288" spans="1:7">
      <c r="A1288" s="72">
        <v>7</v>
      </c>
      <c r="B1288" s="74">
        <v>45497.499999996886</v>
      </c>
      <c r="C1288" s="72" t="str">
        <f t="shared" si="80"/>
        <v>Summer</v>
      </c>
      <c r="D1288" s="72" t="str">
        <f t="shared" si="81"/>
        <v>Yes</v>
      </c>
      <c r="E1288" s="72">
        <f t="shared" si="82"/>
        <v>0</v>
      </c>
      <c r="F1288" s="561">
        <v>194506.36304648605</v>
      </c>
      <c r="G1288" s="73">
        <f t="shared" si="83"/>
        <v>0</v>
      </c>
    </row>
    <row r="1289" spans="1:7">
      <c r="A1289" s="72">
        <v>7</v>
      </c>
      <c r="B1289" s="74">
        <v>45497.54166666355</v>
      </c>
      <c r="C1289" s="72" t="str">
        <f t="shared" si="80"/>
        <v>Summer</v>
      </c>
      <c r="D1289" s="72" t="str">
        <f t="shared" si="81"/>
        <v>Yes</v>
      </c>
      <c r="E1289" s="72">
        <f t="shared" si="82"/>
        <v>0</v>
      </c>
      <c r="F1289" s="561">
        <v>224361.90484001098</v>
      </c>
      <c r="G1289" s="73">
        <f t="shared" si="83"/>
        <v>0</v>
      </c>
    </row>
    <row r="1290" spans="1:7">
      <c r="A1290" s="72">
        <v>7</v>
      </c>
      <c r="B1290" s="74">
        <v>45497.583333330214</v>
      </c>
      <c r="C1290" s="72" t="str">
        <f t="shared" si="80"/>
        <v>Summer</v>
      </c>
      <c r="D1290" s="72" t="str">
        <f t="shared" si="81"/>
        <v>Yes</v>
      </c>
      <c r="E1290" s="72">
        <f t="shared" si="82"/>
        <v>0</v>
      </c>
      <c r="F1290" s="561">
        <v>258282.3251409923</v>
      </c>
      <c r="G1290" s="73">
        <f t="shared" si="83"/>
        <v>0</v>
      </c>
    </row>
    <row r="1291" spans="1:7">
      <c r="A1291" s="72">
        <v>7</v>
      </c>
      <c r="B1291" s="74">
        <v>45497.624999996879</v>
      </c>
      <c r="C1291" s="72" t="str">
        <f t="shared" si="80"/>
        <v>Summer</v>
      </c>
      <c r="D1291" s="72" t="str">
        <f t="shared" si="81"/>
        <v>Yes</v>
      </c>
      <c r="E1291" s="72">
        <f t="shared" si="82"/>
        <v>0</v>
      </c>
      <c r="F1291" s="561">
        <v>261951.29678789148</v>
      </c>
      <c r="G1291" s="73">
        <f t="shared" si="83"/>
        <v>0</v>
      </c>
    </row>
    <row r="1292" spans="1:7">
      <c r="A1292" s="72">
        <v>7</v>
      </c>
      <c r="B1292" s="74">
        <v>45497.666666663543</v>
      </c>
      <c r="C1292" s="72" t="str">
        <f t="shared" si="80"/>
        <v>Summer</v>
      </c>
      <c r="D1292" s="72" t="str">
        <f t="shared" si="81"/>
        <v>Yes</v>
      </c>
      <c r="E1292" s="72">
        <f t="shared" si="82"/>
        <v>1</v>
      </c>
      <c r="F1292" s="561">
        <v>290145.11395759572</v>
      </c>
      <c r="G1292" s="73">
        <f t="shared" si="83"/>
        <v>290145.11395759572</v>
      </c>
    </row>
    <row r="1293" spans="1:7">
      <c r="A1293" s="72">
        <v>7</v>
      </c>
      <c r="B1293" s="74">
        <v>45497.708333330207</v>
      </c>
      <c r="C1293" s="72" t="str">
        <f t="shared" si="80"/>
        <v>Summer</v>
      </c>
      <c r="D1293" s="72" t="str">
        <f t="shared" si="81"/>
        <v>Yes</v>
      </c>
      <c r="E1293" s="72">
        <f t="shared" si="82"/>
        <v>1</v>
      </c>
      <c r="F1293" s="561">
        <v>277722.62110521732</v>
      </c>
      <c r="G1293" s="73">
        <f t="shared" si="83"/>
        <v>277722.62110521732</v>
      </c>
    </row>
    <row r="1294" spans="1:7">
      <c r="A1294" s="72">
        <v>7</v>
      </c>
      <c r="B1294" s="74">
        <v>45497.749999996871</v>
      </c>
      <c r="C1294" s="72" t="str">
        <f t="shared" si="80"/>
        <v>Summer</v>
      </c>
      <c r="D1294" s="72" t="str">
        <f t="shared" si="81"/>
        <v>Yes</v>
      </c>
      <c r="E1294" s="72">
        <f t="shared" si="82"/>
        <v>1</v>
      </c>
      <c r="F1294" s="561">
        <v>283097.72359044594</v>
      </c>
      <c r="G1294" s="73">
        <f t="shared" si="83"/>
        <v>283097.72359044594</v>
      </c>
    </row>
    <row r="1295" spans="1:7">
      <c r="A1295" s="72">
        <v>7</v>
      </c>
      <c r="B1295" s="74">
        <v>45497.791666663536</v>
      </c>
      <c r="C1295" s="72" t="str">
        <f t="shared" si="80"/>
        <v>Summer</v>
      </c>
      <c r="D1295" s="72" t="str">
        <f t="shared" si="81"/>
        <v>Yes</v>
      </c>
      <c r="E1295" s="72">
        <f t="shared" si="82"/>
        <v>1</v>
      </c>
      <c r="F1295" s="561">
        <v>269707.10939973657</v>
      </c>
      <c r="G1295" s="73">
        <f t="shared" si="83"/>
        <v>269707.10939973657</v>
      </c>
    </row>
    <row r="1296" spans="1:7">
      <c r="A1296" s="72">
        <v>7</v>
      </c>
      <c r="B1296" s="74">
        <v>45497.8333333302</v>
      </c>
      <c r="C1296" s="72" t="str">
        <f t="shared" si="80"/>
        <v>Summer</v>
      </c>
      <c r="D1296" s="72" t="str">
        <f t="shared" si="81"/>
        <v>Yes</v>
      </c>
      <c r="E1296" s="72">
        <f t="shared" si="82"/>
        <v>1</v>
      </c>
      <c r="F1296" s="561">
        <v>262769.96195645561</v>
      </c>
      <c r="G1296" s="73">
        <f t="shared" si="83"/>
        <v>262769.96195645561</v>
      </c>
    </row>
    <row r="1297" spans="1:7">
      <c r="A1297" s="72">
        <v>7</v>
      </c>
      <c r="B1297" s="74">
        <v>45497.874999996864</v>
      </c>
      <c r="C1297" s="72" t="str">
        <f t="shared" si="80"/>
        <v>Summer</v>
      </c>
      <c r="D1297" s="72" t="str">
        <f t="shared" si="81"/>
        <v>Yes</v>
      </c>
      <c r="E1297" s="72">
        <f t="shared" si="82"/>
        <v>0</v>
      </c>
      <c r="F1297" s="561">
        <v>235091.48992535114</v>
      </c>
      <c r="G1297" s="73">
        <f t="shared" si="83"/>
        <v>0</v>
      </c>
    </row>
    <row r="1298" spans="1:7">
      <c r="A1298" s="72">
        <v>7</v>
      </c>
      <c r="B1298" s="74">
        <v>45497.916666663528</v>
      </c>
      <c r="C1298" s="72" t="str">
        <f t="shared" si="80"/>
        <v>Summer</v>
      </c>
      <c r="D1298" s="72" t="str">
        <f t="shared" si="81"/>
        <v>Yes</v>
      </c>
      <c r="E1298" s="72">
        <f t="shared" si="82"/>
        <v>0</v>
      </c>
      <c r="F1298" s="561">
        <v>232546.22602266583</v>
      </c>
      <c r="G1298" s="73">
        <f t="shared" si="83"/>
        <v>0</v>
      </c>
    </row>
    <row r="1299" spans="1:7">
      <c r="A1299" s="72">
        <v>7</v>
      </c>
      <c r="B1299" s="74">
        <v>45497.958333330193</v>
      </c>
      <c r="C1299" s="72" t="str">
        <f t="shared" si="80"/>
        <v>Summer</v>
      </c>
      <c r="D1299" s="72" t="str">
        <f t="shared" si="81"/>
        <v>Yes</v>
      </c>
      <c r="E1299" s="72">
        <f t="shared" si="82"/>
        <v>0</v>
      </c>
      <c r="F1299" s="561">
        <v>173494.09215496309</v>
      </c>
      <c r="G1299" s="73">
        <f t="shared" si="83"/>
        <v>0</v>
      </c>
    </row>
    <row r="1300" spans="1:7">
      <c r="A1300" s="72">
        <v>7</v>
      </c>
      <c r="B1300" s="74">
        <v>45497.999999996857</v>
      </c>
      <c r="C1300" s="72" t="str">
        <f t="shared" si="80"/>
        <v>Summer</v>
      </c>
      <c r="D1300" s="72" t="str">
        <f t="shared" si="81"/>
        <v>Yes</v>
      </c>
      <c r="E1300" s="72">
        <f t="shared" si="82"/>
        <v>0</v>
      </c>
      <c r="F1300" s="561">
        <v>154375.34227394761</v>
      </c>
      <c r="G1300" s="73">
        <f t="shared" si="83"/>
        <v>0</v>
      </c>
    </row>
    <row r="1301" spans="1:7">
      <c r="A1301" s="72">
        <v>7</v>
      </c>
      <c r="B1301" s="74">
        <v>45498.041666663521</v>
      </c>
      <c r="C1301" s="72" t="str">
        <f t="shared" si="80"/>
        <v>Summer</v>
      </c>
      <c r="D1301" s="72" t="str">
        <f t="shared" si="81"/>
        <v>Yes</v>
      </c>
      <c r="E1301" s="72">
        <f t="shared" si="82"/>
        <v>0</v>
      </c>
      <c r="F1301" s="561">
        <v>141051.02076057385</v>
      </c>
      <c r="G1301" s="73">
        <f t="shared" si="83"/>
        <v>0</v>
      </c>
    </row>
    <row r="1302" spans="1:7">
      <c r="A1302" s="72">
        <v>7</v>
      </c>
      <c r="B1302" s="74">
        <v>45498.083333330185</v>
      </c>
      <c r="C1302" s="72" t="str">
        <f t="shared" si="80"/>
        <v>Summer</v>
      </c>
      <c r="D1302" s="72" t="str">
        <f t="shared" si="81"/>
        <v>Yes</v>
      </c>
      <c r="E1302" s="72">
        <f t="shared" si="82"/>
        <v>0</v>
      </c>
      <c r="F1302" s="561">
        <v>129409.09441924615</v>
      </c>
      <c r="G1302" s="73">
        <f t="shared" si="83"/>
        <v>0</v>
      </c>
    </row>
    <row r="1303" spans="1:7">
      <c r="A1303" s="72">
        <v>7</v>
      </c>
      <c r="B1303" s="74">
        <v>45498.12499999685</v>
      </c>
      <c r="C1303" s="72" t="str">
        <f t="shared" si="80"/>
        <v>Summer</v>
      </c>
      <c r="D1303" s="72" t="str">
        <f t="shared" si="81"/>
        <v>Yes</v>
      </c>
      <c r="E1303" s="72">
        <f t="shared" si="82"/>
        <v>0</v>
      </c>
      <c r="F1303" s="561">
        <v>110946.16581063432</v>
      </c>
      <c r="G1303" s="73">
        <f t="shared" si="83"/>
        <v>0</v>
      </c>
    </row>
    <row r="1304" spans="1:7">
      <c r="A1304" s="72">
        <v>7</v>
      </c>
      <c r="B1304" s="74">
        <v>45498.166666663514</v>
      </c>
      <c r="C1304" s="72" t="str">
        <f t="shared" si="80"/>
        <v>Summer</v>
      </c>
      <c r="D1304" s="72" t="str">
        <f t="shared" si="81"/>
        <v>Yes</v>
      </c>
      <c r="E1304" s="72">
        <f t="shared" si="82"/>
        <v>0</v>
      </c>
      <c r="F1304" s="561">
        <v>110954.08192132112</v>
      </c>
      <c r="G1304" s="73">
        <f t="shared" si="83"/>
        <v>0</v>
      </c>
    </row>
    <row r="1305" spans="1:7">
      <c r="A1305" s="72">
        <v>7</v>
      </c>
      <c r="B1305" s="74">
        <v>45498.208333330178</v>
      </c>
      <c r="C1305" s="72" t="str">
        <f t="shared" si="80"/>
        <v>Summer</v>
      </c>
      <c r="D1305" s="72" t="str">
        <f t="shared" si="81"/>
        <v>Yes</v>
      </c>
      <c r="E1305" s="72">
        <f t="shared" si="82"/>
        <v>0</v>
      </c>
      <c r="F1305" s="561">
        <v>112917.78400273364</v>
      </c>
      <c r="G1305" s="73">
        <f t="shared" si="83"/>
        <v>0</v>
      </c>
    </row>
    <row r="1306" spans="1:7">
      <c r="A1306" s="72">
        <v>7</v>
      </c>
      <c r="B1306" s="74">
        <v>45498.249999996842</v>
      </c>
      <c r="C1306" s="72" t="str">
        <f t="shared" si="80"/>
        <v>Summer</v>
      </c>
      <c r="D1306" s="72" t="str">
        <f t="shared" si="81"/>
        <v>Yes</v>
      </c>
      <c r="E1306" s="72">
        <f t="shared" si="82"/>
        <v>0</v>
      </c>
      <c r="F1306" s="561">
        <v>108523.97526401895</v>
      </c>
      <c r="G1306" s="73">
        <f t="shared" si="83"/>
        <v>0</v>
      </c>
    </row>
    <row r="1307" spans="1:7">
      <c r="A1307" s="72">
        <v>7</v>
      </c>
      <c r="B1307" s="74">
        <v>45498.291666663506</v>
      </c>
      <c r="C1307" s="72" t="str">
        <f t="shared" si="80"/>
        <v>Summer</v>
      </c>
      <c r="D1307" s="72" t="str">
        <f t="shared" si="81"/>
        <v>Yes</v>
      </c>
      <c r="E1307" s="72">
        <f t="shared" si="82"/>
        <v>0</v>
      </c>
      <c r="F1307" s="561">
        <v>124932.67948229247</v>
      </c>
      <c r="G1307" s="73">
        <f t="shared" si="83"/>
        <v>0</v>
      </c>
    </row>
    <row r="1308" spans="1:7">
      <c r="A1308" s="72">
        <v>7</v>
      </c>
      <c r="B1308" s="74">
        <v>45498.333333330171</v>
      </c>
      <c r="C1308" s="72" t="str">
        <f t="shared" si="80"/>
        <v>Summer</v>
      </c>
      <c r="D1308" s="72" t="str">
        <f t="shared" si="81"/>
        <v>Yes</v>
      </c>
      <c r="E1308" s="72">
        <f t="shared" si="82"/>
        <v>0</v>
      </c>
      <c r="F1308" s="561">
        <v>120633.24344874165</v>
      </c>
      <c r="G1308" s="73">
        <f t="shared" si="83"/>
        <v>0</v>
      </c>
    </row>
    <row r="1309" spans="1:7">
      <c r="A1309" s="72">
        <v>7</v>
      </c>
      <c r="B1309" s="74">
        <v>45498.374999996835</v>
      </c>
      <c r="C1309" s="72" t="str">
        <f t="shared" si="80"/>
        <v>Summer</v>
      </c>
      <c r="D1309" s="72" t="str">
        <f t="shared" si="81"/>
        <v>Yes</v>
      </c>
      <c r="E1309" s="72">
        <f t="shared" si="82"/>
        <v>0</v>
      </c>
      <c r="F1309" s="561">
        <v>152144.9875872721</v>
      </c>
      <c r="G1309" s="73">
        <f t="shared" si="83"/>
        <v>0</v>
      </c>
    </row>
    <row r="1310" spans="1:7">
      <c r="A1310" s="72">
        <v>7</v>
      </c>
      <c r="B1310" s="74">
        <v>45498.416666663499</v>
      </c>
      <c r="C1310" s="72" t="str">
        <f t="shared" si="80"/>
        <v>Summer</v>
      </c>
      <c r="D1310" s="72" t="str">
        <f t="shared" si="81"/>
        <v>Yes</v>
      </c>
      <c r="E1310" s="72">
        <f t="shared" si="82"/>
        <v>0</v>
      </c>
      <c r="F1310" s="561">
        <v>163241.89287425729</v>
      </c>
      <c r="G1310" s="73">
        <f t="shared" si="83"/>
        <v>0</v>
      </c>
    </row>
    <row r="1311" spans="1:7">
      <c r="A1311" s="72">
        <v>7</v>
      </c>
      <c r="B1311" s="74">
        <v>45498.458333330163</v>
      </c>
      <c r="C1311" s="72" t="str">
        <f t="shared" si="80"/>
        <v>Summer</v>
      </c>
      <c r="D1311" s="72" t="str">
        <f t="shared" si="81"/>
        <v>Yes</v>
      </c>
      <c r="E1311" s="72">
        <f t="shared" si="82"/>
        <v>0</v>
      </c>
      <c r="F1311" s="561">
        <v>202781.68783759649</v>
      </c>
      <c r="G1311" s="73">
        <f t="shared" si="83"/>
        <v>0</v>
      </c>
    </row>
    <row r="1312" spans="1:7">
      <c r="A1312" s="72">
        <v>7</v>
      </c>
      <c r="B1312" s="74">
        <v>45498.499999996828</v>
      </c>
      <c r="C1312" s="72" t="str">
        <f t="shared" si="80"/>
        <v>Summer</v>
      </c>
      <c r="D1312" s="72" t="str">
        <f t="shared" si="81"/>
        <v>Yes</v>
      </c>
      <c r="E1312" s="72">
        <f t="shared" si="82"/>
        <v>0</v>
      </c>
      <c r="F1312" s="561">
        <v>222376.16430644639</v>
      </c>
      <c r="G1312" s="73">
        <f t="shared" si="83"/>
        <v>0</v>
      </c>
    </row>
    <row r="1313" spans="1:7">
      <c r="A1313" s="72">
        <v>7</v>
      </c>
      <c r="B1313" s="74">
        <v>45498.541666663492</v>
      </c>
      <c r="C1313" s="72" t="str">
        <f t="shared" si="80"/>
        <v>Summer</v>
      </c>
      <c r="D1313" s="72" t="str">
        <f t="shared" si="81"/>
        <v>Yes</v>
      </c>
      <c r="E1313" s="72">
        <f t="shared" si="82"/>
        <v>0</v>
      </c>
      <c r="F1313" s="561">
        <v>255851.91450503972</v>
      </c>
      <c r="G1313" s="73">
        <f t="shared" si="83"/>
        <v>0</v>
      </c>
    </row>
    <row r="1314" spans="1:7">
      <c r="A1314" s="72">
        <v>7</v>
      </c>
      <c r="B1314" s="74">
        <v>45498.583333330156</v>
      </c>
      <c r="C1314" s="72" t="str">
        <f t="shared" si="80"/>
        <v>Summer</v>
      </c>
      <c r="D1314" s="72" t="str">
        <f t="shared" si="81"/>
        <v>Yes</v>
      </c>
      <c r="E1314" s="72">
        <f t="shared" si="82"/>
        <v>0</v>
      </c>
      <c r="F1314" s="561">
        <v>264627.90479909233</v>
      </c>
      <c r="G1314" s="73">
        <f t="shared" si="83"/>
        <v>0</v>
      </c>
    </row>
    <row r="1315" spans="1:7">
      <c r="A1315" s="72">
        <v>7</v>
      </c>
      <c r="B1315" s="74">
        <v>45498.62499999682</v>
      </c>
      <c r="C1315" s="72" t="str">
        <f t="shared" si="80"/>
        <v>Summer</v>
      </c>
      <c r="D1315" s="72" t="str">
        <f t="shared" si="81"/>
        <v>Yes</v>
      </c>
      <c r="E1315" s="72">
        <f t="shared" si="82"/>
        <v>0</v>
      </c>
      <c r="F1315" s="561">
        <v>273940.8987105838</v>
      </c>
      <c r="G1315" s="73">
        <f t="shared" si="83"/>
        <v>0</v>
      </c>
    </row>
    <row r="1316" spans="1:7">
      <c r="A1316" s="72">
        <v>7</v>
      </c>
      <c r="B1316" s="74">
        <v>45498.666666663485</v>
      </c>
      <c r="C1316" s="72" t="str">
        <f t="shared" si="80"/>
        <v>Summer</v>
      </c>
      <c r="D1316" s="72" t="str">
        <f t="shared" si="81"/>
        <v>Yes</v>
      </c>
      <c r="E1316" s="72">
        <f t="shared" si="82"/>
        <v>1</v>
      </c>
      <c r="F1316" s="561">
        <v>283127.71615061612</v>
      </c>
      <c r="G1316" s="73">
        <f t="shared" si="83"/>
        <v>283127.71615061612</v>
      </c>
    </row>
    <row r="1317" spans="1:7">
      <c r="A1317" s="72">
        <v>7</v>
      </c>
      <c r="B1317" s="74">
        <v>45498.708333330149</v>
      </c>
      <c r="C1317" s="72" t="str">
        <f t="shared" si="80"/>
        <v>Summer</v>
      </c>
      <c r="D1317" s="72" t="str">
        <f t="shared" si="81"/>
        <v>Yes</v>
      </c>
      <c r="E1317" s="72">
        <f t="shared" si="82"/>
        <v>1</v>
      </c>
      <c r="F1317" s="561">
        <v>277217.71256694704</v>
      </c>
      <c r="G1317" s="73">
        <f t="shared" si="83"/>
        <v>277217.71256694704</v>
      </c>
    </row>
    <row r="1318" spans="1:7">
      <c r="A1318" s="72">
        <v>7</v>
      </c>
      <c r="B1318" s="74">
        <v>45498.749999996813</v>
      </c>
      <c r="C1318" s="72" t="str">
        <f t="shared" si="80"/>
        <v>Summer</v>
      </c>
      <c r="D1318" s="72" t="str">
        <f t="shared" si="81"/>
        <v>Yes</v>
      </c>
      <c r="E1318" s="72">
        <f t="shared" si="82"/>
        <v>1</v>
      </c>
      <c r="F1318" s="561">
        <v>286865.96959824627</v>
      </c>
      <c r="G1318" s="73">
        <f t="shared" si="83"/>
        <v>286865.96959824627</v>
      </c>
    </row>
    <row r="1319" spans="1:7">
      <c r="A1319" s="72">
        <v>7</v>
      </c>
      <c r="B1319" s="74">
        <v>45498.791666663477</v>
      </c>
      <c r="C1319" s="72" t="str">
        <f t="shared" si="80"/>
        <v>Summer</v>
      </c>
      <c r="D1319" s="72" t="str">
        <f t="shared" si="81"/>
        <v>Yes</v>
      </c>
      <c r="E1319" s="72">
        <f t="shared" si="82"/>
        <v>1</v>
      </c>
      <c r="F1319" s="561">
        <v>275018.78167325386</v>
      </c>
      <c r="G1319" s="73">
        <f t="shared" si="83"/>
        <v>275018.78167325386</v>
      </c>
    </row>
    <row r="1320" spans="1:7">
      <c r="A1320" s="72">
        <v>7</v>
      </c>
      <c r="B1320" s="74">
        <v>45498.833333330142</v>
      </c>
      <c r="C1320" s="72" t="str">
        <f t="shared" si="80"/>
        <v>Summer</v>
      </c>
      <c r="D1320" s="72" t="str">
        <f t="shared" si="81"/>
        <v>Yes</v>
      </c>
      <c r="E1320" s="72">
        <f t="shared" si="82"/>
        <v>1</v>
      </c>
      <c r="F1320" s="561">
        <v>258223.96124012058</v>
      </c>
      <c r="G1320" s="73">
        <f t="shared" si="83"/>
        <v>258223.96124012058</v>
      </c>
    </row>
    <row r="1321" spans="1:7">
      <c r="A1321" s="72">
        <v>7</v>
      </c>
      <c r="B1321" s="74">
        <v>45498.874999996806</v>
      </c>
      <c r="C1321" s="72" t="str">
        <f t="shared" si="80"/>
        <v>Summer</v>
      </c>
      <c r="D1321" s="72" t="str">
        <f t="shared" si="81"/>
        <v>Yes</v>
      </c>
      <c r="E1321" s="72">
        <f t="shared" si="82"/>
        <v>0</v>
      </c>
      <c r="F1321" s="561">
        <v>228563.44708236444</v>
      </c>
      <c r="G1321" s="73">
        <f t="shared" si="83"/>
        <v>0</v>
      </c>
    </row>
    <row r="1322" spans="1:7">
      <c r="A1322" s="72">
        <v>7</v>
      </c>
      <c r="B1322" s="74">
        <v>45498.91666666347</v>
      </c>
      <c r="C1322" s="72" t="str">
        <f t="shared" si="80"/>
        <v>Summer</v>
      </c>
      <c r="D1322" s="72" t="str">
        <f t="shared" si="81"/>
        <v>Yes</v>
      </c>
      <c r="E1322" s="72">
        <f t="shared" si="82"/>
        <v>0</v>
      </c>
      <c r="F1322" s="561">
        <v>214630.18033763004</v>
      </c>
      <c r="G1322" s="73">
        <f t="shared" si="83"/>
        <v>0</v>
      </c>
    </row>
    <row r="1323" spans="1:7">
      <c r="A1323" s="72">
        <v>7</v>
      </c>
      <c r="B1323" s="74">
        <v>45498.958333330134</v>
      </c>
      <c r="C1323" s="72" t="str">
        <f t="shared" si="80"/>
        <v>Summer</v>
      </c>
      <c r="D1323" s="72" t="str">
        <f t="shared" si="81"/>
        <v>Yes</v>
      </c>
      <c r="E1323" s="72">
        <f t="shared" si="82"/>
        <v>0</v>
      </c>
      <c r="F1323" s="561">
        <v>187028.33625797395</v>
      </c>
      <c r="G1323" s="73">
        <f t="shared" si="83"/>
        <v>0</v>
      </c>
    </row>
    <row r="1324" spans="1:7">
      <c r="A1324" s="72">
        <v>7</v>
      </c>
      <c r="B1324" s="74">
        <v>45498.999999996799</v>
      </c>
      <c r="C1324" s="72" t="str">
        <f t="shared" si="80"/>
        <v>Summer</v>
      </c>
      <c r="D1324" s="72" t="str">
        <f t="shared" si="81"/>
        <v>Yes</v>
      </c>
      <c r="E1324" s="72">
        <f t="shared" si="82"/>
        <v>0</v>
      </c>
      <c r="F1324" s="561">
        <v>163403.76150558118</v>
      </c>
      <c r="G1324" s="73">
        <f t="shared" si="83"/>
        <v>0</v>
      </c>
    </row>
    <row r="1325" spans="1:7">
      <c r="A1325" s="72">
        <v>7</v>
      </c>
      <c r="B1325" s="74">
        <v>45499.041666663463</v>
      </c>
      <c r="C1325" s="72" t="str">
        <f t="shared" si="80"/>
        <v>Summer</v>
      </c>
      <c r="D1325" s="72" t="str">
        <f t="shared" si="81"/>
        <v>Yes</v>
      </c>
      <c r="E1325" s="72">
        <f t="shared" si="82"/>
        <v>0</v>
      </c>
      <c r="F1325" s="561">
        <v>136602.02723103928</v>
      </c>
      <c r="G1325" s="73">
        <f t="shared" si="83"/>
        <v>0</v>
      </c>
    </row>
    <row r="1326" spans="1:7">
      <c r="A1326" s="72">
        <v>7</v>
      </c>
      <c r="B1326" s="74">
        <v>45499.083333330127</v>
      </c>
      <c r="C1326" s="72" t="str">
        <f t="shared" si="80"/>
        <v>Summer</v>
      </c>
      <c r="D1326" s="72" t="str">
        <f t="shared" si="81"/>
        <v>Yes</v>
      </c>
      <c r="E1326" s="72">
        <f t="shared" si="82"/>
        <v>0</v>
      </c>
      <c r="F1326" s="561">
        <v>118813.74123960004</v>
      </c>
      <c r="G1326" s="73">
        <f t="shared" si="83"/>
        <v>0</v>
      </c>
    </row>
    <row r="1327" spans="1:7">
      <c r="A1327" s="72">
        <v>7</v>
      </c>
      <c r="B1327" s="74">
        <v>45499.124999996791</v>
      </c>
      <c r="C1327" s="72" t="str">
        <f t="shared" si="80"/>
        <v>Summer</v>
      </c>
      <c r="D1327" s="72" t="str">
        <f t="shared" si="81"/>
        <v>Yes</v>
      </c>
      <c r="E1327" s="72">
        <f t="shared" si="82"/>
        <v>0</v>
      </c>
      <c r="F1327" s="561">
        <v>102083.5416012253</v>
      </c>
      <c r="G1327" s="73">
        <f t="shared" si="83"/>
        <v>0</v>
      </c>
    </row>
    <row r="1328" spans="1:7">
      <c r="A1328" s="72">
        <v>7</v>
      </c>
      <c r="B1328" s="74">
        <v>45499.166666663456</v>
      </c>
      <c r="C1328" s="72" t="str">
        <f t="shared" si="80"/>
        <v>Summer</v>
      </c>
      <c r="D1328" s="72" t="str">
        <f t="shared" si="81"/>
        <v>Yes</v>
      </c>
      <c r="E1328" s="72">
        <f t="shared" si="82"/>
        <v>0</v>
      </c>
      <c r="F1328" s="561">
        <v>99872.502224625583</v>
      </c>
      <c r="G1328" s="73">
        <f t="shared" si="83"/>
        <v>0</v>
      </c>
    </row>
    <row r="1329" spans="1:7">
      <c r="A1329" s="72">
        <v>7</v>
      </c>
      <c r="B1329" s="74">
        <v>45499.20833333012</v>
      </c>
      <c r="C1329" s="72" t="str">
        <f t="shared" si="80"/>
        <v>Summer</v>
      </c>
      <c r="D1329" s="72" t="str">
        <f t="shared" si="81"/>
        <v>Yes</v>
      </c>
      <c r="E1329" s="72">
        <f t="shared" si="82"/>
        <v>0</v>
      </c>
      <c r="F1329" s="561">
        <v>100895.73235911391</v>
      </c>
      <c r="G1329" s="73">
        <f t="shared" si="83"/>
        <v>0</v>
      </c>
    </row>
    <row r="1330" spans="1:7">
      <c r="A1330" s="72">
        <v>7</v>
      </c>
      <c r="B1330" s="74">
        <v>45499.249999996784</v>
      </c>
      <c r="C1330" s="72" t="str">
        <f t="shared" si="80"/>
        <v>Summer</v>
      </c>
      <c r="D1330" s="72" t="str">
        <f t="shared" si="81"/>
        <v>Yes</v>
      </c>
      <c r="E1330" s="72">
        <f t="shared" si="82"/>
        <v>0</v>
      </c>
      <c r="F1330" s="561">
        <v>101435.44645285199</v>
      </c>
      <c r="G1330" s="73">
        <f t="shared" si="83"/>
        <v>0</v>
      </c>
    </row>
    <row r="1331" spans="1:7">
      <c r="A1331" s="72">
        <v>7</v>
      </c>
      <c r="B1331" s="74">
        <v>45499.291666663448</v>
      </c>
      <c r="C1331" s="72" t="str">
        <f t="shared" si="80"/>
        <v>Summer</v>
      </c>
      <c r="D1331" s="72" t="str">
        <f t="shared" si="81"/>
        <v>Yes</v>
      </c>
      <c r="E1331" s="72">
        <f t="shared" si="82"/>
        <v>0</v>
      </c>
      <c r="F1331" s="561">
        <v>108325.03390312662</v>
      </c>
      <c r="G1331" s="73">
        <f t="shared" si="83"/>
        <v>0</v>
      </c>
    </row>
    <row r="1332" spans="1:7">
      <c r="A1332" s="72">
        <v>7</v>
      </c>
      <c r="B1332" s="74">
        <v>45499.333333330113</v>
      </c>
      <c r="C1332" s="72" t="str">
        <f t="shared" si="80"/>
        <v>Summer</v>
      </c>
      <c r="D1332" s="72" t="str">
        <f t="shared" si="81"/>
        <v>Yes</v>
      </c>
      <c r="E1332" s="72">
        <f t="shared" si="82"/>
        <v>0</v>
      </c>
      <c r="F1332" s="561">
        <v>114843.24810308458</v>
      </c>
      <c r="G1332" s="73">
        <f t="shared" si="83"/>
        <v>0</v>
      </c>
    </row>
    <row r="1333" spans="1:7">
      <c r="A1333" s="72">
        <v>7</v>
      </c>
      <c r="B1333" s="74">
        <v>45499.374999996777</v>
      </c>
      <c r="C1333" s="72" t="str">
        <f t="shared" si="80"/>
        <v>Summer</v>
      </c>
      <c r="D1333" s="72" t="str">
        <f t="shared" si="81"/>
        <v>Yes</v>
      </c>
      <c r="E1333" s="72">
        <f t="shared" si="82"/>
        <v>0</v>
      </c>
      <c r="F1333" s="561">
        <v>127291.07250966071</v>
      </c>
      <c r="G1333" s="73">
        <f t="shared" si="83"/>
        <v>0</v>
      </c>
    </row>
    <row r="1334" spans="1:7">
      <c r="A1334" s="72">
        <v>7</v>
      </c>
      <c r="B1334" s="74">
        <v>45499.416666663441</v>
      </c>
      <c r="C1334" s="72" t="str">
        <f t="shared" si="80"/>
        <v>Summer</v>
      </c>
      <c r="D1334" s="72" t="str">
        <f t="shared" si="81"/>
        <v>Yes</v>
      </c>
      <c r="E1334" s="72">
        <f t="shared" si="82"/>
        <v>0</v>
      </c>
      <c r="F1334" s="561">
        <v>155701.84177529189</v>
      </c>
      <c r="G1334" s="73">
        <f t="shared" si="83"/>
        <v>0</v>
      </c>
    </row>
    <row r="1335" spans="1:7">
      <c r="A1335" s="72">
        <v>7</v>
      </c>
      <c r="B1335" s="74">
        <v>45499.458333330105</v>
      </c>
      <c r="C1335" s="72" t="str">
        <f t="shared" si="80"/>
        <v>Summer</v>
      </c>
      <c r="D1335" s="72" t="str">
        <f t="shared" si="81"/>
        <v>Yes</v>
      </c>
      <c r="E1335" s="72">
        <f t="shared" si="82"/>
        <v>0</v>
      </c>
      <c r="F1335" s="561">
        <v>187093.0583789493</v>
      </c>
      <c r="G1335" s="73">
        <f t="shared" si="83"/>
        <v>0</v>
      </c>
    </row>
    <row r="1336" spans="1:7">
      <c r="A1336" s="72">
        <v>7</v>
      </c>
      <c r="B1336" s="74">
        <v>45499.499999996769</v>
      </c>
      <c r="C1336" s="72" t="str">
        <f t="shared" si="80"/>
        <v>Summer</v>
      </c>
      <c r="D1336" s="72" t="str">
        <f t="shared" si="81"/>
        <v>Yes</v>
      </c>
      <c r="E1336" s="72">
        <f t="shared" si="82"/>
        <v>0</v>
      </c>
      <c r="F1336" s="561">
        <v>214333.95314284111</v>
      </c>
      <c r="G1336" s="73">
        <f t="shared" si="83"/>
        <v>0</v>
      </c>
    </row>
    <row r="1337" spans="1:7">
      <c r="A1337" s="72">
        <v>7</v>
      </c>
      <c r="B1337" s="74">
        <v>45499.541666663434</v>
      </c>
      <c r="C1337" s="72" t="str">
        <f t="shared" si="80"/>
        <v>Summer</v>
      </c>
      <c r="D1337" s="72" t="str">
        <f t="shared" si="81"/>
        <v>Yes</v>
      </c>
      <c r="E1337" s="72">
        <f t="shared" si="82"/>
        <v>0</v>
      </c>
      <c r="F1337" s="561">
        <v>242167.58094340697</v>
      </c>
      <c r="G1337" s="73">
        <f t="shared" si="83"/>
        <v>0</v>
      </c>
    </row>
    <row r="1338" spans="1:7">
      <c r="A1338" s="72">
        <v>7</v>
      </c>
      <c r="B1338" s="74">
        <v>45499.583333330098</v>
      </c>
      <c r="C1338" s="72" t="str">
        <f t="shared" si="80"/>
        <v>Summer</v>
      </c>
      <c r="D1338" s="72" t="str">
        <f t="shared" si="81"/>
        <v>Yes</v>
      </c>
      <c r="E1338" s="72">
        <f t="shared" si="82"/>
        <v>0</v>
      </c>
      <c r="F1338" s="561">
        <v>252476.20626108834</v>
      </c>
      <c r="G1338" s="73">
        <f t="shared" si="83"/>
        <v>0</v>
      </c>
    </row>
    <row r="1339" spans="1:7">
      <c r="A1339" s="72">
        <v>7</v>
      </c>
      <c r="B1339" s="74">
        <v>45499.624999996762</v>
      </c>
      <c r="C1339" s="72" t="str">
        <f t="shared" si="80"/>
        <v>Summer</v>
      </c>
      <c r="D1339" s="72" t="str">
        <f t="shared" si="81"/>
        <v>Yes</v>
      </c>
      <c r="E1339" s="72">
        <f t="shared" si="82"/>
        <v>0</v>
      </c>
      <c r="F1339" s="561">
        <v>258536.37529804191</v>
      </c>
      <c r="G1339" s="73">
        <f t="shared" si="83"/>
        <v>0</v>
      </c>
    </row>
    <row r="1340" spans="1:7">
      <c r="A1340" s="72">
        <v>7</v>
      </c>
      <c r="B1340" s="74">
        <v>45499.666666663426</v>
      </c>
      <c r="C1340" s="72" t="str">
        <f t="shared" si="80"/>
        <v>Summer</v>
      </c>
      <c r="D1340" s="72" t="str">
        <f t="shared" si="81"/>
        <v>Yes</v>
      </c>
      <c r="E1340" s="72">
        <f t="shared" si="82"/>
        <v>1</v>
      </c>
      <c r="F1340" s="561">
        <v>267353.68135699106</v>
      </c>
      <c r="G1340" s="73">
        <f t="shared" si="83"/>
        <v>267353.68135699106</v>
      </c>
    </row>
    <row r="1341" spans="1:7">
      <c r="A1341" s="72">
        <v>7</v>
      </c>
      <c r="B1341" s="74">
        <v>45499.708333330091</v>
      </c>
      <c r="C1341" s="72" t="str">
        <f t="shared" si="80"/>
        <v>Summer</v>
      </c>
      <c r="D1341" s="72" t="str">
        <f t="shared" si="81"/>
        <v>Yes</v>
      </c>
      <c r="E1341" s="72">
        <f t="shared" si="82"/>
        <v>1</v>
      </c>
      <c r="F1341" s="561">
        <v>293401.0546132999</v>
      </c>
      <c r="G1341" s="73">
        <f t="shared" si="83"/>
        <v>293401.0546132999</v>
      </c>
    </row>
    <row r="1342" spans="1:7">
      <c r="A1342" s="72">
        <v>7</v>
      </c>
      <c r="B1342" s="74">
        <v>45499.749999996755</v>
      </c>
      <c r="C1342" s="72" t="str">
        <f t="shared" si="80"/>
        <v>Summer</v>
      </c>
      <c r="D1342" s="72" t="str">
        <f t="shared" si="81"/>
        <v>Yes</v>
      </c>
      <c r="E1342" s="72">
        <f t="shared" si="82"/>
        <v>1</v>
      </c>
      <c r="F1342" s="561">
        <v>279115.09663946973</v>
      </c>
      <c r="G1342" s="73">
        <f t="shared" si="83"/>
        <v>279115.09663946973</v>
      </c>
    </row>
    <row r="1343" spans="1:7">
      <c r="A1343" s="72">
        <v>7</v>
      </c>
      <c r="B1343" s="74">
        <v>45499.791666663419</v>
      </c>
      <c r="C1343" s="72" t="str">
        <f t="shared" si="80"/>
        <v>Summer</v>
      </c>
      <c r="D1343" s="72" t="str">
        <f t="shared" si="81"/>
        <v>Yes</v>
      </c>
      <c r="E1343" s="72">
        <f t="shared" si="82"/>
        <v>1</v>
      </c>
      <c r="F1343" s="561">
        <v>239029.8373195896</v>
      </c>
      <c r="G1343" s="73">
        <f t="shared" si="83"/>
        <v>239029.8373195896</v>
      </c>
    </row>
    <row r="1344" spans="1:7">
      <c r="A1344" s="72">
        <v>7</v>
      </c>
      <c r="B1344" s="74">
        <v>45499.833333330083</v>
      </c>
      <c r="C1344" s="72" t="str">
        <f t="shared" si="80"/>
        <v>Summer</v>
      </c>
      <c r="D1344" s="72" t="str">
        <f t="shared" si="81"/>
        <v>Yes</v>
      </c>
      <c r="E1344" s="72">
        <f t="shared" si="82"/>
        <v>1</v>
      </c>
      <c r="F1344" s="561">
        <v>228426.02340084146</v>
      </c>
      <c r="G1344" s="73">
        <f t="shared" si="83"/>
        <v>228426.02340084146</v>
      </c>
    </row>
    <row r="1345" spans="1:7">
      <c r="A1345" s="72">
        <v>7</v>
      </c>
      <c r="B1345" s="74">
        <v>45499.874999996748</v>
      </c>
      <c r="C1345" s="72" t="str">
        <f t="shared" si="80"/>
        <v>Summer</v>
      </c>
      <c r="D1345" s="72" t="str">
        <f t="shared" si="81"/>
        <v>Yes</v>
      </c>
      <c r="E1345" s="72">
        <f t="shared" si="82"/>
        <v>0</v>
      </c>
      <c r="F1345" s="561">
        <v>218880.91645823562</v>
      </c>
      <c r="G1345" s="73">
        <f t="shared" si="83"/>
        <v>0</v>
      </c>
    </row>
    <row r="1346" spans="1:7">
      <c r="A1346" s="72">
        <v>7</v>
      </c>
      <c r="B1346" s="74">
        <v>45499.916666663412</v>
      </c>
      <c r="C1346" s="72" t="str">
        <f t="shared" si="80"/>
        <v>Summer</v>
      </c>
      <c r="D1346" s="72" t="str">
        <f t="shared" si="81"/>
        <v>Yes</v>
      </c>
      <c r="E1346" s="72">
        <f t="shared" si="82"/>
        <v>0</v>
      </c>
      <c r="F1346" s="561">
        <v>179733.11463033012</v>
      </c>
      <c r="G1346" s="73">
        <f t="shared" si="83"/>
        <v>0</v>
      </c>
    </row>
    <row r="1347" spans="1:7">
      <c r="A1347" s="72">
        <v>7</v>
      </c>
      <c r="B1347" s="74">
        <v>45499.958333330076</v>
      </c>
      <c r="C1347" s="72" t="str">
        <f t="shared" si="80"/>
        <v>Summer</v>
      </c>
      <c r="D1347" s="72" t="str">
        <f t="shared" si="81"/>
        <v>Yes</v>
      </c>
      <c r="E1347" s="72">
        <f t="shared" si="82"/>
        <v>0</v>
      </c>
      <c r="F1347" s="561">
        <v>141507.91333786224</v>
      </c>
      <c r="G1347" s="73">
        <f t="shared" si="83"/>
        <v>0</v>
      </c>
    </row>
    <row r="1348" spans="1:7">
      <c r="A1348" s="72">
        <v>7</v>
      </c>
      <c r="B1348" s="74">
        <v>45499.99999999674</v>
      </c>
      <c r="C1348" s="72" t="str">
        <f t="shared" si="80"/>
        <v>Summer</v>
      </c>
      <c r="D1348" s="72" t="str">
        <f t="shared" si="81"/>
        <v>No</v>
      </c>
      <c r="E1348" s="72">
        <f t="shared" si="82"/>
        <v>0</v>
      </c>
      <c r="F1348" s="561">
        <v>119600.38732365814</v>
      </c>
      <c r="G1348" s="73">
        <f t="shared" si="83"/>
        <v>0</v>
      </c>
    </row>
    <row r="1349" spans="1:7">
      <c r="A1349" s="72">
        <v>7</v>
      </c>
      <c r="B1349" s="74">
        <v>45500.041666663405</v>
      </c>
      <c r="C1349" s="72" t="str">
        <f t="shared" ref="C1349:C1412" si="84">IF(A1349&gt;5,IF(A1349&lt;10,"Summer","Winter"),"Winter")</f>
        <v>Summer</v>
      </c>
      <c r="D1349" s="72" t="str">
        <f t="shared" ref="D1349:D1412" si="85">IF(WEEKDAY(B1349,2)&lt;6,"Yes","No")</f>
        <v>No</v>
      </c>
      <c r="E1349" s="72">
        <f t="shared" ref="E1349:E1412" si="86">IF(D1349="No",0,IF(C1349="Winter",IF(HOUR(B1349)&gt;6,IF(HOUR(B1349)&lt;11,1,0),0),IF(HOUR(B1349)&gt;15,IF(HOUR(B1349)&lt;21,1,0),0)))</f>
        <v>0</v>
      </c>
      <c r="F1349" s="561">
        <v>103430.92063611708</v>
      </c>
      <c r="G1349" s="73">
        <f t="shared" ref="G1349:G1412" si="87">E1349*F1349</f>
        <v>0</v>
      </c>
    </row>
    <row r="1350" spans="1:7">
      <c r="A1350" s="72">
        <v>7</v>
      </c>
      <c r="B1350" s="74">
        <v>45500.083333330069</v>
      </c>
      <c r="C1350" s="72" t="str">
        <f t="shared" si="84"/>
        <v>Summer</v>
      </c>
      <c r="D1350" s="72" t="str">
        <f t="shared" si="85"/>
        <v>No</v>
      </c>
      <c r="E1350" s="72">
        <f t="shared" si="86"/>
        <v>0</v>
      </c>
      <c r="F1350" s="561">
        <v>93491.135413332624</v>
      </c>
      <c r="G1350" s="73">
        <f t="shared" si="87"/>
        <v>0</v>
      </c>
    </row>
    <row r="1351" spans="1:7">
      <c r="A1351" s="72">
        <v>7</v>
      </c>
      <c r="B1351" s="74">
        <v>45500.124999996733</v>
      </c>
      <c r="C1351" s="72" t="str">
        <f t="shared" si="84"/>
        <v>Summer</v>
      </c>
      <c r="D1351" s="72" t="str">
        <f t="shared" si="85"/>
        <v>No</v>
      </c>
      <c r="E1351" s="72">
        <f t="shared" si="86"/>
        <v>0</v>
      </c>
      <c r="F1351" s="561">
        <v>92544.501565849845</v>
      </c>
      <c r="G1351" s="73">
        <f t="shared" si="87"/>
        <v>0</v>
      </c>
    </row>
    <row r="1352" spans="1:7">
      <c r="A1352" s="72">
        <v>7</v>
      </c>
      <c r="B1352" s="74">
        <v>45500.166666663397</v>
      </c>
      <c r="C1352" s="72" t="str">
        <f t="shared" si="84"/>
        <v>Summer</v>
      </c>
      <c r="D1352" s="72" t="str">
        <f t="shared" si="85"/>
        <v>No</v>
      </c>
      <c r="E1352" s="72">
        <f t="shared" si="86"/>
        <v>0</v>
      </c>
      <c r="F1352" s="561">
        <v>93959.066215362705</v>
      </c>
      <c r="G1352" s="73">
        <f t="shared" si="87"/>
        <v>0</v>
      </c>
    </row>
    <row r="1353" spans="1:7">
      <c r="A1353" s="72">
        <v>7</v>
      </c>
      <c r="B1353" s="74">
        <v>45500.208333330062</v>
      </c>
      <c r="C1353" s="72" t="str">
        <f t="shared" si="84"/>
        <v>Summer</v>
      </c>
      <c r="D1353" s="72" t="str">
        <f t="shared" si="85"/>
        <v>No</v>
      </c>
      <c r="E1353" s="72">
        <f t="shared" si="86"/>
        <v>0</v>
      </c>
      <c r="F1353" s="561">
        <v>85039.724656104838</v>
      </c>
      <c r="G1353" s="73">
        <f t="shared" si="87"/>
        <v>0</v>
      </c>
    </row>
    <row r="1354" spans="1:7">
      <c r="A1354" s="72">
        <v>7</v>
      </c>
      <c r="B1354" s="74">
        <v>45500.249999996726</v>
      </c>
      <c r="C1354" s="72" t="str">
        <f t="shared" si="84"/>
        <v>Summer</v>
      </c>
      <c r="D1354" s="72" t="str">
        <f t="shared" si="85"/>
        <v>No</v>
      </c>
      <c r="E1354" s="72">
        <f t="shared" si="86"/>
        <v>0</v>
      </c>
      <c r="F1354" s="561">
        <v>83045.042083908425</v>
      </c>
      <c r="G1354" s="73">
        <f t="shared" si="87"/>
        <v>0</v>
      </c>
    </row>
    <row r="1355" spans="1:7">
      <c r="A1355" s="72">
        <v>7</v>
      </c>
      <c r="B1355" s="74">
        <v>45500.29166666339</v>
      </c>
      <c r="C1355" s="72" t="str">
        <f t="shared" si="84"/>
        <v>Summer</v>
      </c>
      <c r="D1355" s="72" t="str">
        <f t="shared" si="85"/>
        <v>No</v>
      </c>
      <c r="E1355" s="72">
        <f t="shared" si="86"/>
        <v>0</v>
      </c>
      <c r="F1355" s="561">
        <v>89537.139451488489</v>
      </c>
      <c r="G1355" s="73">
        <f t="shared" si="87"/>
        <v>0</v>
      </c>
    </row>
    <row r="1356" spans="1:7">
      <c r="A1356" s="72">
        <v>7</v>
      </c>
      <c r="B1356" s="74">
        <v>45500.333333330054</v>
      </c>
      <c r="C1356" s="72" t="str">
        <f t="shared" si="84"/>
        <v>Summer</v>
      </c>
      <c r="D1356" s="72" t="str">
        <f t="shared" si="85"/>
        <v>No</v>
      </c>
      <c r="E1356" s="72">
        <f t="shared" si="86"/>
        <v>0</v>
      </c>
      <c r="F1356" s="561">
        <v>98889.055296004866</v>
      </c>
      <c r="G1356" s="73">
        <f t="shared" si="87"/>
        <v>0</v>
      </c>
    </row>
    <row r="1357" spans="1:7">
      <c r="A1357" s="72">
        <v>7</v>
      </c>
      <c r="B1357" s="74">
        <v>45500.374999996719</v>
      </c>
      <c r="C1357" s="72" t="str">
        <f t="shared" si="84"/>
        <v>Summer</v>
      </c>
      <c r="D1357" s="72" t="str">
        <f t="shared" si="85"/>
        <v>No</v>
      </c>
      <c r="E1357" s="72">
        <f t="shared" si="86"/>
        <v>0</v>
      </c>
      <c r="F1357" s="561">
        <v>117980.81440602257</v>
      </c>
      <c r="G1357" s="73">
        <f t="shared" si="87"/>
        <v>0</v>
      </c>
    </row>
    <row r="1358" spans="1:7">
      <c r="A1358" s="72">
        <v>7</v>
      </c>
      <c r="B1358" s="74">
        <v>45500.416666663383</v>
      </c>
      <c r="C1358" s="72" t="str">
        <f t="shared" si="84"/>
        <v>Summer</v>
      </c>
      <c r="D1358" s="72" t="str">
        <f t="shared" si="85"/>
        <v>No</v>
      </c>
      <c r="E1358" s="72">
        <f t="shared" si="86"/>
        <v>0</v>
      </c>
      <c r="F1358" s="561">
        <v>151938.7000756624</v>
      </c>
      <c r="G1358" s="73">
        <f t="shared" si="87"/>
        <v>0</v>
      </c>
    </row>
    <row r="1359" spans="1:7">
      <c r="A1359" s="72">
        <v>7</v>
      </c>
      <c r="B1359" s="74">
        <v>45500.458333330047</v>
      </c>
      <c r="C1359" s="72" t="str">
        <f t="shared" si="84"/>
        <v>Summer</v>
      </c>
      <c r="D1359" s="72" t="str">
        <f t="shared" si="85"/>
        <v>No</v>
      </c>
      <c r="E1359" s="72">
        <f t="shared" si="86"/>
        <v>0</v>
      </c>
      <c r="F1359" s="561">
        <v>182535.84844988174</v>
      </c>
      <c r="G1359" s="73">
        <f t="shared" si="87"/>
        <v>0</v>
      </c>
    </row>
    <row r="1360" spans="1:7">
      <c r="A1360" s="72">
        <v>7</v>
      </c>
      <c r="B1360" s="74">
        <v>45500.499999996711</v>
      </c>
      <c r="C1360" s="72" t="str">
        <f t="shared" si="84"/>
        <v>Summer</v>
      </c>
      <c r="D1360" s="72" t="str">
        <f t="shared" si="85"/>
        <v>No</v>
      </c>
      <c r="E1360" s="72">
        <f t="shared" si="86"/>
        <v>0</v>
      </c>
      <c r="F1360" s="561">
        <v>217163.08244186686</v>
      </c>
      <c r="G1360" s="73">
        <f t="shared" si="87"/>
        <v>0</v>
      </c>
    </row>
    <row r="1361" spans="1:7">
      <c r="A1361" s="72">
        <v>7</v>
      </c>
      <c r="B1361" s="74">
        <v>45500.541666663376</v>
      </c>
      <c r="C1361" s="72" t="str">
        <f t="shared" si="84"/>
        <v>Summer</v>
      </c>
      <c r="D1361" s="72" t="str">
        <f t="shared" si="85"/>
        <v>No</v>
      </c>
      <c r="E1361" s="72">
        <f t="shared" si="86"/>
        <v>0</v>
      </c>
      <c r="F1361" s="561">
        <v>230384.76049763121</v>
      </c>
      <c r="G1361" s="73">
        <f t="shared" si="87"/>
        <v>0</v>
      </c>
    </row>
    <row r="1362" spans="1:7">
      <c r="A1362" s="72">
        <v>7</v>
      </c>
      <c r="B1362" s="74">
        <v>45500.58333333004</v>
      </c>
      <c r="C1362" s="72" t="str">
        <f t="shared" si="84"/>
        <v>Summer</v>
      </c>
      <c r="D1362" s="72" t="str">
        <f t="shared" si="85"/>
        <v>No</v>
      </c>
      <c r="E1362" s="72">
        <f t="shared" si="86"/>
        <v>0</v>
      </c>
      <c r="F1362" s="561">
        <v>261359.27303473497</v>
      </c>
      <c r="G1362" s="73">
        <f t="shared" si="87"/>
        <v>0</v>
      </c>
    </row>
    <row r="1363" spans="1:7">
      <c r="A1363" s="72">
        <v>7</v>
      </c>
      <c r="B1363" s="74">
        <v>45500.624999996704</v>
      </c>
      <c r="C1363" s="72" t="str">
        <f t="shared" si="84"/>
        <v>Summer</v>
      </c>
      <c r="D1363" s="72" t="str">
        <f t="shared" si="85"/>
        <v>No</v>
      </c>
      <c r="E1363" s="72">
        <f t="shared" si="86"/>
        <v>0</v>
      </c>
      <c r="F1363" s="561">
        <v>289811.97868834058</v>
      </c>
      <c r="G1363" s="73">
        <f t="shared" si="87"/>
        <v>0</v>
      </c>
    </row>
    <row r="1364" spans="1:7">
      <c r="A1364" s="72">
        <v>7</v>
      </c>
      <c r="B1364" s="74">
        <v>45500.666666663368</v>
      </c>
      <c r="C1364" s="72" t="str">
        <f t="shared" si="84"/>
        <v>Summer</v>
      </c>
      <c r="D1364" s="72" t="str">
        <f t="shared" si="85"/>
        <v>No</v>
      </c>
      <c r="E1364" s="72">
        <f t="shared" si="86"/>
        <v>0</v>
      </c>
      <c r="F1364" s="561">
        <v>288288.10838246427</v>
      </c>
      <c r="G1364" s="73">
        <f t="shared" si="87"/>
        <v>0</v>
      </c>
    </row>
    <row r="1365" spans="1:7">
      <c r="A1365" s="72">
        <v>7</v>
      </c>
      <c r="B1365" s="74">
        <v>45500.708333330032</v>
      </c>
      <c r="C1365" s="72" t="str">
        <f t="shared" si="84"/>
        <v>Summer</v>
      </c>
      <c r="D1365" s="72" t="str">
        <f t="shared" si="85"/>
        <v>No</v>
      </c>
      <c r="E1365" s="72">
        <f t="shared" si="86"/>
        <v>0</v>
      </c>
      <c r="F1365" s="561">
        <v>322680.65819058398</v>
      </c>
      <c r="G1365" s="73">
        <f t="shared" si="87"/>
        <v>0</v>
      </c>
    </row>
    <row r="1366" spans="1:7">
      <c r="A1366" s="72">
        <v>7</v>
      </c>
      <c r="B1366" s="74">
        <v>45500.749999996697</v>
      </c>
      <c r="C1366" s="72" t="str">
        <f t="shared" si="84"/>
        <v>Summer</v>
      </c>
      <c r="D1366" s="72" t="str">
        <f t="shared" si="85"/>
        <v>No</v>
      </c>
      <c r="E1366" s="72">
        <f t="shared" si="86"/>
        <v>0</v>
      </c>
      <c r="F1366" s="561">
        <v>303314.22903839964</v>
      </c>
      <c r="G1366" s="73">
        <f t="shared" si="87"/>
        <v>0</v>
      </c>
    </row>
    <row r="1367" spans="1:7">
      <c r="A1367" s="72">
        <v>7</v>
      </c>
      <c r="B1367" s="74">
        <v>45500.791666663361</v>
      </c>
      <c r="C1367" s="72" t="str">
        <f t="shared" si="84"/>
        <v>Summer</v>
      </c>
      <c r="D1367" s="72" t="str">
        <f t="shared" si="85"/>
        <v>No</v>
      </c>
      <c r="E1367" s="72">
        <f t="shared" si="86"/>
        <v>0</v>
      </c>
      <c r="F1367" s="561">
        <v>266246.66710699355</v>
      </c>
      <c r="G1367" s="73">
        <f t="shared" si="87"/>
        <v>0</v>
      </c>
    </row>
    <row r="1368" spans="1:7">
      <c r="A1368" s="72">
        <v>7</v>
      </c>
      <c r="B1368" s="74">
        <v>45500.833333330025</v>
      </c>
      <c r="C1368" s="72" t="str">
        <f t="shared" si="84"/>
        <v>Summer</v>
      </c>
      <c r="D1368" s="72" t="str">
        <f t="shared" si="85"/>
        <v>No</v>
      </c>
      <c r="E1368" s="72">
        <f t="shared" si="86"/>
        <v>0</v>
      </c>
      <c r="F1368" s="561">
        <v>244992.15056267712</v>
      </c>
      <c r="G1368" s="73">
        <f t="shared" si="87"/>
        <v>0</v>
      </c>
    </row>
    <row r="1369" spans="1:7">
      <c r="A1369" s="72">
        <v>7</v>
      </c>
      <c r="B1369" s="74">
        <v>45500.874999996689</v>
      </c>
      <c r="C1369" s="72" t="str">
        <f t="shared" si="84"/>
        <v>Summer</v>
      </c>
      <c r="D1369" s="72" t="str">
        <f t="shared" si="85"/>
        <v>No</v>
      </c>
      <c r="E1369" s="72">
        <f t="shared" si="86"/>
        <v>0</v>
      </c>
      <c r="F1369" s="561">
        <v>229326.20551081403</v>
      </c>
      <c r="G1369" s="73">
        <f t="shared" si="87"/>
        <v>0</v>
      </c>
    </row>
    <row r="1370" spans="1:7">
      <c r="A1370" s="72">
        <v>7</v>
      </c>
      <c r="B1370" s="74">
        <v>45500.916666663354</v>
      </c>
      <c r="C1370" s="72" t="str">
        <f t="shared" si="84"/>
        <v>Summer</v>
      </c>
      <c r="D1370" s="72" t="str">
        <f t="shared" si="85"/>
        <v>No</v>
      </c>
      <c r="E1370" s="72">
        <f t="shared" si="86"/>
        <v>0</v>
      </c>
      <c r="F1370" s="561">
        <v>206589.7043854873</v>
      </c>
      <c r="G1370" s="73">
        <f t="shared" si="87"/>
        <v>0</v>
      </c>
    </row>
    <row r="1371" spans="1:7">
      <c r="A1371" s="72">
        <v>7</v>
      </c>
      <c r="B1371" s="74">
        <v>45500.958333330018</v>
      </c>
      <c r="C1371" s="72" t="str">
        <f t="shared" si="84"/>
        <v>Summer</v>
      </c>
      <c r="D1371" s="72" t="str">
        <f t="shared" si="85"/>
        <v>No</v>
      </c>
      <c r="E1371" s="72">
        <f t="shared" si="86"/>
        <v>0</v>
      </c>
      <c r="F1371" s="561">
        <v>167097.3174258293</v>
      </c>
      <c r="G1371" s="73">
        <f t="shared" si="87"/>
        <v>0</v>
      </c>
    </row>
    <row r="1372" spans="1:7">
      <c r="A1372" s="72">
        <v>7</v>
      </c>
      <c r="B1372" s="74">
        <v>45500.999999996682</v>
      </c>
      <c r="C1372" s="72" t="str">
        <f t="shared" si="84"/>
        <v>Summer</v>
      </c>
      <c r="D1372" s="72" t="str">
        <f t="shared" si="85"/>
        <v>No</v>
      </c>
      <c r="E1372" s="72">
        <f t="shared" si="86"/>
        <v>0</v>
      </c>
      <c r="F1372" s="561">
        <v>134749.77132231995</v>
      </c>
      <c r="G1372" s="73">
        <f t="shared" si="87"/>
        <v>0</v>
      </c>
    </row>
    <row r="1373" spans="1:7">
      <c r="A1373" s="72">
        <v>7</v>
      </c>
      <c r="B1373" s="74">
        <v>45501.041666663346</v>
      </c>
      <c r="C1373" s="72" t="str">
        <f t="shared" si="84"/>
        <v>Summer</v>
      </c>
      <c r="D1373" s="72" t="str">
        <f t="shared" si="85"/>
        <v>No</v>
      </c>
      <c r="E1373" s="72">
        <f t="shared" si="86"/>
        <v>0</v>
      </c>
      <c r="F1373" s="561">
        <v>113092.63505558386</v>
      </c>
      <c r="G1373" s="73">
        <f t="shared" si="87"/>
        <v>0</v>
      </c>
    </row>
    <row r="1374" spans="1:7">
      <c r="A1374" s="72">
        <v>7</v>
      </c>
      <c r="B1374" s="74">
        <v>45501.083333330011</v>
      </c>
      <c r="C1374" s="72" t="str">
        <f t="shared" si="84"/>
        <v>Summer</v>
      </c>
      <c r="D1374" s="72" t="str">
        <f t="shared" si="85"/>
        <v>No</v>
      </c>
      <c r="E1374" s="72">
        <f t="shared" si="86"/>
        <v>0</v>
      </c>
      <c r="F1374" s="561">
        <v>96807.555154684087</v>
      </c>
      <c r="G1374" s="73">
        <f t="shared" si="87"/>
        <v>0</v>
      </c>
    </row>
    <row r="1375" spans="1:7">
      <c r="A1375" s="72">
        <v>7</v>
      </c>
      <c r="B1375" s="74">
        <v>45501.124999996675</v>
      </c>
      <c r="C1375" s="72" t="str">
        <f t="shared" si="84"/>
        <v>Summer</v>
      </c>
      <c r="D1375" s="72" t="str">
        <f t="shared" si="85"/>
        <v>No</v>
      </c>
      <c r="E1375" s="72">
        <f t="shared" si="86"/>
        <v>0</v>
      </c>
      <c r="F1375" s="561">
        <v>103414.06248679844</v>
      </c>
      <c r="G1375" s="73">
        <f t="shared" si="87"/>
        <v>0</v>
      </c>
    </row>
    <row r="1376" spans="1:7">
      <c r="A1376" s="72">
        <v>7</v>
      </c>
      <c r="B1376" s="74">
        <v>45501.166666663339</v>
      </c>
      <c r="C1376" s="72" t="str">
        <f t="shared" si="84"/>
        <v>Summer</v>
      </c>
      <c r="D1376" s="72" t="str">
        <f t="shared" si="85"/>
        <v>No</v>
      </c>
      <c r="E1376" s="72">
        <f t="shared" si="86"/>
        <v>0</v>
      </c>
      <c r="F1376" s="561">
        <v>90863.942931483107</v>
      </c>
      <c r="G1376" s="73">
        <f t="shared" si="87"/>
        <v>0</v>
      </c>
    </row>
    <row r="1377" spans="1:7">
      <c r="A1377" s="72">
        <v>7</v>
      </c>
      <c r="B1377" s="74">
        <v>45501.208333330003</v>
      </c>
      <c r="C1377" s="72" t="str">
        <f t="shared" si="84"/>
        <v>Summer</v>
      </c>
      <c r="D1377" s="72" t="str">
        <f t="shared" si="85"/>
        <v>No</v>
      </c>
      <c r="E1377" s="72">
        <f t="shared" si="86"/>
        <v>0</v>
      </c>
      <c r="F1377" s="561">
        <v>82562.184663567314</v>
      </c>
      <c r="G1377" s="73">
        <f t="shared" si="87"/>
        <v>0</v>
      </c>
    </row>
    <row r="1378" spans="1:7">
      <c r="A1378" s="72">
        <v>7</v>
      </c>
      <c r="B1378" s="74">
        <v>45501.249999996668</v>
      </c>
      <c r="C1378" s="72" t="str">
        <f t="shared" si="84"/>
        <v>Summer</v>
      </c>
      <c r="D1378" s="72" t="str">
        <f t="shared" si="85"/>
        <v>No</v>
      </c>
      <c r="E1378" s="72">
        <f t="shared" si="86"/>
        <v>0</v>
      </c>
      <c r="F1378" s="561">
        <v>84716.772671637242</v>
      </c>
      <c r="G1378" s="73">
        <f t="shared" si="87"/>
        <v>0</v>
      </c>
    </row>
    <row r="1379" spans="1:7">
      <c r="A1379" s="72">
        <v>7</v>
      </c>
      <c r="B1379" s="74">
        <v>45501.291666663332</v>
      </c>
      <c r="C1379" s="72" t="str">
        <f t="shared" si="84"/>
        <v>Summer</v>
      </c>
      <c r="D1379" s="72" t="str">
        <f t="shared" si="85"/>
        <v>No</v>
      </c>
      <c r="E1379" s="72">
        <f t="shared" si="86"/>
        <v>0</v>
      </c>
      <c r="F1379" s="561">
        <v>94063.248564889669</v>
      </c>
      <c r="G1379" s="73">
        <f t="shared" si="87"/>
        <v>0</v>
      </c>
    </row>
    <row r="1380" spans="1:7">
      <c r="A1380" s="72">
        <v>7</v>
      </c>
      <c r="B1380" s="74">
        <v>45501.333333329996</v>
      </c>
      <c r="C1380" s="72" t="str">
        <f t="shared" si="84"/>
        <v>Summer</v>
      </c>
      <c r="D1380" s="72" t="str">
        <f t="shared" si="85"/>
        <v>No</v>
      </c>
      <c r="E1380" s="72">
        <f t="shared" si="86"/>
        <v>0</v>
      </c>
      <c r="F1380" s="561">
        <v>111337.27234167107</v>
      </c>
      <c r="G1380" s="73">
        <f t="shared" si="87"/>
        <v>0</v>
      </c>
    </row>
    <row r="1381" spans="1:7">
      <c r="A1381" s="72">
        <v>7</v>
      </c>
      <c r="B1381" s="74">
        <v>45501.37499999666</v>
      </c>
      <c r="C1381" s="72" t="str">
        <f t="shared" si="84"/>
        <v>Summer</v>
      </c>
      <c r="D1381" s="72" t="str">
        <f t="shared" si="85"/>
        <v>No</v>
      </c>
      <c r="E1381" s="72">
        <f t="shared" si="86"/>
        <v>0</v>
      </c>
      <c r="F1381" s="561">
        <v>141749.29771781297</v>
      </c>
      <c r="G1381" s="73">
        <f t="shared" si="87"/>
        <v>0</v>
      </c>
    </row>
    <row r="1382" spans="1:7">
      <c r="A1382" s="72">
        <v>7</v>
      </c>
      <c r="B1382" s="74">
        <v>45501.416666663325</v>
      </c>
      <c r="C1382" s="72" t="str">
        <f t="shared" si="84"/>
        <v>Summer</v>
      </c>
      <c r="D1382" s="72" t="str">
        <f t="shared" si="85"/>
        <v>No</v>
      </c>
      <c r="E1382" s="72">
        <f t="shared" si="86"/>
        <v>0</v>
      </c>
      <c r="F1382" s="561">
        <v>147555.18861372914</v>
      </c>
      <c r="G1382" s="73">
        <f t="shared" si="87"/>
        <v>0</v>
      </c>
    </row>
    <row r="1383" spans="1:7">
      <c r="A1383" s="72">
        <v>7</v>
      </c>
      <c r="B1383" s="74">
        <v>45501.458333329989</v>
      </c>
      <c r="C1383" s="72" t="str">
        <f t="shared" si="84"/>
        <v>Summer</v>
      </c>
      <c r="D1383" s="72" t="str">
        <f t="shared" si="85"/>
        <v>No</v>
      </c>
      <c r="E1383" s="72">
        <f t="shared" si="86"/>
        <v>0</v>
      </c>
      <c r="F1383" s="561">
        <v>197058.2764821483</v>
      </c>
      <c r="G1383" s="73">
        <f t="shared" si="87"/>
        <v>0</v>
      </c>
    </row>
    <row r="1384" spans="1:7">
      <c r="A1384" s="72">
        <v>7</v>
      </c>
      <c r="B1384" s="74">
        <v>45501.499999996653</v>
      </c>
      <c r="C1384" s="72" t="str">
        <f t="shared" si="84"/>
        <v>Summer</v>
      </c>
      <c r="D1384" s="72" t="str">
        <f t="shared" si="85"/>
        <v>No</v>
      </c>
      <c r="E1384" s="72">
        <f t="shared" si="86"/>
        <v>0</v>
      </c>
      <c r="F1384" s="561">
        <v>226189.70313315233</v>
      </c>
      <c r="G1384" s="73">
        <f t="shared" si="87"/>
        <v>0</v>
      </c>
    </row>
    <row r="1385" spans="1:7">
      <c r="A1385" s="72">
        <v>7</v>
      </c>
      <c r="B1385" s="74">
        <v>45501.541666663317</v>
      </c>
      <c r="C1385" s="72" t="str">
        <f t="shared" si="84"/>
        <v>Summer</v>
      </c>
      <c r="D1385" s="72" t="str">
        <f t="shared" si="85"/>
        <v>No</v>
      </c>
      <c r="E1385" s="72">
        <f t="shared" si="86"/>
        <v>0</v>
      </c>
      <c r="F1385" s="561">
        <v>250798.82673677342</v>
      </c>
      <c r="G1385" s="73">
        <f t="shared" si="87"/>
        <v>0</v>
      </c>
    </row>
    <row r="1386" spans="1:7">
      <c r="A1386" s="72">
        <v>7</v>
      </c>
      <c r="B1386" s="74">
        <v>45501.583333329982</v>
      </c>
      <c r="C1386" s="72" t="str">
        <f t="shared" si="84"/>
        <v>Summer</v>
      </c>
      <c r="D1386" s="72" t="str">
        <f t="shared" si="85"/>
        <v>No</v>
      </c>
      <c r="E1386" s="72">
        <f t="shared" si="86"/>
        <v>0</v>
      </c>
      <c r="F1386" s="561">
        <v>273296.76795044244</v>
      </c>
      <c r="G1386" s="73">
        <f t="shared" si="87"/>
        <v>0</v>
      </c>
    </row>
    <row r="1387" spans="1:7">
      <c r="A1387" s="72">
        <v>7</v>
      </c>
      <c r="B1387" s="74">
        <v>45501.624999996646</v>
      </c>
      <c r="C1387" s="72" t="str">
        <f t="shared" si="84"/>
        <v>Summer</v>
      </c>
      <c r="D1387" s="72" t="str">
        <f t="shared" si="85"/>
        <v>No</v>
      </c>
      <c r="E1387" s="72">
        <f t="shared" si="86"/>
        <v>0</v>
      </c>
      <c r="F1387" s="561">
        <v>294721.89251228102</v>
      </c>
      <c r="G1387" s="73">
        <f t="shared" si="87"/>
        <v>0</v>
      </c>
    </row>
    <row r="1388" spans="1:7">
      <c r="A1388" s="72">
        <v>7</v>
      </c>
      <c r="B1388" s="74">
        <v>45501.66666666331</v>
      </c>
      <c r="C1388" s="72" t="str">
        <f t="shared" si="84"/>
        <v>Summer</v>
      </c>
      <c r="D1388" s="72" t="str">
        <f t="shared" si="85"/>
        <v>No</v>
      </c>
      <c r="E1388" s="72">
        <f t="shared" si="86"/>
        <v>0</v>
      </c>
      <c r="F1388" s="561">
        <v>297987.94045811018</v>
      </c>
      <c r="G1388" s="73">
        <f t="shared" si="87"/>
        <v>0</v>
      </c>
    </row>
    <row r="1389" spans="1:7">
      <c r="A1389" s="72">
        <v>7</v>
      </c>
      <c r="B1389" s="74">
        <v>45501.708333329974</v>
      </c>
      <c r="C1389" s="72" t="str">
        <f t="shared" si="84"/>
        <v>Summer</v>
      </c>
      <c r="D1389" s="72" t="str">
        <f t="shared" si="85"/>
        <v>No</v>
      </c>
      <c r="E1389" s="72">
        <f t="shared" si="86"/>
        <v>0</v>
      </c>
      <c r="F1389" s="561">
        <v>302967.26274055254</v>
      </c>
      <c r="G1389" s="73">
        <f t="shared" si="87"/>
        <v>0</v>
      </c>
    </row>
    <row r="1390" spans="1:7">
      <c r="A1390" s="72">
        <v>7</v>
      </c>
      <c r="B1390" s="74">
        <v>45501.749999996639</v>
      </c>
      <c r="C1390" s="72" t="str">
        <f t="shared" si="84"/>
        <v>Summer</v>
      </c>
      <c r="D1390" s="72" t="str">
        <f t="shared" si="85"/>
        <v>No</v>
      </c>
      <c r="E1390" s="72">
        <f t="shared" si="86"/>
        <v>0</v>
      </c>
      <c r="F1390" s="561">
        <v>287592.22525709681</v>
      </c>
      <c r="G1390" s="73">
        <f t="shared" si="87"/>
        <v>0</v>
      </c>
    </row>
    <row r="1391" spans="1:7">
      <c r="A1391" s="72">
        <v>7</v>
      </c>
      <c r="B1391" s="74">
        <v>45501.791666663303</v>
      </c>
      <c r="C1391" s="72" t="str">
        <f t="shared" si="84"/>
        <v>Summer</v>
      </c>
      <c r="D1391" s="72" t="str">
        <f t="shared" si="85"/>
        <v>No</v>
      </c>
      <c r="E1391" s="72">
        <f t="shared" si="86"/>
        <v>0</v>
      </c>
      <c r="F1391" s="561">
        <v>260249.44698222147</v>
      </c>
      <c r="G1391" s="73">
        <f t="shared" si="87"/>
        <v>0</v>
      </c>
    </row>
    <row r="1392" spans="1:7">
      <c r="A1392" s="72">
        <v>7</v>
      </c>
      <c r="B1392" s="74">
        <v>45501.833333329967</v>
      </c>
      <c r="C1392" s="72" t="str">
        <f t="shared" si="84"/>
        <v>Summer</v>
      </c>
      <c r="D1392" s="72" t="str">
        <f t="shared" si="85"/>
        <v>No</v>
      </c>
      <c r="E1392" s="72">
        <f t="shared" si="86"/>
        <v>0</v>
      </c>
      <c r="F1392" s="561">
        <v>238281.87251879153</v>
      </c>
      <c r="G1392" s="73">
        <f t="shared" si="87"/>
        <v>0</v>
      </c>
    </row>
    <row r="1393" spans="1:7">
      <c r="A1393" s="72">
        <v>7</v>
      </c>
      <c r="B1393" s="74">
        <v>45501.874999996631</v>
      </c>
      <c r="C1393" s="72" t="str">
        <f t="shared" si="84"/>
        <v>Summer</v>
      </c>
      <c r="D1393" s="72" t="str">
        <f t="shared" si="85"/>
        <v>No</v>
      </c>
      <c r="E1393" s="72">
        <f t="shared" si="86"/>
        <v>0</v>
      </c>
      <c r="F1393" s="561">
        <v>237972.95421534951</v>
      </c>
      <c r="G1393" s="73">
        <f t="shared" si="87"/>
        <v>0</v>
      </c>
    </row>
    <row r="1394" spans="1:7">
      <c r="A1394" s="72">
        <v>7</v>
      </c>
      <c r="B1394" s="74">
        <v>45501.916666663295</v>
      </c>
      <c r="C1394" s="72" t="str">
        <f t="shared" si="84"/>
        <v>Summer</v>
      </c>
      <c r="D1394" s="72" t="str">
        <f t="shared" si="85"/>
        <v>No</v>
      </c>
      <c r="E1394" s="72">
        <f t="shared" si="86"/>
        <v>0</v>
      </c>
      <c r="F1394" s="561">
        <v>220520.45064057905</v>
      </c>
      <c r="G1394" s="73">
        <f t="shared" si="87"/>
        <v>0</v>
      </c>
    </row>
    <row r="1395" spans="1:7">
      <c r="A1395" s="72">
        <v>7</v>
      </c>
      <c r="B1395" s="74">
        <v>45501.95833332996</v>
      </c>
      <c r="C1395" s="72" t="str">
        <f t="shared" si="84"/>
        <v>Summer</v>
      </c>
      <c r="D1395" s="72" t="str">
        <f t="shared" si="85"/>
        <v>No</v>
      </c>
      <c r="E1395" s="72">
        <f t="shared" si="86"/>
        <v>0</v>
      </c>
      <c r="F1395" s="561">
        <v>180650.33221050072</v>
      </c>
      <c r="G1395" s="73">
        <f t="shared" si="87"/>
        <v>0</v>
      </c>
    </row>
    <row r="1396" spans="1:7">
      <c r="A1396" s="72">
        <v>7</v>
      </c>
      <c r="B1396" s="74">
        <v>45501.999999996624</v>
      </c>
      <c r="C1396" s="72" t="str">
        <f t="shared" si="84"/>
        <v>Summer</v>
      </c>
      <c r="D1396" s="72" t="str">
        <f t="shared" si="85"/>
        <v>Yes</v>
      </c>
      <c r="E1396" s="72">
        <f t="shared" si="86"/>
        <v>0</v>
      </c>
      <c r="F1396" s="561">
        <v>156877.80851581579</v>
      </c>
      <c r="G1396" s="73">
        <f t="shared" si="87"/>
        <v>0</v>
      </c>
    </row>
    <row r="1397" spans="1:7">
      <c r="A1397" s="72">
        <v>7</v>
      </c>
      <c r="B1397" s="74">
        <v>45502.041666663288</v>
      </c>
      <c r="C1397" s="72" t="str">
        <f t="shared" si="84"/>
        <v>Summer</v>
      </c>
      <c r="D1397" s="72" t="str">
        <f t="shared" si="85"/>
        <v>Yes</v>
      </c>
      <c r="E1397" s="72">
        <f t="shared" si="86"/>
        <v>0</v>
      </c>
      <c r="F1397" s="561">
        <v>134269.76370182604</v>
      </c>
      <c r="G1397" s="73">
        <f t="shared" si="87"/>
        <v>0</v>
      </c>
    </row>
    <row r="1398" spans="1:7">
      <c r="A1398" s="72">
        <v>7</v>
      </c>
      <c r="B1398" s="74">
        <v>45502.083333329952</v>
      </c>
      <c r="C1398" s="72" t="str">
        <f t="shared" si="84"/>
        <v>Summer</v>
      </c>
      <c r="D1398" s="72" t="str">
        <f t="shared" si="85"/>
        <v>Yes</v>
      </c>
      <c r="E1398" s="72">
        <f t="shared" si="86"/>
        <v>0</v>
      </c>
      <c r="F1398" s="561">
        <v>122425.75488688549</v>
      </c>
      <c r="G1398" s="73">
        <f t="shared" si="87"/>
        <v>0</v>
      </c>
    </row>
    <row r="1399" spans="1:7">
      <c r="A1399" s="72">
        <v>7</v>
      </c>
      <c r="B1399" s="74">
        <v>45502.124999996617</v>
      </c>
      <c r="C1399" s="72" t="str">
        <f t="shared" si="84"/>
        <v>Summer</v>
      </c>
      <c r="D1399" s="72" t="str">
        <f t="shared" si="85"/>
        <v>Yes</v>
      </c>
      <c r="E1399" s="72">
        <f t="shared" si="86"/>
        <v>0</v>
      </c>
      <c r="F1399" s="561">
        <v>113241.22995250809</v>
      </c>
      <c r="G1399" s="73">
        <f t="shared" si="87"/>
        <v>0</v>
      </c>
    </row>
    <row r="1400" spans="1:7">
      <c r="A1400" s="72">
        <v>7</v>
      </c>
      <c r="B1400" s="74">
        <v>45502.166666663281</v>
      </c>
      <c r="C1400" s="72" t="str">
        <f t="shared" si="84"/>
        <v>Summer</v>
      </c>
      <c r="D1400" s="72" t="str">
        <f t="shared" si="85"/>
        <v>Yes</v>
      </c>
      <c r="E1400" s="72">
        <f t="shared" si="86"/>
        <v>0</v>
      </c>
      <c r="F1400" s="561">
        <v>108182.39192143889</v>
      </c>
      <c r="G1400" s="73">
        <f t="shared" si="87"/>
        <v>0</v>
      </c>
    </row>
    <row r="1401" spans="1:7">
      <c r="A1401" s="72">
        <v>7</v>
      </c>
      <c r="B1401" s="74">
        <v>45502.208333329945</v>
      </c>
      <c r="C1401" s="72" t="str">
        <f t="shared" si="84"/>
        <v>Summer</v>
      </c>
      <c r="D1401" s="72" t="str">
        <f t="shared" si="85"/>
        <v>Yes</v>
      </c>
      <c r="E1401" s="72">
        <f t="shared" si="86"/>
        <v>0</v>
      </c>
      <c r="F1401" s="561">
        <v>123020.51444789536</v>
      </c>
      <c r="G1401" s="73">
        <f t="shared" si="87"/>
        <v>0</v>
      </c>
    </row>
    <row r="1402" spans="1:7">
      <c r="A1402" s="72">
        <v>7</v>
      </c>
      <c r="B1402" s="74">
        <v>45502.249999996609</v>
      </c>
      <c r="C1402" s="72" t="str">
        <f t="shared" si="84"/>
        <v>Summer</v>
      </c>
      <c r="D1402" s="72" t="str">
        <f t="shared" si="85"/>
        <v>Yes</v>
      </c>
      <c r="E1402" s="72">
        <f t="shared" si="86"/>
        <v>0</v>
      </c>
      <c r="F1402" s="561">
        <v>125584.28305092217</v>
      </c>
      <c r="G1402" s="73">
        <f t="shared" si="87"/>
        <v>0</v>
      </c>
    </row>
    <row r="1403" spans="1:7">
      <c r="A1403" s="72">
        <v>7</v>
      </c>
      <c r="B1403" s="74">
        <v>45502.291666663274</v>
      </c>
      <c r="C1403" s="72" t="str">
        <f t="shared" si="84"/>
        <v>Summer</v>
      </c>
      <c r="D1403" s="72" t="str">
        <f t="shared" si="85"/>
        <v>Yes</v>
      </c>
      <c r="E1403" s="72">
        <f t="shared" si="86"/>
        <v>0</v>
      </c>
      <c r="F1403" s="561">
        <v>126155.95290028074</v>
      </c>
      <c r="G1403" s="73">
        <f t="shared" si="87"/>
        <v>0</v>
      </c>
    </row>
    <row r="1404" spans="1:7">
      <c r="A1404" s="72">
        <v>7</v>
      </c>
      <c r="B1404" s="74">
        <v>45502.333333329938</v>
      </c>
      <c r="C1404" s="72" t="str">
        <f t="shared" si="84"/>
        <v>Summer</v>
      </c>
      <c r="D1404" s="72" t="str">
        <f t="shared" si="85"/>
        <v>Yes</v>
      </c>
      <c r="E1404" s="72">
        <f t="shared" si="86"/>
        <v>0</v>
      </c>
      <c r="F1404" s="561">
        <v>140691.73066160953</v>
      </c>
      <c r="G1404" s="73">
        <f t="shared" si="87"/>
        <v>0</v>
      </c>
    </row>
    <row r="1405" spans="1:7">
      <c r="A1405" s="72">
        <v>7</v>
      </c>
      <c r="B1405" s="74">
        <v>45502.374999996602</v>
      </c>
      <c r="C1405" s="72" t="str">
        <f t="shared" si="84"/>
        <v>Summer</v>
      </c>
      <c r="D1405" s="72" t="str">
        <f t="shared" si="85"/>
        <v>Yes</v>
      </c>
      <c r="E1405" s="72">
        <f t="shared" si="86"/>
        <v>0</v>
      </c>
      <c r="F1405" s="561">
        <v>144565.92589484208</v>
      </c>
      <c r="G1405" s="73">
        <f t="shared" si="87"/>
        <v>0</v>
      </c>
    </row>
    <row r="1406" spans="1:7">
      <c r="A1406" s="72">
        <v>7</v>
      </c>
      <c r="B1406" s="74">
        <v>45502.416666663266</v>
      </c>
      <c r="C1406" s="72" t="str">
        <f t="shared" si="84"/>
        <v>Summer</v>
      </c>
      <c r="D1406" s="72" t="str">
        <f t="shared" si="85"/>
        <v>Yes</v>
      </c>
      <c r="E1406" s="72">
        <f t="shared" si="86"/>
        <v>0</v>
      </c>
      <c r="F1406" s="561">
        <v>172833.0019192863</v>
      </c>
      <c r="G1406" s="73">
        <f t="shared" si="87"/>
        <v>0</v>
      </c>
    </row>
    <row r="1407" spans="1:7">
      <c r="A1407" s="72">
        <v>7</v>
      </c>
      <c r="B1407" s="74">
        <v>45502.458333329931</v>
      </c>
      <c r="C1407" s="72" t="str">
        <f t="shared" si="84"/>
        <v>Summer</v>
      </c>
      <c r="D1407" s="72" t="str">
        <f t="shared" si="85"/>
        <v>Yes</v>
      </c>
      <c r="E1407" s="72">
        <f t="shared" si="86"/>
        <v>0</v>
      </c>
      <c r="F1407" s="561">
        <v>189678.11815327933</v>
      </c>
      <c r="G1407" s="73">
        <f t="shared" si="87"/>
        <v>0</v>
      </c>
    </row>
    <row r="1408" spans="1:7">
      <c r="A1408" s="72">
        <v>7</v>
      </c>
      <c r="B1408" s="74">
        <v>45502.499999996595</v>
      </c>
      <c r="C1408" s="72" t="str">
        <f t="shared" si="84"/>
        <v>Summer</v>
      </c>
      <c r="D1408" s="72" t="str">
        <f t="shared" si="85"/>
        <v>Yes</v>
      </c>
      <c r="E1408" s="72">
        <f t="shared" si="86"/>
        <v>0</v>
      </c>
      <c r="F1408" s="561">
        <v>198743.59744870424</v>
      </c>
      <c r="G1408" s="73">
        <f t="shared" si="87"/>
        <v>0</v>
      </c>
    </row>
    <row r="1409" spans="1:7">
      <c r="A1409" s="72">
        <v>7</v>
      </c>
      <c r="B1409" s="74">
        <v>45502.541666663259</v>
      </c>
      <c r="C1409" s="72" t="str">
        <f t="shared" si="84"/>
        <v>Summer</v>
      </c>
      <c r="D1409" s="72" t="str">
        <f t="shared" si="85"/>
        <v>Yes</v>
      </c>
      <c r="E1409" s="72">
        <f t="shared" si="86"/>
        <v>0</v>
      </c>
      <c r="F1409" s="561">
        <v>221522.21228288478</v>
      </c>
      <c r="G1409" s="73">
        <f t="shared" si="87"/>
        <v>0</v>
      </c>
    </row>
    <row r="1410" spans="1:7">
      <c r="A1410" s="72">
        <v>7</v>
      </c>
      <c r="B1410" s="74">
        <v>45502.583333329923</v>
      </c>
      <c r="C1410" s="72" t="str">
        <f t="shared" si="84"/>
        <v>Summer</v>
      </c>
      <c r="D1410" s="72" t="str">
        <f t="shared" si="85"/>
        <v>Yes</v>
      </c>
      <c r="E1410" s="72">
        <f t="shared" si="86"/>
        <v>0</v>
      </c>
      <c r="F1410" s="561">
        <v>251485.81848661741</v>
      </c>
      <c r="G1410" s="73">
        <f t="shared" si="87"/>
        <v>0</v>
      </c>
    </row>
    <row r="1411" spans="1:7">
      <c r="A1411" s="72">
        <v>7</v>
      </c>
      <c r="B1411" s="74">
        <v>45502.624999996588</v>
      </c>
      <c r="C1411" s="72" t="str">
        <f t="shared" si="84"/>
        <v>Summer</v>
      </c>
      <c r="D1411" s="72" t="str">
        <f t="shared" si="85"/>
        <v>Yes</v>
      </c>
      <c r="E1411" s="72">
        <f t="shared" si="86"/>
        <v>0</v>
      </c>
      <c r="F1411" s="561">
        <v>272302.30179574573</v>
      </c>
      <c r="G1411" s="73">
        <f t="shared" si="87"/>
        <v>0</v>
      </c>
    </row>
    <row r="1412" spans="1:7">
      <c r="A1412" s="72">
        <v>7</v>
      </c>
      <c r="B1412" s="74">
        <v>45502.666666663252</v>
      </c>
      <c r="C1412" s="72" t="str">
        <f t="shared" si="84"/>
        <v>Summer</v>
      </c>
      <c r="D1412" s="72" t="str">
        <f t="shared" si="85"/>
        <v>Yes</v>
      </c>
      <c r="E1412" s="72">
        <f t="shared" si="86"/>
        <v>1</v>
      </c>
      <c r="F1412" s="561">
        <v>278054.43913365417</v>
      </c>
      <c r="G1412" s="73">
        <f t="shared" si="87"/>
        <v>278054.43913365417</v>
      </c>
    </row>
    <row r="1413" spans="1:7">
      <c r="A1413" s="72">
        <v>7</v>
      </c>
      <c r="B1413" s="74">
        <v>45502.708333329916</v>
      </c>
      <c r="C1413" s="72" t="str">
        <f t="shared" ref="C1413:C1476" si="88">IF(A1413&gt;5,IF(A1413&lt;10,"Summer","Winter"),"Winter")</f>
        <v>Summer</v>
      </c>
      <c r="D1413" s="72" t="str">
        <f t="shared" ref="D1413:D1476" si="89">IF(WEEKDAY(B1413,2)&lt;6,"Yes","No")</f>
        <v>Yes</v>
      </c>
      <c r="E1413" s="72">
        <f t="shared" ref="E1413:E1476" si="90">IF(D1413="No",0,IF(C1413="Winter",IF(HOUR(B1413)&gt;6,IF(HOUR(B1413)&lt;11,1,0),0),IF(HOUR(B1413)&gt;15,IF(HOUR(B1413)&lt;21,1,0),0)))</f>
        <v>1</v>
      </c>
      <c r="F1413" s="561">
        <v>285690.18017860176</v>
      </c>
      <c r="G1413" s="73">
        <f t="shared" ref="G1413:G1476" si="91">E1413*F1413</f>
        <v>285690.18017860176</v>
      </c>
    </row>
    <row r="1414" spans="1:7">
      <c r="A1414" s="72">
        <v>7</v>
      </c>
      <c r="B1414" s="74">
        <v>45502.74999999658</v>
      </c>
      <c r="C1414" s="72" t="str">
        <f t="shared" si="88"/>
        <v>Summer</v>
      </c>
      <c r="D1414" s="72" t="str">
        <f t="shared" si="89"/>
        <v>Yes</v>
      </c>
      <c r="E1414" s="72">
        <f t="shared" si="90"/>
        <v>1</v>
      </c>
      <c r="F1414" s="561">
        <v>278917.33319584763</v>
      </c>
      <c r="G1414" s="73">
        <f t="shared" si="91"/>
        <v>278917.33319584763</v>
      </c>
    </row>
    <row r="1415" spans="1:7">
      <c r="A1415" s="72">
        <v>7</v>
      </c>
      <c r="B1415" s="74">
        <v>45502.791666663245</v>
      </c>
      <c r="C1415" s="72" t="str">
        <f t="shared" si="88"/>
        <v>Summer</v>
      </c>
      <c r="D1415" s="72" t="str">
        <f t="shared" si="89"/>
        <v>Yes</v>
      </c>
      <c r="E1415" s="72">
        <f t="shared" si="90"/>
        <v>1</v>
      </c>
      <c r="F1415" s="561">
        <v>265079.99704686023</v>
      </c>
      <c r="G1415" s="73">
        <f t="shared" si="91"/>
        <v>265079.99704686023</v>
      </c>
    </row>
    <row r="1416" spans="1:7">
      <c r="A1416" s="72">
        <v>7</v>
      </c>
      <c r="B1416" s="74">
        <v>45502.833333329909</v>
      </c>
      <c r="C1416" s="72" t="str">
        <f t="shared" si="88"/>
        <v>Summer</v>
      </c>
      <c r="D1416" s="72" t="str">
        <f t="shared" si="89"/>
        <v>Yes</v>
      </c>
      <c r="E1416" s="72">
        <f t="shared" si="90"/>
        <v>1</v>
      </c>
      <c r="F1416" s="561">
        <v>250434.25500875883</v>
      </c>
      <c r="G1416" s="73">
        <f t="shared" si="91"/>
        <v>250434.25500875883</v>
      </c>
    </row>
    <row r="1417" spans="1:7">
      <c r="A1417" s="72">
        <v>7</v>
      </c>
      <c r="B1417" s="74">
        <v>45502.874999996573</v>
      </c>
      <c r="C1417" s="72" t="str">
        <f t="shared" si="88"/>
        <v>Summer</v>
      </c>
      <c r="D1417" s="72" t="str">
        <f t="shared" si="89"/>
        <v>Yes</v>
      </c>
      <c r="E1417" s="72">
        <f t="shared" si="90"/>
        <v>0</v>
      </c>
      <c r="F1417" s="561">
        <v>238821.71327030056</v>
      </c>
      <c r="G1417" s="73">
        <f t="shared" si="91"/>
        <v>0</v>
      </c>
    </row>
    <row r="1418" spans="1:7">
      <c r="A1418" s="72">
        <v>7</v>
      </c>
      <c r="B1418" s="74">
        <v>45502.916666663237</v>
      </c>
      <c r="C1418" s="72" t="str">
        <f t="shared" si="88"/>
        <v>Summer</v>
      </c>
      <c r="D1418" s="72" t="str">
        <f t="shared" si="89"/>
        <v>Yes</v>
      </c>
      <c r="E1418" s="72">
        <f t="shared" si="90"/>
        <v>0</v>
      </c>
      <c r="F1418" s="561">
        <v>219879.00502518265</v>
      </c>
      <c r="G1418" s="73">
        <f t="shared" si="91"/>
        <v>0</v>
      </c>
    </row>
    <row r="1419" spans="1:7">
      <c r="A1419" s="72">
        <v>7</v>
      </c>
      <c r="B1419" s="74">
        <v>45502.958333329902</v>
      </c>
      <c r="C1419" s="72" t="str">
        <f t="shared" si="88"/>
        <v>Summer</v>
      </c>
      <c r="D1419" s="72" t="str">
        <f t="shared" si="89"/>
        <v>Yes</v>
      </c>
      <c r="E1419" s="72">
        <f t="shared" si="90"/>
        <v>0</v>
      </c>
      <c r="F1419" s="561">
        <v>185039.21396192396</v>
      </c>
      <c r="G1419" s="73">
        <f t="shared" si="91"/>
        <v>0</v>
      </c>
    </row>
    <row r="1420" spans="1:7">
      <c r="A1420" s="72">
        <v>7</v>
      </c>
      <c r="B1420" s="74">
        <v>45502.999999996566</v>
      </c>
      <c r="C1420" s="72" t="str">
        <f t="shared" si="88"/>
        <v>Summer</v>
      </c>
      <c r="D1420" s="72" t="str">
        <f t="shared" si="89"/>
        <v>Yes</v>
      </c>
      <c r="E1420" s="72">
        <f t="shared" si="90"/>
        <v>0</v>
      </c>
      <c r="F1420" s="561">
        <v>168319.52691854129</v>
      </c>
      <c r="G1420" s="73">
        <f t="shared" si="91"/>
        <v>0</v>
      </c>
    </row>
    <row r="1421" spans="1:7">
      <c r="A1421" s="72">
        <v>7</v>
      </c>
      <c r="B1421" s="74">
        <v>45503.04166666323</v>
      </c>
      <c r="C1421" s="72" t="str">
        <f t="shared" si="88"/>
        <v>Summer</v>
      </c>
      <c r="D1421" s="72" t="str">
        <f t="shared" si="89"/>
        <v>Yes</v>
      </c>
      <c r="E1421" s="72">
        <f t="shared" si="90"/>
        <v>0</v>
      </c>
      <c r="F1421" s="561">
        <v>150514.92740619867</v>
      </c>
      <c r="G1421" s="73">
        <f t="shared" si="91"/>
        <v>0</v>
      </c>
    </row>
    <row r="1422" spans="1:7">
      <c r="A1422" s="72">
        <v>7</v>
      </c>
      <c r="B1422" s="74">
        <v>45503.083333329894</v>
      </c>
      <c r="C1422" s="72" t="str">
        <f t="shared" si="88"/>
        <v>Summer</v>
      </c>
      <c r="D1422" s="72" t="str">
        <f t="shared" si="89"/>
        <v>Yes</v>
      </c>
      <c r="E1422" s="72">
        <f t="shared" si="90"/>
        <v>0</v>
      </c>
      <c r="F1422" s="561">
        <v>125010.48535101097</v>
      </c>
      <c r="G1422" s="73">
        <f t="shared" si="91"/>
        <v>0</v>
      </c>
    </row>
    <row r="1423" spans="1:7">
      <c r="A1423" s="72">
        <v>7</v>
      </c>
      <c r="B1423" s="74">
        <v>45503.124999996558</v>
      </c>
      <c r="C1423" s="72" t="str">
        <f t="shared" si="88"/>
        <v>Summer</v>
      </c>
      <c r="D1423" s="72" t="str">
        <f t="shared" si="89"/>
        <v>Yes</v>
      </c>
      <c r="E1423" s="72">
        <f t="shared" si="90"/>
        <v>0</v>
      </c>
      <c r="F1423" s="561">
        <v>123920.1645952298</v>
      </c>
      <c r="G1423" s="73">
        <f t="shared" si="91"/>
        <v>0</v>
      </c>
    </row>
    <row r="1424" spans="1:7">
      <c r="A1424" s="72">
        <v>7</v>
      </c>
      <c r="B1424" s="74">
        <v>45503.166666663223</v>
      </c>
      <c r="C1424" s="72" t="str">
        <f t="shared" si="88"/>
        <v>Summer</v>
      </c>
      <c r="D1424" s="72" t="str">
        <f t="shared" si="89"/>
        <v>Yes</v>
      </c>
      <c r="E1424" s="72">
        <f t="shared" si="90"/>
        <v>0</v>
      </c>
      <c r="F1424" s="561">
        <v>111831.25031430503</v>
      </c>
      <c r="G1424" s="73">
        <f t="shared" si="91"/>
        <v>0</v>
      </c>
    </row>
    <row r="1425" spans="1:7">
      <c r="A1425" s="72">
        <v>7</v>
      </c>
      <c r="B1425" s="74">
        <v>45503.208333329887</v>
      </c>
      <c r="C1425" s="72" t="str">
        <f t="shared" si="88"/>
        <v>Summer</v>
      </c>
      <c r="D1425" s="72" t="str">
        <f t="shared" si="89"/>
        <v>Yes</v>
      </c>
      <c r="E1425" s="72">
        <f t="shared" si="90"/>
        <v>0</v>
      </c>
      <c r="F1425" s="561">
        <v>131339.72615665346</v>
      </c>
      <c r="G1425" s="73">
        <f t="shared" si="91"/>
        <v>0</v>
      </c>
    </row>
    <row r="1426" spans="1:7">
      <c r="A1426" s="72">
        <v>7</v>
      </c>
      <c r="B1426" s="74">
        <v>45503.249999996551</v>
      </c>
      <c r="C1426" s="72" t="str">
        <f t="shared" si="88"/>
        <v>Summer</v>
      </c>
      <c r="D1426" s="72" t="str">
        <f t="shared" si="89"/>
        <v>Yes</v>
      </c>
      <c r="E1426" s="72">
        <f t="shared" si="90"/>
        <v>0</v>
      </c>
      <c r="F1426" s="561">
        <v>122497.31652749426</v>
      </c>
      <c r="G1426" s="73">
        <f t="shared" si="91"/>
        <v>0</v>
      </c>
    </row>
    <row r="1427" spans="1:7">
      <c r="A1427" s="72">
        <v>7</v>
      </c>
      <c r="B1427" s="74">
        <v>45503.291666663215</v>
      </c>
      <c r="C1427" s="72" t="str">
        <f t="shared" si="88"/>
        <v>Summer</v>
      </c>
      <c r="D1427" s="72" t="str">
        <f t="shared" si="89"/>
        <v>Yes</v>
      </c>
      <c r="E1427" s="72">
        <f t="shared" si="90"/>
        <v>0</v>
      </c>
      <c r="F1427" s="561">
        <v>130601.36201489632</v>
      </c>
      <c r="G1427" s="73">
        <f t="shared" si="91"/>
        <v>0</v>
      </c>
    </row>
    <row r="1428" spans="1:7">
      <c r="A1428" s="72">
        <v>7</v>
      </c>
      <c r="B1428" s="74">
        <v>45503.33333332988</v>
      </c>
      <c r="C1428" s="72" t="str">
        <f t="shared" si="88"/>
        <v>Summer</v>
      </c>
      <c r="D1428" s="72" t="str">
        <f t="shared" si="89"/>
        <v>Yes</v>
      </c>
      <c r="E1428" s="72">
        <f t="shared" si="90"/>
        <v>0</v>
      </c>
      <c r="F1428" s="561">
        <v>133186.9790834187</v>
      </c>
      <c r="G1428" s="73">
        <f t="shared" si="91"/>
        <v>0</v>
      </c>
    </row>
    <row r="1429" spans="1:7">
      <c r="A1429" s="72">
        <v>7</v>
      </c>
      <c r="B1429" s="74">
        <v>45503.374999996544</v>
      </c>
      <c r="C1429" s="72" t="str">
        <f t="shared" si="88"/>
        <v>Summer</v>
      </c>
      <c r="D1429" s="72" t="str">
        <f t="shared" si="89"/>
        <v>Yes</v>
      </c>
      <c r="E1429" s="72">
        <f t="shared" si="90"/>
        <v>0</v>
      </c>
      <c r="F1429" s="561">
        <v>142027.79282466345</v>
      </c>
      <c r="G1429" s="73">
        <f t="shared" si="91"/>
        <v>0</v>
      </c>
    </row>
    <row r="1430" spans="1:7">
      <c r="A1430" s="72">
        <v>7</v>
      </c>
      <c r="B1430" s="74">
        <v>45503.416666663208</v>
      </c>
      <c r="C1430" s="72" t="str">
        <f t="shared" si="88"/>
        <v>Summer</v>
      </c>
      <c r="D1430" s="72" t="str">
        <f t="shared" si="89"/>
        <v>Yes</v>
      </c>
      <c r="E1430" s="72">
        <f t="shared" si="90"/>
        <v>0</v>
      </c>
      <c r="F1430" s="561">
        <v>147699.22383089777</v>
      </c>
      <c r="G1430" s="73">
        <f t="shared" si="91"/>
        <v>0</v>
      </c>
    </row>
    <row r="1431" spans="1:7">
      <c r="A1431" s="72">
        <v>7</v>
      </c>
      <c r="B1431" s="74">
        <v>45503.458333329872</v>
      </c>
      <c r="C1431" s="72" t="str">
        <f t="shared" si="88"/>
        <v>Summer</v>
      </c>
      <c r="D1431" s="72" t="str">
        <f t="shared" si="89"/>
        <v>Yes</v>
      </c>
      <c r="E1431" s="72">
        <f t="shared" si="90"/>
        <v>0</v>
      </c>
      <c r="F1431" s="561">
        <v>174693.24993335505</v>
      </c>
      <c r="G1431" s="73">
        <f t="shared" si="91"/>
        <v>0</v>
      </c>
    </row>
    <row r="1432" spans="1:7">
      <c r="A1432" s="72">
        <v>7</v>
      </c>
      <c r="B1432" s="74">
        <v>45503.499999996537</v>
      </c>
      <c r="C1432" s="72" t="str">
        <f t="shared" si="88"/>
        <v>Summer</v>
      </c>
      <c r="D1432" s="72" t="str">
        <f t="shared" si="89"/>
        <v>Yes</v>
      </c>
      <c r="E1432" s="72">
        <f t="shared" si="90"/>
        <v>0</v>
      </c>
      <c r="F1432" s="561">
        <v>190935.04454101934</v>
      </c>
      <c r="G1432" s="73">
        <f t="shared" si="91"/>
        <v>0</v>
      </c>
    </row>
    <row r="1433" spans="1:7">
      <c r="A1433" s="72">
        <v>7</v>
      </c>
      <c r="B1433" s="74">
        <v>45503.541666663201</v>
      </c>
      <c r="C1433" s="72" t="str">
        <f t="shared" si="88"/>
        <v>Summer</v>
      </c>
      <c r="D1433" s="72" t="str">
        <f t="shared" si="89"/>
        <v>Yes</v>
      </c>
      <c r="E1433" s="72">
        <f t="shared" si="90"/>
        <v>0</v>
      </c>
      <c r="F1433" s="561">
        <v>216699.38834227636</v>
      </c>
      <c r="G1433" s="73">
        <f t="shared" si="91"/>
        <v>0</v>
      </c>
    </row>
    <row r="1434" spans="1:7">
      <c r="A1434" s="72">
        <v>7</v>
      </c>
      <c r="B1434" s="74">
        <v>45503.583333329865</v>
      </c>
      <c r="C1434" s="72" t="str">
        <f t="shared" si="88"/>
        <v>Summer</v>
      </c>
      <c r="D1434" s="72" t="str">
        <f t="shared" si="89"/>
        <v>Yes</v>
      </c>
      <c r="E1434" s="72">
        <f t="shared" si="90"/>
        <v>0</v>
      </c>
      <c r="F1434" s="561">
        <v>256235.68755113619</v>
      </c>
      <c r="G1434" s="73">
        <f t="shared" si="91"/>
        <v>0</v>
      </c>
    </row>
    <row r="1435" spans="1:7">
      <c r="A1435" s="72">
        <v>7</v>
      </c>
      <c r="B1435" s="74">
        <v>45503.624999996529</v>
      </c>
      <c r="C1435" s="72" t="str">
        <f t="shared" si="88"/>
        <v>Summer</v>
      </c>
      <c r="D1435" s="72" t="str">
        <f t="shared" si="89"/>
        <v>Yes</v>
      </c>
      <c r="E1435" s="72">
        <f t="shared" si="90"/>
        <v>0</v>
      </c>
      <c r="F1435" s="561">
        <v>273597.40283566178</v>
      </c>
      <c r="G1435" s="73">
        <f t="shared" si="91"/>
        <v>0</v>
      </c>
    </row>
    <row r="1436" spans="1:7">
      <c r="A1436" s="72">
        <v>7</v>
      </c>
      <c r="B1436" s="74">
        <v>45503.666666663194</v>
      </c>
      <c r="C1436" s="72" t="str">
        <f t="shared" si="88"/>
        <v>Summer</v>
      </c>
      <c r="D1436" s="72" t="str">
        <f t="shared" si="89"/>
        <v>Yes</v>
      </c>
      <c r="E1436" s="72">
        <f t="shared" si="90"/>
        <v>1</v>
      </c>
      <c r="F1436" s="561">
        <v>295413.51993654319</v>
      </c>
      <c r="G1436" s="73">
        <f t="shared" si="91"/>
        <v>295413.51993654319</v>
      </c>
    </row>
    <row r="1437" spans="1:7">
      <c r="A1437" s="72">
        <v>7</v>
      </c>
      <c r="B1437" s="74">
        <v>45503.708333329858</v>
      </c>
      <c r="C1437" s="72" t="str">
        <f t="shared" si="88"/>
        <v>Summer</v>
      </c>
      <c r="D1437" s="72" t="str">
        <f t="shared" si="89"/>
        <v>Yes</v>
      </c>
      <c r="E1437" s="72">
        <f t="shared" si="90"/>
        <v>1</v>
      </c>
      <c r="F1437" s="561">
        <v>326532.49832723691</v>
      </c>
      <c r="G1437" s="73">
        <f t="shared" si="91"/>
        <v>326532.49832723691</v>
      </c>
    </row>
    <row r="1438" spans="1:7">
      <c r="A1438" s="72">
        <v>7</v>
      </c>
      <c r="B1438" s="74">
        <v>45503.749999996522</v>
      </c>
      <c r="C1438" s="72" t="str">
        <f t="shared" si="88"/>
        <v>Summer</v>
      </c>
      <c r="D1438" s="72" t="str">
        <f t="shared" si="89"/>
        <v>Yes</v>
      </c>
      <c r="E1438" s="72">
        <f t="shared" si="90"/>
        <v>1</v>
      </c>
      <c r="F1438" s="561">
        <v>318155.98664288351</v>
      </c>
      <c r="G1438" s="73">
        <f t="shared" si="91"/>
        <v>318155.98664288351</v>
      </c>
    </row>
    <row r="1439" spans="1:7">
      <c r="A1439" s="72">
        <v>7</v>
      </c>
      <c r="B1439" s="74">
        <v>45503.791666663186</v>
      </c>
      <c r="C1439" s="72" t="str">
        <f t="shared" si="88"/>
        <v>Summer</v>
      </c>
      <c r="D1439" s="72" t="str">
        <f t="shared" si="89"/>
        <v>Yes</v>
      </c>
      <c r="E1439" s="72">
        <f t="shared" si="90"/>
        <v>1</v>
      </c>
      <c r="F1439" s="561">
        <v>322263.95412403037</v>
      </c>
      <c r="G1439" s="73">
        <f t="shared" si="91"/>
        <v>322263.95412403037</v>
      </c>
    </row>
    <row r="1440" spans="1:7">
      <c r="A1440" s="72">
        <v>7</v>
      </c>
      <c r="B1440" s="74">
        <v>45503.833333329851</v>
      </c>
      <c r="C1440" s="72" t="str">
        <f t="shared" si="88"/>
        <v>Summer</v>
      </c>
      <c r="D1440" s="72" t="str">
        <f t="shared" si="89"/>
        <v>Yes</v>
      </c>
      <c r="E1440" s="72">
        <f t="shared" si="90"/>
        <v>1</v>
      </c>
      <c r="F1440" s="561">
        <v>276841.10835068853</v>
      </c>
      <c r="G1440" s="73">
        <f t="shared" si="91"/>
        <v>276841.10835068853</v>
      </c>
    </row>
    <row r="1441" spans="1:7">
      <c r="A1441" s="72">
        <v>7</v>
      </c>
      <c r="B1441" s="74">
        <v>45503.874999996515</v>
      </c>
      <c r="C1441" s="72" t="str">
        <f t="shared" si="88"/>
        <v>Summer</v>
      </c>
      <c r="D1441" s="72" t="str">
        <f t="shared" si="89"/>
        <v>Yes</v>
      </c>
      <c r="E1441" s="72">
        <f t="shared" si="90"/>
        <v>0</v>
      </c>
      <c r="F1441" s="561">
        <v>266194.88941021328</v>
      </c>
      <c r="G1441" s="73">
        <f t="shared" si="91"/>
        <v>0</v>
      </c>
    </row>
    <row r="1442" spans="1:7">
      <c r="A1442" s="72">
        <v>7</v>
      </c>
      <c r="B1442" s="74">
        <v>45503.916666663179</v>
      </c>
      <c r="C1442" s="72" t="str">
        <f t="shared" si="88"/>
        <v>Summer</v>
      </c>
      <c r="D1442" s="72" t="str">
        <f t="shared" si="89"/>
        <v>Yes</v>
      </c>
      <c r="E1442" s="72">
        <f t="shared" si="90"/>
        <v>0</v>
      </c>
      <c r="F1442" s="561">
        <v>224288.31667506639</v>
      </c>
      <c r="G1442" s="73">
        <f t="shared" si="91"/>
        <v>0</v>
      </c>
    </row>
    <row r="1443" spans="1:7">
      <c r="A1443" s="72">
        <v>7</v>
      </c>
      <c r="B1443" s="74">
        <v>45503.958333329843</v>
      </c>
      <c r="C1443" s="72" t="str">
        <f t="shared" si="88"/>
        <v>Summer</v>
      </c>
      <c r="D1443" s="72" t="str">
        <f t="shared" si="89"/>
        <v>Yes</v>
      </c>
      <c r="E1443" s="72">
        <f t="shared" si="90"/>
        <v>0</v>
      </c>
      <c r="F1443" s="561">
        <v>179420.16860977066</v>
      </c>
      <c r="G1443" s="73">
        <f t="shared" si="91"/>
        <v>0</v>
      </c>
    </row>
    <row r="1444" spans="1:7">
      <c r="A1444" s="72">
        <v>7</v>
      </c>
      <c r="B1444" s="74">
        <v>45503.999999996508</v>
      </c>
      <c r="C1444" s="72" t="str">
        <f t="shared" si="88"/>
        <v>Summer</v>
      </c>
      <c r="D1444" s="72" t="str">
        <f t="shared" si="89"/>
        <v>Yes</v>
      </c>
      <c r="E1444" s="72">
        <f t="shared" si="90"/>
        <v>0</v>
      </c>
      <c r="F1444" s="561">
        <v>163871.76196938529</v>
      </c>
      <c r="G1444" s="73">
        <f t="shared" si="91"/>
        <v>0</v>
      </c>
    </row>
    <row r="1445" spans="1:7">
      <c r="A1445" s="72">
        <v>7</v>
      </c>
      <c r="B1445" s="74">
        <v>45504.041666663172</v>
      </c>
      <c r="C1445" s="72" t="str">
        <f t="shared" si="88"/>
        <v>Summer</v>
      </c>
      <c r="D1445" s="72" t="str">
        <f t="shared" si="89"/>
        <v>Yes</v>
      </c>
      <c r="E1445" s="72">
        <f t="shared" si="90"/>
        <v>0</v>
      </c>
      <c r="F1445" s="561">
        <v>142238.17138227608</v>
      </c>
      <c r="G1445" s="73">
        <f t="shared" si="91"/>
        <v>0</v>
      </c>
    </row>
    <row r="1446" spans="1:7">
      <c r="A1446" s="72">
        <v>7</v>
      </c>
      <c r="B1446" s="74">
        <v>45504.083333329836</v>
      </c>
      <c r="C1446" s="72" t="str">
        <f t="shared" si="88"/>
        <v>Summer</v>
      </c>
      <c r="D1446" s="72" t="str">
        <f t="shared" si="89"/>
        <v>Yes</v>
      </c>
      <c r="E1446" s="72">
        <f t="shared" si="90"/>
        <v>0</v>
      </c>
      <c r="F1446" s="561">
        <v>122318.94438861053</v>
      </c>
      <c r="G1446" s="73">
        <f t="shared" si="91"/>
        <v>0</v>
      </c>
    </row>
    <row r="1447" spans="1:7">
      <c r="A1447" s="72">
        <v>7</v>
      </c>
      <c r="B1447" s="74">
        <v>45504.1249999965</v>
      </c>
      <c r="C1447" s="72" t="str">
        <f t="shared" si="88"/>
        <v>Summer</v>
      </c>
      <c r="D1447" s="72" t="str">
        <f t="shared" si="89"/>
        <v>Yes</v>
      </c>
      <c r="E1447" s="72">
        <f t="shared" si="90"/>
        <v>0</v>
      </c>
      <c r="F1447" s="561">
        <v>117529.82408086226</v>
      </c>
      <c r="G1447" s="73">
        <f t="shared" si="91"/>
        <v>0</v>
      </c>
    </row>
    <row r="1448" spans="1:7">
      <c r="A1448" s="72">
        <v>7</v>
      </c>
      <c r="B1448" s="74">
        <v>45504.166666663165</v>
      </c>
      <c r="C1448" s="72" t="str">
        <f t="shared" si="88"/>
        <v>Summer</v>
      </c>
      <c r="D1448" s="72" t="str">
        <f t="shared" si="89"/>
        <v>Yes</v>
      </c>
      <c r="E1448" s="72">
        <f t="shared" si="90"/>
        <v>0</v>
      </c>
      <c r="F1448" s="561">
        <v>110042.9819114893</v>
      </c>
      <c r="G1448" s="73">
        <f t="shared" si="91"/>
        <v>0</v>
      </c>
    </row>
    <row r="1449" spans="1:7">
      <c r="A1449" s="72">
        <v>7</v>
      </c>
      <c r="B1449" s="74">
        <v>45504.208333329829</v>
      </c>
      <c r="C1449" s="72" t="str">
        <f t="shared" si="88"/>
        <v>Summer</v>
      </c>
      <c r="D1449" s="72" t="str">
        <f t="shared" si="89"/>
        <v>Yes</v>
      </c>
      <c r="E1449" s="72">
        <f t="shared" si="90"/>
        <v>0</v>
      </c>
      <c r="F1449" s="561">
        <v>112220.55830499373</v>
      </c>
      <c r="G1449" s="73">
        <f t="shared" si="91"/>
        <v>0</v>
      </c>
    </row>
    <row r="1450" spans="1:7">
      <c r="A1450" s="72">
        <v>7</v>
      </c>
      <c r="B1450" s="74">
        <v>45504.249999996493</v>
      </c>
      <c r="C1450" s="72" t="str">
        <f t="shared" si="88"/>
        <v>Summer</v>
      </c>
      <c r="D1450" s="72" t="str">
        <f t="shared" si="89"/>
        <v>Yes</v>
      </c>
      <c r="E1450" s="72">
        <f t="shared" si="90"/>
        <v>0</v>
      </c>
      <c r="F1450" s="561">
        <v>118795.46452324634</v>
      </c>
      <c r="G1450" s="73">
        <f t="shared" si="91"/>
        <v>0</v>
      </c>
    </row>
    <row r="1451" spans="1:7">
      <c r="A1451" s="72">
        <v>7</v>
      </c>
      <c r="B1451" s="74">
        <v>45504.291666663157</v>
      </c>
      <c r="C1451" s="72" t="str">
        <f t="shared" si="88"/>
        <v>Summer</v>
      </c>
      <c r="D1451" s="72" t="str">
        <f t="shared" si="89"/>
        <v>Yes</v>
      </c>
      <c r="E1451" s="72">
        <f t="shared" si="90"/>
        <v>0</v>
      </c>
      <c r="F1451" s="561">
        <v>132206.71126484984</v>
      </c>
      <c r="G1451" s="73">
        <f t="shared" si="91"/>
        <v>0</v>
      </c>
    </row>
    <row r="1452" spans="1:7">
      <c r="A1452" s="72">
        <v>7</v>
      </c>
      <c r="B1452" s="74">
        <v>45504.333333329821</v>
      </c>
      <c r="C1452" s="72" t="str">
        <f t="shared" si="88"/>
        <v>Summer</v>
      </c>
      <c r="D1452" s="72" t="str">
        <f t="shared" si="89"/>
        <v>Yes</v>
      </c>
      <c r="E1452" s="72">
        <f t="shared" si="90"/>
        <v>0</v>
      </c>
      <c r="F1452" s="561">
        <v>144780.64881399964</v>
      </c>
      <c r="G1452" s="73">
        <f t="shared" si="91"/>
        <v>0</v>
      </c>
    </row>
    <row r="1453" spans="1:7">
      <c r="A1453" s="72">
        <v>7</v>
      </c>
      <c r="B1453" s="74">
        <v>45504.374999996486</v>
      </c>
      <c r="C1453" s="72" t="str">
        <f t="shared" si="88"/>
        <v>Summer</v>
      </c>
      <c r="D1453" s="72" t="str">
        <f t="shared" si="89"/>
        <v>Yes</v>
      </c>
      <c r="E1453" s="72">
        <f t="shared" si="90"/>
        <v>0</v>
      </c>
      <c r="F1453" s="561">
        <v>160514.77374398606</v>
      </c>
      <c r="G1453" s="73">
        <f t="shared" si="91"/>
        <v>0</v>
      </c>
    </row>
    <row r="1454" spans="1:7">
      <c r="A1454" s="72">
        <v>7</v>
      </c>
      <c r="B1454" s="74">
        <v>45504.41666666315</v>
      </c>
      <c r="C1454" s="72" t="str">
        <f t="shared" si="88"/>
        <v>Summer</v>
      </c>
      <c r="D1454" s="72" t="str">
        <f t="shared" si="89"/>
        <v>Yes</v>
      </c>
      <c r="E1454" s="72">
        <f t="shared" si="90"/>
        <v>0</v>
      </c>
      <c r="F1454" s="561">
        <v>192480.73798083706</v>
      </c>
      <c r="G1454" s="73">
        <f t="shared" si="91"/>
        <v>0</v>
      </c>
    </row>
    <row r="1455" spans="1:7">
      <c r="A1455" s="72">
        <v>7</v>
      </c>
      <c r="B1455" s="74">
        <v>45504.458333329814</v>
      </c>
      <c r="C1455" s="72" t="str">
        <f t="shared" si="88"/>
        <v>Summer</v>
      </c>
      <c r="D1455" s="72" t="str">
        <f t="shared" si="89"/>
        <v>Yes</v>
      </c>
      <c r="E1455" s="72">
        <f t="shared" si="90"/>
        <v>0</v>
      </c>
      <c r="F1455" s="561">
        <v>219968.12143285049</v>
      </c>
      <c r="G1455" s="73">
        <f t="shared" si="91"/>
        <v>0</v>
      </c>
    </row>
    <row r="1456" spans="1:7">
      <c r="A1456" s="72">
        <v>7</v>
      </c>
      <c r="B1456" s="74">
        <v>45504.499999996478</v>
      </c>
      <c r="C1456" s="72" t="str">
        <f t="shared" si="88"/>
        <v>Summer</v>
      </c>
      <c r="D1456" s="72" t="str">
        <f t="shared" si="89"/>
        <v>Yes</v>
      </c>
      <c r="E1456" s="72">
        <f t="shared" si="90"/>
        <v>0</v>
      </c>
      <c r="F1456" s="561">
        <v>254944.74088610854</v>
      </c>
      <c r="G1456" s="73">
        <f t="shared" si="91"/>
        <v>0</v>
      </c>
    </row>
    <row r="1457" spans="1:7">
      <c r="A1457" s="72">
        <v>7</v>
      </c>
      <c r="B1457" s="74">
        <v>45504.541666663143</v>
      </c>
      <c r="C1457" s="72" t="str">
        <f t="shared" si="88"/>
        <v>Summer</v>
      </c>
      <c r="D1457" s="72" t="str">
        <f t="shared" si="89"/>
        <v>Yes</v>
      </c>
      <c r="E1457" s="72">
        <f t="shared" si="90"/>
        <v>0</v>
      </c>
      <c r="F1457" s="561">
        <v>277190.27849375084</v>
      </c>
      <c r="G1457" s="73">
        <f t="shared" si="91"/>
        <v>0</v>
      </c>
    </row>
    <row r="1458" spans="1:7">
      <c r="A1458" s="72">
        <v>7</v>
      </c>
      <c r="B1458" s="74">
        <v>45504.583333329807</v>
      </c>
      <c r="C1458" s="72" t="str">
        <f t="shared" si="88"/>
        <v>Summer</v>
      </c>
      <c r="D1458" s="72" t="str">
        <f t="shared" si="89"/>
        <v>Yes</v>
      </c>
      <c r="E1458" s="72">
        <f t="shared" si="90"/>
        <v>0</v>
      </c>
      <c r="F1458" s="561">
        <v>301189.46893539757</v>
      </c>
      <c r="G1458" s="73">
        <f t="shared" si="91"/>
        <v>0</v>
      </c>
    </row>
    <row r="1459" spans="1:7">
      <c r="A1459" s="72">
        <v>7</v>
      </c>
      <c r="B1459" s="74">
        <v>45504.624999996471</v>
      </c>
      <c r="C1459" s="72" t="str">
        <f t="shared" si="88"/>
        <v>Summer</v>
      </c>
      <c r="D1459" s="72" t="str">
        <f t="shared" si="89"/>
        <v>Yes</v>
      </c>
      <c r="E1459" s="72">
        <f t="shared" si="90"/>
        <v>0</v>
      </c>
      <c r="F1459" s="561">
        <v>312474.70166206622</v>
      </c>
      <c r="G1459" s="73">
        <f t="shared" si="91"/>
        <v>0</v>
      </c>
    </row>
    <row r="1460" spans="1:7">
      <c r="A1460" s="72">
        <v>7</v>
      </c>
      <c r="B1460" s="74">
        <v>45504.666666663135</v>
      </c>
      <c r="C1460" s="72" t="str">
        <f t="shared" si="88"/>
        <v>Summer</v>
      </c>
      <c r="D1460" s="72" t="str">
        <f t="shared" si="89"/>
        <v>Yes</v>
      </c>
      <c r="E1460" s="72">
        <f t="shared" si="90"/>
        <v>1</v>
      </c>
      <c r="F1460" s="561">
        <v>340645.31512812531</v>
      </c>
      <c r="G1460" s="73">
        <f t="shared" si="91"/>
        <v>340645.31512812531</v>
      </c>
    </row>
    <row r="1461" spans="1:7">
      <c r="A1461" s="72">
        <v>7</v>
      </c>
      <c r="B1461" s="74">
        <v>45504.7083333298</v>
      </c>
      <c r="C1461" s="72" t="str">
        <f t="shared" si="88"/>
        <v>Summer</v>
      </c>
      <c r="D1461" s="72" t="str">
        <f t="shared" si="89"/>
        <v>Yes</v>
      </c>
      <c r="E1461" s="72">
        <f t="shared" si="90"/>
        <v>1</v>
      </c>
      <c r="F1461" s="561">
        <v>337700.16731087369</v>
      </c>
      <c r="G1461" s="73">
        <f t="shared" si="91"/>
        <v>337700.16731087369</v>
      </c>
    </row>
    <row r="1462" spans="1:7">
      <c r="A1462" s="72">
        <v>7</v>
      </c>
      <c r="B1462" s="74">
        <v>45504.749999996464</v>
      </c>
      <c r="C1462" s="72" t="str">
        <f t="shared" si="88"/>
        <v>Summer</v>
      </c>
      <c r="D1462" s="72" t="str">
        <f t="shared" si="89"/>
        <v>Yes</v>
      </c>
      <c r="E1462" s="72">
        <f t="shared" si="90"/>
        <v>1</v>
      </c>
      <c r="F1462" s="561">
        <v>337947.73259004869</v>
      </c>
      <c r="G1462" s="73">
        <f t="shared" si="91"/>
        <v>337947.73259004869</v>
      </c>
    </row>
    <row r="1463" spans="1:7">
      <c r="A1463" s="72">
        <v>7</v>
      </c>
      <c r="B1463" s="74">
        <v>45504.791666663128</v>
      </c>
      <c r="C1463" s="72" t="str">
        <f t="shared" si="88"/>
        <v>Summer</v>
      </c>
      <c r="D1463" s="72" t="str">
        <f t="shared" si="89"/>
        <v>Yes</v>
      </c>
      <c r="E1463" s="72">
        <f t="shared" si="90"/>
        <v>1</v>
      </c>
      <c r="F1463" s="561">
        <v>291581.43841216445</v>
      </c>
      <c r="G1463" s="73">
        <f t="shared" si="91"/>
        <v>291581.43841216445</v>
      </c>
    </row>
    <row r="1464" spans="1:7">
      <c r="A1464" s="72">
        <v>7</v>
      </c>
      <c r="B1464" s="74">
        <v>45504.833333329792</v>
      </c>
      <c r="C1464" s="72" t="str">
        <f t="shared" si="88"/>
        <v>Summer</v>
      </c>
      <c r="D1464" s="72" t="str">
        <f t="shared" si="89"/>
        <v>Yes</v>
      </c>
      <c r="E1464" s="72">
        <f t="shared" si="90"/>
        <v>1</v>
      </c>
      <c r="F1464" s="561">
        <v>262325.342517176</v>
      </c>
      <c r="G1464" s="73">
        <f t="shared" si="91"/>
        <v>262325.342517176</v>
      </c>
    </row>
    <row r="1465" spans="1:7">
      <c r="A1465" s="72">
        <v>7</v>
      </c>
      <c r="B1465" s="74">
        <v>45504.874999996457</v>
      </c>
      <c r="C1465" s="72" t="str">
        <f t="shared" si="88"/>
        <v>Summer</v>
      </c>
      <c r="D1465" s="72" t="str">
        <f t="shared" si="89"/>
        <v>Yes</v>
      </c>
      <c r="E1465" s="72">
        <f t="shared" si="90"/>
        <v>0</v>
      </c>
      <c r="F1465" s="561">
        <v>260558.18796478413</v>
      </c>
      <c r="G1465" s="73">
        <f t="shared" si="91"/>
        <v>0</v>
      </c>
    </row>
    <row r="1466" spans="1:7">
      <c r="A1466" s="72">
        <v>7</v>
      </c>
      <c r="B1466" s="74">
        <v>45504.916666663121</v>
      </c>
      <c r="C1466" s="72" t="str">
        <f t="shared" si="88"/>
        <v>Summer</v>
      </c>
      <c r="D1466" s="72" t="str">
        <f t="shared" si="89"/>
        <v>Yes</v>
      </c>
      <c r="E1466" s="72">
        <f t="shared" si="90"/>
        <v>0</v>
      </c>
      <c r="F1466" s="561">
        <v>224045.26041253863</v>
      </c>
      <c r="G1466" s="73">
        <f t="shared" si="91"/>
        <v>0</v>
      </c>
    </row>
    <row r="1467" spans="1:7">
      <c r="A1467" s="72">
        <v>7</v>
      </c>
      <c r="B1467" s="74">
        <v>45504.958333329785</v>
      </c>
      <c r="C1467" s="72" t="str">
        <f t="shared" si="88"/>
        <v>Summer</v>
      </c>
      <c r="D1467" s="72" t="str">
        <f t="shared" si="89"/>
        <v>Yes</v>
      </c>
      <c r="E1467" s="72">
        <f t="shared" si="90"/>
        <v>0</v>
      </c>
      <c r="F1467" s="561">
        <v>193317.12257156253</v>
      </c>
      <c r="G1467" s="73">
        <f t="shared" si="91"/>
        <v>0</v>
      </c>
    </row>
    <row r="1468" spans="1:7">
      <c r="A1468" s="72">
        <v>8</v>
      </c>
      <c r="B1468" s="74">
        <v>45504.999999996449</v>
      </c>
      <c r="C1468" s="72" t="str">
        <f t="shared" si="88"/>
        <v>Summer</v>
      </c>
      <c r="D1468" s="72" t="str">
        <f t="shared" si="89"/>
        <v>Yes</v>
      </c>
      <c r="E1468" s="72">
        <f t="shared" si="90"/>
        <v>0</v>
      </c>
      <c r="F1468" s="561">
        <v>174255.33427243642</v>
      </c>
      <c r="G1468" s="73">
        <f t="shared" si="91"/>
        <v>0</v>
      </c>
    </row>
    <row r="1469" spans="1:7">
      <c r="A1469" s="72">
        <v>8</v>
      </c>
      <c r="B1469" s="74">
        <v>45505.041666663114</v>
      </c>
      <c r="C1469" s="72" t="str">
        <f t="shared" si="88"/>
        <v>Summer</v>
      </c>
      <c r="D1469" s="72" t="str">
        <f t="shared" si="89"/>
        <v>Yes</v>
      </c>
      <c r="E1469" s="72">
        <f t="shared" si="90"/>
        <v>0</v>
      </c>
      <c r="F1469" s="561">
        <v>152343.58285397987</v>
      </c>
      <c r="G1469" s="73">
        <f t="shared" si="91"/>
        <v>0</v>
      </c>
    </row>
    <row r="1470" spans="1:7">
      <c r="A1470" s="72">
        <v>8</v>
      </c>
      <c r="B1470" s="74">
        <v>45505.083333329778</v>
      </c>
      <c r="C1470" s="72" t="str">
        <f t="shared" si="88"/>
        <v>Summer</v>
      </c>
      <c r="D1470" s="72" t="str">
        <f t="shared" si="89"/>
        <v>Yes</v>
      </c>
      <c r="E1470" s="72">
        <f t="shared" si="90"/>
        <v>0</v>
      </c>
      <c r="F1470" s="561">
        <v>132439.44303348439</v>
      </c>
      <c r="G1470" s="73">
        <f t="shared" si="91"/>
        <v>0</v>
      </c>
    </row>
    <row r="1471" spans="1:7">
      <c r="A1471" s="72">
        <v>8</v>
      </c>
      <c r="B1471" s="74">
        <v>45505.124999996442</v>
      </c>
      <c r="C1471" s="72" t="str">
        <f t="shared" si="88"/>
        <v>Summer</v>
      </c>
      <c r="D1471" s="72" t="str">
        <f t="shared" si="89"/>
        <v>Yes</v>
      </c>
      <c r="E1471" s="72">
        <f t="shared" si="90"/>
        <v>0</v>
      </c>
      <c r="F1471" s="561">
        <v>123725.33412014358</v>
      </c>
      <c r="G1471" s="73">
        <f t="shared" si="91"/>
        <v>0</v>
      </c>
    </row>
    <row r="1472" spans="1:7">
      <c r="A1472" s="72">
        <v>8</v>
      </c>
      <c r="B1472" s="74">
        <v>45505.166666663106</v>
      </c>
      <c r="C1472" s="72" t="str">
        <f t="shared" si="88"/>
        <v>Summer</v>
      </c>
      <c r="D1472" s="72" t="str">
        <f t="shared" si="89"/>
        <v>Yes</v>
      </c>
      <c r="E1472" s="72">
        <f t="shared" si="90"/>
        <v>0</v>
      </c>
      <c r="F1472" s="561">
        <v>121491.54004514782</v>
      </c>
      <c r="G1472" s="73">
        <f t="shared" si="91"/>
        <v>0</v>
      </c>
    </row>
    <row r="1473" spans="1:7">
      <c r="A1473" s="72">
        <v>8</v>
      </c>
      <c r="B1473" s="74">
        <v>45505.208333329771</v>
      </c>
      <c r="C1473" s="72" t="str">
        <f t="shared" si="88"/>
        <v>Summer</v>
      </c>
      <c r="D1473" s="72" t="str">
        <f t="shared" si="89"/>
        <v>Yes</v>
      </c>
      <c r="E1473" s="72">
        <f t="shared" si="90"/>
        <v>0</v>
      </c>
      <c r="F1473" s="561">
        <v>126040.43767201807</v>
      </c>
      <c r="G1473" s="73">
        <f t="shared" si="91"/>
        <v>0</v>
      </c>
    </row>
    <row r="1474" spans="1:7">
      <c r="A1474" s="72">
        <v>8</v>
      </c>
      <c r="B1474" s="74">
        <v>45505.249999996435</v>
      </c>
      <c r="C1474" s="72" t="str">
        <f t="shared" si="88"/>
        <v>Summer</v>
      </c>
      <c r="D1474" s="72" t="str">
        <f t="shared" si="89"/>
        <v>Yes</v>
      </c>
      <c r="E1474" s="72">
        <f t="shared" si="90"/>
        <v>0</v>
      </c>
      <c r="F1474" s="561">
        <v>121385.60993317996</v>
      </c>
      <c r="G1474" s="73">
        <f t="shared" si="91"/>
        <v>0</v>
      </c>
    </row>
    <row r="1475" spans="1:7">
      <c r="A1475" s="72">
        <v>8</v>
      </c>
      <c r="B1475" s="74">
        <v>45505.291666663099</v>
      </c>
      <c r="C1475" s="72" t="str">
        <f t="shared" si="88"/>
        <v>Summer</v>
      </c>
      <c r="D1475" s="72" t="str">
        <f t="shared" si="89"/>
        <v>Yes</v>
      </c>
      <c r="E1475" s="72">
        <f t="shared" si="90"/>
        <v>0</v>
      </c>
      <c r="F1475" s="561">
        <v>132559.4362339713</v>
      </c>
      <c r="G1475" s="73">
        <f t="shared" si="91"/>
        <v>0</v>
      </c>
    </row>
    <row r="1476" spans="1:7">
      <c r="A1476" s="72">
        <v>8</v>
      </c>
      <c r="B1476" s="74">
        <v>45505.333333329763</v>
      </c>
      <c r="C1476" s="72" t="str">
        <f t="shared" si="88"/>
        <v>Summer</v>
      </c>
      <c r="D1476" s="72" t="str">
        <f t="shared" si="89"/>
        <v>Yes</v>
      </c>
      <c r="E1476" s="72">
        <f t="shared" si="90"/>
        <v>0</v>
      </c>
      <c r="F1476" s="561">
        <v>129432.95658368108</v>
      </c>
      <c r="G1476" s="73">
        <f t="shared" si="91"/>
        <v>0</v>
      </c>
    </row>
    <row r="1477" spans="1:7">
      <c r="A1477" s="72">
        <v>8</v>
      </c>
      <c r="B1477" s="74">
        <v>45505.374999996428</v>
      </c>
      <c r="C1477" s="72" t="str">
        <f t="shared" ref="C1477:C1540" si="92">IF(A1477&gt;5,IF(A1477&lt;10,"Summer","Winter"),"Winter")</f>
        <v>Summer</v>
      </c>
      <c r="D1477" s="72" t="str">
        <f t="shared" ref="D1477:D1540" si="93">IF(WEEKDAY(B1477,2)&lt;6,"Yes","No")</f>
        <v>Yes</v>
      </c>
      <c r="E1477" s="72">
        <f t="shared" ref="E1477:E1540" si="94">IF(D1477="No",0,IF(C1477="Winter",IF(HOUR(B1477)&gt;6,IF(HOUR(B1477)&lt;11,1,0),0),IF(HOUR(B1477)&gt;15,IF(HOUR(B1477)&lt;21,1,0),0)))</f>
        <v>0</v>
      </c>
      <c r="F1477" s="561">
        <v>124730.5107633493</v>
      </c>
      <c r="G1477" s="73">
        <f t="shared" ref="G1477:G1540" si="95">E1477*F1477</f>
        <v>0</v>
      </c>
    </row>
    <row r="1478" spans="1:7">
      <c r="A1478" s="72">
        <v>8</v>
      </c>
      <c r="B1478" s="74">
        <v>45505.416666663092</v>
      </c>
      <c r="C1478" s="72" t="str">
        <f t="shared" si="92"/>
        <v>Summer</v>
      </c>
      <c r="D1478" s="72" t="str">
        <f t="shared" si="93"/>
        <v>Yes</v>
      </c>
      <c r="E1478" s="72">
        <f t="shared" si="94"/>
        <v>0</v>
      </c>
      <c r="F1478" s="561">
        <v>137384.04405311638</v>
      </c>
      <c r="G1478" s="73">
        <f t="shared" si="95"/>
        <v>0</v>
      </c>
    </row>
    <row r="1479" spans="1:7">
      <c r="A1479" s="72">
        <v>8</v>
      </c>
      <c r="B1479" s="74">
        <v>45505.458333329756</v>
      </c>
      <c r="C1479" s="72" t="str">
        <f t="shared" si="92"/>
        <v>Summer</v>
      </c>
      <c r="D1479" s="72" t="str">
        <f t="shared" si="93"/>
        <v>Yes</v>
      </c>
      <c r="E1479" s="72">
        <f t="shared" si="94"/>
        <v>0</v>
      </c>
      <c r="F1479" s="561">
        <v>149057.90795043483</v>
      </c>
      <c r="G1479" s="73">
        <f t="shared" si="95"/>
        <v>0</v>
      </c>
    </row>
    <row r="1480" spans="1:7">
      <c r="A1480" s="72">
        <v>8</v>
      </c>
      <c r="B1480" s="74">
        <v>45505.49999999642</v>
      </c>
      <c r="C1480" s="72" t="str">
        <f t="shared" si="92"/>
        <v>Summer</v>
      </c>
      <c r="D1480" s="72" t="str">
        <f t="shared" si="93"/>
        <v>Yes</v>
      </c>
      <c r="E1480" s="72">
        <f t="shared" si="94"/>
        <v>0</v>
      </c>
      <c r="F1480" s="561">
        <v>198570.19607800015</v>
      </c>
      <c r="G1480" s="73">
        <f t="shared" si="95"/>
        <v>0</v>
      </c>
    </row>
    <row r="1481" spans="1:7">
      <c r="A1481" s="72">
        <v>8</v>
      </c>
      <c r="B1481" s="74">
        <v>45505.541666663084</v>
      </c>
      <c r="C1481" s="72" t="str">
        <f t="shared" si="92"/>
        <v>Summer</v>
      </c>
      <c r="D1481" s="72" t="str">
        <f t="shared" si="93"/>
        <v>Yes</v>
      </c>
      <c r="E1481" s="72">
        <f t="shared" si="94"/>
        <v>0</v>
      </c>
      <c r="F1481" s="561">
        <v>233741.10748869265</v>
      </c>
      <c r="G1481" s="73">
        <f t="shared" si="95"/>
        <v>0</v>
      </c>
    </row>
    <row r="1482" spans="1:7">
      <c r="A1482" s="72">
        <v>8</v>
      </c>
      <c r="B1482" s="74">
        <v>45505.583333329749</v>
      </c>
      <c r="C1482" s="72" t="str">
        <f t="shared" si="92"/>
        <v>Summer</v>
      </c>
      <c r="D1482" s="72" t="str">
        <f t="shared" si="93"/>
        <v>Yes</v>
      </c>
      <c r="E1482" s="72">
        <f t="shared" si="94"/>
        <v>0</v>
      </c>
      <c r="F1482" s="561">
        <v>269983.60987624672</v>
      </c>
      <c r="G1482" s="73">
        <f t="shared" si="95"/>
        <v>0</v>
      </c>
    </row>
    <row r="1483" spans="1:7">
      <c r="A1483" s="72">
        <v>8</v>
      </c>
      <c r="B1483" s="74">
        <v>45505.624999996413</v>
      </c>
      <c r="C1483" s="72" t="str">
        <f t="shared" si="92"/>
        <v>Summer</v>
      </c>
      <c r="D1483" s="72" t="str">
        <f t="shared" si="93"/>
        <v>Yes</v>
      </c>
      <c r="E1483" s="72">
        <f t="shared" si="94"/>
        <v>0</v>
      </c>
      <c r="F1483" s="561">
        <v>305087.45222171309</v>
      </c>
      <c r="G1483" s="73">
        <f t="shared" si="95"/>
        <v>0</v>
      </c>
    </row>
    <row r="1484" spans="1:7">
      <c r="A1484" s="72">
        <v>8</v>
      </c>
      <c r="B1484" s="74">
        <v>45505.666666663077</v>
      </c>
      <c r="C1484" s="72" t="str">
        <f t="shared" si="92"/>
        <v>Summer</v>
      </c>
      <c r="D1484" s="72" t="str">
        <f t="shared" si="93"/>
        <v>Yes</v>
      </c>
      <c r="E1484" s="72">
        <f t="shared" si="94"/>
        <v>1</v>
      </c>
      <c r="F1484" s="561">
        <v>333783.54581120232</v>
      </c>
      <c r="G1484" s="73">
        <f t="shared" si="95"/>
        <v>333783.54581120232</v>
      </c>
    </row>
    <row r="1485" spans="1:7">
      <c r="A1485" s="72">
        <v>8</v>
      </c>
      <c r="B1485" s="74">
        <v>45505.708333329741</v>
      </c>
      <c r="C1485" s="72" t="str">
        <f t="shared" si="92"/>
        <v>Summer</v>
      </c>
      <c r="D1485" s="72" t="str">
        <f t="shared" si="93"/>
        <v>Yes</v>
      </c>
      <c r="E1485" s="72">
        <f t="shared" si="94"/>
        <v>1</v>
      </c>
      <c r="F1485" s="561">
        <v>330697.41399392794</v>
      </c>
      <c r="G1485" s="73">
        <f t="shared" si="95"/>
        <v>330697.41399392794</v>
      </c>
    </row>
    <row r="1486" spans="1:7">
      <c r="A1486" s="72">
        <v>8</v>
      </c>
      <c r="B1486" s="74">
        <v>45505.749999996406</v>
      </c>
      <c r="C1486" s="72" t="str">
        <f t="shared" si="92"/>
        <v>Summer</v>
      </c>
      <c r="D1486" s="72" t="str">
        <f t="shared" si="93"/>
        <v>Yes</v>
      </c>
      <c r="E1486" s="72">
        <f t="shared" si="94"/>
        <v>1</v>
      </c>
      <c r="F1486" s="561">
        <v>346775.87540808471</v>
      </c>
      <c r="G1486" s="73">
        <f t="shared" si="95"/>
        <v>346775.87540808471</v>
      </c>
    </row>
    <row r="1487" spans="1:7">
      <c r="A1487" s="72">
        <v>8</v>
      </c>
      <c r="B1487" s="74">
        <v>45505.79166666307</v>
      </c>
      <c r="C1487" s="72" t="str">
        <f t="shared" si="92"/>
        <v>Summer</v>
      </c>
      <c r="D1487" s="72" t="str">
        <f t="shared" si="93"/>
        <v>Yes</v>
      </c>
      <c r="E1487" s="72">
        <f t="shared" si="94"/>
        <v>1</v>
      </c>
      <c r="F1487" s="561">
        <v>332978.66246752482</v>
      </c>
      <c r="G1487" s="73">
        <f t="shared" si="95"/>
        <v>332978.66246752482</v>
      </c>
    </row>
    <row r="1488" spans="1:7">
      <c r="A1488" s="72">
        <v>8</v>
      </c>
      <c r="B1488" s="74">
        <v>45505.833333329734</v>
      </c>
      <c r="C1488" s="72" t="str">
        <f t="shared" si="92"/>
        <v>Summer</v>
      </c>
      <c r="D1488" s="72" t="str">
        <f t="shared" si="93"/>
        <v>Yes</v>
      </c>
      <c r="E1488" s="72">
        <f t="shared" si="94"/>
        <v>1</v>
      </c>
      <c r="F1488" s="561">
        <v>300199.08991591621</v>
      </c>
      <c r="G1488" s="73">
        <f t="shared" si="95"/>
        <v>300199.08991591621</v>
      </c>
    </row>
    <row r="1489" spans="1:7">
      <c r="A1489" s="72">
        <v>8</v>
      </c>
      <c r="B1489" s="74">
        <v>45505.874999996398</v>
      </c>
      <c r="C1489" s="72" t="str">
        <f t="shared" si="92"/>
        <v>Summer</v>
      </c>
      <c r="D1489" s="72" t="str">
        <f t="shared" si="93"/>
        <v>Yes</v>
      </c>
      <c r="E1489" s="72">
        <f t="shared" si="94"/>
        <v>0</v>
      </c>
      <c r="F1489" s="561">
        <v>289050.23889648123</v>
      </c>
      <c r="G1489" s="73">
        <f t="shared" si="95"/>
        <v>0</v>
      </c>
    </row>
    <row r="1490" spans="1:7">
      <c r="A1490" s="72">
        <v>8</v>
      </c>
      <c r="B1490" s="74">
        <v>45505.916666663063</v>
      </c>
      <c r="C1490" s="72" t="str">
        <f t="shared" si="92"/>
        <v>Summer</v>
      </c>
      <c r="D1490" s="72" t="str">
        <f t="shared" si="93"/>
        <v>Yes</v>
      </c>
      <c r="E1490" s="72">
        <f t="shared" si="94"/>
        <v>0</v>
      </c>
      <c r="F1490" s="561">
        <v>248196.76214505386</v>
      </c>
      <c r="G1490" s="73">
        <f t="shared" si="95"/>
        <v>0</v>
      </c>
    </row>
    <row r="1491" spans="1:7">
      <c r="A1491" s="72">
        <v>8</v>
      </c>
      <c r="B1491" s="74">
        <v>45505.958333329727</v>
      </c>
      <c r="C1491" s="72" t="str">
        <f t="shared" si="92"/>
        <v>Summer</v>
      </c>
      <c r="D1491" s="72" t="str">
        <f t="shared" si="93"/>
        <v>Yes</v>
      </c>
      <c r="E1491" s="72">
        <f t="shared" si="94"/>
        <v>0</v>
      </c>
      <c r="F1491" s="561">
        <v>205255.11453204416</v>
      </c>
      <c r="G1491" s="73">
        <f t="shared" si="95"/>
        <v>0</v>
      </c>
    </row>
    <row r="1492" spans="1:7">
      <c r="A1492" s="72">
        <v>8</v>
      </c>
      <c r="B1492" s="74">
        <v>45505.999999996391</v>
      </c>
      <c r="C1492" s="72" t="str">
        <f t="shared" si="92"/>
        <v>Summer</v>
      </c>
      <c r="D1492" s="72" t="str">
        <f t="shared" si="93"/>
        <v>Yes</v>
      </c>
      <c r="E1492" s="72">
        <f t="shared" si="94"/>
        <v>0</v>
      </c>
      <c r="F1492" s="561">
        <v>176029.17941934097</v>
      </c>
      <c r="G1492" s="73">
        <f t="shared" si="95"/>
        <v>0</v>
      </c>
    </row>
    <row r="1493" spans="1:7">
      <c r="A1493" s="72">
        <v>8</v>
      </c>
      <c r="B1493" s="74">
        <v>45506.041666663055</v>
      </c>
      <c r="C1493" s="72" t="str">
        <f t="shared" si="92"/>
        <v>Summer</v>
      </c>
      <c r="D1493" s="72" t="str">
        <f t="shared" si="93"/>
        <v>Yes</v>
      </c>
      <c r="E1493" s="72">
        <f t="shared" si="94"/>
        <v>0</v>
      </c>
      <c r="F1493" s="561">
        <v>153497.41084411138</v>
      </c>
      <c r="G1493" s="73">
        <f t="shared" si="95"/>
        <v>0</v>
      </c>
    </row>
    <row r="1494" spans="1:7">
      <c r="A1494" s="72">
        <v>8</v>
      </c>
      <c r="B1494" s="74">
        <v>45506.08333332972</v>
      </c>
      <c r="C1494" s="72" t="str">
        <f t="shared" si="92"/>
        <v>Summer</v>
      </c>
      <c r="D1494" s="72" t="str">
        <f t="shared" si="93"/>
        <v>Yes</v>
      </c>
      <c r="E1494" s="72">
        <f t="shared" si="94"/>
        <v>0</v>
      </c>
      <c r="F1494" s="561">
        <v>137906.60168761146</v>
      </c>
      <c r="G1494" s="73">
        <f t="shared" si="95"/>
        <v>0</v>
      </c>
    </row>
    <row r="1495" spans="1:7">
      <c r="A1495" s="72">
        <v>8</v>
      </c>
      <c r="B1495" s="74">
        <v>45506.124999996384</v>
      </c>
      <c r="C1495" s="72" t="str">
        <f t="shared" si="92"/>
        <v>Summer</v>
      </c>
      <c r="D1495" s="72" t="str">
        <f t="shared" si="93"/>
        <v>Yes</v>
      </c>
      <c r="E1495" s="72">
        <f t="shared" si="94"/>
        <v>0</v>
      </c>
      <c r="F1495" s="561">
        <v>121620.83589002851</v>
      </c>
      <c r="G1495" s="73">
        <f t="shared" si="95"/>
        <v>0</v>
      </c>
    </row>
    <row r="1496" spans="1:7">
      <c r="A1496" s="72">
        <v>8</v>
      </c>
      <c r="B1496" s="74">
        <v>45506.166666663048</v>
      </c>
      <c r="C1496" s="72" t="str">
        <f t="shared" si="92"/>
        <v>Summer</v>
      </c>
      <c r="D1496" s="72" t="str">
        <f t="shared" si="93"/>
        <v>Yes</v>
      </c>
      <c r="E1496" s="72">
        <f t="shared" si="94"/>
        <v>0</v>
      </c>
      <c r="F1496" s="561">
        <v>133813.50635555424</v>
      </c>
      <c r="G1496" s="73">
        <f t="shared" si="95"/>
        <v>0</v>
      </c>
    </row>
    <row r="1497" spans="1:7">
      <c r="A1497" s="72">
        <v>8</v>
      </c>
      <c r="B1497" s="74">
        <v>45506.208333329712</v>
      </c>
      <c r="C1497" s="72" t="str">
        <f t="shared" si="92"/>
        <v>Summer</v>
      </c>
      <c r="D1497" s="72" t="str">
        <f t="shared" si="93"/>
        <v>Yes</v>
      </c>
      <c r="E1497" s="72">
        <f t="shared" si="94"/>
        <v>0</v>
      </c>
      <c r="F1497" s="561">
        <v>133539.7603579901</v>
      </c>
      <c r="G1497" s="73">
        <f t="shared" si="95"/>
        <v>0</v>
      </c>
    </row>
    <row r="1498" spans="1:7">
      <c r="A1498" s="72">
        <v>8</v>
      </c>
      <c r="B1498" s="74">
        <v>45506.249999996377</v>
      </c>
      <c r="C1498" s="72" t="str">
        <f t="shared" si="92"/>
        <v>Summer</v>
      </c>
      <c r="D1498" s="72" t="str">
        <f t="shared" si="93"/>
        <v>Yes</v>
      </c>
      <c r="E1498" s="72">
        <f t="shared" si="94"/>
        <v>0</v>
      </c>
      <c r="F1498" s="561">
        <v>131018.1571969112</v>
      </c>
      <c r="G1498" s="73">
        <f t="shared" si="95"/>
        <v>0</v>
      </c>
    </row>
    <row r="1499" spans="1:7">
      <c r="A1499" s="72">
        <v>8</v>
      </c>
      <c r="B1499" s="74">
        <v>45506.291666663041</v>
      </c>
      <c r="C1499" s="72" t="str">
        <f t="shared" si="92"/>
        <v>Summer</v>
      </c>
      <c r="D1499" s="72" t="str">
        <f t="shared" si="93"/>
        <v>Yes</v>
      </c>
      <c r="E1499" s="72">
        <f t="shared" si="94"/>
        <v>0</v>
      </c>
      <c r="F1499" s="561">
        <v>147076.9221029967</v>
      </c>
      <c r="G1499" s="73">
        <f t="shared" si="95"/>
        <v>0</v>
      </c>
    </row>
    <row r="1500" spans="1:7">
      <c r="A1500" s="72">
        <v>8</v>
      </c>
      <c r="B1500" s="74">
        <v>45506.333333329705</v>
      </c>
      <c r="C1500" s="72" t="str">
        <f t="shared" si="92"/>
        <v>Summer</v>
      </c>
      <c r="D1500" s="72" t="str">
        <f t="shared" si="93"/>
        <v>Yes</v>
      </c>
      <c r="E1500" s="72">
        <f t="shared" si="94"/>
        <v>0</v>
      </c>
      <c r="F1500" s="561">
        <v>155254.68309814433</v>
      </c>
      <c r="G1500" s="73">
        <f t="shared" si="95"/>
        <v>0</v>
      </c>
    </row>
    <row r="1501" spans="1:7">
      <c r="A1501" s="72">
        <v>8</v>
      </c>
      <c r="B1501" s="74">
        <v>45506.374999996369</v>
      </c>
      <c r="C1501" s="72" t="str">
        <f t="shared" si="92"/>
        <v>Summer</v>
      </c>
      <c r="D1501" s="72" t="str">
        <f t="shared" si="93"/>
        <v>Yes</v>
      </c>
      <c r="E1501" s="72">
        <f t="shared" si="94"/>
        <v>0</v>
      </c>
      <c r="F1501" s="561">
        <v>152583.51469398948</v>
      </c>
      <c r="G1501" s="73">
        <f t="shared" si="95"/>
        <v>0</v>
      </c>
    </row>
    <row r="1502" spans="1:7">
      <c r="A1502" s="72">
        <v>8</v>
      </c>
      <c r="B1502" s="74">
        <v>45506.416666663034</v>
      </c>
      <c r="C1502" s="72" t="str">
        <f t="shared" si="92"/>
        <v>Summer</v>
      </c>
      <c r="D1502" s="72" t="str">
        <f t="shared" si="93"/>
        <v>Yes</v>
      </c>
      <c r="E1502" s="72">
        <f t="shared" si="94"/>
        <v>0</v>
      </c>
      <c r="F1502" s="561">
        <v>193267.68877354654</v>
      </c>
      <c r="G1502" s="73">
        <f t="shared" si="95"/>
        <v>0</v>
      </c>
    </row>
    <row r="1503" spans="1:7">
      <c r="A1503" s="72">
        <v>8</v>
      </c>
      <c r="B1503" s="74">
        <v>45506.458333329698</v>
      </c>
      <c r="C1503" s="72" t="str">
        <f t="shared" si="92"/>
        <v>Summer</v>
      </c>
      <c r="D1503" s="72" t="str">
        <f t="shared" si="93"/>
        <v>Yes</v>
      </c>
      <c r="E1503" s="72">
        <f t="shared" si="94"/>
        <v>0</v>
      </c>
      <c r="F1503" s="561">
        <v>210477.02165215343</v>
      </c>
      <c r="G1503" s="73">
        <f t="shared" si="95"/>
        <v>0</v>
      </c>
    </row>
    <row r="1504" spans="1:7">
      <c r="A1504" s="72">
        <v>8</v>
      </c>
      <c r="B1504" s="74">
        <v>45506.499999996362</v>
      </c>
      <c r="C1504" s="72" t="str">
        <f t="shared" si="92"/>
        <v>Summer</v>
      </c>
      <c r="D1504" s="72" t="str">
        <f t="shared" si="93"/>
        <v>Yes</v>
      </c>
      <c r="E1504" s="72">
        <f t="shared" si="94"/>
        <v>0</v>
      </c>
      <c r="F1504" s="561">
        <v>215936.47357008918</v>
      </c>
      <c r="G1504" s="73">
        <f t="shared" si="95"/>
        <v>0</v>
      </c>
    </row>
    <row r="1505" spans="1:7">
      <c r="A1505" s="72">
        <v>8</v>
      </c>
      <c r="B1505" s="74">
        <v>45506.541666663026</v>
      </c>
      <c r="C1505" s="72" t="str">
        <f t="shared" si="92"/>
        <v>Summer</v>
      </c>
      <c r="D1505" s="72" t="str">
        <f t="shared" si="93"/>
        <v>Yes</v>
      </c>
      <c r="E1505" s="72">
        <f t="shared" si="94"/>
        <v>0</v>
      </c>
      <c r="F1505" s="561">
        <v>214363.3854909084</v>
      </c>
      <c r="G1505" s="73">
        <f t="shared" si="95"/>
        <v>0</v>
      </c>
    </row>
    <row r="1506" spans="1:7">
      <c r="A1506" s="72">
        <v>8</v>
      </c>
      <c r="B1506" s="74">
        <v>45506.583333329691</v>
      </c>
      <c r="C1506" s="72" t="str">
        <f t="shared" si="92"/>
        <v>Summer</v>
      </c>
      <c r="D1506" s="72" t="str">
        <f t="shared" si="93"/>
        <v>Yes</v>
      </c>
      <c r="E1506" s="72">
        <f t="shared" si="94"/>
        <v>0</v>
      </c>
      <c r="F1506" s="561">
        <v>258710.30529750261</v>
      </c>
      <c r="G1506" s="73">
        <f t="shared" si="95"/>
        <v>0</v>
      </c>
    </row>
    <row r="1507" spans="1:7">
      <c r="A1507" s="72">
        <v>8</v>
      </c>
      <c r="B1507" s="74">
        <v>45506.624999996355</v>
      </c>
      <c r="C1507" s="72" t="str">
        <f t="shared" si="92"/>
        <v>Summer</v>
      </c>
      <c r="D1507" s="72" t="str">
        <f t="shared" si="93"/>
        <v>Yes</v>
      </c>
      <c r="E1507" s="72">
        <f t="shared" si="94"/>
        <v>0</v>
      </c>
      <c r="F1507" s="561">
        <v>287289.72026507923</v>
      </c>
      <c r="G1507" s="73">
        <f t="shared" si="95"/>
        <v>0</v>
      </c>
    </row>
    <row r="1508" spans="1:7">
      <c r="A1508" s="72">
        <v>8</v>
      </c>
      <c r="B1508" s="74">
        <v>45506.666666663019</v>
      </c>
      <c r="C1508" s="72" t="str">
        <f t="shared" si="92"/>
        <v>Summer</v>
      </c>
      <c r="D1508" s="72" t="str">
        <f t="shared" si="93"/>
        <v>Yes</v>
      </c>
      <c r="E1508" s="72">
        <f t="shared" si="94"/>
        <v>1</v>
      </c>
      <c r="F1508" s="561">
        <v>298750.76912158873</v>
      </c>
      <c r="G1508" s="73">
        <f t="shared" si="95"/>
        <v>298750.76912158873</v>
      </c>
    </row>
    <row r="1509" spans="1:7">
      <c r="A1509" s="72">
        <v>8</v>
      </c>
      <c r="B1509" s="74">
        <v>45506.708333329683</v>
      </c>
      <c r="C1509" s="72" t="str">
        <f t="shared" si="92"/>
        <v>Summer</v>
      </c>
      <c r="D1509" s="72" t="str">
        <f t="shared" si="93"/>
        <v>Yes</v>
      </c>
      <c r="E1509" s="72">
        <f t="shared" si="94"/>
        <v>1</v>
      </c>
      <c r="F1509" s="561">
        <v>294705.51011488191</v>
      </c>
      <c r="G1509" s="73">
        <f t="shared" si="95"/>
        <v>294705.51011488191</v>
      </c>
    </row>
    <row r="1510" spans="1:7">
      <c r="A1510" s="72">
        <v>8</v>
      </c>
      <c r="B1510" s="74">
        <v>45506.749999996347</v>
      </c>
      <c r="C1510" s="72" t="str">
        <f t="shared" si="92"/>
        <v>Summer</v>
      </c>
      <c r="D1510" s="72" t="str">
        <f t="shared" si="93"/>
        <v>Yes</v>
      </c>
      <c r="E1510" s="72">
        <f t="shared" si="94"/>
        <v>1</v>
      </c>
      <c r="F1510" s="561">
        <v>317193.79360165499</v>
      </c>
      <c r="G1510" s="73">
        <f t="shared" si="95"/>
        <v>317193.79360165499</v>
      </c>
    </row>
    <row r="1511" spans="1:7">
      <c r="A1511" s="72">
        <v>8</v>
      </c>
      <c r="B1511" s="74">
        <v>45506.791666663012</v>
      </c>
      <c r="C1511" s="72" t="str">
        <f t="shared" si="92"/>
        <v>Summer</v>
      </c>
      <c r="D1511" s="72" t="str">
        <f t="shared" si="93"/>
        <v>Yes</v>
      </c>
      <c r="E1511" s="72">
        <f t="shared" si="94"/>
        <v>1</v>
      </c>
      <c r="F1511" s="561">
        <v>304045.41964719945</v>
      </c>
      <c r="G1511" s="73">
        <f t="shared" si="95"/>
        <v>304045.41964719945</v>
      </c>
    </row>
    <row r="1512" spans="1:7">
      <c r="A1512" s="72">
        <v>8</v>
      </c>
      <c r="B1512" s="74">
        <v>45506.833333329676</v>
      </c>
      <c r="C1512" s="72" t="str">
        <f t="shared" si="92"/>
        <v>Summer</v>
      </c>
      <c r="D1512" s="72" t="str">
        <f t="shared" si="93"/>
        <v>Yes</v>
      </c>
      <c r="E1512" s="72">
        <f t="shared" si="94"/>
        <v>1</v>
      </c>
      <c r="F1512" s="561">
        <v>278054.64962544577</v>
      </c>
      <c r="G1512" s="73">
        <f t="shared" si="95"/>
        <v>278054.64962544577</v>
      </c>
    </row>
    <row r="1513" spans="1:7">
      <c r="A1513" s="72">
        <v>8</v>
      </c>
      <c r="B1513" s="74">
        <v>45506.87499999634</v>
      </c>
      <c r="C1513" s="72" t="str">
        <f t="shared" si="92"/>
        <v>Summer</v>
      </c>
      <c r="D1513" s="72" t="str">
        <f t="shared" si="93"/>
        <v>Yes</v>
      </c>
      <c r="E1513" s="72">
        <f t="shared" si="94"/>
        <v>0</v>
      </c>
      <c r="F1513" s="561">
        <v>264394.90303415345</v>
      </c>
      <c r="G1513" s="73">
        <f t="shared" si="95"/>
        <v>0</v>
      </c>
    </row>
    <row r="1514" spans="1:7">
      <c r="A1514" s="72">
        <v>8</v>
      </c>
      <c r="B1514" s="74">
        <v>45506.916666663004</v>
      </c>
      <c r="C1514" s="72" t="str">
        <f t="shared" si="92"/>
        <v>Summer</v>
      </c>
      <c r="D1514" s="72" t="str">
        <f t="shared" si="93"/>
        <v>Yes</v>
      </c>
      <c r="E1514" s="72">
        <f t="shared" si="94"/>
        <v>0</v>
      </c>
      <c r="F1514" s="561">
        <v>245768.77195827774</v>
      </c>
      <c r="G1514" s="73">
        <f t="shared" si="95"/>
        <v>0</v>
      </c>
    </row>
    <row r="1515" spans="1:7">
      <c r="A1515" s="72">
        <v>8</v>
      </c>
      <c r="B1515" s="74">
        <v>45506.958333329669</v>
      </c>
      <c r="C1515" s="72" t="str">
        <f t="shared" si="92"/>
        <v>Summer</v>
      </c>
      <c r="D1515" s="72" t="str">
        <f t="shared" si="93"/>
        <v>Yes</v>
      </c>
      <c r="E1515" s="72">
        <f t="shared" si="94"/>
        <v>0</v>
      </c>
      <c r="F1515" s="561">
        <v>217623.13029622388</v>
      </c>
      <c r="G1515" s="73">
        <f t="shared" si="95"/>
        <v>0</v>
      </c>
    </row>
    <row r="1516" spans="1:7">
      <c r="A1516" s="72">
        <v>8</v>
      </c>
      <c r="B1516" s="74">
        <v>45506.999999996333</v>
      </c>
      <c r="C1516" s="72" t="str">
        <f t="shared" si="92"/>
        <v>Summer</v>
      </c>
      <c r="D1516" s="72" t="str">
        <f t="shared" si="93"/>
        <v>No</v>
      </c>
      <c r="E1516" s="72">
        <f t="shared" si="94"/>
        <v>0</v>
      </c>
      <c r="F1516" s="561">
        <v>182222.7218299224</v>
      </c>
      <c r="G1516" s="73">
        <f t="shared" si="95"/>
        <v>0</v>
      </c>
    </row>
    <row r="1517" spans="1:7">
      <c r="A1517" s="72">
        <v>8</v>
      </c>
      <c r="B1517" s="74">
        <v>45507.041666662997</v>
      </c>
      <c r="C1517" s="72" t="str">
        <f t="shared" si="92"/>
        <v>Summer</v>
      </c>
      <c r="D1517" s="72" t="str">
        <f t="shared" si="93"/>
        <v>No</v>
      </c>
      <c r="E1517" s="72">
        <f t="shared" si="94"/>
        <v>0</v>
      </c>
      <c r="F1517" s="561">
        <v>166116.44796427162</v>
      </c>
      <c r="G1517" s="73">
        <f t="shared" si="95"/>
        <v>0</v>
      </c>
    </row>
    <row r="1518" spans="1:7">
      <c r="A1518" s="72">
        <v>8</v>
      </c>
      <c r="B1518" s="74">
        <v>45507.083333329661</v>
      </c>
      <c r="C1518" s="72" t="str">
        <f t="shared" si="92"/>
        <v>Summer</v>
      </c>
      <c r="D1518" s="72" t="str">
        <f t="shared" si="93"/>
        <v>No</v>
      </c>
      <c r="E1518" s="72">
        <f t="shared" si="94"/>
        <v>0</v>
      </c>
      <c r="F1518" s="561">
        <v>157932.98534836652</v>
      </c>
      <c r="G1518" s="73">
        <f t="shared" si="95"/>
        <v>0</v>
      </c>
    </row>
    <row r="1519" spans="1:7">
      <c r="A1519" s="72">
        <v>8</v>
      </c>
      <c r="B1519" s="74">
        <v>45507.124999996326</v>
      </c>
      <c r="C1519" s="72" t="str">
        <f t="shared" si="92"/>
        <v>Summer</v>
      </c>
      <c r="D1519" s="72" t="str">
        <f t="shared" si="93"/>
        <v>No</v>
      </c>
      <c r="E1519" s="72">
        <f t="shared" si="94"/>
        <v>0</v>
      </c>
      <c r="F1519" s="561">
        <v>145090.56200058621</v>
      </c>
      <c r="G1519" s="73">
        <f t="shared" si="95"/>
        <v>0</v>
      </c>
    </row>
    <row r="1520" spans="1:7">
      <c r="A1520" s="72">
        <v>8</v>
      </c>
      <c r="B1520" s="74">
        <v>45507.16666666299</v>
      </c>
      <c r="C1520" s="72" t="str">
        <f t="shared" si="92"/>
        <v>Summer</v>
      </c>
      <c r="D1520" s="72" t="str">
        <f t="shared" si="93"/>
        <v>No</v>
      </c>
      <c r="E1520" s="72">
        <f t="shared" si="94"/>
        <v>0</v>
      </c>
      <c r="F1520" s="561">
        <v>135746.5194752315</v>
      </c>
      <c r="G1520" s="73">
        <f t="shared" si="95"/>
        <v>0</v>
      </c>
    </row>
    <row r="1521" spans="1:7">
      <c r="A1521" s="72">
        <v>8</v>
      </c>
      <c r="B1521" s="74">
        <v>45507.208333329654</v>
      </c>
      <c r="C1521" s="72" t="str">
        <f t="shared" si="92"/>
        <v>Summer</v>
      </c>
      <c r="D1521" s="72" t="str">
        <f t="shared" si="93"/>
        <v>No</v>
      </c>
      <c r="E1521" s="72">
        <f t="shared" si="94"/>
        <v>0</v>
      </c>
      <c r="F1521" s="561">
        <v>136912.09171290416</v>
      </c>
      <c r="G1521" s="73">
        <f t="shared" si="95"/>
        <v>0</v>
      </c>
    </row>
    <row r="1522" spans="1:7">
      <c r="A1522" s="72">
        <v>8</v>
      </c>
      <c r="B1522" s="74">
        <v>45507.249999996318</v>
      </c>
      <c r="C1522" s="72" t="str">
        <f t="shared" si="92"/>
        <v>Summer</v>
      </c>
      <c r="D1522" s="72" t="str">
        <f t="shared" si="93"/>
        <v>No</v>
      </c>
      <c r="E1522" s="72">
        <f t="shared" si="94"/>
        <v>0</v>
      </c>
      <c r="F1522" s="561">
        <v>128313.92484845941</v>
      </c>
      <c r="G1522" s="73">
        <f t="shared" si="95"/>
        <v>0</v>
      </c>
    </row>
    <row r="1523" spans="1:7">
      <c r="A1523" s="72">
        <v>8</v>
      </c>
      <c r="B1523" s="74">
        <v>45507.291666662983</v>
      </c>
      <c r="C1523" s="72" t="str">
        <f t="shared" si="92"/>
        <v>Summer</v>
      </c>
      <c r="D1523" s="72" t="str">
        <f t="shared" si="93"/>
        <v>No</v>
      </c>
      <c r="E1523" s="72">
        <f t="shared" si="94"/>
        <v>0</v>
      </c>
      <c r="F1523" s="561">
        <v>143268.43040037673</v>
      </c>
      <c r="G1523" s="73">
        <f t="shared" si="95"/>
        <v>0</v>
      </c>
    </row>
    <row r="1524" spans="1:7">
      <c r="A1524" s="72">
        <v>8</v>
      </c>
      <c r="B1524" s="74">
        <v>45507.333333329647</v>
      </c>
      <c r="C1524" s="72" t="str">
        <f t="shared" si="92"/>
        <v>Summer</v>
      </c>
      <c r="D1524" s="72" t="str">
        <f t="shared" si="93"/>
        <v>No</v>
      </c>
      <c r="E1524" s="72">
        <f t="shared" si="94"/>
        <v>0</v>
      </c>
      <c r="F1524" s="561">
        <v>156698.66629581904</v>
      </c>
      <c r="G1524" s="73">
        <f t="shared" si="95"/>
        <v>0</v>
      </c>
    </row>
    <row r="1525" spans="1:7">
      <c r="A1525" s="72">
        <v>8</v>
      </c>
      <c r="B1525" s="74">
        <v>45507.374999996311</v>
      </c>
      <c r="C1525" s="72" t="str">
        <f t="shared" si="92"/>
        <v>Summer</v>
      </c>
      <c r="D1525" s="72" t="str">
        <f t="shared" si="93"/>
        <v>No</v>
      </c>
      <c r="E1525" s="72">
        <f t="shared" si="94"/>
        <v>0</v>
      </c>
      <c r="F1525" s="561">
        <v>171380.36702680442</v>
      </c>
      <c r="G1525" s="73">
        <f t="shared" si="95"/>
        <v>0</v>
      </c>
    </row>
    <row r="1526" spans="1:7">
      <c r="A1526" s="72">
        <v>8</v>
      </c>
      <c r="B1526" s="74">
        <v>45507.416666662975</v>
      </c>
      <c r="C1526" s="72" t="str">
        <f t="shared" si="92"/>
        <v>Summer</v>
      </c>
      <c r="D1526" s="72" t="str">
        <f t="shared" si="93"/>
        <v>No</v>
      </c>
      <c r="E1526" s="72">
        <f t="shared" si="94"/>
        <v>0</v>
      </c>
      <c r="F1526" s="561">
        <v>211495.11560363029</v>
      </c>
      <c r="G1526" s="73">
        <f t="shared" si="95"/>
        <v>0</v>
      </c>
    </row>
    <row r="1527" spans="1:7">
      <c r="A1527" s="72">
        <v>8</v>
      </c>
      <c r="B1527" s="74">
        <v>45507.45833332964</v>
      </c>
      <c r="C1527" s="72" t="str">
        <f t="shared" si="92"/>
        <v>Summer</v>
      </c>
      <c r="D1527" s="72" t="str">
        <f t="shared" si="93"/>
        <v>No</v>
      </c>
      <c r="E1527" s="72">
        <f t="shared" si="94"/>
        <v>0</v>
      </c>
      <c r="F1527" s="561">
        <v>217227.3041412927</v>
      </c>
      <c r="G1527" s="73">
        <f t="shared" si="95"/>
        <v>0</v>
      </c>
    </row>
    <row r="1528" spans="1:7">
      <c r="A1528" s="72">
        <v>8</v>
      </c>
      <c r="B1528" s="74">
        <v>45507.499999996304</v>
      </c>
      <c r="C1528" s="72" t="str">
        <f t="shared" si="92"/>
        <v>Summer</v>
      </c>
      <c r="D1528" s="72" t="str">
        <f t="shared" si="93"/>
        <v>No</v>
      </c>
      <c r="E1528" s="72">
        <f t="shared" si="94"/>
        <v>0</v>
      </c>
      <c r="F1528" s="561">
        <v>232928.91297581416</v>
      </c>
      <c r="G1528" s="73">
        <f t="shared" si="95"/>
        <v>0</v>
      </c>
    </row>
    <row r="1529" spans="1:7">
      <c r="A1529" s="72">
        <v>8</v>
      </c>
      <c r="B1529" s="74">
        <v>45507.541666662968</v>
      </c>
      <c r="C1529" s="72" t="str">
        <f t="shared" si="92"/>
        <v>Summer</v>
      </c>
      <c r="D1529" s="72" t="str">
        <f t="shared" si="93"/>
        <v>No</v>
      </c>
      <c r="E1529" s="72">
        <f t="shared" si="94"/>
        <v>0</v>
      </c>
      <c r="F1529" s="561">
        <v>237944.97521828924</v>
      </c>
      <c r="G1529" s="73">
        <f t="shared" si="95"/>
        <v>0</v>
      </c>
    </row>
    <row r="1530" spans="1:7">
      <c r="A1530" s="72">
        <v>8</v>
      </c>
      <c r="B1530" s="74">
        <v>45507.583333329632</v>
      </c>
      <c r="C1530" s="72" t="str">
        <f t="shared" si="92"/>
        <v>Summer</v>
      </c>
      <c r="D1530" s="72" t="str">
        <f t="shared" si="93"/>
        <v>No</v>
      </c>
      <c r="E1530" s="72">
        <f t="shared" si="94"/>
        <v>0</v>
      </c>
      <c r="F1530" s="561">
        <v>251259.26906483553</v>
      </c>
      <c r="G1530" s="73">
        <f t="shared" si="95"/>
        <v>0</v>
      </c>
    </row>
    <row r="1531" spans="1:7">
      <c r="A1531" s="72">
        <v>8</v>
      </c>
      <c r="B1531" s="74">
        <v>45507.624999996297</v>
      </c>
      <c r="C1531" s="72" t="str">
        <f t="shared" si="92"/>
        <v>Summer</v>
      </c>
      <c r="D1531" s="72" t="str">
        <f t="shared" si="93"/>
        <v>No</v>
      </c>
      <c r="E1531" s="72">
        <f t="shared" si="94"/>
        <v>0</v>
      </c>
      <c r="F1531" s="561">
        <v>280802.50346476457</v>
      </c>
      <c r="G1531" s="73">
        <f t="shared" si="95"/>
        <v>0</v>
      </c>
    </row>
    <row r="1532" spans="1:7">
      <c r="A1532" s="72">
        <v>8</v>
      </c>
      <c r="B1532" s="74">
        <v>45507.666666662961</v>
      </c>
      <c r="C1532" s="72" t="str">
        <f t="shared" si="92"/>
        <v>Summer</v>
      </c>
      <c r="D1532" s="72" t="str">
        <f t="shared" si="93"/>
        <v>No</v>
      </c>
      <c r="E1532" s="72">
        <f t="shared" si="94"/>
        <v>0</v>
      </c>
      <c r="F1532" s="561">
        <v>276613.0943906774</v>
      </c>
      <c r="G1532" s="73">
        <f t="shared" si="95"/>
        <v>0</v>
      </c>
    </row>
    <row r="1533" spans="1:7">
      <c r="A1533" s="72">
        <v>8</v>
      </c>
      <c r="B1533" s="74">
        <v>45507.708333329625</v>
      </c>
      <c r="C1533" s="72" t="str">
        <f t="shared" si="92"/>
        <v>Summer</v>
      </c>
      <c r="D1533" s="72" t="str">
        <f t="shared" si="93"/>
        <v>No</v>
      </c>
      <c r="E1533" s="72">
        <f t="shared" si="94"/>
        <v>0</v>
      </c>
      <c r="F1533" s="561">
        <v>272140.75943680166</v>
      </c>
      <c r="G1533" s="73">
        <f t="shared" si="95"/>
        <v>0</v>
      </c>
    </row>
    <row r="1534" spans="1:7">
      <c r="A1534" s="72">
        <v>8</v>
      </c>
      <c r="B1534" s="74">
        <v>45507.749999996289</v>
      </c>
      <c r="C1534" s="72" t="str">
        <f t="shared" si="92"/>
        <v>Summer</v>
      </c>
      <c r="D1534" s="72" t="str">
        <f t="shared" si="93"/>
        <v>No</v>
      </c>
      <c r="E1534" s="72">
        <f t="shared" si="94"/>
        <v>0</v>
      </c>
      <c r="F1534" s="561">
        <v>259918.93977615936</v>
      </c>
      <c r="G1534" s="73">
        <f t="shared" si="95"/>
        <v>0</v>
      </c>
    </row>
    <row r="1535" spans="1:7">
      <c r="A1535" s="72">
        <v>8</v>
      </c>
      <c r="B1535" s="74">
        <v>45507.791666662954</v>
      </c>
      <c r="C1535" s="72" t="str">
        <f t="shared" si="92"/>
        <v>Summer</v>
      </c>
      <c r="D1535" s="72" t="str">
        <f t="shared" si="93"/>
        <v>No</v>
      </c>
      <c r="E1535" s="72">
        <f t="shared" si="94"/>
        <v>0</v>
      </c>
      <c r="F1535" s="561">
        <v>260136.80170615556</v>
      </c>
      <c r="G1535" s="73">
        <f t="shared" si="95"/>
        <v>0</v>
      </c>
    </row>
    <row r="1536" spans="1:7">
      <c r="A1536" s="72">
        <v>8</v>
      </c>
      <c r="B1536" s="74">
        <v>45507.833333329618</v>
      </c>
      <c r="C1536" s="72" t="str">
        <f t="shared" si="92"/>
        <v>Summer</v>
      </c>
      <c r="D1536" s="72" t="str">
        <f t="shared" si="93"/>
        <v>No</v>
      </c>
      <c r="E1536" s="72">
        <f t="shared" si="94"/>
        <v>0</v>
      </c>
      <c r="F1536" s="561">
        <v>242426.17632884526</v>
      </c>
      <c r="G1536" s="73">
        <f t="shared" si="95"/>
        <v>0</v>
      </c>
    </row>
    <row r="1537" spans="1:7">
      <c r="A1537" s="72">
        <v>8</v>
      </c>
      <c r="B1537" s="74">
        <v>45507.874999996282</v>
      </c>
      <c r="C1537" s="72" t="str">
        <f t="shared" si="92"/>
        <v>Summer</v>
      </c>
      <c r="D1537" s="72" t="str">
        <f t="shared" si="93"/>
        <v>No</v>
      </c>
      <c r="E1537" s="72">
        <f t="shared" si="94"/>
        <v>0</v>
      </c>
      <c r="F1537" s="561">
        <v>246280.79932668482</v>
      </c>
      <c r="G1537" s="73">
        <f t="shared" si="95"/>
        <v>0</v>
      </c>
    </row>
    <row r="1538" spans="1:7">
      <c r="A1538" s="72">
        <v>8</v>
      </c>
      <c r="B1538" s="74">
        <v>45507.916666662946</v>
      </c>
      <c r="C1538" s="72" t="str">
        <f t="shared" si="92"/>
        <v>Summer</v>
      </c>
      <c r="D1538" s="72" t="str">
        <f t="shared" si="93"/>
        <v>No</v>
      </c>
      <c r="E1538" s="72">
        <f t="shared" si="94"/>
        <v>0</v>
      </c>
      <c r="F1538" s="561">
        <v>210872.38403888902</v>
      </c>
      <c r="G1538" s="73">
        <f t="shared" si="95"/>
        <v>0</v>
      </c>
    </row>
    <row r="1539" spans="1:7">
      <c r="A1539" s="72">
        <v>8</v>
      </c>
      <c r="B1539" s="74">
        <v>45507.95833332961</v>
      </c>
      <c r="C1539" s="72" t="str">
        <f t="shared" si="92"/>
        <v>Summer</v>
      </c>
      <c r="D1539" s="72" t="str">
        <f t="shared" si="93"/>
        <v>No</v>
      </c>
      <c r="E1539" s="72">
        <f t="shared" si="94"/>
        <v>0</v>
      </c>
      <c r="F1539" s="561">
        <v>179964.26619911441</v>
      </c>
      <c r="G1539" s="73">
        <f t="shared" si="95"/>
        <v>0</v>
      </c>
    </row>
    <row r="1540" spans="1:7">
      <c r="A1540" s="72">
        <v>8</v>
      </c>
      <c r="B1540" s="74">
        <v>45507.999999996275</v>
      </c>
      <c r="C1540" s="72" t="str">
        <f t="shared" si="92"/>
        <v>Summer</v>
      </c>
      <c r="D1540" s="72" t="str">
        <f t="shared" si="93"/>
        <v>No</v>
      </c>
      <c r="E1540" s="72">
        <f t="shared" si="94"/>
        <v>0</v>
      </c>
      <c r="F1540" s="561">
        <v>157305.2341749201</v>
      </c>
      <c r="G1540" s="73">
        <f t="shared" si="95"/>
        <v>0</v>
      </c>
    </row>
    <row r="1541" spans="1:7">
      <c r="A1541" s="72">
        <v>8</v>
      </c>
      <c r="B1541" s="74">
        <v>45508.041666662939</v>
      </c>
      <c r="C1541" s="72" t="str">
        <f t="shared" ref="C1541:C1604" si="96">IF(A1541&gt;5,IF(A1541&lt;10,"Summer","Winter"),"Winter")</f>
        <v>Summer</v>
      </c>
      <c r="D1541" s="72" t="str">
        <f t="shared" ref="D1541:D1604" si="97">IF(WEEKDAY(B1541,2)&lt;6,"Yes","No")</f>
        <v>No</v>
      </c>
      <c r="E1541" s="72">
        <f t="shared" ref="E1541:E1604" si="98">IF(D1541="No",0,IF(C1541="Winter",IF(HOUR(B1541)&gt;6,IF(HOUR(B1541)&lt;11,1,0),0),IF(HOUR(B1541)&gt;15,IF(HOUR(B1541)&lt;21,1,0),0)))</f>
        <v>0</v>
      </c>
      <c r="F1541" s="561">
        <v>139248.48768105239</v>
      </c>
      <c r="G1541" s="73">
        <f t="shared" ref="G1541:G1604" si="99">E1541*F1541</f>
        <v>0</v>
      </c>
    </row>
    <row r="1542" spans="1:7">
      <c r="A1542" s="72">
        <v>8</v>
      </c>
      <c r="B1542" s="74">
        <v>45508.083333329603</v>
      </c>
      <c r="C1542" s="72" t="str">
        <f t="shared" si="96"/>
        <v>Summer</v>
      </c>
      <c r="D1542" s="72" t="str">
        <f t="shared" si="97"/>
        <v>No</v>
      </c>
      <c r="E1542" s="72">
        <f t="shared" si="98"/>
        <v>0</v>
      </c>
      <c r="F1542" s="561">
        <v>138649.54469669639</v>
      </c>
      <c r="G1542" s="73">
        <f t="shared" si="99"/>
        <v>0</v>
      </c>
    </row>
    <row r="1543" spans="1:7">
      <c r="A1543" s="72">
        <v>8</v>
      </c>
      <c r="B1543" s="74">
        <v>45508.124999996267</v>
      </c>
      <c r="C1543" s="72" t="str">
        <f t="shared" si="96"/>
        <v>Summer</v>
      </c>
      <c r="D1543" s="72" t="str">
        <f t="shared" si="97"/>
        <v>No</v>
      </c>
      <c r="E1543" s="72">
        <f t="shared" si="98"/>
        <v>0</v>
      </c>
      <c r="F1543" s="561">
        <v>119830.52697218073</v>
      </c>
      <c r="G1543" s="73">
        <f t="shared" si="99"/>
        <v>0</v>
      </c>
    </row>
    <row r="1544" spans="1:7">
      <c r="A1544" s="72">
        <v>8</v>
      </c>
      <c r="B1544" s="74">
        <v>45508.166666662932</v>
      </c>
      <c r="C1544" s="72" t="str">
        <f t="shared" si="96"/>
        <v>Summer</v>
      </c>
      <c r="D1544" s="72" t="str">
        <f t="shared" si="97"/>
        <v>No</v>
      </c>
      <c r="E1544" s="72">
        <f t="shared" si="98"/>
        <v>0</v>
      </c>
      <c r="F1544" s="561">
        <v>117168.3474868756</v>
      </c>
      <c r="G1544" s="73">
        <f t="shared" si="99"/>
        <v>0</v>
      </c>
    </row>
    <row r="1545" spans="1:7">
      <c r="A1545" s="72">
        <v>8</v>
      </c>
      <c r="B1545" s="74">
        <v>45508.208333329596</v>
      </c>
      <c r="C1545" s="72" t="str">
        <f t="shared" si="96"/>
        <v>Summer</v>
      </c>
      <c r="D1545" s="72" t="str">
        <f t="shared" si="97"/>
        <v>No</v>
      </c>
      <c r="E1545" s="72">
        <f t="shared" si="98"/>
        <v>0</v>
      </c>
      <c r="F1545" s="561">
        <v>106069.41292955061</v>
      </c>
      <c r="G1545" s="73">
        <f t="shared" si="99"/>
        <v>0</v>
      </c>
    </row>
    <row r="1546" spans="1:7">
      <c r="A1546" s="72">
        <v>8</v>
      </c>
      <c r="B1546" s="74">
        <v>45508.24999999626</v>
      </c>
      <c r="C1546" s="72" t="str">
        <f t="shared" si="96"/>
        <v>Summer</v>
      </c>
      <c r="D1546" s="72" t="str">
        <f t="shared" si="97"/>
        <v>No</v>
      </c>
      <c r="E1546" s="72">
        <f t="shared" si="98"/>
        <v>0</v>
      </c>
      <c r="F1546" s="561">
        <v>108803.88569240271</v>
      </c>
      <c r="G1546" s="73">
        <f t="shared" si="99"/>
        <v>0</v>
      </c>
    </row>
    <row r="1547" spans="1:7">
      <c r="A1547" s="72">
        <v>8</v>
      </c>
      <c r="B1547" s="74">
        <v>45508.291666662924</v>
      </c>
      <c r="C1547" s="72" t="str">
        <f t="shared" si="96"/>
        <v>Summer</v>
      </c>
      <c r="D1547" s="72" t="str">
        <f t="shared" si="97"/>
        <v>No</v>
      </c>
      <c r="E1547" s="72">
        <f t="shared" si="98"/>
        <v>0</v>
      </c>
      <c r="F1547" s="561">
        <v>116898.98000668742</v>
      </c>
      <c r="G1547" s="73">
        <f t="shared" si="99"/>
        <v>0</v>
      </c>
    </row>
    <row r="1548" spans="1:7">
      <c r="A1548" s="72">
        <v>8</v>
      </c>
      <c r="B1548" s="74">
        <v>45508.333333329589</v>
      </c>
      <c r="C1548" s="72" t="str">
        <f t="shared" si="96"/>
        <v>Summer</v>
      </c>
      <c r="D1548" s="72" t="str">
        <f t="shared" si="97"/>
        <v>No</v>
      </c>
      <c r="E1548" s="72">
        <f t="shared" si="98"/>
        <v>0</v>
      </c>
      <c r="F1548" s="561">
        <v>139980.7094606747</v>
      </c>
      <c r="G1548" s="73">
        <f t="shared" si="99"/>
        <v>0</v>
      </c>
    </row>
    <row r="1549" spans="1:7">
      <c r="A1549" s="72">
        <v>8</v>
      </c>
      <c r="B1549" s="74">
        <v>45508.374999996253</v>
      </c>
      <c r="C1549" s="72" t="str">
        <f t="shared" si="96"/>
        <v>Summer</v>
      </c>
      <c r="D1549" s="72" t="str">
        <f t="shared" si="97"/>
        <v>No</v>
      </c>
      <c r="E1549" s="72">
        <f t="shared" si="98"/>
        <v>0</v>
      </c>
      <c r="F1549" s="561">
        <v>165049.00362068816</v>
      </c>
      <c r="G1549" s="73">
        <f t="shared" si="99"/>
        <v>0</v>
      </c>
    </row>
    <row r="1550" spans="1:7">
      <c r="A1550" s="72">
        <v>8</v>
      </c>
      <c r="B1550" s="74">
        <v>45508.416666662917</v>
      </c>
      <c r="C1550" s="72" t="str">
        <f t="shared" si="96"/>
        <v>Summer</v>
      </c>
      <c r="D1550" s="72" t="str">
        <f t="shared" si="97"/>
        <v>No</v>
      </c>
      <c r="E1550" s="72">
        <f t="shared" si="98"/>
        <v>0</v>
      </c>
      <c r="F1550" s="561">
        <v>212988.85840064296</v>
      </c>
      <c r="G1550" s="73">
        <f t="shared" si="99"/>
        <v>0</v>
      </c>
    </row>
    <row r="1551" spans="1:7">
      <c r="A1551" s="72">
        <v>8</v>
      </c>
      <c r="B1551" s="74">
        <v>45508.458333329581</v>
      </c>
      <c r="C1551" s="72" t="str">
        <f t="shared" si="96"/>
        <v>Summer</v>
      </c>
      <c r="D1551" s="72" t="str">
        <f t="shared" si="97"/>
        <v>No</v>
      </c>
      <c r="E1551" s="72">
        <f t="shared" si="98"/>
        <v>0</v>
      </c>
      <c r="F1551" s="561">
        <v>235663.53578131777</v>
      </c>
      <c r="G1551" s="73">
        <f t="shared" si="99"/>
        <v>0</v>
      </c>
    </row>
    <row r="1552" spans="1:7">
      <c r="A1552" s="72">
        <v>8</v>
      </c>
      <c r="B1552" s="74">
        <v>45508.499999996246</v>
      </c>
      <c r="C1552" s="72" t="str">
        <f t="shared" si="96"/>
        <v>Summer</v>
      </c>
      <c r="D1552" s="72" t="str">
        <f t="shared" si="97"/>
        <v>No</v>
      </c>
      <c r="E1552" s="72">
        <f t="shared" si="98"/>
        <v>0</v>
      </c>
      <c r="F1552" s="561">
        <v>275453.34653593163</v>
      </c>
      <c r="G1552" s="73">
        <f t="shared" si="99"/>
        <v>0</v>
      </c>
    </row>
    <row r="1553" spans="1:7">
      <c r="A1553" s="72">
        <v>8</v>
      </c>
      <c r="B1553" s="74">
        <v>45508.54166666291</v>
      </c>
      <c r="C1553" s="72" t="str">
        <f t="shared" si="96"/>
        <v>Summer</v>
      </c>
      <c r="D1553" s="72" t="str">
        <f t="shared" si="97"/>
        <v>No</v>
      </c>
      <c r="E1553" s="72">
        <f t="shared" si="98"/>
        <v>0</v>
      </c>
      <c r="F1553" s="561">
        <v>315355.98936448293</v>
      </c>
      <c r="G1553" s="73">
        <f t="shared" si="99"/>
        <v>0</v>
      </c>
    </row>
    <row r="1554" spans="1:7">
      <c r="A1554" s="72">
        <v>8</v>
      </c>
      <c r="B1554" s="74">
        <v>45508.583333329574</v>
      </c>
      <c r="C1554" s="72" t="str">
        <f t="shared" si="96"/>
        <v>Summer</v>
      </c>
      <c r="D1554" s="72" t="str">
        <f t="shared" si="97"/>
        <v>No</v>
      </c>
      <c r="E1554" s="72">
        <f t="shared" si="98"/>
        <v>0</v>
      </c>
      <c r="F1554" s="561">
        <v>356198.36295969842</v>
      </c>
      <c r="G1554" s="73">
        <f t="shared" si="99"/>
        <v>0</v>
      </c>
    </row>
    <row r="1555" spans="1:7">
      <c r="A1555" s="72">
        <v>8</v>
      </c>
      <c r="B1555" s="74">
        <v>45508.624999996238</v>
      </c>
      <c r="C1555" s="72" t="str">
        <f t="shared" si="96"/>
        <v>Summer</v>
      </c>
      <c r="D1555" s="72" t="str">
        <f t="shared" si="97"/>
        <v>No</v>
      </c>
      <c r="E1555" s="72">
        <f t="shared" si="98"/>
        <v>0</v>
      </c>
      <c r="F1555" s="561">
        <v>370162.8052554896</v>
      </c>
      <c r="G1555" s="73">
        <f t="shared" si="99"/>
        <v>0</v>
      </c>
    </row>
    <row r="1556" spans="1:7">
      <c r="A1556" s="72">
        <v>8</v>
      </c>
      <c r="B1556" s="74">
        <v>45508.666666662903</v>
      </c>
      <c r="C1556" s="72" t="str">
        <f t="shared" si="96"/>
        <v>Summer</v>
      </c>
      <c r="D1556" s="72" t="str">
        <f t="shared" si="97"/>
        <v>No</v>
      </c>
      <c r="E1556" s="72">
        <f t="shared" si="98"/>
        <v>0</v>
      </c>
      <c r="F1556" s="561">
        <v>370430.09941903868</v>
      </c>
      <c r="G1556" s="73">
        <f t="shared" si="99"/>
        <v>0</v>
      </c>
    </row>
    <row r="1557" spans="1:7">
      <c r="A1557" s="72">
        <v>8</v>
      </c>
      <c r="B1557" s="74">
        <v>45508.708333329567</v>
      </c>
      <c r="C1557" s="72" t="str">
        <f t="shared" si="96"/>
        <v>Summer</v>
      </c>
      <c r="D1557" s="72" t="str">
        <f t="shared" si="97"/>
        <v>No</v>
      </c>
      <c r="E1557" s="72">
        <f t="shared" si="98"/>
        <v>0</v>
      </c>
      <c r="F1557" s="561">
        <v>368449.4272971446</v>
      </c>
      <c r="G1557" s="73">
        <f t="shared" si="99"/>
        <v>0</v>
      </c>
    </row>
    <row r="1558" spans="1:7">
      <c r="A1558" s="72">
        <v>8</v>
      </c>
      <c r="B1558" s="74">
        <v>45508.749999996231</v>
      </c>
      <c r="C1558" s="72" t="str">
        <f t="shared" si="96"/>
        <v>Summer</v>
      </c>
      <c r="D1558" s="72" t="str">
        <f t="shared" si="97"/>
        <v>No</v>
      </c>
      <c r="E1558" s="72">
        <f t="shared" si="98"/>
        <v>0</v>
      </c>
      <c r="F1558" s="561">
        <v>359103.02501008887</v>
      </c>
      <c r="G1558" s="73">
        <f t="shared" si="99"/>
        <v>0</v>
      </c>
    </row>
    <row r="1559" spans="1:7">
      <c r="A1559" s="72">
        <v>8</v>
      </c>
      <c r="B1559" s="74">
        <v>45508.791666662895</v>
      </c>
      <c r="C1559" s="72" t="str">
        <f t="shared" si="96"/>
        <v>Summer</v>
      </c>
      <c r="D1559" s="72" t="str">
        <f t="shared" si="97"/>
        <v>No</v>
      </c>
      <c r="E1559" s="72">
        <f t="shared" si="98"/>
        <v>0</v>
      </c>
      <c r="F1559" s="561">
        <v>318382.7042917583</v>
      </c>
      <c r="G1559" s="73">
        <f t="shared" si="99"/>
        <v>0</v>
      </c>
    </row>
    <row r="1560" spans="1:7">
      <c r="A1560" s="72">
        <v>8</v>
      </c>
      <c r="B1560" s="74">
        <v>45508.83333332956</v>
      </c>
      <c r="C1560" s="72" t="str">
        <f t="shared" si="96"/>
        <v>Summer</v>
      </c>
      <c r="D1560" s="72" t="str">
        <f t="shared" si="97"/>
        <v>No</v>
      </c>
      <c r="E1560" s="72">
        <f t="shared" si="98"/>
        <v>0</v>
      </c>
      <c r="F1560" s="561">
        <v>312656.17645413021</v>
      </c>
      <c r="G1560" s="73">
        <f t="shared" si="99"/>
        <v>0</v>
      </c>
    </row>
    <row r="1561" spans="1:7">
      <c r="A1561" s="72">
        <v>8</v>
      </c>
      <c r="B1561" s="74">
        <v>45508.874999996224</v>
      </c>
      <c r="C1561" s="72" t="str">
        <f t="shared" si="96"/>
        <v>Summer</v>
      </c>
      <c r="D1561" s="72" t="str">
        <f t="shared" si="97"/>
        <v>No</v>
      </c>
      <c r="E1561" s="72">
        <f t="shared" si="98"/>
        <v>0</v>
      </c>
      <c r="F1561" s="561">
        <v>285715.96381408715</v>
      </c>
      <c r="G1561" s="73">
        <f t="shared" si="99"/>
        <v>0</v>
      </c>
    </row>
    <row r="1562" spans="1:7">
      <c r="A1562" s="72">
        <v>8</v>
      </c>
      <c r="B1562" s="74">
        <v>45508.916666662888</v>
      </c>
      <c r="C1562" s="72" t="str">
        <f t="shared" si="96"/>
        <v>Summer</v>
      </c>
      <c r="D1562" s="72" t="str">
        <f t="shared" si="97"/>
        <v>No</v>
      </c>
      <c r="E1562" s="72">
        <f t="shared" si="98"/>
        <v>0</v>
      </c>
      <c r="F1562" s="561">
        <v>264246.87913831579</v>
      </c>
      <c r="G1562" s="73">
        <f t="shared" si="99"/>
        <v>0</v>
      </c>
    </row>
    <row r="1563" spans="1:7">
      <c r="A1563" s="72">
        <v>8</v>
      </c>
      <c r="B1563" s="74">
        <v>45508.958333329552</v>
      </c>
      <c r="C1563" s="72" t="str">
        <f t="shared" si="96"/>
        <v>Summer</v>
      </c>
      <c r="D1563" s="72" t="str">
        <f t="shared" si="97"/>
        <v>No</v>
      </c>
      <c r="E1563" s="72">
        <f t="shared" si="98"/>
        <v>0</v>
      </c>
      <c r="F1563" s="561">
        <v>221589.19406341412</v>
      </c>
      <c r="G1563" s="73">
        <f t="shared" si="99"/>
        <v>0</v>
      </c>
    </row>
    <row r="1564" spans="1:7">
      <c r="A1564" s="72">
        <v>8</v>
      </c>
      <c r="B1564" s="74">
        <v>45508.999999996217</v>
      </c>
      <c r="C1564" s="72" t="str">
        <f t="shared" si="96"/>
        <v>Summer</v>
      </c>
      <c r="D1564" s="72" t="str">
        <f t="shared" si="97"/>
        <v>Yes</v>
      </c>
      <c r="E1564" s="72">
        <f t="shared" si="98"/>
        <v>0</v>
      </c>
      <c r="F1564" s="561">
        <v>182694.52412748311</v>
      </c>
      <c r="G1564" s="73">
        <f t="shared" si="99"/>
        <v>0</v>
      </c>
    </row>
    <row r="1565" spans="1:7">
      <c r="A1565" s="72">
        <v>8</v>
      </c>
      <c r="B1565" s="74">
        <v>45509.041666662881</v>
      </c>
      <c r="C1565" s="72" t="str">
        <f t="shared" si="96"/>
        <v>Summer</v>
      </c>
      <c r="D1565" s="72" t="str">
        <f t="shared" si="97"/>
        <v>Yes</v>
      </c>
      <c r="E1565" s="72">
        <f t="shared" si="98"/>
        <v>0</v>
      </c>
      <c r="F1565" s="561">
        <v>170041.05903892126</v>
      </c>
      <c r="G1565" s="73">
        <f t="shared" si="99"/>
        <v>0</v>
      </c>
    </row>
    <row r="1566" spans="1:7">
      <c r="A1566" s="72">
        <v>8</v>
      </c>
      <c r="B1566" s="74">
        <v>45509.083333329545</v>
      </c>
      <c r="C1566" s="72" t="str">
        <f t="shared" si="96"/>
        <v>Summer</v>
      </c>
      <c r="D1566" s="72" t="str">
        <f t="shared" si="97"/>
        <v>Yes</v>
      </c>
      <c r="E1566" s="72">
        <f t="shared" si="98"/>
        <v>0</v>
      </c>
      <c r="F1566" s="561">
        <v>151906.83597590891</v>
      </c>
      <c r="G1566" s="73">
        <f t="shared" si="99"/>
        <v>0</v>
      </c>
    </row>
    <row r="1567" spans="1:7">
      <c r="A1567" s="72">
        <v>8</v>
      </c>
      <c r="B1567" s="74">
        <v>45509.124999996209</v>
      </c>
      <c r="C1567" s="72" t="str">
        <f t="shared" si="96"/>
        <v>Summer</v>
      </c>
      <c r="D1567" s="72" t="str">
        <f t="shared" si="97"/>
        <v>Yes</v>
      </c>
      <c r="E1567" s="72">
        <f t="shared" si="98"/>
        <v>0</v>
      </c>
      <c r="F1567" s="561">
        <v>142521.32711777257</v>
      </c>
      <c r="G1567" s="73">
        <f t="shared" si="99"/>
        <v>0</v>
      </c>
    </row>
    <row r="1568" spans="1:7">
      <c r="A1568" s="72">
        <v>8</v>
      </c>
      <c r="B1568" s="74">
        <v>45509.166666662873</v>
      </c>
      <c r="C1568" s="72" t="str">
        <f t="shared" si="96"/>
        <v>Summer</v>
      </c>
      <c r="D1568" s="72" t="str">
        <f t="shared" si="97"/>
        <v>Yes</v>
      </c>
      <c r="E1568" s="72">
        <f t="shared" si="98"/>
        <v>0</v>
      </c>
      <c r="F1568" s="561">
        <v>126284.01145638713</v>
      </c>
      <c r="G1568" s="73">
        <f t="shared" si="99"/>
        <v>0</v>
      </c>
    </row>
    <row r="1569" spans="1:7">
      <c r="A1569" s="72">
        <v>8</v>
      </c>
      <c r="B1569" s="74">
        <v>45509.208333329538</v>
      </c>
      <c r="C1569" s="72" t="str">
        <f t="shared" si="96"/>
        <v>Summer</v>
      </c>
      <c r="D1569" s="72" t="str">
        <f t="shared" si="97"/>
        <v>Yes</v>
      </c>
      <c r="E1569" s="72">
        <f t="shared" si="98"/>
        <v>0</v>
      </c>
      <c r="F1569" s="561">
        <v>131437.99017608436</v>
      </c>
      <c r="G1569" s="73">
        <f t="shared" si="99"/>
        <v>0</v>
      </c>
    </row>
    <row r="1570" spans="1:7">
      <c r="A1570" s="72">
        <v>8</v>
      </c>
      <c r="B1570" s="74">
        <v>45509.249999996202</v>
      </c>
      <c r="C1570" s="72" t="str">
        <f t="shared" si="96"/>
        <v>Summer</v>
      </c>
      <c r="D1570" s="72" t="str">
        <f t="shared" si="97"/>
        <v>Yes</v>
      </c>
      <c r="E1570" s="72">
        <f t="shared" si="98"/>
        <v>0</v>
      </c>
      <c r="F1570" s="561">
        <v>125032.50570012094</v>
      </c>
      <c r="G1570" s="73">
        <f t="shared" si="99"/>
        <v>0</v>
      </c>
    </row>
    <row r="1571" spans="1:7">
      <c r="A1571" s="72">
        <v>8</v>
      </c>
      <c r="B1571" s="74">
        <v>45509.291666662866</v>
      </c>
      <c r="C1571" s="72" t="str">
        <f t="shared" si="96"/>
        <v>Summer</v>
      </c>
      <c r="D1571" s="72" t="str">
        <f t="shared" si="97"/>
        <v>Yes</v>
      </c>
      <c r="E1571" s="72">
        <f t="shared" si="98"/>
        <v>0</v>
      </c>
      <c r="F1571" s="561">
        <v>131131.08475253597</v>
      </c>
      <c r="G1571" s="73">
        <f t="shared" si="99"/>
        <v>0</v>
      </c>
    </row>
    <row r="1572" spans="1:7">
      <c r="A1572" s="72">
        <v>8</v>
      </c>
      <c r="B1572" s="74">
        <v>45509.33333332953</v>
      </c>
      <c r="C1572" s="72" t="str">
        <f t="shared" si="96"/>
        <v>Summer</v>
      </c>
      <c r="D1572" s="72" t="str">
        <f t="shared" si="97"/>
        <v>Yes</v>
      </c>
      <c r="E1572" s="72">
        <f t="shared" si="98"/>
        <v>0</v>
      </c>
      <c r="F1572" s="561">
        <v>160531.62859087661</v>
      </c>
      <c r="G1572" s="73">
        <f t="shared" si="99"/>
        <v>0</v>
      </c>
    </row>
    <row r="1573" spans="1:7">
      <c r="A1573" s="72">
        <v>8</v>
      </c>
      <c r="B1573" s="74">
        <v>45509.374999996195</v>
      </c>
      <c r="C1573" s="72" t="str">
        <f t="shared" si="96"/>
        <v>Summer</v>
      </c>
      <c r="D1573" s="72" t="str">
        <f t="shared" si="97"/>
        <v>Yes</v>
      </c>
      <c r="E1573" s="72">
        <f t="shared" si="98"/>
        <v>0</v>
      </c>
      <c r="F1573" s="561">
        <v>200693.09499328706</v>
      </c>
      <c r="G1573" s="73">
        <f t="shared" si="99"/>
        <v>0</v>
      </c>
    </row>
    <row r="1574" spans="1:7">
      <c r="A1574" s="72">
        <v>8</v>
      </c>
      <c r="B1574" s="74">
        <v>45509.416666662859</v>
      </c>
      <c r="C1574" s="72" t="str">
        <f t="shared" si="96"/>
        <v>Summer</v>
      </c>
      <c r="D1574" s="72" t="str">
        <f t="shared" si="97"/>
        <v>Yes</v>
      </c>
      <c r="E1574" s="72">
        <f t="shared" si="98"/>
        <v>0</v>
      </c>
      <c r="F1574" s="561">
        <v>224579.25766299732</v>
      </c>
      <c r="G1574" s="73">
        <f t="shared" si="99"/>
        <v>0</v>
      </c>
    </row>
    <row r="1575" spans="1:7">
      <c r="A1575" s="72">
        <v>8</v>
      </c>
      <c r="B1575" s="74">
        <v>45509.458333329523</v>
      </c>
      <c r="C1575" s="72" t="str">
        <f t="shared" si="96"/>
        <v>Summer</v>
      </c>
      <c r="D1575" s="72" t="str">
        <f t="shared" si="97"/>
        <v>Yes</v>
      </c>
      <c r="E1575" s="72">
        <f t="shared" si="98"/>
        <v>0</v>
      </c>
      <c r="F1575" s="561">
        <v>269413.14771519601</v>
      </c>
      <c r="G1575" s="73">
        <f t="shared" si="99"/>
        <v>0</v>
      </c>
    </row>
    <row r="1576" spans="1:7">
      <c r="A1576" s="72">
        <v>8</v>
      </c>
      <c r="B1576" s="74">
        <v>45509.499999996187</v>
      </c>
      <c r="C1576" s="72" t="str">
        <f t="shared" si="96"/>
        <v>Summer</v>
      </c>
      <c r="D1576" s="72" t="str">
        <f t="shared" si="97"/>
        <v>Yes</v>
      </c>
      <c r="E1576" s="72">
        <f t="shared" si="98"/>
        <v>0</v>
      </c>
      <c r="F1576" s="561">
        <v>276102.97665601678</v>
      </c>
      <c r="G1576" s="73">
        <f t="shared" si="99"/>
        <v>0</v>
      </c>
    </row>
    <row r="1577" spans="1:7">
      <c r="A1577" s="72">
        <v>8</v>
      </c>
      <c r="B1577" s="74">
        <v>45509.541666662852</v>
      </c>
      <c r="C1577" s="72" t="str">
        <f t="shared" si="96"/>
        <v>Summer</v>
      </c>
      <c r="D1577" s="72" t="str">
        <f t="shared" si="97"/>
        <v>Yes</v>
      </c>
      <c r="E1577" s="72">
        <f t="shared" si="98"/>
        <v>0</v>
      </c>
      <c r="F1577" s="561">
        <v>319016.56629319361</v>
      </c>
      <c r="G1577" s="73">
        <f t="shared" si="99"/>
        <v>0</v>
      </c>
    </row>
    <row r="1578" spans="1:7">
      <c r="A1578" s="72">
        <v>8</v>
      </c>
      <c r="B1578" s="74">
        <v>45509.583333329516</v>
      </c>
      <c r="C1578" s="72" t="str">
        <f t="shared" si="96"/>
        <v>Summer</v>
      </c>
      <c r="D1578" s="72" t="str">
        <f t="shared" si="97"/>
        <v>Yes</v>
      </c>
      <c r="E1578" s="72">
        <f t="shared" si="98"/>
        <v>0</v>
      </c>
      <c r="F1578" s="561">
        <v>366158.38513047632</v>
      </c>
      <c r="G1578" s="73">
        <f t="shared" si="99"/>
        <v>0</v>
      </c>
    </row>
    <row r="1579" spans="1:7">
      <c r="A1579" s="72">
        <v>8</v>
      </c>
      <c r="B1579" s="74">
        <v>45509.62499999618</v>
      </c>
      <c r="C1579" s="72" t="str">
        <f t="shared" si="96"/>
        <v>Summer</v>
      </c>
      <c r="D1579" s="72" t="str">
        <f t="shared" si="97"/>
        <v>Yes</v>
      </c>
      <c r="E1579" s="72">
        <f t="shared" si="98"/>
        <v>0</v>
      </c>
      <c r="F1579" s="561">
        <v>385971.89918945823</v>
      </c>
      <c r="G1579" s="73">
        <f t="shared" si="99"/>
        <v>0</v>
      </c>
    </row>
    <row r="1580" spans="1:7">
      <c r="A1580" s="72">
        <v>8</v>
      </c>
      <c r="B1580" s="74">
        <v>45509.666666662844</v>
      </c>
      <c r="C1580" s="72" t="str">
        <f t="shared" si="96"/>
        <v>Summer</v>
      </c>
      <c r="D1580" s="72" t="str">
        <f t="shared" si="97"/>
        <v>Yes</v>
      </c>
      <c r="E1580" s="72">
        <f t="shared" si="98"/>
        <v>1</v>
      </c>
      <c r="F1580" s="561">
        <v>387321.41007764422</v>
      </c>
      <c r="G1580" s="73">
        <f t="shared" si="99"/>
        <v>387321.41007764422</v>
      </c>
    </row>
    <row r="1581" spans="1:7">
      <c r="A1581" s="72">
        <v>8</v>
      </c>
      <c r="B1581" s="74">
        <v>45509.708333329509</v>
      </c>
      <c r="C1581" s="72" t="str">
        <f t="shared" si="96"/>
        <v>Summer</v>
      </c>
      <c r="D1581" s="72" t="str">
        <f t="shared" si="97"/>
        <v>Yes</v>
      </c>
      <c r="E1581" s="72">
        <f t="shared" si="98"/>
        <v>1</v>
      </c>
      <c r="F1581" s="561">
        <v>382252.75106569339</v>
      </c>
      <c r="G1581" s="73">
        <f t="shared" si="99"/>
        <v>382252.75106569339</v>
      </c>
    </row>
    <row r="1582" spans="1:7">
      <c r="A1582" s="72">
        <v>8</v>
      </c>
      <c r="B1582" s="74">
        <v>45509.749999996173</v>
      </c>
      <c r="C1582" s="72" t="str">
        <f t="shared" si="96"/>
        <v>Summer</v>
      </c>
      <c r="D1582" s="72" t="str">
        <f t="shared" si="97"/>
        <v>Yes</v>
      </c>
      <c r="E1582" s="72">
        <f t="shared" si="98"/>
        <v>1</v>
      </c>
      <c r="F1582" s="561">
        <v>367427.80052323668</v>
      </c>
      <c r="G1582" s="73">
        <f t="shared" si="99"/>
        <v>367427.80052323668</v>
      </c>
    </row>
    <row r="1583" spans="1:7">
      <c r="A1583" s="72">
        <v>8</v>
      </c>
      <c r="B1583" s="74">
        <v>45509.791666662837</v>
      </c>
      <c r="C1583" s="72" t="str">
        <f t="shared" si="96"/>
        <v>Summer</v>
      </c>
      <c r="D1583" s="72" t="str">
        <f t="shared" si="97"/>
        <v>Yes</v>
      </c>
      <c r="E1583" s="72">
        <f t="shared" si="98"/>
        <v>1</v>
      </c>
      <c r="F1583" s="561">
        <v>343817.33440556022</v>
      </c>
      <c r="G1583" s="73">
        <f t="shared" si="99"/>
        <v>343817.33440556022</v>
      </c>
    </row>
    <row r="1584" spans="1:7">
      <c r="A1584" s="72">
        <v>8</v>
      </c>
      <c r="B1584" s="74">
        <v>45509.833333329501</v>
      </c>
      <c r="C1584" s="72" t="str">
        <f t="shared" si="96"/>
        <v>Summer</v>
      </c>
      <c r="D1584" s="72" t="str">
        <f t="shared" si="97"/>
        <v>Yes</v>
      </c>
      <c r="E1584" s="72">
        <f t="shared" si="98"/>
        <v>1</v>
      </c>
      <c r="F1584" s="561">
        <v>311780.82762520603</v>
      </c>
      <c r="G1584" s="73">
        <f t="shared" si="99"/>
        <v>311780.82762520603</v>
      </c>
    </row>
    <row r="1585" spans="1:7">
      <c r="A1585" s="72">
        <v>8</v>
      </c>
      <c r="B1585" s="74">
        <v>45509.874999996166</v>
      </c>
      <c r="C1585" s="72" t="str">
        <f t="shared" si="96"/>
        <v>Summer</v>
      </c>
      <c r="D1585" s="72" t="str">
        <f t="shared" si="97"/>
        <v>Yes</v>
      </c>
      <c r="E1585" s="72">
        <f t="shared" si="98"/>
        <v>0</v>
      </c>
      <c r="F1585" s="561">
        <v>298188.49110516591</v>
      </c>
      <c r="G1585" s="73">
        <f t="shared" si="99"/>
        <v>0</v>
      </c>
    </row>
    <row r="1586" spans="1:7">
      <c r="A1586" s="72">
        <v>8</v>
      </c>
      <c r="B1586" s="74">
        <v>45509.91666666283</v>
      </c>
      <c r="C1586" s="72" t="str">
        <f t="shared" si="96"/>
        <v>Summer</v>
      </c>
      <c r="D1586" s="72" t="str">
        <f t="shared" si="97"/>
        <v>Yes</v>
      </c>
      <c r="E1586" s="72">
        <f t="shared" si="98"/>
        <v>0</v>
      </c>
      <c r="F1586" s="561">
        <v>271484.00911089015</v>
      </c>
      <c r="G1586" s="73">
        <f t="shared" si="99"/>
        <v>0</v>
      </c>
    </row>
    <row r="1587" spans="1:7">
      <c r="A1587" s="72">
        <v>8</v>
      </c>
      <c r="B1587" s="74">
        <v>45509.958333329494</v>
      </c>
      <c r="C1587" s="72" t="str">
        <f t="shared" si="96"/>
        <v>Summer</v>
      </c>
      <c r="D1587" s="72" t="str">
        <f t="shared" si="97"/>
        <v>Yes</v>
      </c>
      <c r="E1587" s="72">
        <f t="shared" si="98"/>
        <v>0</v>
      </c>
      <c r="F1587" s="561">
        <v>223270.89938204893</v>
      </c>
      <c r="G1587" s="73">
        <f t="shared" si="99"/>
        <v>0</v>
      </c>
    </row>
    <row r="1588" spans="1:7">
      <c r="A1588" s="72">
        <v>8</v>
      </c>
      <c r="B1588" s="74">
        <v>45509.999999996158</v>
      </c>
      <c r="C1588" s="72" t="str">
        <f t="shared" si="96"/>
        <v>Summer</v>
      </c>
      <c r="D1588" s="72" t="str">
        <f t="shared" si="97"/>
        <v>Yes</v>
      </c>
      <c r="E1588" s="72">
        <f t="shared" si="98"/>
        <v>0</v>
      </c>
      <c r="F1588" s="561">
        <v>194779.85953621319</v>
      </c>
      <c r="G1588" s="73">
        <f t="shared" si="99"/>
        <v>0</v>
      </c>
    </row>
    <row r="1589" spans="1:7">
      <c r="A1589" s="72">
        <v>8</v>
      </c>
      <c r="B1589" s="74">
        <v>45510.041666662823</v>
      </c>
      <c r="C1589" s="72" t="str">
        <f t="shared" si="96"/>
        <v>Summer</v>
      </c>
      <c r="D1589" s="72" t="str">
        <f t="shared" si="97"/>
        <v>Yes</v>
      </c>
      <c r="E1589" s="72">
        <f t="shared" si="98"/>
        <v>0</v>
      </c>
      <c r="F1589" s="561">
        <v>171925.04913227705</v>
      </c>
      <c r="G1589" s="73">
        <f t="shared" si="99"/>
        <v>0</v>
      </c>
    </row>
    <row r="1590" spans="1:7">
      <c r="A1590" s="72">
        <v>8</v>
      </c>
      <c r="B1590" s="74">
        <v>45510.083333329487</v>
      </c>
      <c r="C1590" s="72" t="str">
        <f t="shared" si="96"/>
        <v>Summer</v>
      </c>
      <c r="D1590" s="72" t="str">
        <f t="shared" si="97"/>
        <v>Yes</v>
      </c>
      <c r="E1590" s="72">
        <f t="shared" si="98"/>
        <v>0</v>
      </c>
      <c r="F1590" s="561">
        <v>161576.55289649213</v>
      </c>
      <c r="G1590" s="73">
        <f t="shared" si="99"/>
        <v>0</v>
      </c>
    </row>
    <row r="1591" spans="1:7">
      <c r="A1591" s="72">
        <v>8</v>
      </c>
      <c r="B1591" s="74">
        <v>45510.124999996151</v>
      </c>
      <c r="C1591" s="72" t="str">
        <f t="shared" si="96"/>
        <v>Summer</v>
      </c>
      <c r="D1591" s="72" t="str">
        <f t="shared" si="97"/>
        <v>Yes</v>
      </c>
      <c r="E1591" s="72">
        <f t="shared" si="98"/>
        <v>0</v>
      </c>
      <c r="F1591" s="561">
        <v>146402.71226854555</v>
      </c>
      <c r="G1591" s="73">
        <f t="shared" si="99"/>
        <v>0</v>
      </c>
    </row>
    <row r="1592" spans="1:7">
      <c r="A1592" s="72">
        <v>8</v>
      </c>
      <c r="B1592" s="74">
        <v>45510.166666662815</v>
      </c>
      <c r="C1592" s="72" t="str">
        <f t="shared" si="96"/>
        <v>Summer</v>
      </c>
      <c r="D1592" s="72" t="str">
        <f t="shared" si="97"/>
        <v>Yes</v>
      </c>
      <c r="E1592" s="72">
        <f t="shared" si="98"/>
        <v>0</v>
      </c>
      <c r="F1592" s="561">
        <v>131631.40879412511</v>
      </c>
      <c r="G1592" s="73">
        <f t="shared" si="99"/>
        <v>0</v>
      </c>
    </row>
    <row r="1593" spans="1:7">
      <c r="A1593" s="72">
        <v>8</v>
      </c>
      <c r="B1593" s="74">
        <v>45510.20833332948</v>
      </c>
      <c r="C1593" s="72" t="str">
        <f t="shared" si="96"/>
        <v>Summer</v>
      </c>
      <c r="D1593" s="72" t="str">
        <f t="shared" si="97"/>
        <v>Yes</v>
      </c>
      <c r="E1593" s="72">
        <f t="shared" si="98"/>
        <v>0</v>
      </c>
      <c r="F1593" s="561">
        <v>134226.73745806084</v>
      </c>
      <c r="G1593" s="73">
        <f t="shared" si="99"/>
        <v>0</v>
      </c>
    </row>
    <row r="1594" spans="1:7">
      <c r="A1594" s="72">
        <v>8</v>
      </c>
      <c r="B1594" s="74">
        <v>45510.249999996144</v>
      </c>
      <c r="C1594" s="72" t="str">
        <f t="shared" si="96"/>
        <v>Summer</v>
      </c>
      <c r="D1594" s="72" t="str">
        <f t="shared" si="97"/>
        <v>Yes</v>
      </c>
      <c r="E1594" s="72">
        <f t="shared" si="98"/>
        <v>0</v>
      </c>
      <c r="F1594" s="561">
        <v>132200.76609565105</v>
      </c>
      <c r="G1594" s="73">
        <f t="shared" si="99"/>
        <v>0</v>
      </c>
    </row>
    <row r="1595" spans="1:7">
      <c r="A1595" s="72">
        <v>8</v>
      </c>
      <c r="B1595" s="74">
        <v>45510.291666662808</v>
      </c>
      <c r="C1595" s="72" t="str">
        <f t="shared" si="96"/>
        <v>Summer</v>
      </c>
      <c r="D1595" s="72" t="str">
        <f t="shared" si="97"/>
        <v>Yes</v>
      </c>
      <c r="E1595" s="72">
        <f t="shared" si="98"/>
        <v>0</v>
      </c>
      <c r="F1595" s="561">
        <v>132500.30578903429</v>
      </c>
      <c r="G1595" s="73">
        <f t="shared" si="99"/>
        <v>0</v>
      </c>
    </row>
    <row r="1596" spans="1:7">
      <c r="A1596" s="72">
        <v>8</v>
      </c>
      <c r="B1596" s="74">
        <v>45510.333333329472</v>
      </c>
      <c r="C1596" s="72" t="str">
        <f t="shared" si="96"/>
        <v>Summer</v>
      </c>
      <c r="D1596" s="72" t="str">
        <f t="shared" si="97"/>
        <v>Yes</v>
      </c>
      <c r="E1596" s="72">
        <f t="shared" si="98"/>
        <v>0</v>
      </c>
      <c r="F1596" s="561">
        <v>174169.44167456601</v>
      </c>
      <c r="G1596" s="73">
        <f t="shared" si="99"/>
        <v>0</v>
      </c>
    </row>
    <row r="1597" spans="1:7">
      <c r="A1597" s="72">
        <v>8</v>
      </c>
      <c r="B1597" s="74">
        <v>45510.374999996136</v>
      </c>
      <c r="C1597" s="72" t="str">
        <f t="shared" si="96"/>
        <v>Summer</v>
      </c>
      <c r="D1597" s="72" t="str">
        <f t="shared" si="97"/>
        <v>Yes</v>
      </c>
      <c r="E1597" s="72">
        <f t="shared" si="98"/>
        <v>0</v>
      </c>
      <c r="F1597" s="561">
        <v>201280.21188865567</v>
      </c>
      <c r="G1597" s="73">
        <f t="shared" si="99"/>
        <v>0</v>
      </c>
    </row>
    <row r="1598" spans="1:7">
      <c r="A1598" s="72">
        <v>8</v>
      </c>
      <c r="B1598" s="74">
        <v>45510.416666662801</v>
      </c>
      <c r="C1598" s="72" t="str">
        <f t="shared" si="96"/>
        <v>Summer</v>
      </c>
      <c r="D1598" s="72" t="str">
        <f t="shared" si="97"/>
        <v>Yes</v>
      </c>
      <c r="E1598" s="72">
        <f t="shared" si="98"/>
        <v>0</v>
      </c>
      <c r="F1598" s="561">
        <v>228044.54726064391</v>
      </c>
      <c r="G1598" s="73">
        <f t="shared" si="99"/>
        <v>0</v>
      </c>
    </row>
    <row r="1599" spans="1:7">
      <c r="A1599" s="72">
        <v>8</v>
      </c>
      <c r="B1599" s="74">
        <v>45510.458333329465</v>
      </c>
      <c r="C1599" s="72" t="str">
        <f t="shared" si="96"/>
        <v>Summer</v>
      </c>
      <c r="D1599" s="72" t="str">
        <f t="shared" si="97"/>
        <v>Yes</v>
      </c>
      <c r="E1599" s="72">
        <f t="shared" si="98"/>
        <v>0</v>
      </c>
      <c r="F1599" s="561">
        <v>275662.77879696107</v>
      </c>
      <c r="G1599" s="73">
        <f t="shared" si="99"/>
        <v>0</v>
      </c>
    </row>
    <row r="1600" spans="1:7">
      <c r="A1600" s="72">
        <v>8</v>
      </c>
      <c r="B1600" s="74">
        <v>45510.499999996129</v>
      </c>
      <c r="C1600" s="72" t="str">
        <f t="shared" si="96"/>
        <v>Summer</v>
      </c>
      <c r="D1600" s="72" t="str">
        <f t="shared" si="97"/>
        <v>Yes</v>
      </c>
      <c r="E1600" s="72">
        <f t="shared" si="98"/>
        <v>0</v>
      </c>
      <c r="F1600" s="561">
        <v>303700.37610968482</v>
      </c>
      <c r="G1600" s="73">
        <f t="shared" si="99"/>
        <v>0</v>
      </c>
    </row>
    <row r="1601" spans="1:7">
      <c r="A1601" s="72">
        <v>8</v>
      </c>
      <c r="B1601" s="74">
        <v>45510.541666662793</v>
      </c>
      <c r="C1601" s="72" t="str">
        <f t="shared" si="96"/>
        <v>Summer</v>
      </c>
      <c r="D1601" s="72" t="str">
        <f t="shared" si="97"/>
        <v>Yes</v>
      </c>
      <c r="E1601" s="72">
        <f t="shared" si="98"/>
        <v>0</v>
      </c>
      <c r="F1601" s="561">
        <v>355900.24185138399</v>
      </c>
      <c r="G1601" s="73">
        <f t="shared" si="99"/>
        <v>0</v>
      </c>
    </row>
    <row r="1602" spans="1:7">
      <c r="A1602" s="72">
        <v>8</v>
      </c>
      <c r="B1602" s="74">
        <v>45510.583333329458</v>
      </c>
      <c r="C1602" s="72" t="str">
        <f t="shared" si="96"/>
        <v>Summer</v>
      </c>
      <c r="D1602" s="72" t="str">
        <f t="shared" si="97"/>
        <v>Yes</v>
      </c>
      <c r="E1602" s="72">
        <f t="shared" si="98"/>
        <v>0</v>
      </c>
      <c r="F1602" s="561">
        <v>356552.49089775007</v>
      </c>
      <c r="G1602" s="73">
        <f t="shared" si="99"/>
        <v>0</v>
      </c>
    </row>
    <row r="1603" spans="1:7">
      <c r="A1603" s="72">
        <v>8</v>
      </c>
      <c r="B1603" s="74">
        <v>45510.624999996122</v>
      </c>
      <c r="C1603" s="72" t="str">
        <f t="shared" si="96"/>
        <v>Summer</v>
      </c>
      <c r="D1603" s="72" t="str">
        <f t="shared" si="97"/>
        <v>Yes</v>
      </c>
      <c r="E1603" s="72">
        <f t="shared" si="98"/>
        <v>0</v>
      </c>
      <c r="F1603" s="561">
        <v>365886.50784593559</v>
      </c>
      <c r="G1603" s="73">
        <f t="shared" si="99"/>
        <v>0</v>
      </c>
    </row>
    <row r="1604" spans="1:7">
      <c r="A1604" s="72">
        <v>8</v>
      </c>
      <c r="B1604" s="74">
        <v>45510.666666662786</v>
      </c>
      <c r="C1604" s="72" t="str">
        <f t="shared" si="96"/>
        <v>Summer</v>
      </c>
      <c r="D1604" s="72" t="str">
        <f t="shared" si="97"/>
        <v>Yes</v>
      </c>
      <c r="E1604" s="72">
        <f t="shared" si="98"/>
        <v>1</v>
      </c>
      <c r="F1604" s="561">
        <v>393617.6362228244</v>
      </c>
      <c r="G1604" s="73">
        <f t="shared" si="99"/>
        <v>393617.6362228244</v>
      </c>
    </row>
    <row r="1605" spans="1:7">
      <c r="A1605" s="72">
        <v>8</v>
      </c>
      <c r="B1605" s="74">
        <v>45510.70833332945</v>
      </c>
      <c r="C1605" s="72" t="str">
        <f t="shared" ref="C1605:C1668" si="100">IF(A1605&gt;5,IF(A1605&lt;10,"Summer","Winter"),"Winter")</f>
        <v>Summer</v>
      </c>
      <c r="D1605" s="72" t="str">
        <f t="shared" ref="D1605:D1668" si="101">IF(WEEKDAY(B1605,2)&lt;6,"Yes","No")</f>
        <v>Yes</v>
      </c>
      <c r="E1605" s="72">
        <f t="shared" ref="E1605:E1668" si="102">IF(D1605="No",0,IF(C1605="Winter",IF(HOUR(B1605)&gt;6,IF(HOUR(B1605)&lt;11,1,0),0),IF(HOUR(B1605)&gt;15,IF(HOUR(B1605)&lt;21,1,0),0)))</f>
        <v>1</v>
      </c>
      <c r="F1605" s="561">
        <v>390134.98259832547</v>
      </c>
      <c r="G1605" s="73">
        <f t="shared" ref="G1605:G1668" si="103">E1605*F1605</f>
        <v>390134.98259832547</v>
      </c>
    </row>
    <row r="1606" spans="1:7">
      <c r="A1606" s="72">
        <v>8</v>
      </c>
      <c r="B1606" s="74">
        <v>45510.749999996115</v>
      </c>
      <c r="C1606" s="72" t="str">
        <f t="shared" si="100"/>
        <v>Summer</v>
      </c>
      <c r="D1606" s="72" t="str">
        <f t="shared" si="101"/>
        <v>Yes</v>
      </c>
      <c r="E1606" s="72">
        <f t="shared" si="102"/>
        <v>1</v>
      </c>
      <c r="F1606" s="561">
        <v>390904.56499817444</v>
      </c>
      <c r="G1606" s="73">
        <f t="shared" si="103"/>
        <v>390904.56499817444</v>
      </c>
    </row>
    <row r="1607" spans="1:7">
      <c r="A1607" s="72">
        <v>8</v>
      </c>
      <c r="B1607" s="74">
        <v>45510.791666662779</v>
      </c>
      <c r="C1607" s="72" t="str">
        <f t="shared" si="100"/>
        <v>Summer</v>
      </c>
      <c r="D1607" s="72" t="str">
        <f t="shared" si="101"/>
        <v>Yes</v>
      </c>
      <c r="E1607" s="72">
        <f t="shared" si="102"/>
        <v>1</v>
      </c>
      <c r="F1607" s="561">
        <v>373607.40260746848</v>
      </c>
      <c r="G1607" s="73">
        <f t="shared" si="103"/>
        <v>373607.40260746848</v>
      </c>
    </row>
    <row r="1608" spans="1:7">
      <c r="A1608" s="72">
        <v>8</v>
      </c>
      <c r="B1608" s="74">
        <v>45510.833333329443</v>
      </c>
      <c r="C1608" s="72" t="str">
        <f t="shared" si="100"/>
        <v>Summer</v>
      </c>
      <c r="D1608" s="72" t="str">
        <f t="shared" si="101"/>
        <v>Yes</v>
      </c>
      <c r="E1608" s="72">
        <f t="shared" si="102"/>
        <v>1</v>
      </c>
      <c r="F1608" s="561">
        <v>346121.85313038254</v>
      </c>
      <c r="G1608" s="73">
        <f t="shared" si="103"/>
        <v>346121.85313038254</v>
      </c>
    </row>
    <row r="1609" spans="1:7">
      <c r="A1609" s="72">
        <v>8</v>
      </c>
      <c r="B1609" s="74">
        <v>45510.874999996107</v>
      </c>
      <c r="C1609" s="72" t="str">
        <f t="shared" si="100"/>
        <v>Summer</v>
      </c>
      <c r="D1609" s="72" t="str">
        <f t="shared" si="101"/>
        <v>Yes</v>
      </c>
      <c r="E1609" s="72">
        <f t="shared" si="102"/>
        <v>0</v>
      </c>
      <c r="F1609" s="561">
        <v>315102.17175908788</v>
      </c>
      <c r="G1609" s="73">
        <f t="shared" si="103"/>
        <v>0</v>
      </c>
    </row>
    <row r="1610" spans="1:7">
      <c r="A1610" s="72">
        <v>8</v>
      </c>
      <c r="B1610" s="74">
        <v>45510.916666662772</v>
      </c>
      <c r="C1610" s="72" t="str">
        <f t="shared" si="100"/>
        <v>Summer</v>
      </c>
      <c r="D1610" s="72" t="str">
        <f t="shared" si="101"/>
        <v>Yes</v>
      </c>
      <c r="E1610" s="72">
        <f t="shared" si="102"/>
        <v>0</v>
      </c>
      <c r="F1610" s="561">
        <v>279617.95765179611</v>
      </c>
      <c r="G1610" s="73">
        <f t="shared" si="103"/>
        <v>0</v>
      </c>
    </row>
    <row r="1611" spans="1:7">
      <c r="A1611" s="72">
        <v>8</v>
      </c>
      <c r="B1611" s="74">
        <v>45510.958333329436</v>
      </c>
      <c r="C1611" s="72" t="str">
        <f t="shared" si="100"/>
        <v>Summer</v>
      </c>
      <c r="D1611" s="72" t="str">
        <f t="shared" si="101"/>
        <v>Yes</v>
      </c>
      <c r="E1611" s="72">
        <f t="shared" si="102"/>
        <v>0</v>
      </c>
      <c r="F1611" s="561">
        <v>236673.8684356391</v>
      </c>
      <c r="G1611" s="73">
        <f t="shared" si="103"/>
        <v>0</v>
      </c>
    </row>
    <row r="1612" spans="1:7">
      <c r="A1612" s="72">
        <v>8</v>
      </c>
      <c r="B1612" s="74">
        <v>45510.9999999961</v>
      </c>
      <c r="C1612" s="72" t="str">
        <f t="shared" si="100"/>
        <v>Summer</v>
      </c>
      <c r="D1612" s="72" t="str">
        <f t="shared" si="101"/>
        <v>Yes</v>
      </c>
      <c r="E1612" s="72">
        <f t="shared" si="102"/>
        <v>0</v>
      </c>
      <c r="F1612" s="561">
        <v>222740.23944437216</v>
      </c>
      <c r="G1612" s="73">
        <f t="shared" si="103"/>
        <v>0</v>
      </c>
    </row>
    <row r="1613" spans="1:7">
      <c r="A1613" s="72">
        <v>8</v>
      </c>
      <c r="B1613" s="74">
        <v>45511.041666662764</v>
      </c>
      <c r="C1613" s="72" t="str">
        <f t="shared" si="100"/>
        <v>Summer</v>
      </c>
      <c r="D1613" s="72" t="str">
        <f t="shared" si="101"/>
        <v>Yes</v>
      </c>
      <c r="E1613" s="72">
        <f t="shared" si="102"/>
        <v>0</v>
      </c>
      <c r="F1613" s="561">
        <v>195958.32180167487</v>
      </c>
      <c r="G1613" s="73">
        <f t="shared" si="103"/>
        <v>0</v>
      </c>
    </row>
    <row r="1614" spans="1:7">
      <c r="A1614" s="72">
        <v>8</v>
      </c>
      <c r="B1614" s="74">
        <v>45511.083333329429</v>
      </c>
      <c r="C1614" s="72" t="str">
        <f t="shared" si="100"/>
        <v>Summer</v>
      </c>
      <c r="D1614" s="72" t="str">
        <f t="shared" si="101"/>
        <v>Yes</v>
      </c>
      <c r="E1614" s="72">
        <f t="shared" si="102"/>
        <v>0</v>
      </c>
      <c r="F1614" s="561">
        <v>178144.93084831946</v>
      </c>
      <c r="G1614" s="73">
        <f t="shared" si="103"/>
        <v>0</v>
      </c>
    </row>
    <row r="1615" spans="1:7">
      <c r="A1615" s="72">
        <v>8</v>
      </c>
      <c r="B1615" s="74">
        <v>45511.124999996093</v>
      </c>
      <c r="C1615" s="72" t="str">
        <f t="shared" si="100"/>
        <v>Summer</v>
      </c>
      <c r="D1615" s="72" t="str">
        <f t="shared" si="101"/>
        <v>Yes</v>
      </c>
      <c r="E1615" s="72">
        <f t="shared" si="102"/>
        <v>0</v>
      </c>
      <c r="F1615" s="561">
        <v>160147.99681144109</v>
      </c>
      <c r="G1615" s="73">
        <f t="shared" si="103"/>
        <v>0</v>
      </c>
    </row>
    <row r="1616" spans="1:7">
      <c r="A1616" s="72">
        <v>8</v>
      </c>
      <c r="B1616" s="74">
        <v>45511.166666662757</v>
      </c>
      <c r="C1616" s="72" t="str">
        <f t="shared" si="100"/>
        <v>Summer</v>
      </c>
      <c r="D1616" s="72" t="str">
        <f t="shared" si="101"/>
        <v>Yes</v>
      </c>
      <c r="E1616" s="72">
        <f t="shared" si="102"/>
        <v>0</v>
      </c>
      <c r="F1616" s="561">
        <v>151821.93911563489</v>
      </c>
      <c r="G1616" s="73">
        <f t="shared" si="103"/>
        <v>0</v>
      </c>
    </row>
    <row r="1617" spans="1:7">
      <c r="A1617" s="72">
        <v>8</v>
      </c>
      <c r="B1617" s="74">
        <v>45511.208333329421</v>
      </c>
      <c r="C1617" s="72" t="str">
        <f t="shared" si="100"/>
        <v>Summer</v>
      </c>
      <c r="D1617" s="72" t="str">
        <f t="shared" si="101"/>
        <v>Yes</v>
      </c>
      <c r="E1617" s="72">
        <f t="shared" si="102"/>
        <v>0</v>
      </c>
      <c r="F1617" s="561">
        <v>168827.02302481007</v>
      </c>
      <c r="G1617" s="73">
        <f t="shared" si="103"/>
        <v>0</v>
      </c>
    </row>
    <row r="1618" spans="1:7">
      <c r="A1618" s="72">
        <v>8</v>
      </c>
      <c r="B1618" s="74">
        <v>45511.249999996086</v>
      </c>
      <c r="C1618" s="72" t="str">
        <f t="shared" si="100"/>
        <v>Summer</v>
      </c>
      <c r="D1618" s="72" t="str">
        <f t="shared" si="101"/>
        <v>Yes</v>
      </c>
      <c r="E1618" s="72">
        <f t="shared" si="102"/>
        <v>0</v>
      </c>
      <c r="F1618" s="561">
        <v>176758.23666304047</v>
      </c>
      <c r="G1618" s="73">
        <f t="shared" si="103"/>
        <v>0</v>
      </c>
    </row>
    <row r="1619" spans="1:7">
      <c r="A1619" s="72">
        <v>8</v>
      </c>
      <c r="B1619" s="74">
        <v>45511.29166666275</v>
      </c>
      <c r="C1619" s="72" t="str">
        <f t="shared" si="100"/>
        <v>Summer</v>
      </c>
      <c r="D1619" s="72" t="str">
        <f t="shared" si="101"/>
        <v>Yes</v>
      </c>
      <c r="E1619" s="72">
        <f t="shared" si="102"/>
        <v>0</v>
      </c>
      <c r="F1619" s="561">
        <v>171000.06346618428</v>
      </c>
      <c r="G1619" s="73">
        <f t="shared" si="103"/>
        <v>0</v>
      </c>
    </row>
    <row r="1620" spans="1:7">
      <c r="A1620" s="72">
        <v>8</v>
      </c>
      <c r="B1620" s="74">
        <v>45511.333333329414</v>
      </c>
      <c r="C1620" s="72" t="str">
        <f t="shared" si="100"/>
        <v>Summer</v>
      </c>
      <c r="D1620" s="72" t="str">
        <f t="shared" si="101"/>
        <v>Yes</v>
      </c>
      <c r="E1620" s="72">
        <f t="shared" si="102"/>
        <v>0</v>
      </c>
      <c r="F1620" s="561">
        <v>171487.22467516345</v>
      </c>
      <c r="G1620" s="73">
        <f t="shared" si="103"/>
        <v>0</v>
      </c>
    </row>
    <row r="1621" spans="1:7">
      <c r="A1621" s="72">
        <v>8</v>
      </c>
      <c r="B1621" s="74">
        <v>45511.374999996078</v>
      </c>
      <c r="C1621" s="72" t="str">
        <f t="shared" si="100"/>
        <v>Summer</v>
      </c>
      <c r="D1621" s="72" t="str">
        <f t="shared" si="101"/>
        <v>Yes</v>
      </c>
      <c r="E1621" s="72">
        <f t="shared" si="102"/>
        <v>0</v>
      </c>
      <c r="F1621" s="561">
        <v>196299.16414494719</v>
      </c>
      <c r="G1621" s="73">
        <f t="shared" si="103"/>
        <v>0</v>
      </c>
    </row>
    <row r="1622" spans="1:7">
      <c r="A1622" s="72">
        <v>8</v>
      </c>
      <c r="B1622" s="74">
        <v>45511.416666662743</v>
      </c>
      <c r="C1622" s="72" t="str">
        <f t="shared" si="100"/>
        <v>Summer</v>
      </c>
      <c r="D1622" s="72" t="str">
        <f t="shared" si="101"/>
        <v>Yes</v>
      </c>
      <c r="E1622" s="72">
        <f t="shared" si="102"/>
        <v>0</v>
      </c>
      <c r="F1622" s="561">
        <v>219527.88083645259</v>
      </c>
      <c r="G1622" s="73">
        <f t="shared" si="103"/>
        <v>0</v>
      </c>
    </row>
    <row r="1623" spans="1:7">
      <c r="A1623" s="72">
        <v>8</v>
      </c>
      <c r="B1623" s="74">
        <v>45511.458333329407</v>
      </c>
      <c r="C1623" s="72" t="str">
        <f t="shared" si="100"/>
        <v>Summer</v>
      </c>
      <c r="D1623" s="72" t="str">
        <f t="shared" si="101"/>
        <v>Yes</v>
      </c>
      <c r="E1623" s="72">
        <f t="shared" si="102"/>
        <v>0</v>
      </c>
      <c r="F1623" s="561">
        <v>269160.2576461921</v>
      </c>
      <c r="G1623" s="73">
        <f t="shared" si="103"/>
        <v>0</v>
      </c>
    </row>
    <row r="1624" spans="1:7">
      <c r="A1624" s="72">
        <v>8</v>
      </c>
      <c r="B1624" s="74">
        <v>45511.499999996071</v>
      </c>
      <c r="C1624" s="72" t="str">
        <f t="shared" si="100"/>
        <v>Summer</v>
      </c>
      <c r="D1624" s="72" t="str">
        <f t="shared" si="101"/>
        <v>Yes</v>
      </c>
      <c r="E1624" s="72">
        <f t="shared" si="102"/>
        <v>0</v>
      </c>
      <c r="F1624" s="561">
        <v>314570.74796791252</v>
      </c>
      <c r="G1624" s="73">
        <f t="shared" si="103"/>
        <v>0</v>
      </c>
    </row>
    <row r="1625" spans="1:7">
      <c r="A1625" s="72">
        <v>8</v>
      </c>
      <c r="B1625" s="74">
        <v>45511.541666662735</v>
      </c>
      <c r="C1625" s="72" t="str">
        <f t="shared" si="100"/>
        <v>Summer</v>
      </c>
      <c r="D1625" s="72" t="str">
        <f t="shared" si="101"/>
        <v>Yes</v>
      </c>
      <c r="E1625" s="72">
        <f t="shared" si="102"/>
        <v>0</v>
      </c>
      <c r="F1625" s="561">
        <v>333060.42207235814</v>
      </c>
      <c r="G1625" s="73">
        <f t="shared" si="103"/>
        <v>0</v>
      </c>
    </row>
    <row r="1626" spans="1:7">
      <c r="A1626" s="72">
        <v>8</v>
      </c>
      <c r="B1626" s="74">
        <v>45511.583333329399</v>
      </c>
      <c r="C1626" s="72" t="str">
        <f t="shared" si="100"/>
        <v>Summer</v>
      </c>
      <c r="D1626" s="72" t="str">
        <f t="shared" si="101"/>
        <v>Yes</v>
      </c>
      <c r="E1626" s="72">
        <f t="shared" si="102"/>
        <v>0</v>
      </c>
      <c r="F1626" s="561">
        <v>359126.67718806362</v>
      </c>
      <c r="G1626" s="73">
        <f t="shared" si="103"/>
        <v>0</v>
      </c>
    </row>
    <row r="1627" spans="1:7">
      <c r="A1627" s="72">
        <v>8</v>
      </c>
      <c r="B1627" s="74">
        <v>45511.624999996064</v>
      </c>
      <c r="C1627" s="72" t="str">
        <f t="shared" si="100"/>
        <v>Summer</v>
      </c>
      <c r="D1627" s="72" t="str">
        <f t="shared" si="101"/>
        <v>Yes</v>
      </c>
      <c r="E1627" s="72">
        <f t="shared" si="102"/>
        <v>0</v>
      </c>
      <c r="F1627" s="561">
        <v>379631.75146810798</v>
      </c>
      <c r="G1627" s="73">
        <f t="shared" si="103"/>
        <v>0</v>
      </c>
    </row>
    <row r="1628" spans="1:7">
      <c r="A1628" s="72">
        <v>8</v>
      </c>
      <c r="B1628" s="74">
        <v>45511.666666662728</v>
      </c>
      <c r="C1628" s="72" t="str">
        <f t="shared" si="100"/>
        <v>Summer</v>
      </c>
      <c r="D1628" s="72" t="str">
        <f t="shared" si="101"/>
        <v>Yes</v>
      </c>
      <c r="E1628" s="72">
        <f t="shared" si="102"/>
        <v>1</v>
      </c>
      <c r="F1628" s="561">
        <v>406773.83967564063</v>
      </c>
      <c r="G1628" s="73">
        <f t="shared" si="103"/>
        <v>406773.83967564063</v>
      </c>
    </row>
    <row r="1629" spans="1:7">
      <c r="A1629" s="72">
        <v>8</v>
      </c>
      <c r="B1629" s="74">
        <v>45511.708333329392</v>
      </c>
      <c r="C1629" s="72" t="str">
        <f t="shared" si="100"/>
        <v>Summer</v>
      </c>
      <c r="D1629" s="72" t="str">
        <f t="shared" si="101"/>
        <v>Yes</v>
      </c>
      <c r="E1629" s="72">
        <f t="shared" si="102"/>
        <v>1</v>
      </c>
      <c r="F1629" s="561">
        <v>409033.40016597341</v>
      </c>
      <c r="G1629" s="73">
        <f t="shared" si="103"/>
        <v>409033.40016597341</v>
      </c>
    </row>
    <row r="1630" spans="1:7">
      <c r="A1630" s="72">
        <v>8</v>
      </c>
      <c r="B1630" s="74">
        <v>45511.749999996056</v>
      </c>
      <c r="C1630" s="72" t="str">
        <f t="shared" si="100"/>
        <v>Summer</v>
      </c>
      <c r="D1630" s="72" t="str">
        <f t="shared" si="101"/>
        <v>Yes</v>
      </c>
      <c r="E1630" s="72">
        <f t="shared" si="102"/>
        <v>1</v>
      </c>
      <c r="F1630" s="561">
        <v>383799.52711989527</v>
      </c>
      <c r="G1630" s="73">
        <f t="shared" si="103"/>
        <v>383799.52711989527</v>
      </c>
    </row>
    <row r="1631" spans="1:7">
      <c r="A1631" s="72">
        <v>8</v>
      </c>
      <c r="B1631" s="74">
        <v>45511.791666662721</v>
      </c>
      <c r="C1631" s="72" t="str">
        <f t="shared" si="100"/>
        <v>Summer</v>
      </c>
      <c r="D1631" s="72" t="str">
        <f t="shared" si="101"/>
        <v>Yes</v>
      </c>
      <c r="E1631" s="72">
        <f t="shared" si="102"/>
        <v>1</v>
      </c>
      <c r="F1631" s="561">
        <v>374407.62098870811</v>
      </c>
      <c r="G1631" s="73">
        <f t="shared" si="103"/>
        <v>374407.62098870811</v>
      </c>
    </row>
    <row r="1632" spans="1:7">
      <c r="A1632" s="72">
        <v>8</v>
      </c>
      <c r="B1632" s="74">
        <v>45511.833333329385</v>
      </c>
      <c r="C1632" s="72" t="str">
        <f t="shared" si="100"/>
        <v>Summer</v>
      </c>
      <c r="D1632" s="72" t="str">
        <f t="shared" si="101"/>
        <v>Yes</v>
      </c>
      <c r="E1632" s="72">
        <f t="shared" si="102"/>
        <v>1</v>
      </c>
      <c r="F1632" s="561">
        <v>371027.48741591541</v>
      </c>
      <c r="G1632" s="73">
        <f t="shared" si="103"/>
        <v>371027.48741591541</v>
      </c>
    </row>
    <row r="1633" spans="1:7">
      <c r="A1633" s="72">
        <v>8</v>
      </c>
      <c r="B1633" s="74">
        <v>45511.874999996049</v>
      </c>
      <c r="C1633" s="72" t="str">
        <f t="shared" si="100"/>
        <v>Summer</v>
      </c>
      <c r="D1633" s="72" t="str">
        <f t="shared" si="101"/>
        <v>Yes</v>
      </c>
      <c r="E1633" s="72">
        <f t="shared" si="102"/>
        <v>0</v>
      </c>
      <c r="F1633" s="561">
        <v>347448.74849891331</v>
      </c>
      <c r="G1633" s="73">
        <f t="shared" si="103"/>
        <v>0</v>
      </c>
    </row>
    <row r="1634" spans="1:7">
      <c r="A1634" s="72">
        <v>8</v>
      </c>
      <c r="B1634" s="74">
        <v>45511.916666662713</v>
      </c>
      <c r="C1634" s="72" t="str">
        <f t="shared" si="100"/>
        <v>Summer</v>
      </c>
      <c r="D1634" s="72" t="str">
        <f t="shared" si="101"/>
        <v>Yes</v>
      </c>
      <c r="E1634" s="72">
        <f t="shared" si="102"/>
        <v>0</v>
      </c>
      <c r="F1634" s="561">
        <v>294566.6251805455</v>
      </c>
      <c r="G1634" s="73">
        <f t="shared" si="103"/>
        <v>0</v>
      </c>
    </row>
    <row r="1635" spans="1:7">
      <c r="A1635" s="72">
        <v>8</v>
      </c>
      <c r="B1635" s="74">
        <v>45511.958333329378</v>
      </c>
      <c r="C1635" s="72" t="str">
        <f t="shared" si="100"/>
        <v>Summer</v>
      </c>
      <c r="D1635" s="72" t="str">
        <f t="shared" si="101"/>
        <v>Yes</v>
      </c>
      <c r="E1635" s="72">
        <f t="shared" si="102"/>
        <v>0</v>
      </c>
      <c r="F1635" s="561">
        <v>242295.47553913677</v>
      </c>
      <c r="G1635" s="73">
        <f t="shared" si="103"/>
        <v>0</v>
      </c>
    </row>
    <row r="1636" spans="1:7">
      <c r="A1636" s="72">
        <v>8</v>
      </c>
      <c r="B1636" s="74">
        <v>45511.999999996042</v>
      </c>
      <c r="C1636" s="72" t="str">
        <f t="shared" si="100"/>
        <v>Summer</v>
      </c>
      <c r="D1636" s="72" t="str">
        <f t="shared" si="101"/>
        <v>Yes</v>
      </c>
      <c r="E1636" s="72">
        <f t="shared" si="102"/>
        <v>0</v>
      </c>
      <c r="F1636" s="561">
        <v>215622.10693468829</v>
      </c>
      <c r="G1636" s="73">
        <f t="shared" si="103"/>
        <v>0</v>
      </c>
    </row>
    <row r="1637" spans="1:7">
      <c r="A1637" s="72">
        <v>8</v>
      </c>
      <c r="B1637" s="74">
        <v>45512.041666662706</v>
      </c>
      <c r="C1637" s="72" t="str">
        <f t="shared" si="100"/>
        <v>Summer</v>
      </c>
      <c r="D1637" s="72" t="str">
        <f t="shared" si="101"/>
        <v>Yes</v>
      </c>
      <c r="E1637" s="72">
        <f t="shared" si="102"/>
        <v>0</v>
      </c>
      <c r="F1637" s="561">
        <v>210829.25359669968</v>
      </c>
      <c r="G1637" s="73">
        <f t="shared" si="103"/>
        <v>0</v>
      </c>
    </row>
    <row r="1638" spans="1:7">
      <c r="A1638" s="72">
        <v>8</v>
      </c>
      <c r="B1638" s="74">
        <v>45512.08333332937</v>
      </c>
      <c r="C1638" s="72" t="str">
        <f t="shared" si="100"/>
        <v>Summer</v>
      </c>
      <c r="D1638" s="72" t="str">
        <f t="shared" si="101"/>
        <v>Yes</v>
      </c>
      <c r="E1638" s="72">
        <f t="shared" si="102"/>
        <v>0</v>
      </c>
      <c r="F1638" s="561">
        <v>184398.81768529105</v>
      </c>
      <c r="G1638" s="73">
        <f t="shared" si="103"/>
        <v>0</v>
      </c>
    </row>
    <row r="1639" spans="1:7">
      <c r="A1639" s="72">
        <v>8</v>
      </c>
      <c r="B1639" s="74">
        <v>45512.124999996035</v>
      </c>
      <c r="C1639" s="72" t="str">
        <f t="shared" si="100"/>
        <v>Summer</v>
      </c>
      <c r="D1639" s="72" t="str">
        <f t="shared" si="101"/>
        <v>Yes</v>
      </c>
      <c r="E1639" s="72">
        <f t="shared" si="102"/>
        <v>0</v>
      </c>
      <c r="F1639" s="561">
        <v>168237.94193473074</v>
      </c>
      <c r="G1639" s="73">
        <f t="shared" si="103"/>
        <v>0</v>
      </c>
    </row>
    <row r="1640" spans="1:7">
      <c r="A1640" s="72">
        <v>8</v>
      </c>
      <c r="B1640" s="74">
        <v>45512.166666662699</v>
      </c>
      <c r="C1640" s="72" t="str">
        <f t="shared" si="100"/>
        <v>Summer</v>
      </c>
      <c r="D1640" s="72" t="str">
        <f t="shared" si="101"/>
        <v>Yes</v>
      </c>
      <c r="E1640" s="72">
        <f t="shared" si="102"/>
        <v>0</v>
      </c>
      <c r="F1640" s="561">
        <v>168897.37938812841</v>
      </c>
      <c r="G1640" s="73">
        <f t="shared" si="103"/>
        <v>0</v>
      </c>
    </row>
    <row r="1641" spans="1:7">
      <c r="A1641" s="72">
        <v>8</v>
      </c>
      <c r="B1641" s="74">
        <v>45512.208333329363</v>
      </c>
      <c r="C1641" s="72" t="str">
        <f t="shared" si="100"/>
        <v>Summer</v>
      </c>
      <c r="D1641" s="72" t="str">
        <f t="shared" si="101"/>
        <v>Yes</v>
      </c>
      <c r="E1641" s="72">
        <f t="shared" si="102"/>
        <v>0</v>
      </c>
      <c r="F1641" s="561">
        <v>172043.91019275709</v>
      </c>
      <c r="G1641" s="73">
        <f t="shared" si="103"/>
        <v>0</v>
      </c>
    </row>
    <row r="1642" spans="1:7">
      <c r="A1642" s="72">
        <v>8</v>
      </c>
      <c r="B1642" s="74">
        <v>45512.249999996027</v>
      </c>
      <c r="C1642" s="72" t="str">
        <f t="shared" si="100"/>
        <v>Summer</v>
      </c>
      <c r="D1642" s="72" t="str">
        <f t="shared" si="101"/>
        <v>Yes</v>
      </c>
      <c r="E1642" s="72">
        <f t="shared" si="102"/>
        <v>0</v>
      </c>
      <c r="F1642" s="561">
        <v>171872.07043605208</v>
      </c>
      <c r="G1642" s="73">
        <f t="shared" si="103"/>
        <v>0</v>
      </c>
    </row>
    <row r="1643" spans="1:7">
      <c r="A1643" s="72">
        <v>8</v>
      </c>
      <c r="B1643" s="74">
        <v>45512.291666662692</v>
      </c>
      <c r="C1643" s="72" t="str">
        <f t="shared" si="100"/>
        <v>Summer</v>
      </c>
      <c r="D1643" s="72" t="str">
        <f t="shared" si="101"/>
        <v>Yes</v>
      </c>
      <c r="E1643" s="72">
        <f t="shared" si="102"/>
        <v>0</v>
      </c>
      <c r="F1643" s="561">
        <v>157988.16012339998</v>
      </c>
      <c r="G1643" s="73">
        <f t="shared" si="103"/>
        <v>0</v>
      </c>
    </row>
    <row r="1644" spans="1:7">
      <c r="A1644" s="72">
        <v>8</v>
      </c>
      <c r="B1644" s="74">
        <v>45512.333333329356</v>
      </c>
      <c r="C1644" s="72" t="str">
        <f t="shared" si="100"/>
        <v>Summer</v>
      </c>
      <c r="D1644" s="72" t="str">
        <f t="shared" si="101"/>
        <v>Yes</v>
      </c>
      <c r="E1644" s="72">
        <f t="shared" si="102"/>
        <v>0</v>
      </c>
      <c r="F1644" s="561">
        <v>149053.09294534539</v>
      </c>
      <c r="G1644" s="73">
        <f t="shared" si="103"/>
        <v>0</v>
      </c>
    </row>
    <row r="1645" spans="1:7">
      <c r="A1645" s="72">
        <v>8</v>
      </c>
      <c r="B1645" s="74">
        <v>45512.37499999602</v>
      </c>
      <c r="C1645" s="72" t="str">
        <f t="shared" si="100"/>
        <v>Summer</v>
      </c>
      <c r="D1645" s="72" t="str">
        <f t="shared" si="101"/>
        <v>Yes</v>
      </c>
      <c r="E1645" s="72">
        <f t="shared" si="102"/>
        <v>0</v>
      </c>
      <c r="F1645" s="561">
        <v>180310.30547422549</v>
      </c>
      <c r="G1645" s="73">
        <f t="shared" si="103"/>
        <v>0</v>
      </c>
    </row>
    <row r="1646" spans="1:7">
      <c r="A1646" s="72">
        <v>8</v>
      </c>
      <c r="B1646" s="74">
        <v>45512.416666662684</v>
      </c>
      <c r="C1646" s="72" t="str">
        <f t="shared" si="100"/>
        <v>Summer</v>
      </c>
      <c r="D1646" s="72" t="str">
        <f t="shared" si="101"/>
        <v>Yes</v>
      </c>
      <c r="E1646" s="72">
        <f t="shared" si="102"/>
        <v>0</v>
      </c>
      <c r="F1646" s="561">
        <v>204197.32747912168</v>
      </c>
      <c r="G1646" s="73">
        <f t="shared" si="103"/>
        <v>0</v>
      </c>
    </row>
    <row r="1647" spans="1:7">
      <c r="A1647" s="72">
        <v>8</v>
      </c>
      <c r="B1647" s="74">
        <v>45512.458333329349</v>
      </c>
      <c r="C1647" s="72" t="str">
        <f t="shared" si="100"/>
        <v>Summer</v>
      </c>
      <c r="D1647" s="72" t="str">
        <f t="shared" si="101"/>
        <v>Yes</v>
      </c>
      <c r="E1647" s="72">
        <f t="shared" si="102"/>
        <v>0</v>
      </c>
      <c r="F1647" s="561">
        <v>229186.95836901944</v>
      </c>
      <c r="G1647" s="73">
        <f t="shared" si="103"/>
        <v>0</v>
      </c>
    </row>
    <row r="1648" spans="1:7">
      <c r="A1648" s="72">
        <v>8</v>
      </c>
      <c r="B1648" s="74">
        <v>45512.499999996013</v>
      </c>
      <c r="C1648" s="72" t="str">
        <f t="shared" si="100"/>
        <v>Summer</v>
      </c>
      <c r="D1648" s="72" t="str">
        <f t="shared" si="101"/>
        <v>Yes</v>
      </c>
      <c r="E1648" s="72">
        <f t="shared" si="102"/>
        <v>0</v>
      </c>
      <c r="F1648" s="561">
        <v>254465.10763753479</v>
      </c>
      <c r="G1648" s="73">
        <f t="shared" si="103"/>
        <v>0</v>
      </c>
    </row>
    <row r="1649" spans="1:7">
      <c r="A1649" s="72">
        <v>8</v>
      </c>
      <c r="B1649" s="74">
        <v>45512.541666662677</v>
      </c>
      <c r="C1649" s="72" t="str">
        <f t="shared" si="100"/>
        <v>Summer</v>
      </c>
      <c r="D1649" s="72" t="str">
        <f t="shared" si="101"/>
        <v>Yes</v>
      </c>
      <c r="E1649" s="72">
        <f t="shared" si="102"/>
        <v>0</v>
      </c>
      <c r="F1649" s="561">
        <v>288103.06055820565</v>
      </c>
      <c r="G1649" s="73">
        <f t="shared" si="103"/>
        <v>0</v>
      </c>
    </row>
    <row r="1650" spans="1:7">
      <c r="A1650" s="72">
        <v>8</v>
      </c>
      <c r="B1650" s="74">
        <v>45512.583333329341</v>
      </c>
      <c r="C1650" s="72" t="str">
        <f t="shared" si="100"/>
        <v>Summer</v>
      </c>
      <c r="D1650" s="72" t="str">
        <f t="shared" si="101"/>
        <v>Yes</v>
      </c>
      <c r="E1650" s="72">
        <f t="shared" si="102"/>
        <v>0</v>
      </c>
      <c r="F1650" s="561">
        <v>280424.94159259484</v>
      </c>
      <c r="G1650" s="73">
        <f t="shared" si="103"/>
        <v>0</v>
      </c>
    </row>
    <row r="1651" spans="1:7">
      <c r="A1651" s="72">
        <v>8</v>
      </c>
      <c r="B1651" s="74">
        <v>45512.624999996005</v>
      </c>
      <c r="C1651" s="72" t="str">
        <f t="shared" si="100"/>
        <v>Summer</v>
      </c>
      <c r="D1651" s="72" t="str">
        <f t="shared" si="101"/>
        <v>Yes</v>
      </c>
      <c r="E1651" s="72">
        <f t="shared" si="102"/>
        <v>0</v>
      </c>
      <c r="F1651" s="561">
        <v>307230.17040724069</v>
      </c>
      <c r="G1651" s="73">
        <f t="shared" si="103"/>
        <v>0</v>
      </c>
    </row>
    <row r="1652" spans="1:7">
      <c r="A1652" s="72">
        <v>8</v>
      </c>
      <c r="B1652" s="74">
        <v>45512.66666666267</v>
      </c>
      <c r="C1652" s="72" t="str">
        <f t="shared" si="100"/>
        <v>Summer</v>
      </c>
      <c r="D1652" s="72" t="str">
        <f t="shared" si="101"/>
        <v>Yes</v>
      </c>
      <c r="E1652" s="72">
        <f t="shared" si="102"/>
        <v>1</v>
      </c>
      <c r="F1652" s="561">
        <v>310902.8598700008</v>
      </c>
      <c r="G1652" s="73">
        <f t="shared" si="103"/>
        <v>310902.8598700008</v>
      </c>
    </row>
    <row r="1653" spans="1:7">
      <c r="A1653" s="72">
        <v>8</v>
      </c>
      <c r="B1653" s="74">
        <v>45512.708333329334</v>
      </c>
      <c r="C1653" s="72" t="str">
        <f t="shared" si="100"/>
        <v>Summer</v>
      </c>
      <c r="D1653" s="72" t="str">
        <f t="shared" si="101"/>
        <v>Yes</v>
      </c>
      <c r="E1653" s="72">
        <f t="shared" si="102"/>
        <v>1</v>
      </c>
      <c r="F1653" s="561">
        <v>314064.58590315538</v>
      </c>
      <c r="G1653" s="73">
        <f t="shared" si="103"/>
        <v>314064.58590315538</v>
      </c>
    </row>
    <row r="1654" spans="1:7">
      <c r="A1654" s="72">
        <v>8</v>
      </c>
      <c r="B1654" s="74">
        <v>45512.749999995998</v>
      </c>
      <c r="C1654" s="72" t="str">
        <f t="shared" si="100"/>
        <v>Summer</v>
      </c>
      <c r="D1654" s="72" t="str">
        <f t="shared" si="101"/>
        <v>Yes</v>
      </c>
      <c r="E1654" s="72">
        <f t="shared" si="102"/>
        <v>1</v>
      </c>
      <c r="F1654" s="561">
        <v>302635.42793021287</v>
      </c>
      <c r="G1654" s="73">
        <f t="shared" si="103"/>
        <v>302635.42793021287</v>
      </c>
    </row>
    <row r="1655" spans="1:7">
      <c r="A1655" s="72">
        <v>8</v>
      </c>
      <c r="B1655" s="74">
        <v>45512.791666662662</v>
      </c>
      <c r="C1655" s="72" t="str">
        <f t="shared" si="100"/>
        <v>Summer</v>
      </c>
      <c r="D1655" s="72" t="str">
        <f t="shared" si="101"/>
        <v>Yes</v>
      </c>
      <c r="E1655" s="72">
        <f t="shared" si="102"/>
        <v>1</v>
      </c>
      <c r="F1655" s="561">
        <v>285443.51363942248</v>
      </c>
      <c r="G1655" s="73">
        <f t="shared" si="103"/>
        <v>285443.51363942248</v>
      </c>
    </row>
    <row r="1656" spans="1:7">
      <c r="A1656" s="72">
        <v>8</v>
      </c>
      <c r="B1656" s="74">
        <v>45512.833333329327</v>
      </c>
      <c r="C1656" s="72" t="str">
        <f t="shared" si="100"/>
        <v>Summer</v>
      </c>
      <c r="D1656" s="72" t="str">
        <f t="shared" si="101"/>
        <v>Yes</v>
      </c>
      <c r="E1656" s="72">
        <f t="shared" si="102"/>
        <v>1</v>
      </c>
      <c r="F1656" s="561">
        <v>292941.52686225408</v>
      </c>
      <c r="G1656" s="73">
        <f t="shared" si="103"/>
        <v>292941.52686225408</v>
      </c>
    </row>
    <row r="1657" spans="1:7">
      <c r="A1657" s="72">
        <v>8</v>
      </c>
      <c r="B1657" s="74">
        <v>45512.874999995991</v>
      </c>
      <c r="C1657" s="72" t="str">
        <f t="shared" si="100"/>
        <v>Summer</v>
      </c>
      <c r="D1657" s="72" t="str">
        <f t="shared" si="101"/>
        <v>Yes</v>
      </c>
      <c r="E1657" s="72">
        <f t="shared" si="102"/>
        <v>0</v>
      </c>
      <c r="F1657" s="561">
        <v>283539.30870883563</v>
      </c>
      <c r="G1657" s="73">
        <f t="shared" si="103"/>
        <v>0</v>
      </c>
    </row>
    <row r="1658" spans="1:7">
      <c r="A1658" s="72">
        <v>8</v>
      </c>
      <c r="B1658" s="74">
        <v>45512.916666662655</v>
      </c>
      <c r="C1658" s="72" t="str">
        <f t="shared" si="100"/>
        <v>Summer</v>
      </c>
      <c r="D1658" s="72" t="str">
        <f t="shared" si="101"/>
        <v>Yes</v>
      </c>
      <c r="E1658" s="72">
        <f t="shared" si="102"/>
        <v>0</v>
      </c>
      <c r="F1658" s="561">
        <v>243282.53794223262</v>
      </c>
      <c r="G1658" s="73">
        <f t="shared" si="103"/>
        <v>0</v>
      </c>
    </row>
    <row r="1659" spans="1:7">
      <c r="A1659" s="72">
        <v>8</v>
      </c>
      <c r="B1659" s="74">
        <v>45512.958333329319</v>
      </c>
      <c r="C1659" s="72" t="str">
        <f t="shared" si="100"/>
        <v>Summer</v>
      </c>
      <c r="D1659" s="72" t="str">
        <f t="shared" si="101"/>
        <v>Yes</v>
      </c>
      <c r="E1659" s="72">
        <f t="shared" si="102"/>
        <v>0</v>
      </c>
      <c r="F1659" s="561">
        <v>200913.13936185074</v>
      </c>
      <c r="G1659" s="73">
        <f t="shared" si="103"/>
        <v>0</v>
      </c>
    </row>
    <row r="1660" spans="1:7">
      <c r="A1660" s="72">
        <v>8</v>
      </c>
      <c r="B1660" s="74">
        <v>45512.999999995984</v>
      </c>
      <c r="C1660" s="72" t="str">
        <f t="shared" si="100"/>
        <v>Summer</v>
      </c>
      <c r="D1660" s="72" t="str">
        <f t="shared" si="101"/>
        <v>Yes</v>
      </c>
      <c r="E1660" s="72">
        <f t="shared" si="102"/>
        <v>0</v>
      </c>
      <c r="F1660" s="561">
        <v>201257.03711911754</v>
      </c>
      <c r="G1660" s="73">
        <f t="shared" si="103"/>
        <v>0</v>
      </c>
    </row>
    <row r="1661" spans="1:7">
      <c r="A1661" s="72">
        <v>8</v>
      </c>
      <c r="B1661" s="74">
        <v>45513.041666662648</v>
      </c>
      <c r="C1661" s="72" t="str">
        <f t="shared" si="100"/>
        <v>Summer</v>
      </c>
      <c r="D1661" s="72" t="str">
        <f t="shared" si="101"/>
        <v>Yes</v>
      </c>
      <c r="E1661" s="72">
        <f t="shared" si="102"/>
        <v>0</v>
      </c>
      <c r="F1661" s="561">
        <v>174775.50486474836</v>
      </c>
      <c r="G1661" s="73">
        <f t="shared" si="103"/>
        <v>0</v>
      </c>
    </row>
    <row r="1662" spans="1:7">
      <c r="A1662" s="72">
        <v>8</v>
      </c>
      <c r="B1662" s="74">
        <v>45513.083333329312</v>
      </c>
      <c r="C1662" s="72" t="str">
        <f t="shared" si="100"/>
        <v>Summer</v>
      </c>
      <c r="D1662" s="72" t="str">
        <f t="shared" si="101"/>
        <v>Yes</v>
      </c>
      <c r="E1662" s="72">
        <f t="shared" si="102"/>
        <v>0</v>
      </c>
      <c r="F1662" s="561">
        <v>168873.1406797886</v>
      </c>
      <c r="G1662" s="73">
        <f t="shared" si="103"/>
        <v>0</v>
      </c>
    </row>
    <row r="1663" spans="1:7">
      <c r="A1663" s="72">
        <v>8</v>
      </c>
      <c r="B1663" s="74">
        <v>45513.124999995976</v>
      </c>
      <c r="C1663" s="72" t="str">
        <f t="shared" si="100"/>
        <v>Summer</v>
      </c>
      <c r="D1663" s="72" t="str">
        <f t="shared" si="101"/>
        <v>Yes</v>
      </c>
      <c r="E1663" s="72">
        <f t="shared" si="102"/>
        <v>0</v>
      </c>
      <c r="F1663" s="561">
        <v>153337.87458483042</v>
      </c>
      <c r="G1663" s="73">
        <f t="shared" si="103"/>
        <v>0</v>
      </c>
    </row>
    <row r="1664" spans="1:7">
      <c r="A1664" s="72">
        <v>8</v>
      </c>
      <c r="B1664" s="74">
        <v>45513.166666662641</v>
      </c>
      <c r="C1664" s="72" t="str">
        <f t="shared" si="100"/>
        <v>Summer</v>
      </c>
      <c r="D1664" s="72" t="str">
        <f t="shared" si="101"/>
        <v>Yes</v>
      </c>
      <c r="E1664" s="72">
        <f t="shared" si="102"/>
        <v>0</v>
      </c>
      <c r="F1664" s="561">
        <v>157709.02623062246</v>
      </c>
      <c r="G1664" s="73">
        <f t="shared" si="103"/>
        <v>0</v>
      </c>
    </row>
    <row r="1665" spans="1:7">
      <c r="A1665" s="72">
        <v>8</v>
      </c>
      <c r="B1665" s="74">
        <v>45513.208333329305</v>
      </c>
      <c r="C1665" s="72" t="str">
        <f t="shared" si="100"/>
        <v>Summer</v>
      </c>
      <c r="D1665" s="72" t="str">
        <f t="shared" si="101"/>
        <v>Yes</v>
      </c>
      <c r="E1665" s="72">
        <f t="shared" si="102"/>
        <v>0</v>
      </c>
      <c r="F1665" s="561">
        <v>170009.46824065736</v>
      </c>
      <c r="G1665" s="73">
        <f t="shared" si="103"/>
        <v>0</v>
      </c>
    </row>
    <row r="1666" spans="1:7">
      <c r="A1666" s="72">
        <v>8</v>
      </c>
      <c r="B1666" s="74">
        <v>45513.249999995969</v>
      </c>
      <c r="C1666" s="72" t="str">
        <f t="shared" si="100"/>
        <v>Summer</v>
      </c>
      <c r="D1666" s="72" t="str">
        <f t="shared" si="101"/>
        <v>Yes</v>
      </c>
      <c r="E1666" s="72">
        <f t="shared" si="102"/>
        <v>0</v>
      </c>
      <c r="F1666" s="561">
        <v>178587.91131654871</v>
      </c>
      <c r="G1666" s="73">
        <f t="shared" si="103"/>
        <v>0</v>
      </c>
    </row>
    <row r="1667" spans="1:7">
      <c r="A1667" s="72">
        <v>8</v>
      </c>
      <c r="B1667" s="74">
        <v>45513.291666662633</v>
      </c>
      <c r="C1667" s="72" t="str">
        <f t="shared" si="100"/>
        <v>Summer</v>
      </c>
      <c r="D1667" s="72" t="str">
        <f t="shared" si="101"/>
        <v>Yes</v>
      </c>
      <c r="E1667" s="72">
        <f t="shared" si="102"/>
        <v>0</v>
      </c>
      <c r="F1667" s="561">
        <v>156946.33215250206</v>
      </c>
      <c r="G1667" s="73">
        <f t="shared" si="103"/>
        <v>0</v>
      </c>
    </row>
    <row r="1668" spans="1:7">
      <c r="A1668" s="72">
        <v>8</v>
      </c>
      <c r="B1668" s="74">
        <v>45513.333333329298</v>
      </c>
      <c r="C1668" s="72" t="str">
        <f t="shared" si="100"/>
        <v>Summer</v>
      </c>
      <c r="D1668" s="72" t="str">
        <f t="shared" si="101"/>
        <v>Yes</v>
      </c>
      <c r="E1668" s="72">
        <f t="shared" si="102"/>
        <v>0</v>
      </c>
      <c r="F1668" s="561">
        <v>161804.2903610061</v>
      </c>
      <c r="G1668" s="73">
        <f t="shared" si="103"/>
        <v>0</v>
      </c>
    </row>
    <row r="1669" spans="1:7">
      <c r="A1669" s="72">
        <v>8</v>
      </c>
      <c r="B1669" s="74">
        <v>45513.374999995962</v>
      </c>
      <c r="C1669" s="72" t="str">
        <f t="shared" ref="C1669:C1732" si="104">IF(A1669&gt;5,IF(A1669&lt;10,"Summer","Winter"),"Winter")</f>
        <v>Summer</v>
      </c>
      <c r="D1669" s="72" t="str">
        <f t="shared" ref="D1669:D1732" si="105">IF(WEEKDAY(B1669,2)&lt;6,"Yes","No")</f>
        <v>Yes</v>
      </c>
      <c r="E1669" s="72">
        <f t="shared" ref="E1669:E1732" si="106">IF(D1669="No",0,IF(C1669="Winter",IF(HOUR(B1669)&gt;6,IF(HOUR(B1669)&lt;11,1,0),0),IF(HOUR(B1669)&gt;15,IF(HOUR(B1669)&lt;21,1,0),0)))</f>
        <v>0</v>
      </c>
      <c r="F1669" s="561">
        <v>170644.88522957198</v>
      </c>
      <c r="G1669" s="73">
        <f t="shared" ref="G1669:G1732" si="107">E1669*F1669</f>
        <v>0</v>
      </c>
    </row>
    <row r="1670" spans="1:7">
      <c r="A1670" s="72">
        <v>8</v>
      </c>
      <c r="B1670" s="74">
        <v>45513.416666662626</v>
      </c>
      <c r="C1670" s="72" t="str">
        <f t="shared" si="104"/>
        <v>Summer</v>
      </c>
      <c r="D1670" s="72" t="str">
        <f t="shared" si="105"/>
        <v>Yes</v>
      </c>
      <c r="E1670" s="72">
        <f t="shared" si="106"/>
        <v>0</v>
      </c>
      <c r="F1670" s="561">
        <v>183155.42787244756</v>
      </c>
      <c r="G1670" s="73">
        <f t="shared" si="107"/>
        <v>0</v>
      </c>
    </row>
    <row r="1671" spans="1:7">
      <c r="A1671" s="72">
        <v>8</v>
      </c>
      <c r="B1671" s="74">
        <v>45513.45833332929</v>
      </c>
      <c r="C1671" s="72" t="str">
        <f t="shared" si="104"/>
        <v>Summer</v>
      </c>
      <c r="D1671" s="72" t="str">
        <f t="shared" si="105"/>
        <v>Yes</v>
      </c>
      <c r="E1671" s="72">
        <f t="shared" si="106"/>
        <v>0</v>
      </c>
      <c r="F1671" s="561">
        <v>211291.48044504566</v>
      </c>
      <c r="G1671" s="73">
        <f t="shared" si="107"/>
        <v>0</v>
      </c>
    </row>
    <row r="1672" spans="1:7">
      <c r="A1672" s="72">
        <v>8</v>
      </c>
      <c r="B1672" s="74">
        <v>45513.499999995955</v>
      </c>
      <c r="C1672" s="72" t="str">
        <f t="shared" si="104"/>
        <v>Summer</v>
      </c>
      <c r="D1672" s="72" t="str">
        <f t="shared" si="105"/>
        <v>Yes</v>
      </c>
      <c r="E1672" s="72">
        <f t="shared" si="106"/>
        <v>0</v>
      </c>
      <c r="F1672" s="561">
        <v>239193.46648128415</v>
      </c>
      <c r="G1672" s="73">
        <f t="shared" si="107"/>
        <v>0</v>
      </c>
    </row>
    <row r="1673" spans="1:7">
      <c r="A1673" s="72">
        <v>8</v>
      </c>
      <c r="B1673" s="74">
        <v>45513.541666662619</v>
      </c>
      <c r="C1673" s="72" t="str">
        <f t="shared" si="104"/>
        <v>Summer</v>
      </c>
      <c r="D1673" s="72" t="str">
        <f t="shared" si="105"/>
        <v>Yes</v>
      </c>
      <c r="E1673" s="72">
        <f t="shared" si="106"/>
        <v>0</v>
      </c>
      <c r="F1673" s="561">
        <v>264665.52541651792</v>
      </c>
      <c r="G1673" s="73">
        <f t="shared" si="107"/>
        <v>0</v>
      </c>
    </row>
    <row r="1674" spans="1:7">
      <c r="A1674" s="72">
        <v>8</v>
      </c>
      <c r="B1674" s="74">
        <v>45513.583333329283</v>
      </c>
      <c r="C1674" s="72" t="str">
        <f t="shared" si="104"/>
        <v>Summer</v>
      </c>
      <c r="D1674" s="72" t="str">
        <f t="shared" si="105"/>
        <v>Yes</v>
      </c>
      <c r="E1674" s="72">
        <f t="shared" si="106"/>
        <v>0</v>
      </c>
      <c r="F1674" s="561">
        <v>290402.83247914375</v>
      </c>
      <c r="G1674" s="73">
        <f t="shared" si="107"/>
        <v>0</v>
      </c>
    </row>
    <row r="1675" spans="1:7">
      <c r="A1675" s="72">
        <v>8</v>
      </c>
      <c r="B1675" s="74">
        <v>45513.624999995947</v>
      </c>
      <c r="C1675" s="72" t="str">
        <f t="shared" si="104"/>
        <v>Summer</v>
      </c>
      <c r="D1675" s="72" t="str">
        <f t="shared" si="105"/>
        <v>Yes</v>
      </c>
      <c r="E1675" s="72">
        <f t="shared" si="106"/>
        <v>0</v>
      </c>
      <c r="F1675" s="561">
        <v>317745.15942524042</v>
      </c>
      <c r="G1675" s="73">
        <f t="shared" si="107"/>
        <v>0</v>
      </c>
    </row>
    <row r="1676" spans="1:7">
      <c r="A1676" s="72">
        <v>8</v>
      </c>
      <c r="B1676" s="74">
        <v>45513.666666662612</v>
      </c>
      <c r="C1676" s="72" t="str">
        <f t="shared" si="104"/>
        <v>Summer</v>
      </c>
      <c r="D1676" s="72" t="str">
        <f t="shared" si="105"/>
        <v>Yes</v>
      </c>
      <c r="E1676" s="72">
        <f t="shared" si="106"/>
        <v>1</v>
      </c>
      <c r="F1676" s="561">
        <v>314916.52807844366</v>
      </c>
      <c r="G1676" s="73">
        <f t="shared" si="107"/>
        <v>314916.52807844366</v>
      </c>
    </row>
    <row r="1677" spans="1:7">
      <c r="A1677" s="72">
        <v>8</v>
      </c>
      <c r="B1677" s="74">
        <v>45513.708333329276</v>
      </c>
      <c r="C1677" s="72" t="str">
        <f t="shared" si="104"/>
        <v>Summer</v>
      </c>
      <c r="D1677" s="72" t="str">
        <f t="shared" si="105"/>
        <v>Yes</v>
      </c>
      <c r="E1677" s="72">
        <f t="shared" si="106"/>
        <v>1</v>
      </c>
      <c r="F1677" s="561">
        <v>310828.35687340435</v>
      </c>
      <c r="G1677" s="73">
        <f t="shared" si="107"/>
        <v>310828.35687340435</v>
      </c>
    </row>
    <row r="1678" spans="1:7">
      <c r="A1678" s="72">
        <v>8</v>
      </c>
      <c r="B1678" s="74">
        <v>45513.74999999594</v>
      </c>
      <c r="C1678" s="72" t="str">
        <f t="shared" si="104"/>
        <v>Summer</v>
      </c>
      <c r="D1678" s="72" t="str">
        <f t="shared" si="105"/>
        <v>Yes</v>
      </c>
      <c r="E1678" s="72">
        <f t="shared" si="106"/>
        <v>1</v>
      </c>
      <c r="F1678" s="561">
        <v>301249.68856180715</v>
      </c>
      <c r="G1678" s="73">
        <f t="shared" si="107"/>
        <v>301249.68856180715</v>
      </c>
    </row>
    <row r="1679" spans="1:7">
      <c r="A1679" s="72">
        <v>8</v>
      </c>
      <c r="B1679" s="74">
        <v>45513.791666662604</v>
      </c>
      <c r="C1679" s="72" t="str">
        <f t="shared" si="104"/>
        <v>Summer</v>
      </c>
      <c r="D1679" s="72" t="str">
        <f t="shared" si="105"/>
        <v>Yes</v>
      </c>
      <c r="E1679" s="72">
        <f t="shared" si="106"/>
        <v>1</v>
      </c>
      <c r="F1679" s="561">
        <v>284125.12978130486</v>
      </c>
      <c r="G1679" s="73">
        <f t="shared" si="107"/>
        <v>284125.12978130486</v>
      </c>
    </row>
    <row r="1680" spans="1:7">
      <c r="A1680" s="72">
        <v>8</v>
      </c>
      <c r="B1680" s="74">
        <v>45513.833333329268</v>
      </c>
      <c r="C1680" s="72" t="str">
        <f t="shared" si="104"/>
        <v>Summer</v>
      </c>
      <c r="D1680" s="72" t="str">
        <f t="shared" si="105"/>
        <v>Yes</v>
      </c>
      <c r="E1680" s="72">
        <f t="shared" si="106"/>
        <v>1</v>
      </c>
      <c r="F1680" s="561">
        <v>267750.67513643694</v>
      </c>
      <c r="G1680" s="73">
        <f t="shared" si="107"/>
        <v>267750.67513643694</v>
      </c>
    </row>
    <row r="1681" spans="1:7">
      <c r="A1681" s="72">
        <v>8</v>
      </c>
      <c r="B1681" s="74">
        <v>45513.874999995933</v>
      </c>
      <c r="C1681" s="72" t="str">
        <f t="shared" si="104"/>
        <v>Summer</v>
      </c>
      <c r="D1681" s="72" t="str">
        <f t="shared" si="105"/>
        <v>Yes</v>
      </c>
      <c r="E1681" s="72">
        <f t="shared" si="106"/>
        <v>0</v>
      </c>
      <c r="F1681" s="561">
        <v>249117.94218389463</v>
      </c>
      <c r="G1681" s="73">
        <f t="shared" si="107"/>
        <v>0</v>
      </c>
    </row>
    <row r="1682" spans="1:7">
      <c r="A1682" s="72">
        <v>8</v>
      </c>
      <c r="B1682" s="74">
        <v>45513.916666662597</v>
      </c>
      <c r="C1682" s="72" t="str">
        <f t="shared" si="104"/>
        <v>Summer</v>
      </c>
      <c r="D1682" s="72" t="str">
        <f t="shared" si="105"/>
        <v>Yes</v>
      </c>
      <c r="E1682" s="72">
        <f t="shared" si="106"/>
        <v>0</v>
      </c>
      <c r="F1682" s="561">
        <v>213999.79122557037</v>
      </c>
      <c r="G1682" s="73">
        <f t="shared" si="107"/>
        <v>0</v>
      </c>
    </row>
    <row r="1683" spans="1:7">
      <c r="A1683" s="72">
        <v>8</v>
      </c>
      <c r="B1683" s="74">
        <v>45513.958333329261</v>
      </c>
      <c r="C1683" s="72" t="str">
        <f t="shared" si="104"/>
        <v>Summer</v>
      </c>
      <c r="D1683" s="72" t="str">
        <f t="shared" si="105"/>
        <v>Yes</v>
      </c>
      <c r="E1683" s="72">
        <f t="shared" si="106"/>
        <v>0</v>
      </c>
      <c r="F1683" s="561">
        <v>191158.55286147565</v>
      </c>
      <c r="G1683" s="73">
        <f t="shared" si="107"/>
        <v>0</v>
      </c>
    </row>
    <row r="1684" spans="1:7">
      <c r="A1684" s="72">
        <v>8</v>
      </c>
      <c r="B1684" s="74">
        <v>45513.999999995925</v>
      </c>
      <c r="C1684" s="72" t="str">
        <f t="shared" si="104"/>
        <v>Summer</v>
      </c>
      <c r="D1684" s="72" t="str">
        <f t="shared" si="105"/>
        <v>No</v>
      </c>
      <c r="E1684" s="72">
        <f t="shared" si="106"/>
        <v>0</v>
      </c>
      <c r="F1684" s="561">
        <v>162575.48230929853</v>
      </c>
      <c r="G1684" s="73">
        <f t="shared" si="107"/>
        <v>0</v>
      </c>
    </row>
    <row r="1685" spans="1:7">
      <c r="A1685" s="72">
        <v>8</v>
      </c>
      <c r="B1685" s="74">
        <v>45514.04166666259</v>
      </c>
      <c r="C1685" s="72" t="str">
        <f t="shared" si="104"/>
        <v>Summer</v>
      </c>
      <c r="D1685" s="72" t="str">
        <f t="shared" si="105"/>
        <v>No</v>
      </c>
      <c r="E1685" s="72">
        <f t="shared" si="106"/>
        <v>0</v>
      </c>
      <c r="F1685" s="561">
        <v>141729.7157286334</v>
      </c>
      <c r="G1685" s="73">
        <f t="shared" si="107"/>
        <v>0</v>
      </c>
    </row>
    <row r="1686" spans="1:7">
      <c r="A1686" s="72">
        <v>8</v>
      </c>
      <c r="B1686" s="74">
        <v>45514.083333329254</v>
      </c>
      <c r="C1686" s="72" t="str">
        <f t="shared" si="104"/>
        <v>Summer</v>
      </c>
      <c r="D1686" s="72" t="str">
        <f t="shared" si="105"/>
        <v>No</v>
      </c>
      <c r="E1686" s="72">
        <f t="shared" si="106"/>
        <v>0</v>
      </c>
      <c r="F1686" s="561">
        <v>134229.8201525374</v>
      </c>
      <c r="G1686" s="73">
        <f t="shared" si="107"/>
        <v>0</v>
      </c>
    </row>
    <row r="1687" spans="1:7">
      <c r="A1687" s="72">
        <v>8</v>
      </c>
      <c r="B1687" s="74">
        <v>45514.124999995918</v>
      </c>
      <c r="C1687" s="72" t="str">
        <f t="shared" si="104"/>
        <v>Summer</v>
      </c>
      <c r="D1687" s="72" t="str">
        <f t="shared" si="105"/>
        <v>No</v>
      </c>
      <c r="E1687" s="72">
        <f t="shared" si="106"/>
        <v>0</v>
      </c>
      <c r="F1687" s="561">
        <v>118276.98535841976</v>
      </c>
      <c r="G1687" s="73">
        <f t="shared" si="107"/>
        <v>0</v>
      </c>
    </row>
    <row r="1688" spans="1:7">
      <c r="A1688" s="72">
        <v>8</v>
      </c>
      <c r="B1688" s="74">
        <v>45514.166666662582</v>
      </c>
      <c r="C1688" s="72" t="str">
        <f t="shared" si="104"/>
        <v>Summer</v>
      </c>
      <c r="D1688" s="72" t="str">
        <f t="shared" si="105"/>
        <v>No</v>
      </c>
      <c r="E1688" s="72">
        <f t="shared" si="106"/>
        <v>0</v>
      </c>
      <c r="F1688" s="561">
        <v>113363.17036282993</v>
      </c>
      <c r="G1688" s="73">
        <f t="shared" si="107"/>
        <v>0</v>
      </c>
    </row>
    <row r="1689" spans="1:7">
      <c r="A1689" s="72">
        <v>8</v>
      </c>
      <c r="B1689" s="74">
        <v>45514.208333329247</v>
      </c>
      <c r="C1689" s="72" t="str">
        <f t="shared" si="104"/>
        <v>Summer</v>
      </c>
      <c r="D1689" s="72" t="str">
        <f t="shared" si="105"/>
        <v>No</v>
      </c>
      <c r="E1689" s="72">
        <f t="shared" si="106"/>
        <v>0</v>
      </c>
      <c r="F1689" s="561">
        <v>114520.92674238289</v>
      </c>
      <c r="G1689" s="73">
        <f t="shared" si="107"/>
        <v>0</v>
      </c>
    </row>
    <row r="1690" spans="1:7">
      <c r="A1690" s="72">
        <v>8</v>
      </c>
      <c r="B1690" s="74">
        <v>45514.249999995911</v>
      </c>
      <c r="C1690" s="72" t="str">
        <f t="shared" si="104"/>
        <v>Summer</v>
      </c>
      <c r="D1690" s="72" t="str">
        <f t="shared" si="105"/>
        <v>No</v>
      </c>
      <c r="E1690" s="72">
        <f t="shared" si="106"/>
        <v>0</v>
      </c>
      <c r="F1690" s="561">
        <v>99080.664926314232</v>
      </c>
      <c r="G1690" s="73">
        <f t="shared" si="107"/>
        <v>0</v>
      </c>
    </row>
    <row r="1691" spans="1:7">
      <c r="A1691" s="72">
        <v>8</v>
      </c>
      <c r="B1691" s="74">
        <v>45514.291666662575</v>
      </c>
      <c r="C1691" s="72" t="str">
        <f t="shared" si="104"/>
        <v>Summer</v>
      </c>
      <c r="D1691" s="72" t="str">
        <f t="shared" si="105"/>
        <v>No</v>
      </c>
      <c r="E1691" s="72">
        <f t="shared" si="106"/>
        <v>0</v>
      </c>
      <c r="F1691" s="561">
        <v>123437.45683285517</v>
      </c>
      <c r="G1691" s="73">
        <f t="shared" si="107"/>
        <v>0</v>
      </c>
    </row>
    <row r="1692" spans="1:7">
      <c r="A1692" s="72">
        <v>8</v>
      </c>
      <c r="B1692" s="74">
        <v>45514.333333329239</v>
      </c>
      <c r="C1692" s="72" t="str">
        <f t="shared" si="104"/>
        <v>Summer</v>
      </c>
      <c r="D1692" s="72" t="str">
        <f t="shared" si="105"/>
        <v>No</v>
      </c>
      <c r="E1692" s="72">
        <f t="shared" si="106"/>
        <v>0</v>
      </c>
      <c r="F1692" s="561">
        <v>136166.48885681515</v>
      </c>
      <c r="G1692" s="73">
        <f t="shared" si="107"/>
        <v>0</v>
      </c>
    </row>
    <row r="1693" spans="1:7">
      <c r="A1693" s="72">
        <v>8</v>
      </c>
      <c r="B1693" s="74">
        <v>45514.374999995904</v>
      </c>
      <c r="C1693" s="72" t="str">
        <f t="shared" si="104"/>
        <v>Summer</v>
      </c>
      <c r="D1693" s="72" t="str">
        <f t="shared" si="105"/>
        <v>No</v>
      </c>
      <c r="E1693" s="72">
        <f t="shared" si="106"/>
        <v>0</v>
      </c>
      <c r="F1693" s="561">
        <v>177240.20094018086</v>
      </c>
      <c r="G1693" s="73">
        <f t="shared" si="107"/>
        <v>0</v>
      </c>
    </row>
    <row r="1694" spans="1:7">
      <c r="A1694" s="72">
        <v>8</v>
      </c>
      <c r="B1694" s="74">
        <v>45514.416666662568</v>
      </c>
      <c r="C1694" s="72" t="str">
        <f t="shared" si="104"/>
        <v>Summer</v>
      </c>
      <c r="D1694" s="72" t="str">
        <f t="shared" si="105"/>
        <v>No</v>
      </c>
      <c r="E1694" s="72">
        <f t="shared" si="106"/>
        <v>0</v>
      </c>
      <c r="F1694" s="561">
        <v>182808.48834142741</v>
      </c>
      <c r="G1694" s="73">
        <f t="shared" si="107"/>
        <v>0</v>
      </c>
    </row>
    <row r="1695" spans="1:7">
      <c r="A1695" s="72">
        <v>8</v>
      </c>
      <c r="B1695" s="74">
        <v>45514.458333329232</v>
      </c>
      <c r="C1695" s="72" t="str">
        <f t="shared" si="104"/>
        <v>Summer</v>
      </c>
      <c r="D1695" s="72" t="str">
        <f t="shared" si="105"/>
        <v>No</v>
      </c>
      <c r="E1695" s="72">
        <f t="shared" si="106"/>
        <v>0</v>
      </c>
      <c r="F1695" s="561">
        <v>218014.14144606557</v>
      </c>
      <c r="G1695" s="73">
        <f t="shared" si="107"/>
        <v>0</v>
      </c>
    </row>
    <row r="1696" spans="1:7">
      <c r="A1696" s="72">
        <v>8</v>
      </c>
      <c r="B1696" s="74">
        <v>45514.499999995896</v>
      </c>
      <c r="C1696" s="72" t="str">
        <f t="shared" si="104"/>
        <v>Summer</v>
      </c>
      <c r="D1696" s="72" t="str">
        <f t="shared" si="105"/>
        <v>No</v>
      </c>
      <c r="E1696" s="72">
        <f t="shared" si="106"/>
        <v>0</v>
      </c>
      <c r="F1696" s="561">
        <v>224701.63790566739</v>
      </c>
      <c r="G1696" s="73">
        <f t="shared" si="107"/>
        <v>0</v>
      </c>
    </row>
    <row r="1697" spans="1:7">
      <c r="A1697" s="72">
        <v>8</v>
      </c>
      <c r="B1697" s="74">
        <v>45514.541666662561</v>
      </c>
      <c r="C1697" s="72" t="str">
        <f t="shared" si="104"/>
        <v>Summer</v>
      </c>
      <c r="D1697" s="72" t="str">
        <f t="shared" si="105"/>
        <v>No</v>
      </c>
      <c r="E1697" s="72">
        <f t="shared" si="106"/>
        <v>0</v>
      </c>
      <c r="F1697" s="561">
        <v>234760.55182403311</v>
      </c>
      <c r="G1697" s="73">
        <f t="shared" si="107"/>
        <v>0</v>
      </c>
    </row>
    <row r="1698" spans="1:7">
      <c r="A1698" s="72">
        <v>8</v>
      </c>
      <c r="B1698" s="74">
        <v>45514.583333329225</v>
      </c>
      <c r="C1698" s="72" t="str">
        <f t="shared" si="104"/>
        <v>Summer</v>
      </c>
      <c r="D1698" s="72" t="str">
        <f t="shared" si="105"/>
        <v>No</v>
      </c>
      <c r="E1698" s="72">
        <f t="shared" si="106"/>
        <v>0</v>
      </c>
      <c r="F1698" s="561">
        <v>253154.9352045272</v>
      </c>
      <c r="G1698" s="73">
        <f t="shared" si="107"/>
        <v>0</v>
      </c>
    </row>
    <row r="1699" spans="1:7">
      <c r="A1699" s="72">
        <v>8</v>
      </c>
      <c r="B1699" s="74">
        <v>45514.624999995889</v>
      </c>
      <c r="C1699" s="72" t="str">
        <f t="shared" si="104"/>
        <v>Summer</v>
      </c>
      <c r="D1699" s="72" t="str">
        <f t="shared" si="105"/>
        <v>No</v>
      </c>
      <c r="E1699" s="72">
        <f t="shared" si="106"/>
        <v>0</v>
      </c>
      <c r="F1699" s="561">
        <v>270226.26976446569</v>
      </c>
      <c r="G1699" s="73">
        <f t="shared" si="107"/>
        <v>0</v>
      </c>
    </row>
    <row r="1700" spans="1:7">
      <c r="A1700" s="72">
        <v>8</v>
      </c>
      <c r="B1700" s="74">
        <v>45514.666666662553</v>
      </c>
      <c r="C1700" s="72" t="str">
        <f t="shared" si="104"/>
        <v>Summer</v>
      </c>
      <c r="D1700" s="72" t="str">
        <f t="shared" si="105"/>
        <v>No</v>
      </c>
      <c r="E1700" s="72">
        <f t="shared" si="106"/>
        <v>0</v>
      </c>
      <c r="F1700" s="561">
        <v>268258.61043253005</v>
      </c>
      <c r="G1700" s="73">
        <f t="shared" si="107"/>
        <v>0</v>
      </c>
    </row>
    <row r="1701" spans="1:7">
      <c r="A1701" s="72">
        <v>8</v>
      </c>
      <c r="B1701" s="74">
        <v>45514.708333329218</v>
      </c>
      <c r="C1701" s="72" t="str">
        <f t="shared" si="104"/>
        <v>Summer</v>
      </c>
      <c r="D1701" s="72" t="str">
        <f t="shared" si="105"/>
        <v>No</v>
      </c>
      <c r="E1701" s="72">
        <f t="shared" si="106"/>
        <v>0</v>
      </c>
      <c r="F1701" s="561">
        <v>285729.9314209189</v>
      </c>
      <c r="G1701" s="73">
        <f t="shared" si="107"/>
        <v>0</v>
      </c>
    </row>
    <row r="1702" spans="1:7">
      <c r="A1702" s="72">
        <v>8</v>
      </c>
      <c r="B1702" s="74">
        <v>45514.749999995882</v>
      </c>
      <c r="C1702" s="72" t="str">
        <f t="shared" si="104"/>
        <v>Summer</v>
      </c>
      <c r="D1702" s="72" t="str">
        <f t="shared" si="105"/>
        <v>No</v>
      </c>
      <c r="E1702" s="72">
        <f t="shared" si="106"/>
        <v>0</v>
      </c>
      <c r="F1702" s="561">
        <v>261534.43536475397</v>
      </c>
      <c r="G1702" s="73">
        <f t="shared" si="107"/>
        <v>0</v>
      </c>
    </row>
    <row r="1703" spans="1:7">
      <c r="A1703" s="72">
        <v>8</v>
      </c>
      <c r="B1703" s="74">
        <v>45514.791666662546</v>
      </c>
      <c r="C1703" s="72" t="str">
        <f t="shared" si="104"/>
        <v>Summer</v>
      </c>
      <c r="D1703" s="72" t="str">
        <f t="shared" si="105"/>
        <v>No</v>
      </c>
      <c r="E1703" s="72">
        <f t="shared" si="106"/>
        <v>0</v>
      </c>
      <c r="F1703" s="561">
        <v>249511.08121133962</v>
      </c>
      <c r="G1703" s="73">
        <f t="shared" si="107"/>
        <v>0</v>
      </c>
    </row>
    <row r="1704" spans="1:7">
      <c r="A1704" s="72">
        <v>8</v>
      </c>
      <c r="B1704" s="74">
        <v>45514.83333332921</v>
      </c>
      <c r="C1704" s="72" t="str">
        <f t="shared" si="104"/>
        <v>Summer</v>
      </c>
      <c r="D1704" s="72" t="str">
        <f t="shared" si="105"/>
        <v>No</v>
      </c>
      <c r="E1704" s="72">
        <f t="shared" si="106"/>
        <v>0</v>
      </c>
      <c r="F1704" s="561">
        <v>225542.04043703026</v>
      </c>
      <c r="G1704" s="73">
        <f t="shared" si="107"/>
        <v>0</v>
      </c>
    </row>
    <row r="1705" spans="1:7">
      <c r="A1705" s="72">
        <v>8</v>
      </c>
      <c r="B1705" s="74">
        <v>45514.874999995875</v>
      </c>
      <c r="C1705" s="72" t="str">
        <f t="shared" si="104"/>
        <v>Summer</v>
      </c>
      <c r="D1705" s="72" t="str">
        <f t="shared" si="105"/>
        <v>No</v>
      </c>
      <c r="E1705" s="72">
        <f t="shared" si="106"/>
        <v>0</v>
      </c>
      <c r="F1705" s="561">
        <v>209370.25249363267</v>
      </c>
      <c r="G1705" s="73">
        <f t="shared" si="107"/>
        <v>0</v>
      </c>
    </row>
    <row r="1706" spans="1:7">
      <c r="A1706" s="72">
        <v>8</v>
      </c>
      <c r="B1706" s="74">
        <v>45514.916666662539</v>
      </c>
      <c r="C1706" s="72" t="str">
        <f t="shared" si="104"/>
        <v>Summer</v>
      </c>
      <c r="D1706" s="72" t="str">
        <f t="shared" si="105"/>
        <v>No</v>
      </c>
      <c r="E1706" s="72">
        <f t="shared" si="106"/>
        <v>0</v>
      </c>
      <c r="F1706" s="561">
        <v>176968.24181419384</v>
      </c>
      <c r="G1706" s="73">
        <f t="shared" si="107"/>
        <v>0</v>
      </c>
    </row>
    <row r="1707" spans="1:7">
      <c r="A1707" s="72">
        <v>8</v>
      </c>
      <c r="B1707" s="74">
        <v>45514.958333329203</v>
      </c>
      <c r="C1707" s="72" t="str">
        <f t="shared" si="104"/>
        <v>Summer</v>
      </c>
      <c r="D1707" s="72" t="str">
        <f t="shared" si="105"/>
        <v>No</v>
      </c>
      <c r="E1707" s="72">
        <f t="shared" si="106"/>
        <v>0</v>
      </c>
      <c r="F1707" s="561">
        <v>144270.37430645441</v>
      </c>
      <c r="G1707" s="73">
        <f t="shared" si="107"/>
        <v>0</v>
      </c>
    </row>
    <row r="1708" spans="1:7">
      <c r="A1708" s="72">
        <v>8</v>
      </c>
      <c r="B1708" s="74">
        <v>45514.999999995867</v>
      </c>
      <c r="C1708" s="72" t="str">
        <f t="shared" si="104"/>
        <v>Summer</v>
      </c>
      <c r="D1708" s="72" t="str">
        <f t="shared" si="105"/>
        <v>No</v>
      </c>
      <c r="E1708" s="72">
        <f t="shared" si="106"/>
        <v>0</v>
      </c>
      <c r="F1708" s="561">
        <v>115994.27737903091</v>
      </c>
      <c r="G1708" s="73">
        <f t="shared" si="107"/>
        <v>0</v>
      </c>
    </row>
    <row r="1709" spans="1:7">
      <c r="A1709" s="72">
        <v>8</v>
      </c>
      <c r="B1709" s="74">
        <v>45515.041666662531</v>
      </c>
      <c r="C1709" s="72" t="str">
        <f t="shared" si="104"/>
        <v>Summer</v>
      </c>
      <c r="D1709" s="72" t="str">
        <f t="shared" si="105"/>
        <v>No</v>
      </c>
      <c r="E1709" s="72">
        <f t="shared" si="106"/>
        <v>0</v>
      </c>
      <c r="F1709" s="561">
        <v>97902.925593627995</v>
      </c>
      <c r="G1709" s="73">
        <f t="shared" si="107"/>
        <v>0</v>
      </c>
    </row>
    <row r="1710" spans="1:7">
      <c r="A1710" s="72">
        <v>8</v>
      </c>
      <c r="B1710" s="74">
        <v>45515.083333329196</v>
      </c>
      <c r="C1710" s="72" t="str">
        <f t="shared" si="104"/>
        <v>Summer</v>
      </c>
      <c r="D1710" s="72" t="str">
        <f t="shared" si="105"/>
        <v>No</v>
      </c>
      <c r="E1710" s="72">
        <f t="shared" si="106"/>
        <v>0</v>
      </c>
      <c r="F1710" s="561">
        <v>92548.76269633093</v>
      </c>
      <c r="G1710" s="73">
        <f t="shared" si="107"/>
        <v>0</v>
      </c>
    </row>
    <row r="1711" spans="1:7">
      <c r="A1711" s="72">
        <v>8</v>
      </c>
      <c r="B1711" s="74">
        <v>45515.12499999586</v>
      </c>
      <c r="C1711" s="72" t="str">
        <f t="shared" si="104"/>
        <v>Summer</v>
      </c>
      <c r="D1711" s="72" t="str">
        <f t="shared" si="105"/>
        <v>No</v>
      </c>
      <c r="E1711" s="72">
        <f t="shared" si="106"/>
        <v>0</v>
      </c>
      <c r="F1711" s="561">
        <v>82773.886337398988</v>
      </c>
      <c r="G1711" s="73">
        <f t="shared" si="107"/>
        <v>0</v>
      </c>
    </row>
    <row r="1712" spans="1:7">
      <c r="A1712" s="72">
        <v>8</v>
      </c>
      <c r="B1712" s="74">
        <v>45515.166666662524</v>
      </c>
      <c r="C1712" s="72" t="str">
        <f t="shared" si="104"/>
        <v>Summer</v>
      </c>
      <c r="D1712" s="72" t="str">
        <f t="shared" si="105"/>
        <v>No</v>
      </c>
      <c r="E1712" s="72">
        <f t="shared" si="106"/>
        <v>0</v>
      </c>
      <c r="F1712" s="561">
        <v>89624.233634856108</v>
      </c>
      <c r="G1712" s="73">
        <f t="shared" si="107"/>
        <v>0</v>
      </c>
    </row>
    <row r="1713" spans="1:7">
      <c r="A1713" s="72">
        <v>8</v>
      </c>
      <c r="B1713" s="74">
        <v>45515.208333329188</v>
      </c>
      <c r="C1713" s="72" t="str">
        <f t="shared" si="104"/>
        <v>Summer</v>
      </c>
      <c r="D1713" s="72" t="str">
        <f t="shared" si="105"/>
        <v>No</v>
      </c>
      <c r="E1713" s="72">
        <f t="shared" si="106"/>
        <v>0</v>
      </c>
      <c r="F1713" s="561">
        <v>85051.97027507305</v>
      </c>
      <c r="G1713" s="73">
        <f t="shared" si="107"/>
        <v>0</v>
      </c>
    </row>
    <row r="1714" spans="1:7">
      <c r="A1714" s="72">
        <v>8</v>
      </c>
      <c r="B1714" s="74">
        <v>45515.249999995853</v>
      </c>
      <c r="C1714" s="72" t="str">
        <f t="shared" si="104"/>
        <v>Summer</v>
      </c>
      <c r="D1714" s="72" t="str">
        <f t="shared" si="105"/>
        <v>No</v>
      </c>
      <c r="E1714" s="72">
        <f t="shared" si="106"/>
        <v>0</v>
      </c>
      <c r="F1714" s="561">
        <v>89017.467972259867</v>
      </c>
      <c r="G1714" s="73">
        <f t="shared" si="107"/>
        <v>0</v>
      </c>
    </row>
    <row r="1715" spans="1:7">
      <c r="A1715" s="72">
        <v>8</v>
      </c>
      <c r="B1715" s="74">
        <v>45515.291666662517</v>
      </c>
      <c r="C1715" s="72" t="str">
        <f t="shared" si="104"/>
        <v>Summer</v>
      </c>
      <c r="D1715" s="72" t="str">
        <f t="shared" si="105"/>
        <v>No</v>
      </c>
      <c r="E1715" s="72">
        <f t="shared" si="106"/>
        <v>0</v>
      </c>
      <c r="F1715" s="561">
        <v>97972.83182899181</v>
      </c>
      <c r="G1715" s="73">
        <f t="shared" si="107"/>
        <v>0</v>
      </c>
    </row>
    <row r="1716" spans="1:7">
      <c r="A1716" s="72">
        <v>8</v>
      </c>
      <c r="B1716" s="74">
        <v>45515.333333329181</v>
      </c>
      <c r="C1716" s="72" t="str">
        <f t="shared" si="104"/>
        <v>Summer</v>
      </c>
      <c r="D1716" s="72" t="str">
        <f t="shared" si="105"/>
        <v>No</v>
      </c>
      <c r="E1716" s="72">
        <f t="shared" si="106"/>
        <v>0</v>
      </c>
      <c r="F1716" s="561">
        <v>108872.31196161296</v>
      </c>
      <c r="G1716" s="73">
        <f t="shared" si="107"/>
        <v>0</v>
      </c>
    </row>
    <row r="1717" spans="1:7">
      <c r="A1717" s="72">
        <v>8</v>
      </c>
      <c r="B1717" s="74">
        <v>45515.374999995845</v>
      </c>
      <c r="C1717" s="72" t="str">
        <f t="shared" si="104"/>
        <v>Summer</v>
      </c>
      <c r="D1717" s="72" t="str">
        <f t="shared" si="105"/>
        <v>No</v>
      </c>
      <c r="E1717" s="72">
        <f t="shared" si="106"/>
        <v>0</v>
      </c>
      <c r="F1717" s="561">
        <v>143727.98376147758</v>
      </c>
      <c r="G1717" s="73">
        <f t="shared" si="107"/>
        <v>0</v>
      </c>
    </row>
    <row r="1718" spans="1:7">
      <c r="A1718" s="72">
        <v>8</v>
      </c>
      <c r="B1718" s="74">
        <v>45515.41666666251</v>
      </c>
      <c r="C1718" s="72" t="str">
        <f t="shared" si="104"/>
        <v>Summer</v>
      </c>
      <c r="D1718" s="72" t="str">
        <f t="shared" si="105"/>
        <v>No</v>
      </c>
      <c r="E1718" s="72">
        <f t="shared" si="106"/>
        <v>0</v>
      </c>
      <c r="F1718" s="561">
        <v>143960.78175541983</v>
      </c>
      <c r="G1718" s="73">
        <f t="shared" si="107"/>
        <v>0</v>
      </c>
    </row>
    <row r="1719" spans="1:7">
      <c r="A1719" s="72">
        <v>8</v>
      </c>
      <c r="B1719" s="74">
        <v>45515.458333329174</v>
      </c>
      <c r="C1719" s="72" t="str">
        <f t="shared" si="104"/>
        <v>Summer</v>
      </c>
      <c r="D1719" s="72" t="str">
        <f t="shared" si="105"/>
        <v>No</v>
      </c>
      <c r="E1719" s="72">
        <f t="shared" si="106"/>
        <v>0</v>
      </c>
      <c r="F1719" s="561">
        <v>152620.11146071748</v>
      </c>
      <c r="G1719" s="73">
        <f t="shared" si="107"/>
        <v>0</v>
      </c>
    </row>
    <row r="1720" spans="1:7">
      <c r="A1720" s="72">
        <v>8</v>
      </c>
      <c r="B1720" s="74">
        <v>45515.499999995838</v>
      </c>
      <c r="C1720" s="72" t="str">
        <f t="shared" si="104"/>
        <v>Summer</v>
      </c>
      <c r="D1720" s="72" t="str">
        <f t="shared" si="105"/>
        <v>No</v>
      </c>
      <c r="E1720" s="72">
        <f t="shared" si="106"/>
        <v>0</v>
      </c>
      <c r="F1720" s="561">
        <v>175574.7957095968</v>
      </c>
      <c r="G1720" s="73">
        <f t="shared" si="107"/>
        <v>0</v>
      </c>
    </row>
    <row r="1721" spans="1:7">
      <c r="A1721" s="72">
        <v>8</v>
      </c>
      <c r="B1721" s="74">
        <v>45515.541666662502</v>
      </c>
      <c r="C1721" s="72" t="str">
        <f t="shared" si="104"/>
        <v>Summer</v>
      </c>
      <c r="D1721" s="72" t="str">
        <f t="shared" si="105"/>
        <v>No</v>
      </c>
      <c r="E1721" s="72">
        <f t="shared" si="106"/>
        <v>0</v>
      </c>
      <c r="F1721" s="561">
        <v>189386.22178132727</v>
      </c>
      <c r="G1721" s="73">
        <f t="shared" si="107"/>
        <v>0</v>
      </c>
    </row>
    <row r="1722" spans="1:7">
      <c r="A1722" s="72">
        <v>8</v>
      </c>
      <c r="B1722" s="74">
        <v>45515.583333329167</v>
      </c>
      <c r="C1722" s="72" t="str">
        <f t="shared" si="104"/>
        <v>Summer</v>
      </c>
      <c r="D1722" s="72" t="str">
        <f t="shared" si="105"/>
        <v>No</v>
      </c>
      <c r="E1722" s="72">
        <f t="shared" si="106"/>
        <v>0</v>
      </c>
      <c r="F1722" s="561">
        <v>211934.97245665986</v>
      </c>
      <c r="G1722" s="73">
        <f t="shared" si="107"/>
        <v>0</v>
      </c>
    </row>
    <row r="1723" spans="1:7">
      <c r="A1723" s="72">
        <v>8</v>
      </c>
      <c r="B1723" s="74">
        <v>45515.624999995831</v>
      </c>
      <c r="C1723" s="72" t="str">
        <f t="shared" si="104"/>
        <v>Summer</v>
      </c>
      <c r="D1723" s="72" t="str">
        <f t="shared" si="105"/>
        <v>No</v>
      </c>
      <c r="E1723" s="72">
        <f t="shared" si="106"/>
        <v>0</v>
      </c>
      <c r="F1723" s="561">
        <v>244483.88853217047</v>
      </c>
      <c r="G1723" s="73">
        <f t="shared" si="107"/>
        <v>0</v>
      </c>
    </row>
    <row r="1724" spans="1:7">
      <c r="A1724" s="72">
        <v>8</v>
      </c>
      <c r="B1724" s="74">
        <v>45515.666666662495</v>
      </c>
      <c r="C1724" s="72" t="str">
        <f t="shared" si="104"/>
        <v>Summer</v>
      </c>
      <c r="D1724" s="72" t="str">
        <f t="shared" si="105"/>
        <v>No</v>
      </c>
      <c r="E1724" s="72">
        <f t="shared" si="106"/>
        <v>0</v>
      </c>
      <c r="F1724" s="561">
        <v>261529.55215845926</v>
      </c>
      <c r="G1724" s="73">
        <f t="shared" si="107"/>
        <v>0</v>
      </c>
    </row>
    <row r="1725" spans="1:7">
      <c r="A1725" s="72">
        <v>8</v>
      </c>
      <c r="B1725" s="74">
        <v>45515.708333329159</v>
      </c>
      <c r="C1725" s="72" t="str">
        <f t="shared" si="104"/>
        <v>Summer</v>
      </c>
      <c r="D1725" s="72" t="str">
        <f t="shared" si="105"/>
        <v>No</v>
      </c>
      <c r="E1725" s="72">
        <f t="shared" si="106"/>
        <v>0</v>
      </c>
      <c r="F1725" s="561">
        <v>273950.68302127445</v>
      </c>
      <c r="G1725" s="73">
        <f t="shared" si="107"/>
        <v>0</v>
      </c>
    </row>
    <row r="1726" spans="1:7">
      <c r="A1726" s="72">
        <v>8</v>
      </c>
      <c r="B1726" s="74">
        <v>45515.749999995824</v>
      </c>
      <c r="C1726" s="72" t="str">
        <f t="shared" si="104"/>
        <v>Summer</v>
      </c>
      <c r="D1726" s="72" t="str">
        <f t="shared" si="105"/>
        <v>No</v>
      </c>
      <c r="E1726" s="72">
        <f t="shared" si="106"/>
        <v>0</v>
      </c>
      <c r="F1726" s="561">
        <v>263081.78430907981</v>
      </c>
      <c r="G1726" s="73">
        <f t="shared" si="107"/>
        <v>0</v>
      </c>
    </row>
    <row r="1727" spans="1:7">
      <c r="A1727" s="72">
        <v>8</v>
      </c>
      <c r="B1727" s="74">
        <v>45515.791666662488</v>
      </c>
      <c r="C1727" s="72" t="str">
        <f t="shared" si="104"/>
        <v>Summer</v>
      </c>
      <c r="D1727" s="72" t="str">
        <f t="shared" si="105"/>
        <v>No</v>
      </c>
      <c r="E1727" s="72">
        <f t="shared" si="106"/>
        <v>0</v>
      </c>
      <c r="F1727" s="561">
        <v>234475.19798133834</v>
      </c>
      <c r="G1727" s="73">
        <f t="shared" si="107"/>
        <v>0</v>
      </c>
    </row>
    <row r="1728" spans="1:7">
      <c r="A1728" s="72">
        <v>8</v>
      </c>
      <c r="B1728" s="74">
        <v>45515.833333329152</v>
      </c>
      <c r="C1728" s="72" t="str">
        <f t="shared" si="104"/>
        <v>Summer</v>
      </c>
      <c r="D1728" s="72" t="str">
        <f t="shared" si="105"/>
        <v>No</v>
      </c>
      <c r="E1728" s="72">
        <f t="shared" si="106"/>
        <v>0</v>
      </c>
      <c r="F1728" s="561">
        <v>245710.22804370572</v>
      </c>
      <c r="G1728" s="73">
        <f t="shared" si="107"/>
        <v>0</v>
      </c>
    </row>
    <row r="1729" spans="1:7">
      <c r="A1729" s="72">
        <v>8</v>
      </c>
      <c r="B1729" s="74">
        <v>45515.874999995816</v>
      </c>
      <c r="C1729" s="72" t="str">
        <f t="shared" si="104"/>
        <v>Summer</v>
      </c>
      <c r="D1729" s="72" t="str">
        <f t="shared" si="105"/>
        <v>No</v>
      </c>
      <c r="E1729" s="72">
        <f t="shared" si="106"/>
        <v>0</v>
      </c>
      <c r="F1729" s="561">
        <v>194596.37101365437</v>
      </c>
      <c r="G1729" s="73">
        <f t="shared" si="107"/>
        <v>0</v>
      </c>
    </row>
    <row r="1730" spans="1:7">
      <c r="A1730" s="72">
        <v>8</v>
      </c>
      <c r="B1730" s="74">
        <v>45515.916666662481</v>
      </c>
      <c r="C1730" s="72" t="str">
        <f t="shared" si="104"/>
        <v>Summer</v>
      </c>
      <c r="D1730" s="72" t="str">
        <f t="shared" si="105"/>
        <v>No</v>
      </c>
      <c r="E1730" s="72">
        <f t="shared" si="106"/>
        <v>0</v>
      </c>
      <c r="F1730" s="561">
        <v>173019.17378734765</v>
      </c>
      <c r="G1730" s="73">
        <f t="shared" si="107"/>
        <v>0</v>
      </c>
    </row>
    <row r="1731" spans="1:7">
      <c r="A1731" s="72">
        <v>8</v>
      </c>
      <c r="B1731" s="74">
        <v>45515.958333329145</v>
      </c>
      <c r="C1731" s="72" t="str">
        <f t="shared" si="104"/>
        <v>Summer</v>
      </c>
      <c r="D1731" s="72" t="str">
        <f t="shared" si="105"/>
        <v>No</v>
      </c>
      <c r="E1731" s="72">
        <f t="shared" si="106"/>
        <v>0</v>
      </c>
      <c r="F1731" s="561">
        <v>141080.44025481545</v>
      </c>
      <c r="G1731" s="73">
        <f t="shared" si="107"/>
        <v>0</v>
      </c>
    </row>
    <row r="1732" spans="1:7">
      <c r="A1732" s="72">
        <v>8</v>
      </c>
      <c r="B1732" s="74">
        <v>45515.999999995809</v>
      </c>
      <c r="C1732" s="72" t="str">
        <f t="shared" si="104"/>
        <v>Summer</v>
      </c>
      <c r="D1732" s="72" t="str">
        <f t="shared" si="105"/>
        <v>Yes</v>
      </c>
      <c r="E1732" s="72">
        <f t="shared" si="106"/>
        <v>0</v>
      </c>
      <c r="F1732" s="561">
        <v>131324.32604744309</v>
      </c>
      <c r="G1732" s="73">
        <f t="shared" si="107"/>
        <v>0</v>
      </c>
    </row>
    <row r="1733" spans="1:7">
      <c r="A1733" s="72">
        <v>8</v>
      </c>
      <c r="B1733" s="74">
        <v>45516.041666662473</v>
      </c>
      <c r="C1733" s="72" t="str">
        <f t="shared" ref="C1733:C1796" si="108">IF(A1733&gt;5,IF(A1733&lt;10,"Summer","Winter"),"Winter")</f>
        <v>Summer</v>
      </c>
      <c r="D1733" s="72" t="str">
        <f t="shared" ref="D1733:D1796" si="109">IF(WEEKDAY(B1733,2)&lt;6,"Yes","No")</f>
        <v>Yes</v>
      </c>
      <c r="E1733" s="72">
        <f t="shared" ref="E1733:E1796" si="110">IF(D1733="No",0,IF(C1733="Winter",IF(HOUR(B1733)&gt;6,IF(HOUR(B1733)&lt;11,1,0),0),IF(HOUR(B1733)&gt;15,IF(HOUR(B1733)&lt;21,1,0),0)))</f>
        <v>0</v>
      </c>
      <c r="F1733" s="561">
        <v>111263.6576408174</v>
      </c>
      <c r="G1733" s="73">
        <f t="shared" ref="G1733:G1796" si="111">E1733*F1733</f>
        <v>0</v>
      </c>
    </row>
    <row r="1734" spans="1:7">
      <c r="A1734" s="72">
        <v>8</v>
      </c>
      <c r="B1734" s="74">
        <v>45516.083333329138</v>
      </c>
      <c r="C1734" s="72" t="str">
        <f t="shared" si="108"/>
        <v>Summer</v>
      </c>
      <c r="D1734" s="72" t="str">
        <f t="shared" si="109"/>
        <v>Yes</v>
      </c>
      <c r="E1734" s="72">
        <f t="shared" si="110"/>
        <v>0</v>
      </c>
      <c r="F1734" s="561">
        <v>106420.23992926905</v>
      </c>
      <c r="G1734" s="73">
        <f t="shared" si="111"/>
        <v>0</v>
      </c>
    </row>
    <row r="1735" spans="1:7">
      <c r="A1735" s="72">
        <v>8</v>
      </c>
      <c r="B1735" s="74">
        <v>45516.124999995802</v>
      </c>
      <c r="C1735" s="72" t="str">
        <f t="shared" si="108"/>
        <v>Summer</v>
      </c>
      <c r="D1735" s="72" t="str">
        <f t="shared" si="109"/>
        <v>Yes</v>
      </c>
      <c r="E1735" s="72">
        <f t="shared" si="110"/>
        <v>0</v>
      </c>
      <c r="F1735" s="561">
        <v>96723.603992980396</v>
      </c>
      <c r="G1735" s="73">
        <f t="shared" si="111"/>
        <v>0</v>
      </c>
    </row>
    <row r="1736" spans="1:7">
      <c r="A1736" s="72">
        <v>8</v>
      </c>
      <c r="B1736" s="74">
        <v>45516.166666662466</v>
      </c>
      <c r="C1736" s="72" t="str">
        <f t="shared" si="108"/>
        <v>Summer</v>
      </c>
      <c r="D1736" s="72" t="str">
        <f t="shared" si="109"/>
        <v>Yes</v>
      </c>
      <c r="E1736" s="72">
        <f t="shared" si="110"/>
        <v>0</v>
      </c>
      <c r="F1736" s="561">
        <v>90965.383055280545</v>
      </c>
      <c r="G1736" s="73">
        <f t="shared" si="111"/>
        <v>0</v>
      </c>
    </row>
    <row r="1737" spans="1:7">
      <c r="A1737" s="72">
        <v>8</v>
      </c>
      <c r="B1737" s="74">
        <v>45516.20833332913</v>
      </c>
      <c r="C1737" s="72" t="str">
        <f t="shared" si="108"/>
        <v>Summer</v>
      </c>
      <c r="D1737" s="72" t="str">
        <f t="shared" si="109"/>
        <v>Yes</v>
      </c>
      <c r="E1737" s="72">
        <f t="shared" si="110"/>
        <v>0</v>
      </c>
      <c r="F1737" s="561">
        <v>92731.821551296773</v>
      </c>
      <c r="G1737" s="73">
        <f t="shared" si="111"/>
        <v>0</v>
      </c>
    </row>
    <row r="1738" spans="1:7">
      <c r="A1738" s="72">
        <v>8</v>
      </c>
      <c r="B1738" s="74">
        <v>45516.249999995794</v>
      </c>
      <c r="C1738" s="72" t="str">
        <f t="shared" si="108"/>
        <v>Summer</v>
      </c>
      <c r="D1738" s="72" t="str">
        <f t="shared" si="109"/>
        <v>Yes</v>
      </c>
      <c r="E1738" s="72">
        <f t="shared" si="110"/>
        <v>0</v>
      </c>
      <c r="F1738" s="561">
        <v>102356.38245389523</v>
      </c>
      <c r="G1738" s="73">
        <f t="shared" si="111"/>
        <v>0</v>
      </c>
    </row>
    <row r="1739" spans="1:7">
      <c r="A1739" s="72">
        <v>8</v>
      </c>
      <c r="B1739" s="74">
        <v>45516.291666662459</v>
      </c>
      <c r="C1739" s="72" t="str">
        <f t="shared" si="108"/>
        <v>Summer</v>
      </c>
      <c r="D1739" s="72" t="str">
        <f t="shared" si="109"/>
        <v>Yes</v>
      </c>
      <c r="E1739" s="72">
        <f t="shared" si="110"/>
        <v>0</v>
      </c>
      <c r="F1739" s="561">
        <v>100629.82120257871</v>
      </c>
      <c r="G1739" s="73">
        <f t="shared" si="111"/>
        <v>0</v>
      </c>
    </row>
    <row r="1740" spans="1:7">
      <c r="A1740" s="72">
        <v>8</v>
      </c>
      <c r="B1740" s="74">
        <v>45516.333333329123</v>
      </c>
      <c r="C1740" s="72" t="str">
        <f t="shared" si="108"/>
        <v>Summer</v>
      </c>
      <c r="D1740" s="72" t="str">
        <f t="shared" si="109"/>
        <v>Yes</v>
      </c>
      <c r="E1740" s="72">
        <f t="shared" si="110"/>
        <v>0</v>
      </c>
      <c r="F1740" s="561">
        <v>106474.71905200917</v>
      </c>
      <c r="G1740" s="73">
        <f t="shared" si="111"/>
        <v>0</v>
      </c>
    </row>
    <row r="1741" spans="1:7">
      <c r="A1741" s="72">
        <v>8</v>
      </c>
      <c r="B1741" s="74">
        <v>45516.374999995787</v>
      </c>
      <c r="C1741" s="72" t="str">
        <f t="shared" si="108"/>
        <v>Summer</v>
      </c>
      <c r="D1741" s="72" t="str">
        <f t="shared" si="109"/>
        <v>Yes</v>
      </c>
      <c r="E1741" s="72">
        <f t="shared" si="110"/>
        <v>0</v>
      </c>
      <c r="F1741" s="561">
        <v>117286.17188903609</v>
      </c>
      <c r="G1741" s="73">
        <f t="shared" si="111"/>
        <v>0</v>
      </c>
    </row>
    <row r="1742" spans="1:7">
      <c r="A1742" s="72">
        <v>8</v>
      </c>
      <c r="B1742" s="74">
        <v>45516.416666662451</v>
      </c>
      <c r="C1742" s="72" t="str">
        <f t="shared" si="108"/>
        <v>Summer</v>
      </c>
      <c r="D1742" s="72" t="str">
        <f t="shared" si="109"/>
        <v>Yes</v>
      </c>
      <c r="E1742" s="72">
        <f t="shared" si="110"/>
        <v>0</v>
      </c>
      <c r="F1742" s="561">
        <v>160259.42394055074</v>
      </c>
      <c r="G1742" s="73">
        <f t="shared" si="111"/>
        <v>0</v>
      </c>
    </row>
    <row r="1743" spans="1:7">
      <c r="A1743" s="72">
        <v>8</v>
      </c>
      <c r="B1743" s="74">
        <v>45516.458333329116</v>
      </c>
      <c r="C1743" s="72" t="str">
        <f t="shared" si="108"/>
        <v>Summer</v>
      </c>
      <c r="D1743" s="72" t="str">
        <f t="shared" si="109"/>
        <v>Yes</v>
      </c>
      <c r="E1743" s="72">
        <f t="shared" si="110"/>
        <v>0</v>
      </c>
      <c r="F1743" s="561">
        <v>174989.04283833283</v>
      </c>
      <c r="G1743" s="73">
        <f t="shared" si="111"/>
        <v>0</v>
      </c>
    </row>
    <row r="1744" spans="1:7">
      <c r="A1744" s="72">
        <v>8</v>
      </c>
      <c r="B1744" s="74">
        <v>45516.49999999578</v>
      </c>
      <c r="C1744" s="72" t="str">
        <f t="shared" si="108"/>
        <v>Summer</v>
      </c>
      <c r="D1744" s="72" t="str">
        <f t="shared" si="109"/>
        <v>Yes</v>
      </c>
      <c r="E1744" s="72">
        <f t="shared" si="110"/>
        <v>0</v>
      </c>
      <c r="F1744" s="561">
        <v>183139.37330873573</v>
      </c>
      <c r="G1744" s="73">
        <f t="shared" si="111"/>
        <v>0</v>
      </c>
    </row>
    <row r="1745" spans="1:7">
      <c r="A1745" s="72">
        <v>8</v>
      </c>
      <c r="B1745" s="74">
        <v>45516.541666662444</v>
      </c>
      <c r="C1745" s="72" t="str">
        <f t="shared" si="108"/>
        <v>Summer</v>
      </c>
      <c r="D1745" s="72" t="str">
        <f t="shared" si="109"/>
        <v>Yes</v>
      </c>
      <c r="E1745" s="72">
        <f t="shared" si="110"/>
        <v>0</v>
      </c>
      <c r="F1745" s="561">
        <v>215990.42072342845</v>
      </c>
      <c r="G1745" s="73">
        <f t="shared" si="111"/>
        <v>0</v>
      </c>
    </row>
    <row r="1746" spans="1:7">
      <c r="A1746" s="72">
        <v>8</v>
      </c>
      <c r="B1746" s="74">
        <v>45516.583333329108</v>
      </c>
      <c r="C1746" s="72" t="str">
        <f t="shared" si="108"/>
        <v>Summer</v>
      </c>
      <c r="D1746" s="72" t="str">
        <f t="shared" si="109"/>
        <v>Yes</v>
      </c>
      <c r="E1746" s="72">
        <f t="shared" si="110"/>
        <v>0</v>
      </c>
      <c r="F1746" s="561">
        <v>240870.42499603474</v>
      </c>
      <c r="G1746" s="73">
        <f t="shared" si="111"/>
        <v>0</v>
      </c>
    </row>
    <row r="1747" spans="1:7">
      <c r="A1747" s="72">
        <v>8</v>
      </c>
      <c r="B1747" s="74">
        <v>45516.624999995773</v>
      </c>
      <c r="C1747" s="72" t="str">
        <f t="shared" si="108"/>
        <v>Summer</v>
      </c>
      <c r="D1747" s="72" t="str">
        <f t="shared" si="109"/>
        <v>Yes</v>
      </c>
      <c r="E1747" s="72">
        <f t="shared" si="110"/>
        <v>0</v>
      </c>
      <c r="F1747" s="561">
        <v>256878.99381506874</v>
      </c>
      <c r="G1747" s="73">
        <f t="shared" si="111"/>
        <v>0</v>
      </c>
    </row>
    <row r="1748" spans="1:7">
      <c r="A1748" s="72">
        <v>8</v>
      </c>
      <c r="B1748" s="74">
        <v>45516.666666662437</v>
      </c>
      <c r="C1748" s="72" t="str">
        <f t="shared" si="108"/>
        <v>Summer</v>
      </c>
      <c r="D1748" s="72" t="str">
        <f t="shared" si="109"/>
        <v>Yes</v>
      </c>
      <c r="E1748" s="72">
        <f t="shared" si="110"/>
        <v>1</v>
      </c>
      <c r="F1748" s="561">
        <v>272915.8524940334</v>
      </c>
      <c r="G1748" s="73">
        <f t="shared" si="111"/>
        <v>272915.8524940334</v>
      </c>
    </row>
    <row r="1749" spans="1:7">
      <c r="A1749" s="72">
        <v>8</v>
      </c>
      <c r="B1749" s="74">
        <v>45516.708333329101</v>
      </c>
      <c r="C1749" s="72" t="str">
        <f t="shared" si="108"/>
        <v>Summer</v>
      </c>
      <c r="D1749" s="72" t="str">
        <f t="shared" si="109"/>
        <v>Yes</v>
      </c>
      <c r="E1749" s="72">
        <f t="shared" si="110"/>
        <v>1</v>
      </c>
      <c r="F1749" s="561">
        <v>270451.41558318079</v>
      </c>
      <c r="G1749" s="73">
        <f t="shared" si="111"/>
        <v>270451.41558318079</v>
      </c>
    </row>
    <row r="1750" spans="1:7">
      <c r="A1750" s="72">
        <v>8</v>
      </c>
      <c r="B1750" s="74">
        <v>45516.749999995765</v>
      </c>
      <c r="C1750" s="72" t="str">
        <f t="shared" si="108"/>
        <v>Summer</v>
      </c>
      <c r="D1750" s="72" t="str">
        <f t="shared" si="109"/>
        <v>Yes</v>
      </c>
      <c r="E1750" s="72">
        <f t="shared" si="110"/>
        <v>1</v>
      </c>
      <c r="F1750" s="561">
        <v>279054.3428917508</v>
      </c>
      <c r="G1750" s="73">
        <f t="shared" si="111"/>
        <v>279054.3428917508</v>
      </c>
    </row>
    <row r="1751" spans="1:7">
      <c r="A1751" s="72">
        <v>8</v>
      </c>
      <c r="B1751" s="74">
        <v>45516.79166666243</v>
      </c>
      <c r="C1751" s="72" t="str">
        <f t="shared" si="108"/>
        <v>Summer</v>
      </c>
      <c r="D1751" s="72" t="str">
        <f t="shared" si="109"/>
        <v>Yes</v>
      </c>
      <c r="E1751" s="72">
        <f t="shared" si="110"/>
        <v>1</v>
      </c>
      <c r="F1751" s="561">
        <v>245701.47100895378</v>
      </c>
      <c r="G1751" s="73">
        <f t="shared" si="111"/>
        <v>245701.47100895378</v>
      </c>
    </row>
    <row r="1752" spans="1:7">
      <c r="A1752" s="72">
        <v>8</v>
      </c>
      <c r="B1752" s="74">
        <v>45516.833333329094</v>
      </c>
      <c r="C1752" s="72" t="str">
        <f t="shared" si="108"/>
        <v>Summer</v>
      </c>
      <c r="D1752" s="72" t="str">
        <f t="shared" si="109"/>
        <v>Yes</v>
      </c>
      <c r="E1752" s="72">
        <f t="shared" si="110"/>
        <v>1</v>
      </c>
      <c r="F1752" s="561">
        <v>229822.26623600567</v>
      </c>
      <c r="G1752" s="73">
        <f t="shared" si="111"/>
        <v>229822.26623600567</v>
      </c>
    </row>
    <row r="1753" spans="1:7">
      <c r="A1753" s="72">
        <v>8</v>
      </c>
      <c r="B1753" s="74">
        <v>45516.874999995758</v>
      </c>
      <c r="C1753" s="72" t="str">
        <f t="shared" si="108"/>
        <v>Summer</v>
      </c>
      <c r="D1753" s="72" t="str">
        <f t="shared" si="109"/>
        <v>Yes</v>
      </c>
      <c r="E1753" s="72">
        <f t="shared" si="110"/>
        <v>0</v>
      </c>
      <c r="F1753" s="561">
        <v>192495.59656934504</v>
      </c>
      <c r="G1753" s="73">
        <f t="shared" si="111"/>
        <v>0</v>
      </c>
    </row>
    <row r="1754" spans="1:7">
      <c r="A1754" s="72">
        <v>8</v>
      </c>
      <c r="B1754" s="74">
        <v>45516.916666662422</v>
      </c>
      <c r="C1754" s="72" t="str">
        <f t="shared" si="108"/>
        <v>Summer</v>
      </c>
      <c r="D1754" s="72" t="str">
        <f t="shared" si="109"/>
        <v>Yes</v>
      </c>
      <c r="E1754" s="72">
        <f t="shared" si="110"/>
        <v>0</v>
      </c>
      <c r="F1754" s="561">
        <v>177721.22404068906</v>
      </c>
      <c r="G1754" s="73">
        <f t="shared" si="111"/>
        <v>0</v>
      </c>
    </row>
    <row r="1755" spans="1:7">
      <c r="A1755" s="72">
        <v>8</v>
      </c>
      <c r="B1755" s="74">
        <v>45516.958333329087</v>
      </c>
      <c r="C1755" s="72" t="str">
        <f t="shared" si="108"/>
        <v>Summer</v>
      </c>
      <c r="D1755" s="72" t="str">
        <f t="shared" si="109"/>
        <v>Yes</v>
      </c>
      <c r="E1755" s="72">
        <f t="shared" si="110"/>
        <v>0</v>
      </c>
      <c r="F1755" s="561">
        <v>140933.5348587436</v>
      </c>
      <c r="G1755" s="73">
        <f t="shared" si="111"/>
        <v>0</v>
      </c>
    </row>
    <row r="1756" spans="1:7">
      <c r="A1756" s="72">
        <v>8</v>
      </c>
      <c r="B1756" s="74">
        <v>45516.999999995751</v>
      </c>
      <c r="C1756" s="72" t="str">
        <f t="shared" si="108"/>
        <v>Summer</v>
      </c>
      <c r="D1756" s="72" t="str">
        <f t="shared" si="109"/>
        <v>Yes</v>
      </c>
      <c r="E1756" s="72">
        <f t="shared" si="110"/>
        <v>0</v>
      </c>
      <c r="F1756" s="561">
        <v>115158.23972480297</v>
      </c>
      <c r="G1756" s="73">
        <f t="shared" si="111"/>
        <v>0</v>
      </c>
    </row>
    <row r="1757" spans="1:7">
      <c r="A1757" s="72">
        <v>8</v>
      </c>
      <c r="B1757" s="74">
        <v>45517.041666662415</v>
      </c>
      <c r="C1757" s="72" t="str">
        <f t="shared" si="108"/>
        <v>Summer</v>
      </c>
      <c r="D1757" s="72" t="str">
        <f t="shared" si="109"/>
        <v>Yes</v>
      </c>
      <c r="E1757" s="72">
        <f t="shared" si="110"/>
        <v>0</v>
      </c>
      <c r="F1757" s="561">
        <v>119031.83629793837</v>
      </c>
      <c r="G1757" s="73">
        <f t="shared" si="111"/>
        <v>0</v>
      </c>
    </row>
    <row r="1758" spans="1:7">
      <c r="A1758" s="72">
        <v>8</v>
      </c>
      <c r="B1758" s="74">
        <v>45517.083333329079</v>
      </c>
      <c r="C1758" s="72" t="str">
        <f t="shared" si="108"/>
        <v>Summer</v>
      </c>
      <c r="D1758" s="72" t="str">
        <f t="shared" si="109"/>
        <v>Yes</v>
      </c>
      <c r="E1758" s="72">
        <f t="shared" si="110"/>
        <v>0</v>
      </c>
      <c r="F1758" s="561">
        <v>105486.68819179901</v>
      </c>
      <c r="G1758" s="73">
        <f t="shared" si="111"/>
        <v>0</v>
      </c>
    </row>
    <row r="1759" spans="1:7">
      <c r="A1759" s="72">
        <v>8</v>
      </c>
      <c r="B1759" s="74">
        <v>45517.124999995744</v>
      </c>
      <c r="C1759" s="72" t="str">
        <f t="shared" si="108"/>
        <v>Summer</v>
      </c>
      <c r="D1759" s="72" t="str">
        <f t="shared" si="109"/>
        <v>Yes</v>
      </c>
      <c r="E1759" s="72">
        <f t="shared" si="110"/>
        <v>0</v>
      </c>
      <c r="F1759" s="561">
        <v>96618.444554631657</v>
      </c>
      <c r="G1759" s="73">
        <f t="shared" si="111"/>
        <v>0</v>
      </c>
    </row>
    <row r="1760" spans="1:7">
      <c r="A1760" s="72">
        <v>8</v>
      </c>
      <c r="B1760" s="74">
        <v>45517.166666662408</v>
      </c>
      <c r="C1760" s="72" t="str">
        <f t="shared" si="108"/>
        <v>Summer</v>
      </c>
      <c r="D1760" s="72" t="str">
        <f t="shared" si="109"/>
        <v>Yes</v>
      </c>
      <c r="E1760" s="72">
        <f t="shared" si="110"/>
        <v>0</v>
      </c>
      <c r="F1760" s="561">
        <v>102513.06790279747</v>
      </c>
      <c r="G1760" s="73">
        <f t="shared" si="111"/>
        <v>0</v>
      </c>
    </row>
    <row r="1761" spans="1:7">
      <c r="A1761" s="72">
        <v>8</v>
      </c>
      <c r="B1761" s="74">
        <v>45517.208333329072</v>
      </c>
      <c r="C1761" s="72" t="str">
        <f t="shared" si="108"/>
        <v>Summer</v>
      </c>
      <c r="D1761" s="72" t="str">
        <f t="shared" si="109"/>
        <v>Yes</v>
      </c>
      <c r="E1761" s="72">
        <f t="shared" si="110"/>
        <v>0</v>
      </c>
      <c r="F1761" s="561">
        <v>106988.46509078814</v>
      </c>
      <c r="G1761" s="73">
        <f t="shared" si="111"/>
        <v>0</v>
      </c>
    </row>
    <row r="1762" spans="1:7">
      <c r="A1762" s="72">
        <v>8</v>
      </c>
      <c r="B1762" s="74">
        <v>45517.249999995736</v>
      </c>
      <c r="C1762" s="72" t="str">
        <f t="shared" si="108"/>
        <v>Summer</v>
      </c>
      <c r="D1762" s="72" t="str">
        <f t="shared" si="109"/>
        <v>Yes</v>
      </c>
      <c r="E1762" s="72">
        <f t="shared" si="110"/>
        <v>0</v>
      </c>
      <c r="F1762" s="561">
        <v>124532.37262190646</v>
      </c>
      <c r="G1762" s="73">
        <f t="shared" si="111"/>
        <v>0</v>
      </c>
    </row>
    <row r="1763" spans="1:7">
      <c r="A1763" s="72">
        <v>8</v>
      </c>
      <c r="B1763" s="74">
        <v>45517.291666662401</v>
      </c>
      <c r="C1763" s="72" t="str">
        <f t="shared" si="108"/>
        <v>Summer</v>
      </c>
      <c r="D1763" s="72" t="str">
        <f t="shared" si="109"/>
        <v>Yes</v>
      </c>
      <c r="E1763" s="72">
        <f t="shared" si="110"/>
        <v>0</v>
      </c>
      <c r="F1763" s="561">
        <v>125544.1375015377</v>
      </c>
      <c r="G1763" s="73">
        <f t="shared" si="111"/>
        <v>0</v>
      </c>
    </row>
    <row r="1764" spans="1:7">
      <c r="A1764" s="72">
        <v>8</v>
      </c>
      <c r="B1764" s="74">
        <v>45517.333333329065</v>
      </c>
      <c r="C1764" s="72" t="str">
        <f t="shared" si="108"/>
        <v>Summer</v>
      </c>
      <c r="D1764" s="72" t="str">
        <f t="shared" si="109"/>
        <v>Yes</v>
      </c>
      <c r="E1764" s="72">
        <f t="shared" si="110"/>
        <v>0</v>
      </c>
      <c r="F1764" s="561">
        <v>126975.62623841372</v>
      </c>
      <c r="G1764" s="73">
        <f t="shared" si="111"/>
        <v>0</v>
      </c>
    </row>
    <row r="1765" spans="1:7">
      <c r="A1765" s="72">
        <v>8</v>
      </c>
      <c r="B1765" s="74">
        <v>45517.374999995729</v>
      </c>
      <c r="C1765" s="72" t="str">
        <f t="shared" si="108"/>
        <v>Summer</v>
      </c>
      <c r="D1765" s="72" t="str">
        <f t="shared" si="109"/>
        <v>Yes</v>
      </c>
      <c r="E1765" s="72">
        <f t="shared" si="110"/>
        <v>0</v>
      </c>
      <c r="F1765" s="561">
        <v>134457.69401946184</v>
      </c>
      <c r="G1765" s="73">
        <f t="shared" si="111"/>
        <v>0</v>
      </c>
    </row>
    <row r="1766" spans="1:7">
      <c r="A1766" s="72">
        <v>8</v>
      </c>
      <c r="B1766" s="74">
        <v>45517.416666662393</v>
      </c>
      <c r="C1766" s="72" t="str">
        <f t="shared" si="108"/>
        <v>Summer</v>
      </c>
      <c r="D1766" s="72" t="str">
        <f t="shared" si="109"/>
        <v>Yes</v>
      </c>
      <c r="E1766" s="72">
        <f t="shared" si="110"/>
        <v>0</v>
      </c>
      <c r="F1766" s="561">
        <v>144468.5533686204</v>
      </c>
      <c r="G1766" s="73">
        <f t="shared" si="111"/>
        <v>0</v>
      </c>
    </row>
    <row r="1767" spans="1:7">
      <c r="A1767" s="72">
        <v>8</v>
      </c>
      <c r="B1767" s="74">
        <v>45517.458333329057</v>
      </c>
      <c r="C1767" s="72" t="str">
        <f t="shared" si="108"/>
        <v>Summer</v>
      </c>
      <c r="D1767" s="72" t="str">
        <f t="shared" si="109"/>
        <v>Yes</v>
      </c>
      <c r="E1767" s="72">
        <f t="shared" si="110"/>
        <v>0</v>
      </c>
      <c r="F1767" s="561">
        <v>166144.73782420225</v>
      </c>
      <c r="G1767" s="73">
        <f t="shared" si="111"/>
        <v>0</v>
      </c>
    </row>
    <row r="1768" spans="1:7">
      <c r="A1768" s="72">
        <v>8</v>
      </c>
      <c r="B1768" s="74">
        <v>45517.499999995722</v>
      </c>
      <c r="C1768" s="72" t="str">
        <f t="shared" si="108"/>
        <v>Summer</v>
      </c>
      <c r="D1768" s="72" t="str">
        <f t="shared" si="109"/>
        <v>Yes</v>
      </c>
      <c r="E1768" s="72">
        <f t="shared" si="110"/>
        <v>0</v>
      </c>
      <c r="F1768" s="561">
        <v>195863.52212640102</v>
      </c>
      <c r="G1768" s="73">
        <f t="shared" si="111"/>
        <v>0</v>
      </c>
    </row>
    <row r="1769" spans="1:7">
      <c r="A1769" s="72">
        <v>8</v>
      </c>
      <c r="B1769" s="74">
        <v>45517.541666662386</v>
      </c>
      <c r="C1769" s="72" t="str">
        <f t="shared" si="108"/>
        <v>Summer</v>
      </c>
      <c r="D1769" s="72" t="str">
        <f t="shared" si="109"/>
        <v>Yes</v>
      </c>
      <c r="E1769" s="72">
        <f t="shared" si="110"/>
        <v>0</v>
      </c>
      <c r="F1769" s="561">
        <v>221608.60412642345</v>
      </c>
      <c r="G1769" s="73">
        <f t="shared" si="111"/>
        <v>0</v>
      </c>
    </row>
    <row r="1770" spans="1:7">
      <c r="A1770" s="72">
        <v>8</v>
      </c>
      <c r="B1770" s="74">
        <v>45517.58333332905</v>
      </c>
      <c r="C1770" s="72" t="str">
        <f t="shared" si="108"/>
        <v>Summer</v>
      </c>
      <c r="D1770" s="72" t="str">
        <f t="shared" si="109"/>
        <v>Yes</v>
      </c>
      <c r="E1770" s="72">
        <f t="shared" si="110"/>
        <v>0</v>
      </c>
      <c r="F1770" s="561">
        <v>233375.33078478713</v>
      </c>
      <c r="G1770" s="73">
        <f t="shared" si="111"/>
        <v>0</v>
      </c>
    </row>
    <row r="1771" spans="1:7">
      <c r="A1771" s="72">
        <v>8</v>
      </c>
      <c r="B1771" s="74">
        <v>45517.624999995714</v>
      </c>
      <c r="C1771" s="72" t="str">
        <f t="shared" si="108"/>
        <v>Summer</v>
      </c>
      <c r="D1771" s="72" t="str">
        <f t="shared" si="109"/>
        <v>Yes</v>
      </c>
      <c r="E1771" s="72">
        <f t="shared" si="110"/>
        <v>0</v>
      </c>
      <c r="F1771" s="561">
        <v>261763.80965819352</v>
      </c>
      <c r="G1771" s="73">
        <f t="shared" si="111"/>
        <v>0</v>
      </c>
    </row>
    <row r="1772" spans="1:7">
      <c r="A1772" s="72">
        <v>8</v>
      </c>
      <c r="B1772" s="74">
        <v>45517.666666662379</v>
      </c>
      <c r="C1772" s="72" t="str">
        <f t="shared" si="108"/>
        <v>Summer</v>
      </c>
      <c r="D1772" s="72" t="str">
        <f t="shared" si="109"/>
        <v>Yes</v>
      </c>
      <c r="E1772" s="72">
        <f t="shared" si="110"/>
        <v>1</v>
      </c>
      <c r="F1772" s="561">
        <v>273692.20045344147</v>
      </c>
      <c r="G1772" s="73">
        <f t="shared" si="111"/>
        <v>273692.20045344147</v>
      </c>
    </row>
    <row r="1773" spans="1:7">
      <c r="A1773" s="72">
        <v>8</v>
      </c>
      <c r="B1773" s="74">
        <v>45517.708333329043</v>
      </c>
      <c r="C1773" s="72" t="str">
        <f t="shared" si="108"/>
        <v>Summer</v>
      </c>
      <c r="D1773" s="72" t="str">
        <f t="shared" si="109"/>
        <v>Yes</v>
      </c>
      <c r="E1773" s="72">
        <f t="shared" si="110"/>
        <v>1</v>
      </c>
      <c r="F1773" s="561">
        <v>282902.20033003122</v>
      </c>
      <c r="G1773" s="73">
        <f t="shared" si="111"/>
        <v>282902.20033003122</v>
      </c>
    </row>
    <row r="1774" spans="1:7">
      <c r="A1774" s="72">
        <v>8</v>
      </c>
      <c r="B1774" s="74">
        <v>45517.749999995707</v>
      </c>
      <c r="C1774" s="72" t="str">
        <f t="shared" si="108"/>
        <v>Summer</v>
      </c>
      <c r="D1774" s="72" t="str">
        <f t="shared" si="109"/>
        <v>Yes</v>
      </c>
      <c r="E1774" s="72">
        <f t="shared" si="110"/>
        <v>1</v>
      </c>
      <c r="F1774" s="561">
        <v>277905.64363225276</v>
      </c>
      <c r="G1774" s="73">
        <f t="shared" si="111"/>
        <v>277905.64363225276</v>
      </c>
    </row>
    <row r="1775" spans="1:7">
      <c r="A1775" s="72">
        <v>8</v>
      </c>
      <c r="B1775" s="74">
        <v>45517.791666662371</v>
      </c>
      <c r="C1775" s="72" t="str">
        <f t="shared" si="108"/>
        <v>Summer</v>
      </c>
      <c r="D1775" s="72" t="str">
        <f t="shared" si="109"/>
        <v>Yes</v>
      </c>
      <c r="E1775" s="72">
        <f t="shared" si="110"/>
        <v>1</v>
      </c>
      <c r="F1775" s="561">
        <v>274506.74108777998</v>
      </c>
      <c r="G1775" s="73">
        <f t="shared" si="111"/>
        <v>274506.74108777998</v>
      </c>
    </row>
    <row r="1776" spans="1:7">
      <c r="A1776" s="72">
        <v>8</v>
      </c>
      <c r="B1776" s="74">
        <v>45517.833333329036</v>
      </c>
      <c r="C1776" s="72" t="str">
        <f t="shared" si="108"/>
        <v>Summer</v>
      </c>
      <c r="D1776" s="72" t="str">
        <f t="shared" si="109"/>
        <v>Yes</v>
      </c>
      <c r="E1776" s="72">
        <f t="shared" si="110"/>
        <v>1</v>
      </c>
      <c r="F1776" s="561">
        <v>259448.51514294438</v>
      </c>
      <c r="G1776" s="73">
        <f t="shared" si="111"/>
        <v>259448.51514294438</v>
      </c>
    </row>
    <row r="1777" spans="1:7">
      <c r="A1777" s="72">
        <v>8</v>
      </c>
      <c r="B1777" s="74">
        <v>45517.8749999957</v>
      </c>
      <c r="C1777" s="72" t="str">
        <f t="shared" si="108"/>
        <v>Summer</v>
      </c>
      <c r="D1777" s="72" t="str">
        <f t="shared" si="109"/>
        <v>Yes</v>
      </c>
      <c r="E1777" s="72">
        <f t="shared" si="110"/>
        <v>0</v>
      </c>
      <c r="F1777" s="561">
        <v>229569.10336218087</v>
      </c>
      <c r="G1777" s="73">
        <f t="shared" si="111"/>
        <v>0</v>
      </c>
    </row>
    <row r="1778" spans="1:7">
      <c r="A1778" s="72">
        <v>8</v>
      </c>
      <c r="B1778" s="74">
        <v>45517.916666662364</v>
      </c>
      <c r="C1778" s="72" t="str">
        <f t="shared" si="108"/>
        <v>Summer</v>
      </c>
      <c r="D1778" s="72" t="str">
        <f t="shared" si="109"/>
        <v>Yes</v>
      </c>
      <c r="E1778" s="72">
        <f t="shared" si="110"/>
        <v>0</v>
      </c>
      <c r="F1778" s="561">
        <v>190668.07707392215</v>
      </c>
      <c r="G1778" s="73">
        <f t="shared" si="111"/>
        <v>0</v>
      </c>
    </row>
    <row r="1779" spans="1:7">
      <c r="A1779" s="72">
        <v>8</v>
      </c>
      <c r="B1779" s="74">
        <v>45517.958333329028</v>
      </c>
      <c r="C1779" s="72" t="str">
        <f t="shared" si="108"/>
        <v>Summer</v>
      </c>
      <c r="D1779" s="72" t="str">
        <f t="shared" si="109"/>
        <v>Yes</v>
      </c>
      <c r="E1779" s="72">
        <f t="shared" si="110"/>
        <v>0</v>
      </c>
      <c r="F1779" s="561">
        <v>149798.286594203</v>
      </c>
      <c r="G1779" s="73">
        <f t="shared" si="111"/>
        <v>0</v>
      </c>
    </row>
    <row r="1780" spans="1:7">
      <c r="A1780" s="72">
        <v>8</v>
      </c>
      <c r="B1780" s="74">
        <v>45517.999999995693</v>
      </c>
      <c r="C1780" s="72" t="str">
        <f t="shared" si="108"/>
        <v>Summer</v>
      </c>
      <c r="D1780" s="72" t="str">
        <f t="shared" si="109"/>
        <v>Yes</v>
      </c>
      <c r="E1780" s="72">
        <f t="shared" si="110"/>
        <v>0</v>
      </c>
      <c r="F1780" s="561">
        <v>125874.51777992729</v>
      </c>
      <c r="G1780" s="73">
        <f t="shared" si="111"/>
        <v>0</v>
      </c>
    </row>
    <row r="1781" spans="1:7">
      <c r="A1781" s="72">
        <v>8</v>
      </c>
      <c r="B1781" s="74">
        <v>45518.041666662357</v>
      </c>
      <c r="C1781" s="72" t="str">
        <f t="shared" si="108"/>
        <v>Summer</v>
      </c>
      <c r="D1781" s="72" t="str">
        <f t="shared" si="109"/>
        <v>Yes</v>
      </c>
      <c r="E1781" s="72">
        <f t="shared" si="110"/>
        <v>0</v>
      </c>
      <c r="F1781" s="561">
        <v>115896.96789940451</v>
      </c>
      <c r="G1781" s="73">
        <f t="shared" si="111"/>
        <v>0</v>
      </c>
    </row>
    <row r="1782" spans="1:7">
      <c r="A1782" s="72">
        <v>8</v>
      </c>
      <c r="B1782" s="74">
        <v>45518.083333329021</v>
      </c>
      <c r="C1782" s="72" t="str">
        <f t="shared" si="108"/>
        <v>Summer</v>
      </c>
      <c r="D1782" s="72" t="str">
        <f t="shared" si="109"/>
        <v>Yes</v>
      </c>
      <c r="E1782" s="72">
        <f t="shared" si="110"/>
        <v>0</v>
      </c>
      <c r="F1782" s="561">
        <v>102113.66118459159</v>
      </c>
      <c r="G1782" s="73">
        <f t="shared" si="111"/>
        <v>0</v>
      </c>
    </row>
    <row r="1783" spans="1:7">
      <c r="A1783" s="72">
        <v>8</v>
      </c>
      <c r="B1783" s="74">
        <v>45518.124999995685</v>
      </c>
      <c r="C1783" s="72" t="str">
        <f t="shared" si="108"/>
        <v>Summer</v>
      </c>
      <c r="D1783" s="72" t="str">
        <f t="shared" si="109"/>
        <v>Yes</v>
      </c>
      <c r="E1783" s="72">
        <f t="shared" si="110"/>
        <v>0</v>
      </c>
      <c r="F1783" s="561">
        <v>94567.757075445421</v>
      </c>
      <c r="G1783" s="73">
        <f t="shared" si="111"/>
        <v>0</v>
      </c>
    </row>
    <row r="1784" spans="1:7">
      <c r="A1784" s="72">
        <v>8</v>
      </c>
      <c r="B1784" s="74">
        <v>45518.16666666235</v>
      </c>
      <c r="C1784" s="72" t="str">
        <f t="shared" si="108"/>
        <v>Summer</v>
      </c>
      <c r="D1784" s="72" t="str">
        <f t="shared" si="109"/>
        <v>Yes</v>
      </c>
      <c r="E1784" s="72">
        <f t="shared" si="110"/>
        <v>0</v>
      </c>
      <c r="F1784" s="561">
        <v>90582.794754285089</v>
      </c>
      <c r="G1784" s="73">
        <f t="shared" si="111"/>
        <v>0</v>
      </c>
    </row>
    <row r="1785" spans="1:7">
      <c r="A1785" s="72">
        <v>8</v>
      </c>
      <c r="B1785" s="74">
        <v>45518.208333329014</v>
      </c>
      <c r="C1785" s="72" t="str">
        <f t="shared" si="108"/>
        <v>Summer</v>
      </c>
      <c r="D1785" s="72" t="str">
        <f t="shared" si="109"/>
        <v>Yes</v>
      </c>
      <c r="E1785" s="72">
        <f t="shared" si="110"/>
        <v>0</v>
      </c>
      <c r="F1785" s="561">
        <v>93206.938427431785</v>
      </c>
      <c r="G1785" s="73">
        <f t="shared" si="111"/>
        <v>0</v>
      </c>
    </row>
    <row r="1786" spans="1:7">
      <c r="A1786" s="72">
        <v>8</v>
      </c>
      <c r="B1786" s="74">
        <v>45518.249999995678</v>
      </c>
      <c r="C1786" s="72" t="str">
        <f t="shared" si="108"/>
        <v>Summer</v>
      </c>
      <c r="D1786" s="72" t="str">
        <f t="shared" si="109"/>
        <v>Yes</v>
      </c>
      <c r="E1786" s="72">
        <f t="shared" si="110"/>
        <v>0</v>
      </c>
      <c r="F1786" s="561">
        <v>114387.06823687212</v>
      </c>
      <c r="G1786" s="73">
        <f t="shared" si="111"/>
        <v>0</v>
      </c>
    </row>
    <row r="1787" spans="1:7">
      <c r="A1787" s="72">
        <v>8</v>
      </c>
      <c r="B1787" s="74">
        <v>45518.291666662342</v>
      </c>
      <c r="C1787" s="72" t="str">
        <f t="shared" si="108"/>
        <v>Summer</v>
      </c>
      <c r="D1787" s="72" t="str">
        <f t="shared" si="109"/>
        <v>Yes</v>
      </c>
      <c r="E1787" s="72">
        <f t="shared" si="110"/>
        <v>0</v>
      </c>
      <c r="F1787" s="561">
        <v>113444.24113549037</v>
      </c>
      <c r="G1787" s="73">
        <f t="shared" si="111"/>
        <v>0</v>
      </c>
    </row>
    <row r="1788" spans="1:7">
      <c r="A1788" s="72">
        <v>8</v>
      </c>
      <c r="B1788" s="74">
        <v>45518.333333329007</v>
      </c>
      <c r="C1788" s="72" t="str">
        <f t="shared" si="108"/>
        <v>Summer</v>
      </c>
      <c r="D1788" s="72" t="str">
        <f t="shared" si="109"/>
        <v>Yes</v>
      </c>
      <c r="E1788" s="72">
        <f t="shared" si="110"/>
        <v>0</v>
      </c>
      <c r="F1788" s="561">
        <v>93626.409940217229</v>
      </c>
      <c r="G1788" s="73">
        <f t="shared" si="111"/>
        <v>0</v>
      </c>
    </row>
    <row r="1789" spans="1:7">
      <c r="A1789" s="72">
        <v>8</v>
      </c>
      <c r="B1789" s="74">
        <v>45518.374999995671</v>
      </c>
      <c r="C1789" s="72" t="str">
        <f t="shared" si="108"/>
        <v>Summer</v>
      </c>
      <c r="D1789" s="72" t="str">
        <f t="shared" si="109"/>
        <v>Yes</v>
      </c>
      <c r="E1789" s="72">
        <f t="shared" si="110"/>
        <v>0</v>
      </c>
      <c r="F1789" s="561">
        <v>117680.71586130887</v>
      </c>
      <c r="G1789" s="73">
        <f t="shared" si="111"/>
        <v>0</v>
      </c>
    </row>
    <row r="1790" spans="1:7">
      <c r="A1790" s="72">
        <v>8</v>
      </c>
      <c r="B1790" s="74">
        <v>45518.416666662335</v>
      </c>
      <c r="C1790" s="72" t="str">
        <f t="shared" si="108"/>
        <v>Summer</v>
      </c>
      <c r="D1790" s="72" t="str">
        <f t="shared" si="109"/>
        <v>Yes</v>
      </c>
      <c r="E1790" s="72">
        <f t="shared" si="110"/>
        <v>0</v>
      </c>
      <c r="F1790" s="561">
        <v>151532.8342066523</v>
      </c>
      <c r="G1790" s="73">
        <f t="shared" si="111"/>
        <v>0</v>
      </c>
    </row>
    <row r="1791" spans="1:7">
      <c r="A1791" s="72">
        <v>8</v>
      </c>
      <c r="B1791" s="74">
        <v>45518.458333328999</v>
      </c>
      <c r="C1791" s="72" t="str">
        <f t="shared" si="108"/>
        <v>Summer</v>
      </c>
      <c r="D1791" s="72" t="str">
        <f t="shared" si="109"/>
        <v>Yes</v>
      </c>
      <c r="E1791" s="72">
        <f t="shared" si="110"/>
        <v>0</v>
      </c>
      <c r="F1791" s="561">
        <v>175969.66704765466</v>
      </c>
      <c r="G1791" s="73">
        <f t="shared" si="111"/>
        <v>0</v>
      </c>
    </row>
    <row r="1792" spans="1:7">
      <c r="A1792" s="72">
        <v>8</v>
      </c>
      <c r="B1792" s="74">
        <v>45518.499999995664</v>
      </c>
      <c r="C1792" s="72" t="str">
        <f t="shared" si="108"/>
        <v>Summer</v>
      </c>
      <c r="D1792" s="72" t="str">
        <f t="shared" si="109"/>
        <v>Yes</v>
      </c>
      <c r="E1792" s="72">
        <f t="shared" si="110"/>
        <v>0</v>
      </c>
      <c r="F1792" s="561">
        <v>210945.75489547866</v>
      </c>
      <c r="G1792" s="73">
        <f t="shared" si="111"/>
        <v>0</v>
      </c>
    </row>
    <row r="1793" spans="1:7">
      <c r="A1793" s="72">
        <v>8</v>
      </c>
      <c r="B1793" s="74">
        <v>45518.541666662328</v>
      </c>
      <c r="C1793" s="72" t="str">
        <f t="shared" si="108"/>
        <v>Summer</v>
      </c>
      <c r="D1793" s="72" t="str">
        <f t="shared" si="109"/>
        <v>Yes</v>
      </c>
      <c r="E1793" s="72">
        <f t="shared" si="110"/>
        <v>0</v>
      </c>
      <c r="F1793" s="561">
        <v>230067.73601388023</v>
      </c>
      <c r="G1793" s="73">
        <f t="shared" si="111"/>
        <v>0</v>
      </c>
    </row>
    <row r="1794" spans="1:7">
      <c r="A1794" s="72">
        <v>8</v>
      </c>
      <c r="B1794" s="74">
        <v>45518.583333328992</v>
      </c>
      <c r="C1794" s="72" t="str">
        <f t="shared" si="108"/>
        <v>Summer</v>
      </c>
      <c r="D1794" s="72" t="str">
        <f t="shared" si="109"/>
        <v>Yes</v>
      </c>
      <c r="E1794" s="72">
        <f t="shared" si="110"/>
        <v>0</v>
      </c>
      <c r="F1794" s="561">
        <v>250484.4488124247</v>
      </c>
      <c r="G1794" s="73">
        <f t="shared" si="111"/>
        <v>0</v>
      </c>
    </row>
    <row r="1795" spans="1:7">
      <c r="A1795" s="72">
        <v>8</v>
      </c>
      <c r="B1795" s="74">
        <v>45518.624999995656</v>
      </c>
      <c r="C1795" s="72" t="str">
        <f t="shared" si="108"/>
        <v>Summer</v>
      </c>
      <c r="D1795" s="72" t="str">
        <f t="shared" si="109"/>
        <v>Yes</v>
      </c>
      <c r="E1795" s="72">
        <f t="shared" si="110"/>
        <v>0</v>
      </c>
      <c r="F1795" s="561">
        <v>295671.32102242718</v>
      </c>
      <c r="G1795" s="73">
        <f t="shared" si="111"/>
        <v>0</v>
      </c>
    </row>
    <row r="1796" spans="1:7">
      <c r="A1796" s="72">
        <v>8</v>
      </c>
      <c r="B1796" s="74">
        <v>45518.66666666232</v>
      </c>
      <c r="C1796" s="72" t="str">
        <f t="shared" si="108"/>
        <v>Summer</v>
      </c>
      <c r="D1796" s="72" t="str">
        <f t="shared" si="109"/>
        <v>Yes</v>
      </c>
      <c r="E1796" s="72">
        <f t="shared" si="110"/>
        <v>1</v>
      </c>
      <c r="F1796" s="561">
        <v>298332.15012386872</v>
      </c>
      <c r="G1796" s="73">
        <f t="shared" si="111"/>
        <v>298332.15012386872</v>
      </c>
    </row>
    <row r="1797" spans="1:7">
      <c r="A1797" s="72">
        <v>8</v>
      </c>
      <c r="B1797" s="74">
        <v>45518.708333328985</v>
      </c>
      <c r="C1797" s="72" t="str">
        <f t="shared" ref="C1797:C1860" si="112">IF(A1797&gt;5,IF(A1797&lt;10,"Summer","Winter"),"Winter")</f>
        <v>Summer</v>
      </c>
      <c r="D1797" s="72" t="str">
        <f t="shared" ref="D1797:D1860" si="113">IF(WEEKDAY(B1797,2)&lt;6,"Yes","No")</f>
        <v>Yes</v>
      </c>
      <c r="E1797" s="72">
        <f t="shared" ref="E1797:E1860" si="114">IF(D1797="No",0,IF(C1797="Winter",IF(HOUR(B1797)&gt;6,IF(HOUR(B1797)&lt;11,1,0),0),IF(HOUR(B1797)&gt;15,IF(HOUR(B1797)&lt;21,1,0),0)))</f>
        <v>1</v>
      </c>
      <c r="F1797" s="561">
        <v>310261.11380924057</v>
      </c>
      <c r="G1797" s="73">
        <f t="shared" ref="G1797:G1860" si="115">E1797*F1797</f>
        <v>310261.11380924057</v>
      </c>
    </row>
    <row r="1798" spans="1:7">
      <c r="A1798" s="72">
        <v>8</v>
      </c>
      <c r="B1798" s="74">
        <v>45518.749999995649</v>
      </c>
      <c r="C1798" s="72" t="str">
        <f t="shared" si="112"/>
        <v>Summer</v>
      </c>
      <c r="D1798" s="72" t="str">
        <f t="shared" si="113"/>
        <v>Yes</v>
      </c>
      <c r="E1798" s="72">
        <f t="shared" si="114"/>
        <v>1</v>
      </c>
      <c r="F1798" s="561">
        <v>321327.16856552276</v>
      </c>
      <c r="G1798" s="73">
        <f t="shared" si="115"/>
        <v>321327.16856552276</v>
      </c>
    </row>
    <row r="1799" spans="1:7">
      <c r="A1799" s="72">
        <v>8</v>
      </c>
      <c r="B1799" s="74">
        <v>45518.791666662313</v>
      </c>
      <c r="C1799" s="72" t="str">
        <f t="shared" si="112"/>
        <v>Summer</v>
      </c>
      <c r="D1799" s="72" t="str">
        <f t="shared" si="113"/>
        <v>Yes</v>
      </c>
      <c r="E1799" s="72">
        <f t="shared" si="114"/>
        <v>1</v>
      </c>
      <c r="F1799" s="561">
        <v>273869.38718463673</v>
      </c>
      <c r="G1799" s="73">
        <f t="shared" si="115"/>
        <v>273869.38718463673</v>
      </c>
    </row>
    <row r="1800" spans="1:7">
      <c r="A1800" s="72">
        <v>8</v>
      </c>
      <c r="B1800" s="74">
        <v>45518.833333328977</v>
      </c>
      <c r="C1800" s="72" t="str">
        <f t="shared" si="112"/>
        <v>Summer</v>
      </c>
      <c r="D1800" s="72" t="str">
        <f t="shared" si="113"/>
        <v>Yes</v>
      </c>
      <c r="E1800" s="72">
        <f t="shared" si="114"/>
        <v>1</v>
      </c>
      <c r="F1800" s="561">
        <v>246780.9324048993</v>
      </c>
      <c r="G1800" s="73">
        <f t="shared" si="115"/>
        <v>246780.9324048993</v>
      </c>
    </row>
    <row r="1801" spans="1:7">
      <c r="A1801" s="72">
        <v>8</v>
      </c>
      <c r="B1801" s="74">
        <v>45518.874999995642</v>
      </c>
      <c r="C1801" s="72" t="str">
        <f t="shared" si="112"/>
        <v>Summer</v>
      </c>
      <c r="D1801" s="72" t="str">
        <f t="shared" si="113"/>
        <v>Yes</v>
      </c>
      <c r="E1801" s="72">
        <f t="shared" si="114"/>
        <v>0</v>
      </c>
      <c r="F1801" s="561">
        <v>229573.7956051009</v>
      </c>
      <c r="G1801" s="73">
        <f t="shared" si="115"/>
        <v>0</v>
      </c>
    </row>
    <row r="1802" spans="1:7">
      <c r="A1802" s="72">
        <v>8</v>
      </c>
      <c r="B1802" s="74">
        <v>45518.916666662306</v>
      </c>
      <c r="C1802" s="72" t="str">
        <f t="shared" si="112"/>
        <v>Summer</v>
      </c>
      <c r="D1802" s="72" t="str">
        <f t="shared" si="113"/>
        <v>Yes</v>
      </c>
      <c r="E1802" s="72">
        <f t="shared" si="114"/>
        <v>0</v>
      </c>
      <c r="F1802" s="561">
        <v>201836.97924769562</v>
      </c>
      <c r="G1802" s="73">
        <f t="shared" si="115"/>
        <v>0</v>
      </c>
    </row>
    <row r="1803" spans="1:7">
      <c r="A1803" s="72">
        <v>8</v>
      </c>
      <c r="B1803" s="74">
        <v>45518.95833332897</v>
      </c>
      <c r="C1803" s="72" t="str">
        <f t="shared" si="112"/>
        <v>Summer</v>
      </c>
      <c r="D1803" s="72" t="str">
        <f t="shared" si="113"/>
        <v>Yes</v>
      </c>
      <c r="E1803" s="72">
        <f t="shared" si="114"/>
        <v>0</v>
      </c>
      <c r="F1803" s="561">
        <v>173518.12016459109</v>
      </c>
      <c r="G1803" s="73">
        <f t="shared" si="115"/>
        <v>0</v>
      </c>
    </row>
    <row r="1804" spans="1:7">
      <c r="A1804" s="72">
        <v>8</v>
      </c>
      <c r="B1804" s="74">
        <v>45518.999999995634</v>
      </c>
      <c r="C1804" s="72" t="str">
        <f t="shared" si="112"/>
        <v>Summer</v>
      </c>
      <c r="D1804" s="72" t="str">
        <f t="shared" si="113"/>
        <v>Yes</v>
      </c>
      <c r="E1804" s="72">
        <f t="shared" si="114"/>
        <v>0</v>
      </c>
      <c r="F1804" s="561">
        <v>145550.101721446</v>
      </c>
      <c r="G1804" s="73">
        <f t="shared" si="115"/>
        <v>0</v>
      </c>
    </row>
    <row r="1805" spans="1:7">
      <c r="A1805" s="72">
        <v>8</v>
      </c>
      <c r="B1805" s="74">
        <v>45519.041666662299</v>
      </c>
      <c r="C1805" s="72" t="str">
        <f t="shared" si="112"/>
        <v>Summer</v>
      </c>
      <c r="D1805" s="72" t="str">
        <f t="shared" si="113"/>
        <v>Yes</v>
      </c>
      <c r="E1805" s="72">
        <f t="shared" si="114"/>
        <v>0</v>
      </c>
      <c r="F1805" s="561">
        <v>135938.58770940863</v>
      </c>
      <c r="G1805" s="73">
        <f t="shared" si="115"/>
        <v>0</v>
      </c>
    </row>
    <row r="1806" spans="1:7">
      <c r="A1806" s="72">
        <v>8</v>
      </c>
      <c r="B1806" s="74">
        <v>45519.083333328963</v>
      </c>
      <c r="C1806" s="72" t="str">
        <f t="shared" si="112"/>
        <v>Summer</v>
      </c>
      <c r="D1806" s="72" t="str">
        <f t="shared" si="113"/>
        <v>Yes</v>
      </c>
      <c r="E1806" s="72">
        <f t="shared" si="114"/>
        <v>0</v>
      </c>
      <c r="F1806" s="561">
        <v>109848.08024512221</v>
      </c>
      <c r="G1806" s="73">
        <f t="shared" si="115"/>
        <v>0</v>
      </c>
    </row>
    <row r="1807" spans="1:7">
      <c r="A1807" s="72">
        <v>8</v>
      </c>
      <c r="B1807" s="74">
        <v>45519.124999995627</v>
      </c>
      <c r="C1807" s="72" t="str">
        <f t="shared" si="112"/>
        <v>Summer</v>
      </c>
      <c r="D1807" s="72" t="str">
        <f t="shared" si="113"/>
        <v>Yes</v>
      </c>
      <c r="E1807" s="72">
        <f t="shared" si="114"/>
        <v>0</v>
      </c>
      <c r="F1807" s="561">
        <v>102300.27332235005</v>
      </c>
      <c r="G1807" s="73">
        <f t="shared" si="115"/>
        <v>0</v>
      </c>
    </row>
    <row r="1808" spans="1:7">
      <c r="A1808" s="72">
        <v>8</v>
      </c>
      <c r="B1808" s="74">
        <v>45519.166666662291</v>
      </c>
      <c r="C1808" s="72" t="str">
        <f t="shared" si="112"/>
        <v>Summer</v>
      </c>
      <c r="D1808" s="72" t="str">
        <f t="shared" si="113"/>
        <v>Yes</v>
      </c>
      <c r="E1808" s="72">
        <f t="shared" si="114"/>
        <v>0</v>
      </c>
      <c r="F1808" s="561">
        <v>93512.343424465071</v>
      </c>
      <c r="G1808" s="73">
        <f t="shared" si="115"/>
        <v>0</v>
      </c>
    </row>
    <row r="1809" spans="1:7">
      <c r="A1809" s="72">
        <v>8</v>
      </c>
      <c r="B1809" s="74">
        <v>45519.208333328956</v>
      </c>
      <c r="C1809" s="72" t="str">
        <f t="shared" si="112"/>
        <v>Summer</v>
      </c>
      <c r="D1809" s="72" t="str">
        <f t="shared" si="113"/>
        <v>Yes</v>
      </c>
      <c r="E1809" s="72">
        <f t="shared" si="114"/>
        <v>0</v>
      </c>
      <c r="F1809" s="561">
        <v>102996.99637464859</v>
      </c>
      <c r="G1809" s="73">
        <f t="shared" si="115"/>
        <v>0</v>
      </c>
    </row>
    <row r="1810" spans="1:7">
      <c r="A1810" s="72">
        <v>8</v>
      </c>
      <c r="B1810" s="74">
        <v>45519.24999999562</v>
      </c>
      <c r="C1810" s="72" t="str">
        <f t="shared" si="112"/>
        <v>Summer</v>
      </c>
      <c r="D1810" s="72" t="str">
        <f t="shared" si="113"/>
        <v>Yes</v>
      </c>
      <c r="E1810" s="72">
        <f t="shared" si="114"/>
        <v>0</v>
      </c>
      <c r="F1810" s="561">
        <v>126384.3490695259</v>
      </c>
      <c r="G1810" s="73">
        <f t="shared" si="115"/>
        <v>0</v>
      </c>
    </row>
    <row r="1811" spans="1:7">
      <c r="A1811" s="72">
        <v>8</v>
      </c>
      <c r="B1811" s="74">
        <v>45519.291666662284</v>
      </c>
      <c r="C1811" s="72" t="str">
        <f t="shared" si="112"/>
        <v>Summer</v>
      </c>
      <c r="D1811" s="72" t="str">
        <f t="shared" si="113"/>
        <v>Yes</v>
      </c>
      <c r="E1811" s="72">
        <f t="shared" si="114"/>
        <v>0</v>
      </c>
      <c r="F1811" s="561">
        <v>112852.34333563493</v>
      </c>
      <c r="G1811" s="73">
        <f t="shared" si="115"/>
        <v>0</v>
      </c>
    </row>
    <row r="1812" spans="1:7">
      <c r="A1812" s="72">
        <v>8</v>
      </c>
      <c r="B1812" s="74">
        <v>45519.333333328948</v>
      </c>
      <c r="C1812" s="72" t="str">
        <f t="shared" si="112"/>
        <v>Summer</v>
      </c>
      <c r="D1812" s="72" t="str">
        <f t="shared" si="113"/>
        <v>Yes</v>
      </c>
      <c r="E1812" s="72">
        <f t="shared" si="114"/>
        <v>0</v>
      </c>
      <c r="F1812" s="561">
        <v>95736.384727112512</v>
      </c>
      <c r="G1812" s="73">
        <f t="shared" si="115"/>
        <v>0</v>
      </c>
    </row>
    <row r="1813" spans="1:7">
      <c r="A1813" s="72">
        <v>8</v>
      </c>
      <c r="B1813" s="74">
        <v>45519.374999995613</v>
      </c>
      <c r="C1813" s="72" t="str">
        <f t="shared" si="112"/>
        <v>Summer</v>
      </c>
      <c r="D1813" s="72" t="str">
        <f t="shared" si="113"/>
        <v>Yes</v>
      </c>
      <c r="E1813" s="72">
        <f t="shared" si="114"/>
        <v>0</v>
      </c>
      <c r="F1813" s="561">
        <v>124036.38617697015</v>
      </c>
      <c r="G1813" s="73">
        <f t="shared" si="115"/>
        <v>0</v>
      </c>
    </row>
    <row r="1814" spans="1:7">
      <c r="A1814" s="72">
        <v>8</v>
      </c>
      <c r="B1814" s="74">
        <v>45519.416666662277</v>
      </c>
      <c r="C1814" s="72" t="str">
        <f t="shared" si="112"/>
        <v>Summer</v>
      </c>
      <c r="D1814" s="72" t="str">
        <f t="shared" si="113"/>
        <v>Yes</v>
      </c>
      <c r="E1814" s="72">
        <f t="shared" si="114"/>
        <v>0</v>
      </c>
      <c r="F1814" s="561">
        <v>163417.50802934592</v>
      </c>
      <c r="G1814" s="73">
        <f t="shared" si="115"/>
        <v>0</v>
      </c>
    </row>
    <row r="1815" spans="1:7">
      <c r="A1815" s="72">
        <v>8</v>
      </c>
      <c r="B1815" s="74">
        <v>45519.458333328941</v>
      </c>
      <c r="C1815" s="72" t="str">
        <f t="shared" si="112"/>
        <v>Summer</v>
      </c>
      <c r="D1815" s="72" t="str">
        <f t="shared" si="113"/>
        <v>Yes</v>
      </c>
      <c r="E1815" s="72">
        <f t="shared" si="114"/>
        <v>0</v>
      </c>
      <c r="F1815" s="561">
        <v>173373.21988395308</v>
      </c>
      <c r="G1815" s="73">
        <f t="shared" si="115"/>
        <v>0</v>
      </c>
    </row>
    <row r="1816" spans="1:7">
      <c r="A1816" s="72">
        <v>8</v>
      </c>
      <c r="B1816" s="74">
        <v>45519.499999995605</v>
      </c>
      <c r="C1816" s="72" t="str">
        <f t="shared" si="112"/>
        <v>Summer</v>
      </c>
      <c r="D1816" s="72" t="str">
        <f t="shared" si="113"/>
        <v>Yes</v>
      </c>
      <c r="E1816" s="72">
        <f t="shared" si="114"/>
        <v>0</v>
      </c>
      <c r="F1816" s="561">
        <v>217920.91039851209</v>
      </c>
      <c r="G1816" s="73">
        <f t="shared" si="115"/>
        <v>0</v>
      </c>
    </row>
    <row r="1817" spans="1:7">
      <c r="A1817" s="72">
        <v>8</v>
      </c>
      <c r="B1817" s="74">
        <v>45519.54166666227</v>
      </c>
      <c r="C1817" s="72" t="str">
        <f t="shared" si="112"/>
        <v>Summer</v>
      </c>
      <c r="D1817" s="72" t="str">
        <f t="shared" si="113"/>
        <v>Yes</v>
      </c>
      <c r="E1817" s="72">
        <f t="shared" si="114"/>
        <v>0</v>
      </c>
      <c r="F1817" s="561">
        <v>257538.88139642097</v>
      </c>
      <c r="G1817" s="73">
        <f t="shared" si="115"/>
        <v>0</v>
      </c>
    </row>
    <row r="1818" spans="1:7">
      <c r="A1818" s="72">
        <v>8</v>
      </c>
      <c r="B1818" s="74">
        <v>45519.583333328934</v>
      </c>
      <c r="C1818" s="72" t="str">
        <f t="shared" si="112"/>
        <v>Summer</v>
      </c>
      <c r="D1818" s="72" t="str">
        <f t="shared" si="113"/>
        <v>Yes</v>
      </c>
      <c r="E1818" s="72">
        <f t="shared" si="114"/>
        <v>0</v>
      </c>
      <c r="F1818" s="561">
        <v>276819.33483530191</v>
      </c>
      <c r="G1818" s="73">
        <f t="shared" si="115"/>
        <v>0</v>
      </c>
    </row>
    <row r="1819" spans="1:7">
      <c r="A1819" s="72">
        <v>8</v>
      </c>
      <c r="B1819" s="74">
        <v>45519.624999995598</v>
      </c>
      <c r="C1819" s="72" t="str">
        <f t="shared" si="112"/>
        <v>Summer</v>
      </c>
      <c r="D1819" s="72" t="str">
        <f t="shared" si="113"/>
        <v>Yes</v>
      </c>
      <c r="E1819" s="72">
        <f t="shared" si="114"/>
        <v>0</v>
      </c>
      <c r="F1819" s="561">
        <v>286434.77723676065</v>
      </c>
      <c r="G1819" s="73">
        <f t="shared" si="115"/>
        <v>0</v>
      </c>
    </row>
    <row r="1820" spans="1:7">
      <c r="A1820" s="72">
        <v>8</v>
      </c>
      <c r="B1820" s="74">
        <v>45519.666666662262</v>
      </c>
      <c r="C1820" s="72" t="str">
        <f t="shared" si="112"/>
        <v>Summer</v>
      </c>
      <c r="D1820" s="72" t="str">
        <f t="shared" si="113"/>
        <v>Yes</v>
      </c>
      <c r="E1820" s="72">
        <f t="shared" si="114"/>
        <v>1</v>
      </c>
      <c r="F1820" s="561">
        <v>323600.77850413352</v>
      </c>
      <c r="G1820" s="73">
        <f t="shared" si="115"/>
        <v>323600.77850413352</v>
      </c>
    </row>
    <row r="1821" spans="1:7">
      <c r="A1821" s="72">
        <v>8</v>
      </c>
      <c r="B1821" s="74">
        <v>45519.708333328927</v>
      </c>
      <c r="C1821" s="72" t="str">
        <f t="shared" si="112"/>
        <v>Summer</v>
      </c>
      <c r="D1821" s="72" t="str">
        <f t="shared" si="113"/>
        <v>Yes</v>
      </c>
      <c r="E1821" s="72">
        <f t="shared" si="114"/>
        <v>1</v>
      </c>
      <c r="F1821" s="561">
        <v>321939.66994947911</v>
      </c>
      <c r="G1821" s="73">
        <f t="shared" si="115"/>
        <v>321939.66994947911</v>
      </c>
    </row>
    <row r="1822" spans="1:7">
      <c r="A1822" s="72">
        <v>8</v>
      </c>
      <c r="B1822" s="74">
        <v>45519.749999995591</v>
      </c>
      <c r="C1822" s="72" t="str">
        <f t="shared" si="112"/>
        <v>Summer</v>
      </c>
      <c r="D1822" s="72" t="str">
        <f t="shared" si="113"/>
        <v>Yes</v>
      </c>
      <c r="E1822" s="72">
        <f t="shared" si="114"/>
        <v>1</v>
      </c>
      <c r="F1822" s="561">
        <v>292290.17807179701</v>
      </c>
      <c r="G1822" s="73">
        <f t="shared" si="115"/>
        <v>292290.17807179701</v>
      </c>
    </row>
    <row r="1823" spans="1:7">
      <c r="A1823" s="72">
        <v>8</v>
      </c>
      <c r="B1823" s="74">
        <v>45519.791666662255</v>
      </c>
      <c r="C1823" s="72" t="str">
        <f t="shared" si="112"/>
        <v>Summer</v>
      </c>
      <c r="D1823" s="72" t="str">
        <f t="shared" si="113"/>
        <v>Yes</v>
      </c>
      <c r="E1823" s="72">
        <f t="shared" si="114"/>
        <v>1</v>
      </c>
      <c r="F1823" s="561">
        <v>277231.54291973001</v>
      </c>
      <c r="G1823" s="73">
        <f t="shared" si="115"/>
        <v>277231.54291973001</v>
      </c>
    </row>
    <row r="1824" spans="1:7">
      <c r="A1824" s="72">
        <v>8</v>
      </c>
      <c r="B1824" s="74">
        <v>45519.833333328919</v>
      </c>
      <c r="C1824" s="72" t="str">
        <f t="shared" si="112"/>
        <v>Summer</v>
      </c>
      <c r="D1824" s="72" t="str">
        <f t="shared" si="113"/>
        <v>Yes</v>
      </c>
      <c r="E1824" s="72">
        <f t="shared" si="114"/>
        <v>1</v>
      </c>
      <c r="F1824" s="561">
        <v>248585.18164909672</v>
      </c>
      <c r="G1824" s="73">
        <f t="shared" si="115"/>
        <v>248585.18164909672</v>
      </c>
    </row>
    <row r="1825" spans="1:7">
      <c r="A1825" s="72">
        <v>8</v>
      </c>
      <c r="B1825" s="74">
        <v>45519.874999995583</v>
      </c>
      <c r="C1825" s="72" t="str">
        <f t="shared" si="112"/>
        <v>Summer</v>
      </c>
      <c r="D1825" s="72" t="str">
        <f t="shared" si="113"/>
        <v>Yes</v>
      </c>
      <c r="E1825" s="72">
        <f t="shared" si="114"/>
        <v>0</v>
      </c>
      <c r="F1825" s="561">
        <v>255156.61329763301</v>
      </c>
      <c r="G1825" s="73">
        <f t="shared" si="115"/>
        <v>0</v>
      </c>
    </row>
    <row r="1826" spans="1:7">
      <c r="A1826" s="72">
        <v>8</v>
      </c>
      <c r="B1826" s="74">
        <v>45519.916666662248</v>
      </c>
      <c r="C1826" s="72" t="str">
        <f t="shared" si="112"/>
        <v>Summer</v>
      </c>
      <c r="D1826" s="72" t="str">
        <f t="shared" si="113"/>
        <v>Yes</v>
      </c>
      <c r="E1826" s="72">
        <f t="shared" si="114"/>
        <v>0</v>
      </c>
      <c r="F1826" s="561">
        <v>203217.12611727227</v>
      </c>
      <c r="G1826" s="73">
        <f t="shared" si="115"/>
        <v>0</v>
      </c>
    </row>
    <row r="1827" spans="1:7">
      <c r="A1827" s="72">
        <v>8</v>
      </c>
      <c r="B1827" s="74">
        <v>45519.958333328912</v>
      </c>
      <c r="C1827" s="72" t="str">
        <f t="shared" si="112"/>
        <v>Summer</v>
      </c>
      <c r="D1827" s="72" t="str">
        <f t="shared" si="113"/>
        <v>Yes</v>
      </c>
      <c r="E1827" s="72">
        <f t="shared" si="114"/>
        <v>0</v>
      </c>
      <c r="F1827" s="561">
        <v>178388.61375461693</v>
      </c>
      <c r="G1827" s="73">
        <f t="shared" si="115"/>
        <v>0</v>
      </c>
    </row>
    <row r="1828" spans="1:7">
      <c r="A1828" s="72">
        <v>8</v>
      </c>
      <c r="B1828" s="74">
        <v>45519.999999995576</v>
      </c>
      <c r="C1828" s="72" t="str">
        <f t="shared" si="112"/>
        <v>Summer</v>
      </c>
      <c r="D1828" s="72" t="str">
        <f t="shared" si="113"/>
        <v>Yes</v>
      </c>
      <c r="E1828" s="72">
        <f t="shared" si="114"/>
        <v>0</v>
      </c>
      <c r="F1828" s="561">
        <v>155097.76576514429</v>
      </c>
      <c r="G1828" s="73">
        <f t="shared" si="115"/>
        <v>0</v>
      </c>
    </row>
    <row r="1829" spans="1:7">
      <c r="A1829" s="72">
        <v>8</v>
      </c>
      <c r="B1829" s="74">
        <v>45520.04166666224</v>
      </c>
      <c r="C1829" s="72" t="str">
        <f t="shared" si="112"/>
        <v>Summer</v>
      </c>
      <c r="D1829" s="72" t="str">
        <f t="shared" si="113"/>
        <v>Yes</v>
      </c>
      <c r="E1829" s="72">
        <f t="shared" si="114"/>
        <v>0</v>
      </c>
      <c r="F1829" s="561">
        <v>142023.09003306358</v>
      </c>
      <c r="G1829" s="73">
        <f t="shared" si="115"/>
        <v>0</v>
      </c>
    </row>
    <row r="1830" spans="1:7">
      <c r="A1830" s="72">
        <v>8</v>
      </c>
      <c r="B1830" s="74">
        <v>45520.083333328905</v>
      </c>
      <c r="C1830" s="72" t="str">
        <f t="shared" si="112"/>
        <v>Summer</v>
      </c>
      <c r="D1830" s="72" t="str">
        <f t="shared" si="113"/>
        <v>Yes</v>
      </c>
      <c r="E1830" s="72">
        <f t="shared" si="114"/>
        <v>0</v>
      </c>
      <c r="F1830" s="561">
        <v>130606.27647826819</v>
      </c>
      <c r="G1830" s="73">
        <f t="shared" si="115"/>
        <v>0</v>
      </c>
    </row>
    <row r="1831" spans="1:7">
      <c r="A1831" s="72">
        <v>8</v>
      </c>
      <c r="B1831" s="74">
        <v>45520.124999995569</v>
      </c>
      <c r="C1831" s="72" t="str">
        <f t="shared" si="112"/>
        <v>Summer</v>
      </c>
      <c r="D1831" s="72" t="str">
        <f t="shared" si="113"/>
        <v>Yes</v>
      </c>
      <c r="E1831" s="72">
        <f t="shared" si="114"/>
        <v>0</v>
      </c>
      <c r="F1831" s="561">
        <v>127883.71164584979</v>
      </c>
      <c r="G1831" s="73">
        <f t="shared" si="115"/>
        <v>0</v>
      </c>
    </row>
    <row r="1832" spans="1:7">
      <c r="A1832" s="72">
        <v>8</v>
      </c>
      <c r="B1832" s="74">
        <v>45520.166666662233</v>
      </c>
      <c r="C1832" s="72" t="str">
        <f t="shared" si="112"/>
        <v>Summer</v>
      </c>
      <c r="D1832" s="72" t="str">
        <f t="shared" si="113"/>
        <v>Yes</v>
      </c>
      <c r="E1832" s="72">
        <f t="shared" si="114"/>
        <v>0</v>
      </c>
      <c r="F1832" s="561">
        <v>119910.7588700168</v>
      </c>
      <c r="G1832" s="73">
        <f t="shared" si="115"/>
        <v>0</v>
      </c>
    </row>
    <row r="1833" spans="1:7">
      <c r="A1833" s="72">
        <v>8</v>
      </c>
      <c r="B1833" s="74">
        <v>45520.208333328897</v>
      </c>
      <c r="C1833" s="72" t="str">
        <f t="shared" si="112"/>
        <v>Summer</v>
      </c>
      <c r="D1833" s="72" t="str">
        <f t="shared" si="113"/>
        <v>Yes</v>
      </c>
      <c r="E1833" s="72">
        <f t="shared" si="114"/>
        <v>0</v>
      </c>
      <c r="F1833" s="561">
        <v>130203.93028811675</v>
      </c>
      <c r="G1833" s="73">
        <f t="shared" si="115"/>
        <v>0</v>
      </c>
    </row>
    <row r="1834" spans="1:7">
      <c r="A1834" s="72">
        <v>8</v>
      </c>
      <c r="B1834" s="74">
        <v>45520.249999995562</v>
      </c>
      <c r="C1834" s="72" t="str">
        <f t="shared" si="112"/>
        <v>Summer</v>
      </c>
      <c r="D1834" s="72" t="str">
        <f t="shared" si="113"/>
        <v>Yes</v>
      </c>
      <c r="E1834" s="72">
        <f t="shared" si="114"/>
        <v>0</v>
      </c>
      <c r="F1834" s="561">
        <v>139159.49874846442</v>
      </c>
      <c r="G1834" s="73">
        <f t="shared" si="115"/>
        <v>0</v>
      </c>
    </row>
    <row r="1835" spans="1:7">
      <c r="A1835" s="72">
        <v>8</v>
      </c>
      <c r="B1835" s="74">
        <v>45520.291666662226</v>
      </c>
      <c r="C1835" s="72" t="str">
        <f t="shared" si="112"/>
        <v>Summer</v>
      </c>
      <c r="D1835" s="72" t="str">
        <f t="shared" si="113"/>
        <v>Yes</v>
      </c>
      <c r="E1835" s="72">
        <f t="shared" si="114"/>
        <v>0</v>
      </c>
      <c r="F1835" s="561">
        <v>129631.53121283744</v>
      </c>
      <c r="G1835" s="73">
        <f t="shared" si="115"/>
        <v>0</v>
      </c>
    </row>
    <row r="1836" spans="1:7">
      <c r="A1836" s="72">
        <v>8</v>
      </c>
      <c r="B1836" s="74">
        <v>45520.33333332889</v>
      </c>
      <c r="C1836" s="72" t="str">
        <f t="shared" si="112"/>
        <v>Summer</v>
      </c>
      <c r="D1836" s="72" t="str">
        <f t="shared" si="113"/>
        <v>Yes</v>
      </c>
      <c r="E1836" s="72">
        <f t="shared" si="114"/>
        <v>0</v>
      </c>
      <c r="F1836" s="561">
        <v>133932.65386109627</v>
      </c>
      <c r="G1836" s="73">
        <f t="shared" si="115"/>
        <v>0</v>
      </c>
    </row>
    <row r="1837" spans="1:7">
      <c r="A1837" s="72">
        <v>8</v>
      </c>
      <c r="B1837" s="74">
        <v>45520.374999995554</v>
      </c>
      <c r="C1837" s="72" t="str">
        <f t="shared" si="112"/>
        <v>Summer</v>
      </c>
      <c r="D1837" s="72" t="str">
        <f t="shared" si="113"/>
        <v>Yes</v>
      </c>
      <c r="E1837" s="72">
        <f t="shared" si="114"/>
        <v>0</v>
      </c>
      <c r="F1837" s="561">
        <v>135340.99510891622</v>
      </c>
      <c r="G1837" s="73">
        <f t="shared" si="115"/>
        <v>0</v>
      </c>
    </row>
    <row r="1838" spans="1:7">
      <c r="A1838" s="72">
        <v>8</v>
      </c>
      <c r="B1838" s="74">
        <v>45520.416666662219</v>
      </c>
      <c r="C1838" s="72" t="str">
        <f t="shared" si="112"/>
        <v>Summer</v>
      </c>
      <c r="D1838" s="72" t="str">
        <f t="shared" si="113"/>
        <v>Yes</v>
      </c>
      <c r="E1838" s="72">
        <f t="shared" si="114"/>
        <v>0</v>
      </c>
      <c r="F1838" s="561">
        <v>139538.23368136419</v>
      </c>
      <c r="G1838" s="73">
        <f t="shared" si="115"/>
        <v>0</v>
      </c>
    </row>
    <row r="1839" spans="1:7">
      <c r="A1839" s="72">
        <v>8</v>
      </c>
      <c r="B1839" s="74">
        <v>45520.458333328883</v>
      </c>
      <c r="C1839" s="72" t="str">
        <f t="shared" si="112"/>
        <v>Summer</v>
      </c>
      <c r="D1839" s="72" t="str">
        <f t="shared" si="113"/>
        <v>Yes</v>
      </c>
      <c r="E1839" s="72">
        <f t="shared" si="114"/>
        <v>0</v>
      </c>
      <c r="F1839" s="561">
        <v>151193.01488145845</v>
      </c>
      <c r="G1839" s="73">
        <f t="shared" si="115"/>
        <v>0</v>
      </c>
    </row>
    <row r="1840" spans="1:7">
      <c r="A1840" s="72">
        <v>8</v>
      </c>
      <c r="B1840" s="74">
        <v>45520.499999995547</v>
      </c>
      <c r="C1840" s="72" t="str">
        <f t="shared" si="112"/>
        <v>Summer</v>
      </c>
      <c r="D1840" s="72" t="str">
        <f t="shared" si="113"/>
        <v>Yes</v>
      </c>
      <c r="E1840" s="72">
        <f t="shared" si="114"/>
        <v>0</v>
      </c>
      <c r="F1840" s="561">
        <v>157054.97667243821</v>
      </c>
      <c r="G1840" s="73">
        <f t="shared" si="115"/>
        <v>0</v>
      </c>
    </row>
    <row r="1841" spans="1:7">
      <c r="A1841" s="72">
        <v>8</v>
      </c>
      <c r="B1841" s="74">
        <v>45520.541666662211</v>
      </c>
      <c r="C1841" s="72" t="str">
        <f t="shared" si="112"/>
        <v>Summer</v>
      </c>
      <c r="D1841" s="72" t="str">
        <f t="shared" si="113"/>
        <v>Yes</v>
      </c>
      <c r="E1841" s="72">
        <f t="shared" si="114"/>
        <v>0</v>
      </c>
      <c r="F1841" s="561">
        <v>165059.88853304338</v>
      </c>
      <c r="G1841" s="73">
        <f t="shared" si="115"/>
        <v>0</v>
      </c>
    </row>
    <row r="1842" spans="1:7">
      <c r="A1842" s="72">
        <v>8</v>
      </c>
      <c r="B1842" s="74">
        <v>45520.583333328876</v>
      </c>
      <c r="C1842" s="72" t="str">
        <f t="shared" si="112"/>
        <v>Summer</v>
      </c>
      <c r="D1842" s="72" t="str">
        <f t="shared" si="113"/>
        <v>Yes</v>
      </c>
      <c r="E1842" s="72">
        <f t="shared" si="114"/>
        <v>0</v>
      </c>
      <c r="F1842" s="561">
        <v>168870.73999736441</v>
      </c>
      <c r="G1842" s="73">
        <f t="shared" si="115"/>
        <v>0</v>
      </c>
    </row>
    <row r="1843" spans="1:7">
      <c r="A1843" s="72">
        <v>8</v>
      </c>
      <c r="B1843" s="74">
        <v>45520.62499999554</v>
      </c>
      <c r="C1843" s="72" t="str">
        <f t="shared" si="112"/>
        <v>Summer</v>
      </c>
      <c r="D1843" s="72" t="str">
        <f t="shared" si="113"/>
        <v>Yes</v>
      </c>
      <c r="E1843" s="72">
        <f t="shared" si="114"/>
        <v>0</v>
      </c>
      <c r="F1843" s="561">
        <v>190658.1469784402</v>
      </c>
      <c r="G1843" s="73">
        <f t="shared" si="115"/>
        <v>0</v>
      </c>
    </row>
    <row r="1844" spans="1:7">
      <c r="A1844" s="72">
        <v>8</v>
      </c>
      <c r="B1844" s="74">
        <v>45520.666666662204</v>
      </c>
      <c r="C1844" s="72" t="str">
        <f t="shared" si="112"/>
        <v>Summer</v>
      </c>
      <c r="D1844" s="72" t="str">
        <f t="shared" si="113"/>
        <v>Yes</v>
      </c>
      <c r="E1844" s="72">
        <f t="shared" si="114"/>
        <v>1</v>
      </c>
      <c r="F1844" s="561">
        <v>217072.33736276234</v>
      </c>
      <c r="G1844" s="73">
        <f t="shared" si="115"/>
        <v>217072.33736276234</v>
      </c>
    </row>
    <row r="1845" spans="1:7">
      <c r="A1845" s="72">
        <v>8</v>
      </c>
      <c r="B1845" s="74">
        <v>45520.708333328868</v>
      </c>
      <c r="C1845" s="72" t="str">
        <f t="shared" si="112"/>
        <v>Summer</v>
      </c>
      <c r="D1845" s="72" t="str">
        <f t="shared" si="113"/>
        <v>Yes</v>
      </c>
      <c r="E1845" s="72">
        <f t="shared" si="114"/>
        <v>1</v>
      </c>
      <c r="F1845" s="561">
        <v>226905.13700529866</v>
      </c>
      <c r="G1845" s="73">
        <f t="shared" si="115"/>
        <v>226905.13700529866</v>
      </c>
    </row>
    <row r="1846" spans="1:7">
      <c r="A1846" s="72">
        <v>8</v>
      </c>
      <c r="B1846" s="74">
        <v>45520.749999995533</v>
      </c>
      <c r="C1846" s="72" t="str">
        <f t="shared" si="112"/>
        <v>Summer</v>
      </c>
      <c r="D1846" s="72" t="str">
        <f t="shared" si="113"/>
        <v>Yes</v>
      </c>
      <c r="E1846" s="72">
        <f t="shared" si="114"/>
        <v>1</v>
      </c>
      <c r="F1846" s="561">
        <v>230846.94842390806</v>
      </c>
      <c r="G1846" s="73">
        <f t="shared" si="115"/>
        <v>230846.94842390806</v>
      </c>
    </row>
    <row r="1847" spans="1:7">
      <c r="A1847" s="72">
        <v>8</v>
      </c>
      <c r="B1847" s="74">
        <v>45520.791666662197</v>
      </c>
      <c r="C1847" s="72" t="str">
        <f t="shared" si="112"/>
        <v>Summer</v>
      </c>
      <c r="D1847" s="72" t="str">
        <f t="shared" si="113"/>
        <v>Yes</v>
      </c>
      <c r="E1847" s="72">
        <f t="shared" si="114"/>
        <v>1</v>
      </c>
      <c r="F1847" s="561">
        <v>220607.06942757717</v>
      </c>
      <c r="G1847" s="73">
        <f t="shared" si="115"/>
        <v>220607.06942757717</v>
      </c>
    </row>
    <row r="1848" spans="1:7">
      <c r="A1848" s="72">
        <v>8</v>
      </c>
      <c r="B1848" s="74">
        <v>45520.833333328861</v>
      </c>
      <c r="C1848" s="72" t="str">
        <f t="shared" si="112"/>
        <v>Summer</v>
      </c>
      <c r="D1848" s="72" t="str">
        <f t="shared" si="113"/>
        <v>Yes</v>
      </c>
      <c r="E1848" s="72">
        <f t="shared" si="114"/>
        <v>1</v>
      </c>
      <c r="F1848" s="561">
        <v>214749.45887349127</v>
      </c>
      <c r="G1848" s="73">
        <f t="shared" si="115"/>
        <v>214749.45887349127</v>
      </c>
    </row>
    <row r="1849" spans="1:7">
      <c r="A1849" s="72">
        <v>8</v>
      </c>
      <c r="B1849" s="74">
        <v>45520.874999995525</v>
      </c>
      <c r="C1849" s="72" t="str">
        <f t="shared" si="112"/>
        <v>Summer</v>
      </c>
      <c r="D1849" s="72" t="str">
        <f t="shared" si="113"/>
        <v>Yes</v>
      </c>
      <c r="E1849" s="72">
        <f t="shared" si="114"/>
        <v>0</v>
      </c>
      <c r="F1849" s="561">
        <v>221004.7097345675</v>
      </c>
      <c r="G1849" s="73">
        <f t="shared" si="115"/>
        <v>0</v>
      </c>
    </row>
    <row r="1850" spans="1:7">
      <c r="A1850" s="72">
        <v>8</v>
      </c>
      <c r="B1850" s="74">
        <v>45520.91666666219</v>
      </c>
      <c r="C1850" s="72" t="str">
        <f t="shared" si="112"/>
        <v>Summer</v>
      </c>
      <c r="D1850" s="72" t="str">
        <f t="shared" si="113"/>
        <v>Yes</v>
      </c>
      <c r="E1850" s="72">
        <f t="shared" si="114"/>
        <v>0</v>
      </c>
      <c r="F1850" s="561">
        <v>205805.96202646988</v>
      </c>
      <c r="G1850" s="73">
        <f t="shared" si="115"/>
        <v>0</v>
      </c>
    </row>
    <row r="1851" spans="1:7">
      <c r="A1851" s="72">
        <v>8</v>
      </c>
      <c r="B1851" s="74">
        <v>45520.958333328854</v>
      </c>
      <c r="C1851" s="72" t="str">
        <f t="shared" si="112"/>
        <v>Summer</v>
      </c>
      <c r="D1851" s="72" t="str">
        <f t="shared" si="113"/>
        <v>Yes</v>
      </c>
      <c r="E1851" s="72">
        <f t="shared" si="114"/>
        <v>0</v>
      </c>
      <c r="F1851" s="561">
        <v>182283.46182330287</v>
      </c>
      <c r="G1851" s="73">
        <f t="shared" si="115"/>
        <v>0</v>
      </c>
    </row>
    <row r="1852" spans="1:7">
      <c r="A1852" s="72">
        <v>8</v>
      </c>
      <c r="B1852" s="74">
        <v>45520.999999995518</v>
      </c>
      <c r="C1852" s="72" t="str">
        <f t="shared" si="112"/>
        <v>Summer</v>
      </c>
      <c r="D1852" s="72" t="str">
        <f t="shared" si="113"/>
        <v>No</v>
      </c>
      <c r="E1852" s="72">
        <f t="shared" si="114"/>
        <v>0</v>
      </c>
      <c r="F1852" s="561">
        <v>152225.69025061413</v>
      </c>
      <c r="G1852" s="73">
        <f t="shared" si="115"/>
        <v>0</v>
      </c>
    </row>
    <row r="1853" spans="1:7">
      <c r="A1853" s="72">
        <v>8</v>
      </c>
      <c r="B1853" s="74">
        <v>45521.041666662182</v>
      </c>
      <c r="C1853" s="72" t="str">
        <f t="shared" si="112"/>
        <v>Summer</v>
      </c>
      <c r="D1853" s="72" t="str">
        <f t="shared" si="113"/>
        <v>No</v>
      </c>
      <c r="E1853" s="72">
        <f t="shared" si="114"/>
        <v>0</v>
      </c>
      <c r="F1853" s="561">
        <v>136006.31150620498</v>
      </c>
      <c r="G1853" s="73">
        <f t="shared" si="115"/>
        <v>0</v>
      </c>
    </row>
    <row r="1854" spans="1:7">
      <c r="A1854" s="72">
        <v>8</v>
      </c>
      <c r="B1854" s="74">
        <v>45521.083333328846</v>
      </c>
      <c r="C1854" s="72" t="str">
        <f t="shared" si="112"/>
        <v>Summer</v>
      </c>
      <c r="D1854" s="72" t="str">
        <f t="shared" si="113"/>
        <v>No</v>
      </c>
      <c r="E1854" s="72">
        <f t="shared" si="114"/>
        <v>0</v>
      </c>
      <c r="F1854" s="561">
        <v>119359.52944884179</v>
      </c>
      <c r="G1854" s="73">
        <f t="shared" si="115"/>
        <v>0</v>
      </c>
    </row>
    <row r="1855" spans="1:7">
      <c r="A1855" s="72">
        <v>8</v>
      </c>
      <c r="B1855" s="74">
        <v>45521.124999995511</v>
      </c>
      <c r="C1855" s="72" t="str">
        <f t="shared" si="112"/>
        <v>Summer</v>
      </c>
      <c r="D1855" s="72" t="str">
        <f t="shared" si="113"/>
        <v>No</v>
      </c>
      <c r="E1855" s="72">
        <f t="shared" si="114"/>
        <v>0</v>
      </c>
      <c r="F1855" s="561">
        <v>105559.22699368479</v>
      </c>
      <c r="G1855" s="73">
        <f t="shared" si="115"/>
        <v>0</v>
      </c>
    </row>
    <row r="1856" spans="1:7">
      <c r="A1856" s="72">
        <v>8</v>
      </c>
      <c r="B1856" s="74">
        <v>45521.166666662175</v>
      </c>
      <c r="C1856" s="72" t="str">
        <f t="shared" si="112"/>
        <v>Summer</v>
      </c>
      <c r="D1856" s="72" t="str">
        <f t="shared" si="113"/>
        <v>No</v>
      </c>
      <c r="E1856" s="72">
        <f t="shared" si="114"/>
        <v>0</v>
      </c>
      <c r="F1856" s="561">
        <v>98998.325611236447</v>
      </c>
      <c r="G1856" s="73">
        <f t="shared" si="115"/>
        <v>0</v>
      </c>
    </row>
    <row r="1857" spans="1:7">
      <c r="A1857" s="72">
        <v>8</v>
      </c>
      <c r="B1857" s="74">
        <v>45521.208333328839</v>
      </c>
      <c r="C1857" s="72" t="str">
        <f t="shared" si="112"/>
        <v>Summer</v>
      </c>
      <c r="D1857" s="72" t="str">
        <f t="shared" si="113"/>
        <v>No</v>
      </c>
      <c r="E1857" s="72">
        <f t="shared" si="114"/>
        <v>0</v>
      </c>
      <c r="F1857" s="561">
        <v>94007.606936625903</v>
      </c>
      <c r="G1857" s="73">
        <f t="shared" si="115"/>
        <v>0</v>
      </c>
    </row>
    <row r="1858" spans="1:7">
      <c r="A1858" s="72">
        <v>8</v>
      </c>
      <c r="B1858" s="74">
        <v>45521.249999995503</v>
      </c>
      <c r="C1858" s="72" t="str">
        <f t="shared" si="112"/>
        <v>Summer</v>
      </c>
      <c r="D1858" s="72" t="str">
        <f t="shared" si="113"/>
        <v>No</v>
      </c>
      <c r="E1858" s="72">
        <f t="shared" si="114"/>
        <v>0</v>
      </c>
      <c r="F1858" s="561">
        <v>104273.65473540472</v>
      </c>
      <c r="G1858" s="73">
        <f t="shared" si="115"/>
        <v>0</v>
      </c>
    </row>
    <row r="1859" spans="1:7">
      <c r="A1859" s="72">
        <v>8</v>
      </c>
      <c r="B1859" s="74">
        <v>45521.291666662168</v>
      </c>
      <c r="C1859" s="72" t="str">
        <f t="shared" si="112"/>
        <v>Summer</v>
      </c>
      <c r="D1859" s="72" t="str">
        <f t="shared" si="113"/>
        <v>No</v>
      </c>
      <c r="E1859" s="72">
        <f t="shared" si="114"/>
        <v>0</v>
      </c>
      <c r="F1859" s="561">
        <v>116233.172560721</v>
      </c>
      <c r="G1859" s="73">
        <f t="shared" si="115"/>
        <v>0</v>
      </c>
    </row>
    <row r="1860" spans="1:7">
      <c r="A1860" s="72">
        <v>8</v>
      </c>
      <c r="B1860" s="74">
        <v>45521.333333328832</v>
      </c>
      <c r="C1860" s="72" t="str">
        <f t="shared" si="112"/>
        <v>Summer</v>
      </c>
      <c r="D1860" s="72" t="str">
        <f t="shared" si="113"/>
        <v>No</v>
      </c>
      <c r="E1860" s="72">
        <f t="shared" si="114"/>
        <v>0</v>
      </c>
      <c r="F1860" s="561">
        <v>133171.11920346483</v>
      </c>
      <c r="G1860" s="73">
        <f t="shared" si="115"/>
        <v>0</v>
      </c>
    </row>
    <row r="1861" spans="1:7">
      <c r="A1861" s="72">
        <v>8</v>
      </c>
      <c r="B1861" s="74">
        <v>45521.374999995496</v>
      </c>
      <c r="C1861" s="72" t="str">
        <f t="shared" ref="C1861:C1924" si="116">IF(A1861&gt;5,IF(A1861&lt;10,"Summer","Winter"),"Winter")</f>
        <v>Summer</v>
      </c>
      <c r="D1861" s="72" t="str">
        <f t="shared" ref="D1861:D1924" si="117">IF(WEEKDAY(B1861,2)&lt;6,"Yes","No")</f>
        <v>No</v>
      </c>
      <c r="E1861" s="72">
        <f t="shared" ref="E1861:E1924" si="118">IF(D1861="No",0,IF(C1861="Winter",IF(HOUR(B1861)&gt;6,IF(HOUR(B1861)&lt;11,1,0),0),IF(HOUR(B1861)&gt;15,IF(HOUR(B1861)&lt;21,1,0),0)))</f>
        <v>0</v>
      </c>
      <c r="F1861" s="561">
        <v>155824.94065557932</v>
      </c>
      <c r="G1861" s="73">
        <f t="shared" ref="G1861:G1924" si="119">E1861*F1861</f>
        <v>0</v>
      </c>
    </row>
    <row r="1862" spans="1:7">
      <c r="A1862" s="72">
        <v>8</v>
      </c>
      <c r="B1862" s="74">
        <v>45521.41666666216</v>
      </c>
      <c r="C1862" s="72" t="str">
        <f t="shared" si="116"/>
        <v>Summer</v>
      </c>
      <c r="D1862" s="72" t="str">
        <f t="shared" si="117"/>
        <v>No</v>
      </c>
      <c r="E1862" s="72">
        <f t="shared" si="118"/>
        <v>0</v>
      </c>
      <c r="F1862" s="561">
        <v>192400.18308322408</v>
      </c>
      <c r="G1862" s="73">
        <f t="shared" si="119"/>
        <v>0</v>
      </c>
    </row>
    <row r="1863" spans="1:7">
      <c r="A1863" s="72">
        <v>8</v>
      </c>
      <c r="B1863" s="74">
        <v>45521.458333328825</v>
      </c>
      <c r="C1863" s="72" t="str">
        <f t="shared" si="116"/>
        <v>Summer</v>
      </c>
      <c r="D1863" s="72" t="str">
        <f t="shared" si="117"/>
        <v>No</v>
      </c>
      <c r="E1863" s="72">
        <f t="shared" si="118"/>
        <v>0</v>
      </c>
      <c r="F1863" s="561">
        <v>226516.86754390728</v>
      </c>
      <c r="G1863" s="73">
        <f t="shared" si="119"/>
        <v>0</v>
      </c>
    </row>
    <row r="1864" spans="1:7">
      <c r="A1864" s="72">
        <v>8</v>
      </c>
      <c r="B1864" s="74">
        <v>45521.499999995489</v>
      </c>
      <c r="C1864" s="72" t="str">
        <f t="shared" si="116"/>
        <v>Summer</v>
      </c>
      <c r="D1864" s="72" t="str">
        <f t="shared" si="117"/>
        <v>No</v>
      </c>
      <c r="E1864" s="72">
        <f t="shared" si="118"/>
        <v>0</v>
      </c>
      <c r="F1864" s="561">
        <v>251920.7661946312</v>
      </c>
      <c r="G1864" s="73">
        <f t="shared" si="119"/>
        <v>0</v>
      </c>
    </row>
    <row r="1865" spans="1:7">
      <c r="A1865" s="72">
        <v>8</v>
      </c>
      <c r="B1865" s="74">
        <v>45521.541666662153</v>
      </c>
      <c r="C1865" s="72" t="str">
        <f t="shared" si="116"/>
        <v>Summer</v>
      </c>
      <c r="D1865" s="72" t="str">
        <f t="shared" si="117"/>
        <v>No</v>
      </c>
      <c r="E1865" s="72">
        <f t="shared" si="118"/>
        <v>0</v>
      </c>
      <c r="F1865" s="561">
        <v>286191.62629986409</v>
      </c>
      <c r="G1865" s="73">
        <f t="shared" si="119"/>
        <v>0</v>
      </c>
    </row>
    <row r="1866" spans="1:7">
      <c r="A1866" s="72">
        <v>8</v>
      </c>
      <c r="B1866" s="74">
        <v>45521.583333328817</v>
      </c>
      <c r="C1866" s="72" t="str">
        <f t="shared" si="116"/>
        <v>Summer</v>
      </c>
      <c r="D1866" s="72" t="str">
        <f t="shared" si="117"/>
        <v>No</v>
      </c>
      <c r="E1866" s="72">
        <f t="shared" si="118"/>
        <v>0</v>
      </c>
      <c r="F1866" s="561">
        <v>293934.94561767764</v>
      </c>
      <c r="G1866" s="73">
        <f t="shared" si="119"/>
        <v>0</v>
      </c>
    </row>
    <row r="1867" spans="1:7">
      <c r="A1867" s="72">
        <v>8</v>
      </c>
      <c r="B1867" s="74">
        <v>45521.624999995482</v>
      </c>
      <c r="C1867" s="72" t="str">
        <f t="shared" si="116"/>
        <v>Summer</v>
      </c>
      <c r="D1867" s="72" t="str">
        <f t="shared" si="117"/>
        <v>No</v>
      </c>
      <c r="E1867" s="72">
        <f t="shared" si="118"/>
        <v>0</v>
      </c>
      <c r="F1867" s="561">
        <v>296463.32797855668</v>
      </c>
      <c r="G1867" s="73">
        <f t="shared" si="119"/>
        <v>0</v>
      </c>
    </row>
    <row r="1868" spans="1:7">
      <c r="A1868" s="72">
        <v>8</v>
      </c>
      <c r="B1868" s="74">
        <v>45521.666666662146</v>
      </c>
      <c r="C1868" s="72" t="str">
        <f t="shared" si="116"/>
        <v>Summer</v>
      </c>
      <c r="D1868" s="72" t="str">
        <f t="shared" si="117"/>
        <v>No</v>
      </c>
      <c r="E1868" s="72">
        <f t="shared" si="118"/>
        <v>0</v>
      </c>
      <c r="F1868" s="561">
        <v>286839.29222523852</v>
      </c>
      <c r="G1868" s="73">
        <f t="shared" si="119"/>
        <v>0</v>
      </c>
    </row>
    <row r="1869" spans="1:7">
      <c r="A1869" s="72">
        <v>8</v>
      </c>
      <c r="B1869" s="74">
        <v>45521.70833332881</v>
      </c>
      <c r="C1869" s="72" t="str">
        <f t="shared" si="116"/>
        <v>Summer</v>
      </c>
      <c r="D1869" s="72" t="str">
        <f t="shared" si="117"/>
        <v>No</v>
      </c>
      <c r="E1869" s="72">
        <f t="shared" si="118"/>
        <v>0</v>
      </c>
      <c r="F1869" s="561">
        <v>272733.31878834788</v>
      </c>
      <c r="G1869" s="73">
        <f t="shared" si="119"/>
        <v>0</v>
      </c>
    </row>
    <row r="1870" spans="1:7">
      <c r="A1870" s="72">
        <v>8</v>
      </c>
      <c r="B1870" s="74">
        <v>45521.749999995474</v>
      </c>
      <c r="C1870" s="72" t="str">
        <f t="shared" si="116"/>
        <v>Summer</v>
      </c>
      <c r="D1870" s="72" t="str">
        <f t="shared" si="117"/>
        <v>No</v>
      </c>
      <c r="E1870" s="72">
        <f t="shared" si="118"/>
        <v>0</v>
      </c>
      <c r="F1870" s="561">
        <v>252533.37670051592</v>
      </c>
      <c r="G1870" s="73">
        <f t="shared" si="119"/>
        <v>0</v>
      </c>
    </row>
    <row r="1871" spans="1:7">
      <c r="A1871" s="72">
        <v>8</v>
      </c>
      <c r="B1871" s="74">
        <v>45521.791666662139</v>
      </c>
      <c r="C1871" s="72" t="str">
        <f t="shared" si="116"/>
        <v>Summer</v>
      </c>
      <c r="D1871" s="72" t="str">
        <f t="shared" si="117"/>
        <v>No</v>
      </c>
      <c r="E1871" s="72">
        <f t="shared" si="118"/>
        <v>0</v>
      </c>
      <c r="F1871" s="561">
        <v>219315.10671636675</v>
      </c>
      <c r="G1871" s="73">
        <f t="shared" si="119"/>
        <v>0</v>
      </c>
    </row>
    <row r="1872" spans="1:7">
      <c r="A1872" s="72">
        <v>8</v>
      </c>
      <c r="B1872" s="74">
        <v>45521.833333328803</v>
      </c>
      <c r="C1872" s="72" t="str">
        <f t="shared" si="116"/>
        <v>Summer</v>
      </c>
      <c r="D1872" s="72" t="str">
        <f t="shared" si="117"/>
        <v>No</v>
      </c>
      <c r="E1872" s="72">
        <f t="shared" si="118"/>
        <v>0</v>
      </c>
      <c r="F1872" s="561">
        <v>202517.44995278714</v>
      </c>
      <c r="G1872" s="73">
        <f t="shared" si="119"/>
        <v>0</v>
      </c>
    </row>
    <row r="1873" spans="1:7">
      <c r="A1873" s="72">
        <v>8</v>
      </c>
      <c r="B1873" s="74">
        <v>45521.874999995467</v>
      </c>
      <c r="C1873" s="72" t="str">
        <f t="shared" si="116"/>
        <v>Summer</v>
      </c>
      <c r="D1873" s="72" t="str">
        <f t="shared" si="117"/>
        <v>No</v>
      </c>
      <c r="E1873" s="72">
        <f t="shared" si="118"/>
        <v>0</v>
      </c>
      <c r="F1873" s="561">
        <v>186418.28265272162</v>
      </c>
      <c r="G1873" s="73">
        <f t="shared" si="119"/>
        <v>0</v>
      </c>
    </row>
    <row r="1874" spans="1:7">
      <c r="A1874" s="72">
        <v>8</v>
      </c>
      <c r="B1874" s="74">
        <v>45521.916666662131</v>
      </c>
      <c r="C1874" s="72" t="str">
        <f t="shared" si="116"/>
        <v>Summer</v>
      </c>
      <c r="D1874" s="72" t="str">
        <f t="shared" si="117"/>
        <v>No</v>
      </c>
      <c r="E1874" s="72">
        <f t="shared" si="118"/>
        <v>0</v>
      </c>
      <c r="F1874" s="561">
        <v>180175.90817919341</v>
      </c>
      <c r="G1874" s="73">
        <f t="shared" si="119"/>
        <v>0</v>
      </c>
    </row>
    <row r="1875" spans="1:7">
      <c r="A1875" s="72">
        <v>8</v>
      </c>
      <c r="B1875" s="74">
        <v>45521.958333328796</v>
      </c>
      <c r="C1875" s="72" t="str">
        <f t="shared" si="116"/>
        <v>Summer</v>
      </c>
      <c r="D1875" s="72" t="str">
        <f t="shared" si="117"/>
        <v>No</v>
      </c>
      <c r="E1875" s="72">
        <f t="shared" si="118"/>
        <v>0</v>
      </c>
      <c r="F1875" s="561">
        <v>152781.57099398604</v>
      </c>
      <c r="G1875" s="73">
        <f t="shared" si="119"/>
        <v>0</v>
      </c>
    </row>
    <row r="1876" spans="1:7">
      <c r="A1876" s="72">
        <v>8</v>
      </c>
      <c r="B1876" s="74">
        <v>45521.99999999546</v>
      </c>
      <c r="C1876" s="72" t="str">
        <f t="shared" si="116"/>
        <v>Summer</v>
      </c>
      <c r="D1876" s="72" t="str">
        <f t="shared" si="117"/>
        <v>No</v>
      </c>
      <c r="E1876" s="72">
        <f t="shared" si="118"/>
        <v>0</v>
      </c>
      <c r="F1876" s="561">
        <v>111292.02934219432</v>
      </c>
      <c r="G1876" s="73">
        <f t="shared" si="119"/>
        <v>0</v>
      </c>
    </row>
    <row r="1877" spans="1:7">
      <c r="A1877" s="72">
        <v>8</v>
      </c>
      <c r="B1877" s="74">
        <v>45522.041666662124</v>
      </c>
      <c r="C1877" s="72" t="str">
        <f t="shared" si="116"/>
        <v>Summer</v>
      </c>
      <c r="D1877" s="72" t="str">
        <f t="shared" si="117"/>
        <v>No</v>
      </c>
      <c r="E1877" s="72">
        <f t="shared" si="118"/>
        <v>0</v>
      </c>
      <c r="F1877" s="561">
        <v>101991.39688397042</v>
      </c>
      <c r="G1877" s="73">
        <f t="shared" si="119"/>
        <v>0</v>
      </c>
    </row>
    <row r="1878" spans="1:7">
      <c r="A1878" s="72">
        <v>8</v>
      </c>
      <c r="B1878" s="74">
        <v>45522.083333328788</v>
      </c>
      <c r="C1878" s="72" t="str">
        <f t="shared" si="116"/>
        <v>Summer</v>
      </c>
      <c r="D1878" s="72" t="str">
        <f t="shared" si="117"/>
        <v>No</v>
      </c>
      <c r="E1878" s="72">
        <f t="shared" si="118"/>
        <v>0</v>
      </c>
      <c r="F1878" s="561">
        <v>93260.667336914325</v>
      </c>
      <c r="G1878" s="73">
        <f t="shared" si="119"/>
        <v>0</v>
      </c>
    </row>
    <row r="1879" spans="1:7">
      <c r="A1879" s="72">
        <v>8</v>
      </c>
      <c r="B1879" s="74">
        <v>45522.124999995453</v>
      </c>
      <c r="C1879" s="72" t="str">
        <f t="shared" si="116"/>
        <v>Summer</v>
      </c>
      <c r="D1879" s="72" t="str">
        <f t="shared" si="117"/>
        <v>No</v>
      </c>
      <c r="E1879" s="72">
        <f t="shared" si="118"/>
        <v>0</v>
      </c>
      <c r="F1879" s="561">
        <v>91557.83328489837</v>
      </c>
      <c r="G1879" s="73">
        <f t="shared" si="119"/>
        <v>0</v>
      </c>
    </row>
    <row r="1880" spans="1:7">
      <c r="A1880" s="72">
        <v>8</v>
      </c>
      <c r="B1880" s="74">
        <v>45522.166666662117</v>
      </c>
      <c r="C1880" s="72" t="str">
        <f t="shared" si="116"/>
        <v>Summer</v>
      </c>
      <c r="D1880" s="72" t="str">
        <f t="shared" si="117"/>
        <v>No</v>
      </c>
      <c r="E1880" s="72">
        <f t="shared" si="118"/>
        <v>0</v>
      </c>
      <c r="F1880" s="561">
        <v>87007.121505968928</v>
      </c>
      <c r="G1880" s="73">
        <f t="shared" si="119"/>
        <v>0</v>
      </c>
    </row>
    <row r="1881" spans="1:7">
      <c r="A1881" s="72">
        <v>8</v>
      </c>
      <c r="B1881" s="74">
        <v>45522.208333328781</v>
      </c>
      <c r="C1881" s="72" t="str">
        <f t="shared" si="116"/>
        <v>Summer</v>
      </c>
      <c r="D1881" s="72" t="str">
        <f t="shared" si="117"/>
        <v>No</v>
      </c>
      <c r="E1881" s="72">
        <f t="shared" si="118"/>
        <v>0</v>
      </c>
      <c r="F1881" s="561">
        <v>85758.214215622109</v>
      </c>
      <c r="G1881" s="73">
        <f t="shared" si="119"/>
        <v>0</v>
      </c>
    </row>
    <row r="1882" spans="1:7">
      <c r="A1882" s="72">
        <v>8</v>
      </c>
      <c r="B1882" s="74">
        <v>45522.249999995445</v>
      </c>
      <c r="C1882" s="72" t="str">
        <f t="shared" si="116"/>
        <v>Summer</v>
      </c>
      <c r="D1882" s="72" t="str">
        <f t="shared" si="117"/>
        <v>No</v>
      </c>
      <c r="E1882" s="72">
        <f t="shared" si="118"/>
        <v>0</v>
      </c>
      <c r="F1882" s="561">
        <v>85116.318112210356</v>
      </c>
      <c r="G1882" s="73">
        <f t="shared" si="119"/>
        <v>0</v>
      </c>
    </row>
    <row r="1883" spans="1:7">
      <c r="A1883" s="72">
        <v>8</v>
      </c>
      <c r="B1883" s="74">
        <v>45522.291666662109</v>
      </c>
      <c r="C1883" s="72" t="str">
        <f t="shared" si="116"/>
        <v>Summer</v>
      </c>
      <c r="D1883" s="72" t="str">
        <f t="shared" si="117"/>
        <v>No</v>
      </c>
      <c r="E1883" s="72">
        <f t="shared" si="118"/>
        <v>0</v>
      </c>
      <c r="F1883" s="561">
        <v>103544.16782411226</v>
      </c>
      <c r="G1883" s="73">
        <f t="shared" si="119"/>
        <v>0</v>
      </c>
    </row>
    <row r="1884" spans="1:7">
      <c r="A1884" s="72">
        <v>8</v>
      </c>
      <c r="B1884" s="74">
        <v>45522.333333328774</v>
      </c>
      <c r="C1884" s="72" t="str">
        <f t="shared" si="116"/>
        <v>Summer</v>
      </c>
      <c r="D1884" s="72" t="str">
        <f t="shared" si="117"/>
        <v>No</v>
      </c>
      <c r="E1884" s="72">
        <f t="shared" si="118"/>
        <v>0</v>
      </c>
      <c r="F1884" s="561">
        <v>135021.84074890797</v>
      </c>
      <c r="G1884" s="73">
        <f t="shared" si="119"/>
        <v>0</v>
      </c>
    </row>
    <row r="1885" spans="1:7">
      <c r="A1885" s="72">
        <v>8</v>
      </c>
      <c r="B1885" s="74">
        <v>45522.374999995438</v>
      </c>
      <c r="C1885" s="72" t="str">
        <f t="shared" si="116"/>
        <v>Summer</v>
      </c>
      <c r="D1885" s="72" t="str">
        <f t="shared" si="117"/>
        <v>No</v>
      </c>
      <c r="E1885" s="72">
        <f t="shared" si="118"/>
        <v>0</v>
      </c>
      <c r="F1885" s="561">
        <v>145297.97550594073</v>
      </c>
      <c r="G1885" s="73">
        <f t="shared" si="119"/>
        <v>0</v>
      </c>
    </row>
    <row r="1886" spans="1:7">
      <c r="A1886" s="72">
        <v>8</v>
      </c>
      <c r="B1886" s="74">
        <v>45522.416666662102</v>
      </c>
      <c r="C1886" s="72" t="str">
        <f t="shared" si="116"/>
        <v>Summer</v>
      </c>
      <c r="D1886" s="72" t="str">
        <f t="shared" si="117"/>
        <v>No</v>
      </c>
      <c r="E1886" s="72">
        <f t="shared" si="118"/>
        <v>0</v>
      </c>
      <c r="F1886" s="561">
        <v>147654.73635397156</v>
      </c>
      <c r="G1886" s="73">
        <f t="shared" si="119"/>
        <v>0</v>
      </c>
    </row>
    <row r="1887" spans="1:7">
      <c r="A1887" s="72">
        <v>8</v>
      </c>
      <c r="B1887" s="74">
        <v>45522.458333328766</v>
      </c>
      <c r="C1887" s="72" t="str">
        <f t="shared" si="116"/>
        <v>Summer</v>
      </c>
      <c r="D1887" s="72" t="str">
        <f t="shared" si="117"/>
        <v>No</v>
      </c>
      <c r="E1887" s="72">
        <f t="shared" si="118"/>
        <v>0</v>
      </c>
      <c r="F1887" s="561">
        <v>171682.9075732179</v>
      </c>
      <c r="G1887" s="73">
        <f t="shared" si="119"/>
        <v>0</v>
      </c>
    </row>
    <row r="1888" spans="1:7">
      <c r="A1888" s="72">
        <v>8</v>
      </c>
      <c r="B1888" s="74">
        <v>45522.499999995431</v>
      </c>
      <c r="C1888" s="72" t="str">
        <f t="shared" si="116"/>
        <v>Summer</v>
      </c>
      <c r="D1888" s="72" t="str">
        <f t="shared" si="117"/>
        <v>No</v>
      </c>
      <c r="E1888" s="72">
        <f t="shared" si="118"/>
        <v>0</v>
      </c>
      <c r="F1888" s="561">
        <v>190828.10438188081</v>
      </c>
      <c r="G1888" s="73">
        <f t="shared" si="119"/>
        <v>0</v>
      </c>
    </row>
    <row r="1889" spans="1:7">
      <c r="A1889" s="72">
        <v>8</v>
      </c>
      <c r="B1889" s="74">
        <v>45522.541666662095</v>
      </c>
      <c r="C1889" s="72" t="str">
        <f t="shared" si="116"/>
        <v>Summer</v>
      </c>
      <c r="D1889" s="72" t="str">
        <f t="shared" si="117"/>
        <v>No</v>
      </c>
      <c r="E1889" s="72">
        <f t="shared" si="118"/>
        <v>0</v>
      </c>
      <c r="F1889" s="561">
        <v>227625.75093979028</v>
      </c>
      <c r="G1889" s="73">
        <f t="shared" si="119"/>
        <v>0</v>
      </c>
    </row>
    <row r="1890" spans="1:7">
      <c r="A1890" s="72">
        <v>8</v>
      </c>
      <c r="B1890" s="74">
        <v>45522.583333328759</v>
      </c>
      <c r="C1890" s="72" t="str">
        <f t="shared" si="116"/>
        <v>Summer</v>
      </c>
      <c r="D1890" s="72" t="str">
        <f t="shared" si="117"/>
        <v>No</v>
      </c>
      <c r="E1890" s="72">
        <f t="shared" si="118"/>
        <v>0</v>
      </c>
      <c r="F1890" s="561">
        <v>241478.88886864128</v>
      </c>
      <c r="G1890" s="73">
        <f t="shared" si="119"/>
        <v>0</v>
      </c>
    </row>
    <row r="1891" spans="1:7">
      <c r="A1891" s="72">
        <v>8</v>
      </c>
      <c r="B1891" s="74">
        <v>45522.624999995423</v>
      </c>
      <c r="C1891" s="72" t="str">
        <f t="shared" si="116"/>
        <v>Summer</v>
      </c>
      <c r="D1891" s="72" t="str">
        <f t="shared" si="117"/>
        <v>No</v>
      </c>
      <c r="E1891" s="72">
        <f t="shared" si="118"/>
        <v>0</v>
      </c>
      <c r="F1891" s="561">
        <v>229753.05565293529</v>
      </c>
      <c r="G1891" s="73">
        <f t="shared" si="119"/>
        <v>0</v>
      </c>
    </row>
    <row r="1892" spans="1:7">
      <c r="A1892" s="72">
        <v>8</v>
      </c>
      <c r="B1892" s="74">
        <v>45522.666666662088</v>
      </c>
      <c r="C1892" s="72" t="str">
        <f t="shared" si="116"/>
        <v>Summer</v>
      </c>
      <c r="D1892" s="72" t="str">
        <f t="shared" si="117"/>
        <v>No</v>
      </c>
      <c r="E1892" s="72">
        <f t="shared" si="118"/>
        <v>0</v>
      </c>
      <c r="F1892" s="561">
        <v>250880.88877820293</v>
      </c>
      <c r="G1892" s="73">
        <f t="shared" si="119"/>
        <v>0</v>
      </c>
    </row>
    <row r="1893" spans="1:7">
      <c r="A1893" s="72">
        <v>8</v>
      </c>
      <c r="B1893" s="74">
        <v>45522.708333328752</v>
      </c>
      <c r="C1893" s="72" t="str">
        <f t="shared" si="116"/>
        <v>Summer</v>
      </c>
      <c r="D1893" s="72" t="str">
        <f t="shared" si="117"/>
        <v>No</v>
      </c>
      <c r="E1893" s="72">
        <f t="shared" si="118"/>
        <v>0</v>
      </c>
      <c r="F1893" s="561">
        <v>264466.3778972376</v>
      </c>
      <c r="G1893" s="73">
        <f t="shared" si="119"/>
        <v>0</v>
      </c>
    </row>
    <row r="1894" spans="1:7">
      <c r="A1894" s="72">
        <v>8</v>
      </c>
      <c r="B1894" s="74">
        <v>45522.749999995416</v>
      </c>
      <c r="C1894" s="72" t="str">
        <f t="shared" si="116"/>
        <v>Summer</v>
      </c>
      <c r="D1894" s="72" t="str">
        <f t="shared" si="117"/>
        <v>No</v>
      </c>
      <c r="E1894" s="72">
        <f t="shared" si="118"/>
        <v>0</v>
      </c>
      <c r="F1894" s="561">
        <v>272490.60433916474</v>
      </c>
      <c r="G1894" s="73">
        <f t="shared" si="119"/>
        <v>0</v>
      </c>
    </row>
    <row r="1895" spans="1:7">
      <c r="A1895" s="72">
        <v>8</v>
      </c>
      <c r="B1895" s="74">
        <v>45522.79166666208</v>
      </c>
      <c r="C1895" s="72" t="str">
        <f t="shared" si="116"/>
        <v>Summer</v>
      </c>
      <c r="D1895" s="72" t="str">
        <f t="shared" si="117"/>
        <v>No</v>
      </c>
      <c r="E1895" s="72">
        <f t="shared" si="118"/>
        <v>0</v>
      </c>
      <c r="F1895" s="561">
        <v>230383.23478928799</v>
      </c>
      <c r="G1895" s="73">
        <f t="shared" si="119"/>
        <v>0</v>
      </c>
    </row>
    <row r="1896" spans="1:7">
      <c r="A1896" s="72">
        <v>8</v>
      </c>
      <c r="B1896" s="74">
        <v>45522.833333328745</v>
      </c>
      <c r="C1896" s="72" t="str">
        <f t="shared" si="116"/>
        <v>Summer</v>
      </c>
      <c r="D1896" s="72" t="str">
        <f t="shared" si="117"/>
        <v>No</v>
      </c>
      <c r="E1896" s="72">
        <f t="shared" si="118"/>
        <v>0</v>
      </c>
      <c r="F1896" s="561">
        <v>233780.69146820987</v>
      </c>
      <c r="G1896" s="73">
        <f t="shared" si="119"/>
        <v>0</v>
      </c>
    </row>
    <row r="1897" spans="1:7">
      <c r="A1897" s="72">
        <v>8</v>
      </c>
      <c r="B1897" s="74">
        <v>45522.874999995409</v>
      </c>
      <c r="C1897" s="72" t="str">
        <f t="shared" si="116"/>
        <v>Summer</v>
      </c>
      <c r="D1897" s="72" t="str">
        <f t="shared" si="117"/>
        <v>No</v>
      </c>
      <c r="E1897" s="72">
        <f t="shared" si="118"/>
        <v>0</v>
      </c>
      <c r="F1897" s="561">
        <v>216330.17184741705</v>
      </c>
      <c r="G1897" s="73">
        <f t="shared" si="119"/>
        <v>0</v>
      </c>
    </row>
    <row r="1898" spans="1:7">
      <c r="A1898" s="72">
        <v>8</v>
      </c>
      <c r="B1898" s="74">
        <v>45522.916666662073</v>
      </c>
      <c r="C1898" s="72" t="str">
        <f t="shared" si="116"/>
        <v>Summer</v>
      </c>
      <c r="D1898" s="72" t="str">
        <f t="shared" si="117"/>
        <v>No</v>
      </c>
      <c r="E1898" s="72">
        <f t="shared" si="118"/>
        <v>0</v>
      </c>
      <c r="F1898" s="561">
        <v>179031.84660165122</v>
      </c>
      <c r="G1898" s="73">
        <f t="shared" si="119"/>
        <v>0</v>
      </c>
    </row>
    <row r="1899" spans="1:7">
      <c r="A1899" s="72">
        <v>8</v>
      </c>
      <c r="B1899" s="74">
        <v>45522.958333328737</v>
      </c>
      <c r="C1899" s="72" t="str">
        <f t="shared" si="116"/>
        <v>Summer</v>
      </c>
      <c r="D1899" s="72" t="str">
        <f t="shared" si="117"/>
        <v>No</v>
      </c>
      <c r="E1899" s="72">
        <f t="shared" si="118"/>
        <v>0</v>
      </c>
      <c r="F1899" s="561">
        <v>155162.44778818724</v>
      </c>
      <c r="G1899" s="73">
        <f t="shared" si="119"/>
        <v>0</v>
      </c>
    </row>
    <row r="1900" spans="1:7">
      <c r="A1900" s="72">
        <v>8</v>
      </c>
      <c r="B1900" s="74">
        <v>45522.999999995402</v>
      </c>
      <c r="C1900" s="72" t="str">
        <f t="shared" si="116"/>
        <v>Summer</v>
      </c>
      <c r="D1900" s="72" t="str">
        <f t="shared" si="117"/>
        <v>Yes</v>
      </c>
      <c r="E1900" s="72">
        <f t="shared" si="118"/>
        <v>0</v>
      </c>
      <c r="F1900" s="561">
        <v>131355.68496160919</v>
      </c>
      <c r="G1900" s="73">
        <f t="shared" si="119"/>
        <v>0</v>
      </c>
    </row>
    <row r="1901" spans="1:7">
      <c r="A1901" s="72">
        <v>8</v>
      </c>
      <c r="B1901" s="74">
        <v>45523.041666662066</v>
      </c>
      <c r="C1901" s="72" t="str">
        <f t="shared" si="116"/>
        <v>Summer</v>
      </c>
      <c r="D1901" s="72" t="str">
        <f t="shared" si="117"/>
        <v>Yes</v>
      </c>
      <c r="E1901" s="72">
        <f t="shared" si="118"/>
        <v>0</v>
      </c>
      <c r="F1901" s="561">
        <v>118985.9778075397</v>
      </c>
      <c r="G1901" s="73">
        <f t="shared" si="119"/>
        <v>0</v>
      </c>
    </row>
    <row r="1902" spans="1:7">
      <c r="A1902" s="72">
        <v>8</v>
      </c>
      <c r="B1902" s="74">
        <v>45523.08333332873</v>
      </c>
      <c r="C1902" s="72" t="str">
        <f t="shared" si="116"/>
        <v>Summer</v>
      </c>
      <c r="D1902" s="72" t="str">
        <f t="shared" si="117"/>
        <v>Yes</v>
      </c>
      <c r="E1902" s="72">
        <f t="shared" si="118"/>
        <v>0</v>
      </c>
      <c r="F1902" s="561">
        <v>109067.15598484305</v>
      </c>
      <c r="G1902" s="73">
        <f t="shared" si="119"/>
        <v>0</v>
      </c>
    </row>
    <row r="1903" spans="1:7">
      <c r="A1903" s="72">
        <v>8</v>
      </c>
      <c r="B1903" s="74">
        <v>45523.124999995394</v>
      </c>
      <c r="C1903" s="72" t="str">
        <f t="shared" si="116"/>
        <v>Summer</v>
      </c>
      <c r="D1903" s="72" t="str">
        <f t="shared" si="117"/>
        <v>Yes</v>
      </c>
      <c r="E1903" s="72">
        <f t="shared" si="118"/>
        <v>0</v>
      </c>
      <c r="F1903" s="561">
        <v>108116.95633317562</v>
      </c>
      <c r="G1903" s="73">
        <f t="shared" si="119"/>
        <v>0</v>
      </c>
    </row>
    <row r="1904" spans="1:7">
      <c r="A1904" s="72">
        <v>8</v>
      </c>
      <c r="B1904" s="74">
        <v>45523.166666662059</v>
      </c>
      <c r="C1904" s="72" t="str">
        <f t="shared" si="116"/>
        <v>Summer</v>
      </c>
      <c r="D1904" s="72" t="str">
        <f t="shared" si="117"/>
        <v>Yes</v>
      </c>
      <c r="E1904" s="72">
        <f t="shared" si="118"/>
        <v>0</v>
      </c>
      <c r="F1904" s="561">
        <v>106203.49649903865</v>
      </c>
      <c r="G1904" s="73">
        <f t="shared" si="119"/>
        <v>0</v>
      </c>
    </row>
    <row r="1905" spans="1:7">
      <c r="A1905" s="72">
        <v>8</v>
      </c>
      <c r="B1905" s="74">
        <v>45523.208333328723</v>
      </c>
      <c r="C1905" s="72" t="str">
        <f t="shared" si="116"/>
        <v>Summer</v>
      </c>
      <c r="D1905" s="72" t="str">
        <f t="shared" si="117"/>
        <v>Yes</v>
      </c>
      <c r="E1905" s="72">
        <f t="shared" si="118"/>
        <v>0</v>
      </c>
      <c r="F1905" s="561">
        <v>114676.95745971489</v>
      </c>
      <c r="G1905" s="73">
        <f t="shared" si="119"/>
        <v>0</v>
      </c>
    </row>
    <row r="1906" spans="1:7">
      <c r="A1906" s="72">
        <v>8</v>
      </c>
      <c r="B1906" s="74">
        <v>45523.249999995387</v>
      </c>
      <c r="C1906" s="72" t="str">
        <f t="shared" si="116"/>
        <v>Summer</v>
      </c>
      <c r="D1906" s="72" t="str">
        <f t="shared" si="117"/>
        <v>Yes</v>
      </c>
      <c r="E1906" s="72">
        <f t="shared" si="118"/>
        <v>0</v>
      </c>
      <c r="F1906" s="561">
        <v>131190.71988639169</v>
      </c>
      <c r="G1906" s="73">
        <f t="shared" si="119"/>
        <v>0</v>
      </c>
    </row>
    <row r="1907" spans="1:7">
      <c r="A1907" s="72">
        <v>8</v>
      </c>
      <c r="B1907" s="74">
        <v>45523.291666662051</v>
      </c>
      <c r="C1907" s="72" t="str">
        <f t="shared" si="116"/>
        <v>Summer</v>
      </c>
      <c r="D1907" s="72" t="str">
        <f t="shared" si="117"/>
        <v>Yes</v>
      </c>
      <c r="E1907" s="72">
        <f t="shared" si="118"/>
        <v>0</v>
      </c>
      <c r="F1907" s="561">
        <v>116745.47273394903</v>
      </c>
      <c r="G1907" s="73">
        <f t="shared" si="119"/>
        <v>0</v>
      </c>
    </row>
    <row r="1908" spans="1:7">
      <c r="A1908" s="72">
        <v>8</v>
      </c>
      <c r="B1908" s="74">
        <v>45523.333333328716</v>
      </c>
      <c r="C1908" s="72" t="str">
        <f t="shared" si="116"/>
        <v>Summer</v>
      </c>
      <c r="D1908" s="72" t="str">
        <f t="shared" si="117"/>
        <v>Yes</v>
      </c>
      <c r="E1908" s="72">
        <f t="shared" si="118"/>
        <v>0</v>
      </c>
      <c r="F1908" s="561">
        <v>117827.94862316582</v>
      </c>
      <c r="G1908" s="73">
        <f t="shared" si="119"/>
        <v>0</v>
      </c>
    </row>
    <row r="1909" spans="1:7">
      <c r="A1909" s="72">
        <v>8</v>
      </c>
      <c r="B1909" s="74">
        <v>45523.37499999538</v>
      </c>
      <c r="C1909" s="72" t="str">
        <f t="shared" si="116"/>
        <v>Summer</v>
      </c>
      <c r="D1909" s="72" t="str">
        <f t="shared" si="117"/>
        <v>Yes</v>
      </c>
      <c r="E1909" s="72">
        <f t="shared" si="118"/>
        <v>0</v>
      </c>
      <c r="F1909" s="561">
        <v>131475.74636330135</v>
      </c>
      <c r="G1909" s="73">
        <f t="shared" si="119"/>
        <v>0</v>
      </c>
    </row>
    <row r="1910" spans="1:7">
      <c r="A1910" s="72">
        <v>8</v>
      </c>
      <c r="B1910" s="74">
        <v>45523.416666662044</v>
      </c>
      <c r="C1910" s="72" t="str">
        <f t="shared" si="116"/>
        <v>Summer</v>
      </c>
      <c r="D1910" s="72" t="str">
        <f t="shared" si="117"/>
        <v>Yes</v>
      </c>
      <c r="E1910" s="72">
        <f t="shared" si="118"/>
        <v>0</v>
      </c>
      <c r="F1910" s="561">
        <v>141491.05243104111</v>
      </c>
      <c r="G1910" s="73">
        <f t="shared" si="119"/>
        <v>0</v>
      </c>
    </row>
    <row r="1911" spans="1:7">
      <c r="A1911" s="72">
        <v>8</v>
      </c>
      <c r="B1911" s="74">
        <v>45523.458333328708</v>
      </c>
      <c r="C1911" s="72" t="str">
        <f t="shared" si="116"/>
        <v>Summer</v>
      </c>
      <c r="D1911" s="72" t="str">
        <f t="shared" si="117"/>
        <v>Yes</v>
      </c>
      <c r="E1911" s="72">
        <f t="shared" si="118"/>
        <v>0</v>
      </c>
      <c r="F1911" s="561">
        <v>145332.99000470733</v>
      </c>
      <c r="G1911" s="73">
        <f t="shared" si="119"/>
        <v>0</v>
      </c>
    </row>
    <row r="1912" spans="1:7">
      <c r="A1912" s="72">
        <v>8</v>
      </c>
      <c r="B1912" s="74">
        <v>45523.499999995372</v>
      </c>
      <c r="C1912" s="72" t="str">
        <f t="shared" si="116"/>
        <v>Summer</v>
      </c>
      <c r="D1912" s="72" t="str">
        <f t="shared" si="117"/>
        <v>Yes</v>
      </c>
      <c r="E1912" s="72">
        <f t="shared" si="118"/>
        <v>0</v>
      </c>
      <c r="F1912" s="561">
        <v>166706.29290784957</v>
      </c>
      <c r="G1912" s="73">
        <f t="shared" si="119"/>
        <v>0</v>
      </c>
    </row>
    <row r="1913" spans="1:7">
      <c r="A1913" s="72">
        <v>8</v>
      </c>
      <c r="B1913" s="74">
        <v>45523.541666662037</v>
      </c>
      <c r="C1913" s="72" t="str">
        <f t="shared" si="116"/>
        <v>Summer</v>
      </c>
      <c r="D1913" s="72" t="str">
        <f t="shared" si="117"/>
        <v>Yes</v>
      </c>
      <c r="E1913" s="72">
        <f t="shared" si="118"/>
        <v>0</v>
      </c>
      <c r="F1913" s="561">
        <v>192409.09016062753</v>
      </c>
      <c r="G1913" s="73">
        <f t="shared" si="119"/>
        <v>0</v>
      </c>
    </row>
    <row r="1914" spans="1:7">
      <c r="A1914" s="72">
        <v>8</v>
      </c>
      <c r="B1914" s="74">
        <v>45523.583333328701</v>
      </c>
      <c r="C1914" s="72" t="str">
        <f t="shared" si="116"/>
        <v>Summer</v>
      </c>
      <c r="D1914" s="72" t="str">
        <f t="shared" si="117"/>
        <v>Yes</v>
      </c>
      <c r="E1914" s="72">
        <f t="shared" si="118"/>
        <v>0</v>
      </c>
      <c r="F1914" s="561">
        <v>208045.41680149993</v>
      </c>
      <c r="G1914" s="73">
        <f t="shared" si="119"/>
        <v>0</v>
      </c>
    </row>
    <row r="1915" spans="1:7">
      <c r="A1915" s="72">
        <v>8</v>
      </c>
      <c r="B1915" s="74">
        <v>45523.624999995365</v>
      </c>
      <c r="C1915" s="72" t="str">
        <f t="shared" si="116"/>
        <v>Summer</v>
      </c>
      <c r="D1915" s="72" t="str">
        <f t="shared" si="117"/>
        <v>Yes</v>
      </c>
      <c r="E1915" s="72">
        <f t="shared" si="118"/>
        <v>0</v>
      </c>
      <c r="F1915" s="561">
        <v>210434.05489285666</v>
      </c>
      <c r="G1915" s="73">
        <f t="shared" si="119"/>
        <v>0</v>
      </c>
    </row>
    <row r="1916" spans="1:7">
      <c r="A1916" s="72">
        <v>8</v>
      </c>
      <c r="B1916" s="74">
        <v>45523.666666662029</v>
      </c>
      <c r="C1916" s="72" t="str">
        <f t="shared" si="116"/>
        <v>Summer</v>
      </c>
      <c r="D1916" s="72" t="str">
        <f t="shared" si="117"/>
        <v>Yes</v>
      </c>
      <c r="E1916" s="72">
        <f t="shared" si="118"/>
        <v>1</v>
      </c>
      <c r="F1916" s="561">
        <v>246434.52484327994</v>
      </c>
      <c r="G1916" s="73">
        <f t="shared" si="119"/>
        <v>246434.52484327994</v>
      </c>
    </row>
    <row r="1917" spans="1:7">
      <c r="A1917" s="72">
        <v>8</v>
      </c>
      <c r="B1917" s="74">
        <v>45523.708333328694</v>
      </c>
      <c r="C1917" s="72" t="str">
        <f t="shared" si="116"/>
        <v>Summer</v>
      </c>
      <c r="D1917" s="72" t="str">
        <f t="shared" si="117"/>
        <v>Yes</v>
      </c>
      <c r="E1917" s="72">
        <f t="shared" si="118"/>
        <v>1</v>
      </c>
      <c r="F1917" s="561">
        <v>248635.84150434376</v>
      </c>
      <c r="G1917" s="73">
        <f t="shared" si="119"/>
        <v>248635.84150434376</v>
      </c>
    </row>
    <row r="1918" spans="1:7">
      <c r="A1918" s="72">
        <v>8</v>
      </c>
      <c r="B1918" s="74">
        <v>45523.749999995358</v>
      </c>
      <c r="C1918" s="72" t="str">
        <f t="shared" si="116"/>
        <v>Summer</v>
      </c>
      <c r="D1918" s="72" t="str">
        <f t="shared" si="117"/>
        <v>Yes</v>
      </c>
      <c r="E1918" s="72">
        <f t="shared" si="118"/>
        <v>1</v>
      </c>
      <c r="F1918" s="561">
        <v>232253.66648304346</v>
      </c>
      <c r="G1918" s="73">
        <f t="shared" si="119"/>
        <v>232253.66648304346</v>
      </c>
    </row>
    <row r="1919" spans="1:7">
      <c r="A1919" s="72">
        <v>8</v>
      </c>
      <c r="B1919" s="74">
        <v>45523.791666662022</v>
      </c>
      <c r="C1919" s="72" t="str">
        <f t="shared" si="116"/>
        <v>Summer</v>
      </c>
      <c r="D1919" s="72" t="str">
        <f t="shared" si="117"/>
        <v>Yes</v>
      </c>
      <c r="E1919" s="72">
        <f t="shared" si="118"/>
        <v>1</v>
      </c>
      <c r="F1919" s="561">
        <v>215842.54687024231</v>
      </c>
      <c r="G1919" s="73">
        <f t="shared" si="119"/>
        <v>215842.54687024231</v>
      </c>
    </row>
    <row r="1920" spans="1:7">
      <c r="A1920" s="72">
        <v>8</v>
      </c>
      <c r="B1920" s="74">
        <v>45523.833333328686</v>
      </c>
      <c r="C1920" s="72" t="str">
        <f t="shared" si="116"/>
        <v>Summer</v>
      </c>
      <c r="D1920" s="72" t="str">
        <f t="shared" si="117"/>
        <v>Yes</v>
      </c>
      <c r="E1920" s="72">
        <f t="shared" si="118"/>
        <v>1</v>
      </c>
      <c r="F1920" s="561">
        <v>220519.69004343267</v>
      </c>
      <c r="G1920" s="73">
        <f t="shared" si="119"/>
        <v>220519.69004343267</v>
      </c>
    </row>
    <row r="1921" spans="1:7">
      <c r="A1921" s="72">
        <v>8</v>
      </c>
      <c r="B1921" s="74">
        <v>45523.874999995351</v>
      </c>
      <c r="C1921" s="72" t="str">
        <f t="shared" si="116"/>
        <v>Summer</v>
      </c>
      <c r="D1921" s="72" t="str">
        <f t="shared" si="117"/>
        <v>Yes</v>
      </c>
      <c r="E1921" s="72">
        <f t="shared" si="118"/>
        <v>0</v>
      </c>
      <c r="F1921" s="561">
        <v>187591.08421814899</v>
      </c>
      <c r="G1921" s="73">
        <f t="shared" si="119"/>
        <v>0</v>
      </c>
    </row>
    <row r="1922" spans="1:7">
      <c r="A1922" s="72">
        <v>8</v>
      </c>
      <c r="B1922" s="74">
        <v>45523.916666662015</v>
      </c>
      <c r="C1922" s="72" t="str">
        <f t="shared" si="116"/>
        <v>Summer</v>
      </c>
      <c r="D1922" s="72" t="str">
        <f t="shared" si="117"/>
        <v>Yes</v>
      </c>
      <c r="E1922" s="72">
        <f t="shared" si="118"/>
        <v>0</v>
      </c>
      <c r="F1922" s="561">
        <v>167002.94087013093</v>
      </c>
      <c r="G1922" s="73">
        <f t="shared" si="119"/>
        <v>0</v>
      </c>
    </row>
    <row r="1923" spans="1:7">
      <c r="A1923" s="72">
        <v>8</v>
      </c>
      <c r="B1923" s="74">
        <v>45523.958333328679</v>
      </c>
      <c r="C1923" s="72" t="str">
        <f t="shared" si="116"/>
        <v>Summer</v>
      </c>
      <c r="D1923" s="72" t="str">
        <f t="shared" si="117"/>
        <v>Yes</v>
      </c>
      <c r="E1923" s="72">
        <f t="shared" si="118"/>
        <v>0</v>
      </c>
      <c r="F1923" s="561">
        <v>134747.60370266618</v>
      </c>
      <c r="G1923" s="73">
        <f t="shared" si="119"/>
        <v>0</v>
      </c>
    </row>
    <row r="1924" spans="1:7">
      <c r="A1924" s="72">
        <v>8</v>
      </c>
      <c r="B1924" s="74">
        <v>45523.999999995343</v>
      </c>
      <c r="C1924" s="72" t="str">
        <f t="shared" si="116"/>
        <v>Summer</v>
      </c>
      <c r="D1924" s="72" t="str">
        <f t="shared" si="117"/>
        <v>Yes</v>
      </c>
      <c r="E1924" s="72">
        <f t="shared" si="118"/>
        <v>0</v>
      </c>
      <c r="F1924" s="561">
        <v>119853.03336990761</v>
      </c>
      <c r="G1924" s="73">
        <f t="shared" si="119"/>
        <v>0</v>
      </c>
    </row>
    <row r="1925" spans="1:7">
      <c r="A1925" s="72">
        <v>8</v>
      </c>
      <c r="B1925" s="74">
        <v>45524.041666662008</v>
      </c>
      <c r="C1925" s="72" t="str">
        <f t="shared" ref="C1925:C1988" si="120">IF(A1925&gt;5,IF(A1925&lt;10,"Summer","Winter"),"Winter")</f>
        <v>Summer</v>
      </c>
      <c r="D1925" s="72" t="str">
        <f t="shared" ref="D1925:D1988" si="121">IF(WEEKDAY(B1925,2)&lt;6,"Yes","No")</f>
        <v>Yes</v>
      </c>
      <c r="E1925" s="72">
        <f t="shared" ref="E1925:E1988" si="122">IF(D1925="No",0,IF(C1925="Winter",IF(HOUR(B1925)&gt;6,IF(HOUR(B1925)&lt;11,1,0),0),IF(HOUR(B1925)&gt;15,IF(HOUR(B1925)&lt;21,1,0),0)))</f>
        <v>0</v>
      </c>
      <c r="F1925" s="561">
        <v>107305.84621946033</v>
      </c>
      <c r="G1925" s="73">
        <f t="shared" ref="G1925:G1988" si="123">E1925*F1925</f>
        <v>0</v>
      </c>
    </row>
    <row r="1926" spans="1:7">
      <c r="A1926" s="72">
        <v>8</v>
      </c>
      <c r="B1926" s="74">
        <v>45524.083333328672</v>
      </c>
      <c r="C1926" s="72" t="str">
        <f t="shared" si="120"/>
        <v>Summer</v>
      </c>
      <c r="D1926" s="72" t="str">
        <f t="shared" si="121"/>
        <v>Yes</v>
      </c>
      <c r="E1926" s="72">
        <f t="shared" si="122"/>
        <v>0</v>
      </c>
      <c r="F1926" s="561">
        <v>98437.11835373583</v>
      </c>
      <c r="G1926" s="73">
        <f t="shared" si="123"/>
        <v>0</v>
      </c>
    </row>
    <row r="1927" spans="1:7">
      <c r="A1927" s="72">
        <v>8</v>
      </c>
      <c r="B1927" s="74">
        <v>45524.124999995336</v>
      </c>
      <c r="C1927" s="72" t="str">
        <f t="shared" si="120"/>
        <v>Summer</v>
      </c>
      <c r="D1927" s="72" t="str">
        <f t="shared" si="121"/>
        <v>Yes</v>
      </c>
      <c r="E1927" s="72">
        <f t="shared" si="122"/>
        <v>0</v>
      </c>
      <c r="F1927" s="561">
        <v>86383.544246282763</v>
      </c>
      <c r="G1927" s="73">
        <f t="shared" si="123"/>
        <v>0</v>
      </c>
    </row>
    <row r="1928" spans="1:7">
      <c r="A1928" s="72">
        <v>8</v>
      </c>
      <c r="B1928" s="74">
        <v>45524.166666662</v>
      </c>
      <c r="C1928" s="72" t="str">
        <f t="shared" si="120"/>
        <v>Summer</v>
      </c>
      <c r="D1928" s="72" t="str">
        <f t="shared" si="121"/>
        <v>Yes</v>
      </c>
      <c r="E1928" s="72">
        <f t="shared" si="122"/>
        <v>0</v>
      </c>
      <c r="F1928" s="561">
        <v>86004.052280004893</v>
      </c>
      <c r="G1928" s="73">
        <f t="shared" si="123"/>
        <v>0</v>
      </c>
    </row>
    <row r="1929" spans="1:7">
      <c r="A1929" s="72">
        <v>8</v>
      </c>
      <c r="B1929" s="74">
        <v>45524.208333328665</v>
      </c>
      <c r="C1929" s="72" t="str">
        <f t="shared" si="120"/>
        <v>Summer</v>
      </c>
      <c r="D1929" s="72" t="str">
        <f t="shared" si="121"/>
        <v>Yes</v>
      </c>
      <c r="E1929" s="72">
        <f t="shared" si="122"/>
        <v>0</v>
      </c>
      <c r="F1929" s="561">
        <v>101041.43593652132</v>
      </c>
      <c r="G1929" s="73">
        <f t="shared" si="123"/>
        <v>0</v>
      </c>
    </row>
    <row r="1930" spans="1:7">
      <c r="A1930" s="72">
        <v>8</v>
      </c>
      <c r="B1930" s="74">
        <v>45524.249999995329</v>
      </c>
      <c r="C1930" s="72" t="str">
        <f t="shared" si="120"/>
        <v>Summer</v>
      </c>
      <c r="D1930" s="72" t="str">
        <f t="shared" si="121"/>
        <v>Yes</v>
      </c>
      <c r="E1930" s="72">
        <f t="shared" si="122"/>
        <v>0</v>
      </c>
      <c r="F1930" s="561">
        <v>113092.8753462506</v>
      </c>
      <c r="G1930" s="73">
        <f t="shared" si="123"/>
        <v>0</v>
      </c>
    </row>
    <row r="1931" spans="1:7">
      <c r="A1931" s="72">
        <v>8</v>
      </c>
      <c r="B1931" s="74">
        <v>45524.291666661993</v>
      </c>
      <c r="C1931" s="72" t="str">
        <f t="shared" si="120"/>
        <v>Summer</v>
      </c>
      <c r="D1931" s="72" t="str">
        <f t="shared" si="121"/>
        <v>Yes</v>
      </c>
      <c r="E1931" s="72">
        <f t="shared" si="122"/>
        <v>0</v>
      </c>
      <c r="F1931" s="561">
        <v>107122.1735536474</v>
      </c>
      <c r="G1931" s="73">
        <f t="shared" si="123"/>
        <v>0</v>
      </c>
    </row>
    <row r="1932" spans="1:7">
      <c r="A1932" s="72">
        <v>8</v>
      </c>
      <c r="B1932" s="74">
        <v>45524.333333328657</v>
      </c>
      <c r="C1932" s="72" t="str">
        <f t="shared" si="120"/>
        <v>Summer</v>
      </c>
      <c r="D1932" s="72" t="str">
        <f t="shared" si="121"/>
        <v>Yes</v>
      </c>
      <c r="E1932" s="72">
        <f t="shared" si="122"/>
        <v>0</v>
      </c>
      <c r="F1932" s="561">
        <v>93073.884696142777</v>
      </c>
      <c r="G1932" s="73">
        <f t="shared" si="123"/>
        <v>0</v>
      </c>
    </row>
    <row r="1933" spans="1:7">
      <c r="A1933" s="72">
        <v>8</v>
      </c>
      <c r="B1933" s="74">
        <v>45524.374999995322</v>
      </c>
      <c r="C1933" s="72" t="str">
        <f t="shared" si="120"/>
        <v>Summer</v>
      </c>
      <c r="D1933" s="72" t="str">
        <f t="shared" si="121"/>
        <v>Yes</v>
      </c>
      <c r="E1933" s="72">
        <f t="shared" si="122"/>
        <v>0</v>
      </c>
      <c r="F1933" s="561">
        <v>111963.10192120474</v>
      </c>
      <c r="G1933" s="73">
        <f t="shared" si="123"/>
        <v>0</v>
      </c>
    </row>
    <row r="1934" spans="1:7">
      <c r="A1934" s="72">
        <v>8</v>
      </c>
      <c r="B1934" s="74">
        <v>45524.416666661986</v>
      </c>
      <c r="C1934" s="72" t="str">
        <f t="shared" si="120"/>
        <v>Summer</v>
      </c>
      <c r="D1934" s="72" t="str">
        <f t="shared" si="121"/>
        <v>Yes</v>
      </c>
      <c r="E1934" s="72">
        <f t="shared" si="122"/>
        <v>0</v>
      </c>
      <c r="F1934" s="561">
        <v>126865.344889552</v>
      </c>
      <c r="G1934" s="73">
        <f t="shared" si="123"/>
        <v>0</v>
      </c>
    </row>
    <row r="1935" spans="1:7">
      <c r="A1935" s="72">
        <v>8</v>
      </c>
      <c r="B1935" s="74">
        <v>45524.45833332865</v>
      </c>
      <c r="C1935" s="72" t="str">
        <f t="shared" si="120"/>
        <v>Summer</v>
      </c>
      <c r="D1935" s="72" t="str">
        <f t="shared" si="121"/>
        <v>Yes</v>
      </c>
      <c r="E1935" s="72">
        <f t="shared" si="122"/>
        <v>0</v>
      </c>
      <c r="F1935" s="561">
        <v>105900.27394057284</v>
      </c>
      <c r="G1935" s="73">
        <f t="shared" si="123"/>
        <v>0</v>
      </c>
    </row>
    <row r="1936" spans="1:7">
      <c r="A1936" s="72">
        <v>8</v>
      </c>
      <c r="B1936" s="74">
        <v>45524.499999995314</v>
      </c>
      <c r="C1936" s="72" t="str">
        <f t="shared" si="120"/>
        <v>Summer</v>
      </c>
      <c r="D1936" s="72" t="str">
        <f t="shared" si="121"/>
        <v>Yes</v>
      </c>
      <c r="E1936" s="72">
        <f t="shared" si="122"/>
        <v>0</v>
      </c>
      <c r="F1936" s="561">
        <v>108193.34850315709</v>
      </c>
      <c r="G1936" s="73">
        <f t="shared" si="123"/>
        <v>0</v>
      </c>
    </row>
    <row r="1937" spans="1:7">
      <c r="A1937" s="72">
        <v>8</v>
      </c>
      <c r="B1937" s="74">
        <v>45524.541666661979</v>
      </c>
      <c r="C1937" s="72" t="str">
        <f t="shared" si="120"/>
        <v>Summer</v>
      </c>
      <c r="D1937" s="72" t="str">
        <f t="shared" si="121"/>
        <v>Yes</v>
      </c>
      <c r="E1937" s="72">
        <f t="shared" si="122"/>
        <v>0</v>
      </c>
      <c r="F1937" s="561">
        <v>117272.59984919474</v>
      </c>
      <c r="G1937" s="73">
        <f t="shared" si="123"/>
        <v>0</v>
      </c>
    </row>
    <row r="1938" spans="1:7">
      <c r="A1938" s="72">
        <v>8</v>
      </c>
      <c r="B1938" s="74">
        <v>45524.583333328643</v>
      </c>
      <c r="C1938" s="72" t="str">
        <f t="shared" si="120"/>
        <v>Summer</v>
      </c>
      <c r="D1938" s="72" t="str">
        <f t="shared" si="121"/>
        <v>Yes</v>
      </c>
      <c r="E1938" s="72">
        <f t="shared" si="122"/>
        <v>0</v>
      </c>
      <c r="F1938" s="561">
        <v>148467.4219155277</v>
      </c>
      <c r="G1938" s="73">
        <f t="shared" si="123"/>
        <v>0</v>
      </c>
    </row>
    <row r="1939" spans="1:7">
      <c r="A1939" s="72">
        <v>8</v>
      </c>
      <c r="B1939" s="74">
        <v>45524.624999995307</v>
      </c>
      <c r="C1939" s="72" t="str">
        <f t="shared" si="120"/>
        <v>Summer</v>
      </c>
      <c r="D1939" s="72" t="str">
        <f t="shared" si="121"/>
        <v>Yes</v>
      </c>
      <c r="E1939" s="72">
        <f t="shared" si="122"/>
        <v>0</v>
      </c>
      <c r="F1939" s="561">
        <v>156803.3142251285</v>
      </c>
      <c r="G1939" s="73">
        <f t="shared" si="123"/>
        <v>0</v>
      </c>
    </row>
    <row r="1940" spans="1:7">
      <c r="A1940" s="72">
        <v>8</v>
      </c>
      <c r="B1940" s="74">
        <v>45524.666666661971</v>
      </c>
      <c r="C1940" s="72" t="str">
        <f t="shared" si="120"/>
        <v>Summer</v>
      </c>
      <c r="D1940" s="72" t="str">
        <f t="shared" si="121"/>
        <v>Yes</v>
      </c>
      <c r="E1940" s="72">
        <f t="shared" si="122"/>
        <v>1</v>
      </c>
      <c r="F1940" s="561">
        <v>137970.65625956625</v>
      </c>
      <c r="G1940" s="73">
        <f t="shared" si="123"/>
        <v>137970.65625956625</v>
      </c>
    </row>
    <row r="1941" spans="1:7">
      <c r="A1941" s="72">
        <v>8</v>
      </c>
      <c r="B1941" s="74">
        <v>45524.708333328635</v>
      </c>
      <c r="C1941" s="72" t="str">
        <f t="shared" si="120"/>
        <v>Summer</v>
      </c>
      <c r="D1941" s="72" t="str">
        <f t="shared" si="121"/>
        <v>Yes</v>
      </c>
      <c r="E1941" s="72">
        <f t="shared" si="122"/>
        <v>1</v>
      </c>
      <c r="F1941" s="561">
        <v>159620.92425715961</v>
      </c>
      <c r="G1941" s="73">
        <f t="shared" si="123"/>
        <v>159620.92425715961</v>
      </c>
    </row>
    <row r="1942" spans="1:7">
      <c r="A1942" s="72">
        <v>8</v>
      </c>
      <c r="B1942" s="74">
        <v>45524.7499999953</v>
      </c>
      <c r="C1942" s="72" t="str">
        <f t="shared" si="120"/>
        <v>Summer</v>
      </c>
      <c r="D1942" s="72" t="str">
        <f t="shared" si="121"/>
        <v>Yes</v>
      </c>
      <c r="E1942" s="72">
        <f t="shared" si="122"/>
        <v>1</v>
      </c>
      <c r="F1942" s="561">
        <v>175549.4794222143</v>
      </c>
      <c r="G1942" s="73">
        <f t="shared" si="123"/>
        <v>175549.4794222143</v>
      </c>
    </row>
    <row r="1943" spans="1:7">
      <c r="A1943" s="72">
        <v>8</v>
      </c>
      <c r="B1943" s="74">
        <v>45524.791666661964</v>
      </c>
      <c r="C1943" s="72" t="str">
        <f t="shared" si="120"/>
        <v>Summer</v>
      </c>
      <c r="D1943" s="72" t="str">
        <f t="shared" si="121"/>
        <v>Yes</v>
      </c>
      <c r="E1943" s="72">
        <f t="shared" si="122"/>
        <v>1</v>
      </c>
      <c r="F1943" s="561">
        <v>171613.39690484444</v>
      </c>
      <c r="G1943" s="73">
        <f t="shared" si="123"/>
        <v>171613.39690484444</v>
      </c>
    </row>
    <row r="1944" spans="1:7">
      <c r="A1944" s="72">
        <v>8</v>
      </c>
      <c r="B1944" s="74">
        <v>45524.833333328628</v>
      </c>
      <c r="C1944" s="72" t="str">
        <f t="shared" si="120"/>
        <v>Summer</v>
      </c>
      <c r="D1944" s="72" t="str">
        <f t="shared" si="121"/>
        <v>Yes</v>
      </c>
      <c r="E1944" s="72">
        <f t="shared" si="122"/>
        <v>1</v>
      </c>
      <c r="F1944" s="561">
        <v>155572.37795236058</v>
      </c>
      <c r="G1944" s="73">
        <f t="shared" si="123"/>
        <v>155572.37795236058</v>
      </c>
    </row>
    <row r="1945" spans="1:7">
      <c r="A1945" s="72">
        <v>8</v>
      </c>
      <c r="B1945" s="74">
        <v>45524.874999995292</v>
      </c>
      <c r="C1945" s="72" t="str">
        <f t="shared" si="120"/>
        <v>Summer</v>
      </c>
      <c r="D1945" s="72" t="str">
        <f t="shared" si="121"/>
        <v>Yes</v>
      </c>
      <c r="E1945" s="72">
        <f t="shared" si="122"/>
        <v>0</v>
      </c>
      <c r="F1945" s="561">
        <v>149918.48439830562</v>
      </c>
      <c r="G1945" s="73">
        <f t="shared" si="123"/>
        <v>0</v>
      </c>
    </row>
    <row r="1946" spans="1:7">
      <c r="A1946" s="72">
        <v>8</v>
      </c>
      <c r="B1946" s="74">
        <v>45524.916666661957</v>
      </c>
      <c r="C1946" s="72" t="str">
        <f t="shared" si="120"/>
        <v>Summer</v>
      </c>
      <c r="D1946" s="72" t="str">
        <f t="shared" si="121"/>
        <v>Yes</v>
      </c>
      <c r="E1946" s="72">
        <f t="shared" si="122"/>
        <v>0</v>
      </c>
      <c r="F1946" s="561">
        <v>130197.71033819953</v>
      </c>
      <c r="G1946" s="73">
        <f t="shared" si="123"/>
        <v>0</v>
      </c>
    </row>
    <row r="1947" spans="1:7">
      <c r="A1947" s="72">
        <v>8</v>
      </c>
      <c r="B1947" s="74">
        <v>45524.958333328621</v>
      </c>
      <c r="C1947" s="72" t="str">
        <f t="shared" si="120"/>
        <v>Summer</v>
      </c>
      <c r="D1947" s="72" t="str">
        <f t="shared" si="121"/>
        <v>Yes</v>
      </c>
      <c r="E1947" s="72">
        <f t="shared" si="122"/>
        <v>0</v>
      </c>
      <c r="F1947" s="561">
        <v>103255.34254007111</v>
      </c>
      <c r="G1947" s="73">
        <f t="shared" si="123"/>
        <v>0</v>
      </c>
    </row>
    <row r="1948" spans="1:7">
      <c r="A1948" s="72">
        <v>8</v>
      </c>
      <c r="B1948" s="74">
        <v>45524.999999995285</v>
      </c>
      <c r="C1948" s="72" t="str">
        <f t="shared" si="120"/>
        <v>Summer</v>
      </c>
      <c r="D1948" s="72" t="str">
        <f t="shared" si="121"/>
        <v>Yes</v>
      </c>
      <c r="E1948" s="72">
        <f t="shared" si="122"/>
        <v>0</v>
      </c>
      <c r="F1948" s="561">
        <v>84688.294168288718</v>
      </c>
      <c r="G1948" s="73">
        <f t="shared" si="123"/>
        <v>0</v>
      </c>
    </row>
    <row r="1949" spans="1:7">
      <c r="A1949" s="72">
        <v>8</v>
      </c>
      <c r="B1949" s="74">
        <v>45525.041666661949</v>
      </c>
      <c r="C1949" s="72" t="str">
        <f t="shared" si="120"/>
        <v>Summer</v>
      </c>
      <c r="D1949" s="72" t="str">
        <f t="shared" si="121"/>
        <v>Yes</v>
      </c>
      <c r="E1949" s="72">
        <f t="shared" si="122"/>
        <v>0</v>
      </c>
      <c r="F1949" s="561">
        <v>77764.25546857735</v>
      </c>
      <c r="G1949" s="73">
        <f t="shared" si="123"/>
        <v>0</v>
      </c>
    </row>
    <row r="1950" spans="1:7">
      <c r="A1950" s="72">
        <v>8</v>
      </c>
      <c r="B1950" s="74">
        <v>45525.083333328614</v>
      </c>
      <c r="C1950" s="72" t="str">
        <f t="shared" si="120"/>
        <v>Summer</v>
      </c>
      <c r="D1950" s="72" t="str">
        <f t="shared" si="121"/>
        <v>Yes</v>
      </c>
      <c r="E1950" s="72">
        <f t="shared" si="122"/>
        <v>0</v>
      </c>
      <c r="F1950" s="561">
        <v>73436.670752688122</v>
      </c>
      <c r="G1950" s="73">
        <f t="shared" si="123"/>
        <v>0</v>
      </c>
    </row>
    <row r="1951" spans="1:7">
      <c r="A1951" s="72">
        <v>8</v>
      </c>
      <c r="B1951" s="74">
        <v>45525.124999995278</v>
      </c>
      <c r="C1951" s="72" t="str">
        <f t="shared" si="120"/>
        <v>Summer</v>
      </c>
      <c r="D1951" s="72" t="str">
        <f t="shared" si="121"/>
        <v>Yes</v>
      </c>
      <c r="E1951" s="72">
        <f t="shared" si="122"/>
        <v>0</v>
      </c>
      <c r="F1951" s="561">
        <v>69515.824384567328</v>
      </c>
      <c r="G1951" s="73">
        <f t="shared" si="123"/>
        <v>0</v>
      </c>
    </row>
    <row r="1952" spans="1:7">
      <c r="A1952" s="72">
        <v>8</v>
      </c>
      <c r="B1952" s="74">
        <v>45525.166666661942</v>
      </c>
      <c r="C1952" s="72" t="str">
        <f t="shared" si="120"/>
        <v>Summer</v>
      </c>
      <c r="D1952" s="72" t="str">
        <f t="shared" si="121"/>
        <v>Yes</v>
      </c>
      <c r="E1952" s="72">
        <f t="shared" si="122"/>
        <v>0</v>
      </c>
      <c r="F1952" s="561">
        <v>74942.444242303929</v>
      </c>
      <c r="G1952" s="73">
        <f t="shared" si="123"/>
        <v>0</v>
      </c>
    </row>
    <row r="1953" spans="1:7">
      <c r="A1953" s="72">
        <v>8</v>
      </c>
      <c r="B1953" s="74">
        <v>45525.208333328606</v>
      </c>
      <c r="C1953" s="72" t="str">
        <f t="shared" si="120"/>
        <v>Summer</v>
      </c>
      <c r="D1953" s="72" t="str">
        <f t="shared" si="121"/>
        <v>Yes</v>
      </c>
      <c r="E1953" s="72">
        <f t="shared" si="122"/>
        <v>0</v>
      </c>
      <c r="F1953" s="561">
        <v>82060.372148372087</v>
      </c>
      <c r="G1953" s="73">
        <f t="shared" si="123"/>
        <v>0</v>
      </c>
    </row>
    <row r="1954" spans="1:7">
      <c r="A1954" s="72">
        <v>8</v>
      </c>
      <c r="B1954" s="74">
        <v>45525.249999995271</v>
      </c>
      <c r="C1954" s="72" t="str">
        <f t="shared" si="120"/>
        <v>Summer</v>
      </c>
      <c r="D1954" s="72" t="str">
        <f t="shared" si="121"/>
        <v>Yes</v>
      </c>
      <c r="E1954" s="72">
        <f t="shared" si="122"/>
        <v>0</v>
      </c>
      <c r="F1954" s="561">
        <v>103222.90604686231</v>
      </c>
      <c r="G1954" s="73">
        <f t="shared" si="123"/>
        <v>0</v>
      </c>
    </row>
    <row r="1955" spans="1:7">
      <c r="A1955" s="72">
        <v>8</v>
      </c>
      <c r="B1955" s="74">
        <v>45525.291666661935</v>
      </c>
      <c r="C1955" s="72" t="str">
        <f t="shared" si="120"/>
        <v>Summer</v>
      </c>
      <c r="D1955" s="72" t="str">
        <f t="shared" si="121"/>
        <v>Yes</v>
      </c>
      <c r="E1955" s="72">
        <f t="shared" si="122"/>
        <v>0</v>
      </c>
      <c r="F1955" s="561">
        <v>98194.315242985904</v>
      </c>
      <c r="G1955" s="73">
        <f t="shared" si="123"/>
        <v>0</v>
      </c>
    </row>
    <row r="1956" spans="1:7">
      <c r="A1956" s="72">
        <v>8</v>
      </c>
      <c r="B1956" s="74">
        <v>45525.333333328599</v>
      </c>
      <c r="C1956" s="72" t="str">
        <f t="shared" si="120"/>
        <v>Summer</v>
      </c>
      <c r="D1956" s="72" t="str">
        <f t="shared" si="121"/>
        <v>Yes</v>
      </c>
      <c r="E1956" s="72">
        <f t="shared" si="122"/>
        <v>0</v>
      </c>
      <c r="F1956" s="561">
        <v>86826.640656560907</v>
      </c>
      <c r="G1956" s="73">
        <f t="shared" si="123"/>
        <v>0</v>
      </c>
    </row>
    <row r="1957" spans="1:7">
      <c r="A1957" s="72">
        <v>8</v>
      </c>
      <c r="B1957" s="74">
        <v>45525.374999995263</v>
      </c>
      <c r="C1957" s="72" t="str">
        <f t="shared" si="120"/>
        <v>Summer</v>
      </c>
      <c r="D1957" s="72" t="str">
        <f t="shared" si="121"/>
        <v>Yes</v>
      </c>
      <c r="E1957" s="72">
        <f t="shared" si="122"/>
        <v>0</v>
      </c>
      <c r="F1957" s="561">
        <v>91653.771920299594</v>
      </c>
      <c r="G1957" s="73">
        <f t="shared" si="123"/>
        <v>0</v>
      </c>
    </row>
    <row r="1958" spans="1:7">
      <c r="A1958" s="72">
        <v>8</v>
      </c>
      <c r="B1958" s="74">
        <v>45525.416666661928</v>
      </c>
      <c r="C1958" s="72" t="str">
        <f t="shared" si="120"/>
        <v>Summer</v>
      </c>
      <c r="D1958" s="72" t="str">
        <f t="shared" si="121"/>
        <v>Yes</v>
      </c>
      <c r="E1958" s="72">
        <f t="shared" si="122"/>
        <v>0</v>
      </c>
      <c r="F1958" s="561">
        <v>89529.87726741629</v>
      </c>
      <c r="G1958" s="73">
        <f t="shared" si="123"/>
        <v>0</v>
      </c>
    </row>
    <row r="1959" spans="1:7">
      <c r="A1959" s="72">
        <v>8</v>
      </c>
      <c r="B1959" s="74">
        <v>45525.458333328592</v>
      </c>
      <c r="C1959" s="72" t="str">
        <f t="shared" si="120"/>
        <v>Summer</v>
      </c>
      <c r="D1959" s="72" t="str">
        <f t="shared" si="121"/>
        <v>Yes</v>
      </c>
      <c r="E1959" s="72">
        <f t="shared" si="122"/>
        <v>0</v>
      </c>
      <c r="F1959" s="561">
        <v>99659.290771631335</v>
      </c>
      <c r="G1959" s="73">
        <f t="shared" si="123"/>
        <v>0</v>
      </c>
    </row>
    <row r="1960" spans="1:7">
      <c r="A1960" s="72">
        <v>8</v>
      </c>
      <c r="B1960" s="74">
        <v>45525.499999995256</v>
      </c>
      <c r="C1960" s="72" t="str">
        <f t="shared" si="120"/>
        <v>Summer</v>
      </c>
      <c r="D1960" s="72" t="str">
        <f t="shared" si="121"/>
        <v>Yes</v>
      </c>
      <c r="E1960" s="72">
        <f t="shared" si="122"/>
        <v>0</v>
      </c>
      <c r="F1960" s="561">
        <v>108933.18153728338</v>
      </c>
      <c r="G1960" s="73">
        <f t="shared" si="123"/>
        <v>0</v>
      </c>
    </row>
    <row r="1961" spans="1:7">
      <c r="A1961" s="72">
        <v>8</v>
      </c>
      <c r="B1961" s="74">
        <v>45525.54166666192</v>
      </c>
      <c r="C1961" s="72" t="str">
        <f t="shared" si="120"/>
        <v>Summer</v>
      </c>
      <c r="D1961" s="72" t="str">
        <f t="shared" si="121"/>
        <v>Yes</v>
      </c>
      <c r="E1961" s="72">
        <f t="shared" si="122"/>
        <v>0</v>
      </c>
      <c r="F1961" s="561">
        <v>123187.18569013223</v>
      </c>
      <c r="G1961" s="73">
        <f t="shared" si="123"/>
        <v>0</v>
      </c>
    </row>
    <row r="1962" spans="1:7">
      <c r="A1962" s="72">
        <v>8</v>
      </c>
      <c r="B1962" s="74">
        <v>45525.583333328585</v>
      </c>
      <c r="C1962" s="72" t="str">
        <f t="shared" si="120"/>
        <v>Summer</v>
      </c>
      <c r="D1962" s="72" t="str">
        <f t="shared" si="121"/>
        <v>Yes</v>
      </c>
      <c r="E1962" s="72">
        <f t="shared" si="122"/>
        <v>0</v>
      </c>
      <c r="F1962" s="561">
        <v>141601.72934689317</v>
      </c>
      <c r="G1962" s="73">
        <f t="shared" si="123"/>
        <v>0</v>
      </c>
    </row>
    <row r="1963" spans="1:7">
      <c r="A1963" s="72">
        <v>8</v>
      </c>
      <c r="B1963" s="74">
        <v>45525.624999995249</v>
      </c>
      <c r="C1963" s="72" t="str">
        <f t="shared" si="120"/>
        <v>Summer</v>
      </c>
      <c r="D1963" s="72" t="str">
        <f t="shared" si="121"/>
        <v>Yes</v>
      </c>
      <c r="E1963" s="72">
        <f t="shared" si="122"/>
        <v>0</v>
      </c>
      <c r="F1963" s="561">
        <v>154095.48085304044</v>
      </c>
      <c r="G1963" s="73">
        <f t="shared" si="123"/>
        <v>0</v>
      </c>
    </row>
    <row r="1964" spans="1:7">
      <c r="A1964" s="72">
        <v>8</v>
      </c>
      <c r="B1964" s="74">
        <v>45525.666666661913</v>
      </c>
      <c r="C1964" s="72" t="str">
        <f t="shared" si="120"/>
        <v>Summer</v>
      </c>
      <c r="D1964" s="72" t="str">
        <f t="shared" si="121"/>
        <v>Yes</v>
      </c>
      <c r="E1964" s="72">
        <f t="shared" si="122"/>
        <v>1</v>
      </c>
      <c r="F1964" s="561">
        <v>166890.7908082458</v>
      </c>
      <c r="G1964" s="73">
        <f t="shared" si="123"/>
        <v>166890.7908082458</v>
      </c>
    </row>
    <row r="1965" spans="1:7">
      <c r="A1965" s="72">
        <v>8</v>
      </c>
      <c r="B1965" s="74">
        <v>45525.708333328577</v>
      </c>
      <c r="C1965" s="72" t="str">
        <f t="shared" si="120"/>
        <v>Summer</v>
      </c>
      <c r="D1965" s="72" t="str">
        <f t="shared" si="121"/>
        <v>Yes</v>
      </c>
      <c r="E1965" s="72">
        <f t="shared" si="122"/>
        <v>1</v>
      </c>
      <c r="F1965" s="561">
        <v>180456.26969366512</v>
      </c>
      <c r="G1965" s="73">
        <f t="shared" si="123"/>
        <v>180456.26969366512</v>
      </c>
    </row>
    <row r="1966" spans="1:7">
      <c r="A1966" s="72">
        <v>8</v>
      </c>
      <c r="B1966" s="74">
        <v>45525.749999995242</v>
      </c>
      <c r="C1966" s="72" t="str">
        <f t="shared" si="120"/>
        <v>Summer</v>
      </c>
      <c r="D1966" s="72" t="str">
        <f t="shared" si="121"/>
        <v>Yes</v>
      </c>
      <c r="E1966" s="72">
        <f t="shared" si="122"/>
        <v>1</v>
      </c>
      <c r="F1966" s="561">
        <v>181702.04654869175</v>
      </c>
      <c r="G1966" s="73">
        <f t="shared" si="123"/>
        <v>181702.04654869175</v>
      </c>
    </row>
    <row r="1967" spans="1:7">
      <c r="A1967" s="72">
        <v>8</v>
      </c>
      <c r="B1967" s="74">
        <v>45525.791666661906</v>
      </c>
      <c r="C1967" s="72" t="str">
        <f t="shared" si="120"/>
        <v>Summer</v>
      </c>
      <c r="D1967" s="72" t="str">
        <f t="shared" si="121"/>
        <v>Yes</v>
      </c>
      <c r="E1967" s="72">
        <f t="shared" si="122"/>
        <v>1</v>
      </c>
      <c r="F1967" s="561">
        <v>171943.177012628</v>
      </c>
      <c r="G1967" s="73">
        <f t="shared" si="123"/>
        <v>171943.177012628</v>
      </c>
    </row>
    <row r="1968" spans="1:7">
      <c r="A1968" s="72">
        <v>8</v>
      </c>
      <c r="B1968" s="74">
        <v>45525.83333332857</v>
      </c>
      <c r="C1968" s="72" t="str">
        <f t="shared" si="120"/>
        <v>Summer</v>
      </c>
      <c r="D1968" s="72" t="str">
        <f t="shared" si="121"/>
        <v>Yes</v>
      </c>
      <c r="E1968" s="72">
        <f t="shared" si="122"/>
        <v>1</v>
      </c>
      <c r="F1968" s="561">
        <v>164467.82023017481</v>
      </c>
      <c r="G1968" s="73">
        <f t="shared" si="123"/>
        <v>164467.82023017481</v>
      </c>
    </row>
    <row r="1969" spans="1:7">
      <c r="A1969" s="72">
        <v>8</v>
      </c>
      <c r="B1969" s="74">
        <v>45525.874999995234</v>
      </c>
      <c r="C1969" s="72" t="str">
        <f t="shared" si="120"/>
        <v>Summer</v>
      </c>
      <c r="D1969" s="72" t="str">
        <f t="shared" si="121"/>
        <v>Yes</v>
      </c>
      <c r="E1969" s="72">
        <f t="shared" si="122"/>
        <v>0</v>
      </c>
      <c r="F1969" s="561">
        <v>143978.93691625283</v>
      </c>
      <c r="G1969" s="73">
        <f t="shared" si="123"/>
        <v>0</v>
      </c>
    </row>
    <row r="1970" spans="1:7">
      <c r="A1970" s="72">
        <v>8</v>
      </c>
      <c r="B1970" s="74">
        <v>45525.916666661898</v>
      </c>
      <c r="C1970" s="72" t="str">
        <f t="shared" si="120"/>
        <v>Summer</v>
      </c>
      <c r="D1970" s="72" t="str">
        <f t="shared" si="121"/>
        <v>Yes</v>
      </c>
      <c r="E1970" s="72">
        <f t="shared" si="122"/>
        <v>0</v>
      </c>
      <c r="F1970" s="561">
        <v>117491.2938338948</v>
      </c>
      <c r="G1970" s="73">
        <f t="shared" si="123"/>
        <v>0</v>
      </c>
    </row>
    <row r="1971" spans="1:7">
      <c r="A1971" s="72">
        <v>8</v>
      </c>
      <c r="B1971" s="74">
        <v>45525.958333328563</v>
      </c>
      <c r="C1971" s="72" t="str">
        <f t="shared" si="120"/>
        <v>Summer</v>
      </c>
      <c r="D1971" s="72" t="str">
        <f t="shared" si="121"/>
        <v>Yes</v>
      </c>
      <c r="E1971" s="72">
        <f t="shared" si="122"/>
        <v>0</v>
      </c>
      <c r="F1971" s="561">
        <v>97577.980951295482</v>
      </c>
      <c r="G1971" s="73">
        <f t="shared" si="123"/>
        <v>0</v>
      </c>
    </row>
    <row r="1972" spans="1:7">
      <c r="A1972" s="72">
        <v>8</v>
      </c>
      <c r="B1972" s="74">
        <v>45525.999999995227</v>
      </c>
      <c r="C1972" s="72" t="str">
        <f t="shared" si="120"/>
        <v>Summer</v>
      </c>
      <c r="D1972" s="72" t="str">
        <f t="shared" si="121"/>
        <v>Yes</v>
      </c>
      <c r="E1972" s="72">
        <f t="shared" si="122"/>
        <v>0</v>
      </c>
      <c r="F1972" s="561">
        <v>81949.852095292066</v>
      </c>
      <c r="G1972" s="73">
        <f t="shared" si="123"/>
        <v>0</v>
      </c>
    </row>
    <row r="1973" spans="1:7">
      <c r="A1973" s="72">
        <v>8</v>
      </c>
      <c r="B1973" s="74">
        <v>45526.041666661891</v>
      </c>
      <c r="C1973" s="72" t="str">
        <f t="shared" si="120"/>
        <v>Summer</v>
      </c>
      <c r="D1973" s="72" t="str">
        <f t="shared" si="121"/>
        <v>Yes</v>
      </c>
      <c r="E1973" s="72">
        <f t="shared" si="122"/>
        <v>0</v>
      </c>
      <c r="F1973" s="561">
        <v>74442.058819630081</v>
      </c>
      <c r="G1973" s="73">
        <f t="shared" si="123"/>
        <v>0</v>
      </c>
    </row>
    <row r="1974" spans="1:7">
      <c r="A1974" s="72">
        <v>8</v>
      </c>
      <c r="B1974" s="74">
        <v>45526.083333328555</v>
      </c>
      <c r="C1974" s="72" t="str">
        <f t="shared" si="120"/>
        <v>Summer</v>
      </c>
      <c r="D1974" s="72" t="str">
        <f t="shared" si="121"/>
        <v>Yes</v>
      </c>
      <c r="E1974" s="72">
        <f t="shared" si="122"/>
        <v>0</v>
      </c>
      <c r="F1974" s="561">
        <v>71189.80932676974</v>
      </c>
      <c r="G1974" s="73">
        <f t="shared" si="123"/>
        <v>0</v>
      </c>
    </row>
    <row r="1975" spans="1:7">
      <c r="A1975" s="72">
        <v>8</v>
      </c>
      <c r="B1975" s="74">
        <v>45526.12499999522</v>
      </c>
      <c r="C1975" s="72" t="str">
        <f t="shared" si="120"/>
        <v>Summer</v>
      </c>
      <c r="D1975" s="72" t="str">
        <f t="shared" si="121"/>
        <v>Yes</v>
      </c>
      <c r="E1975" s="72">
        <f t="shared" si="122"/>
        <v>0</v>
      </c>
      <c r="F1975" s="561">
        <v>71022.852776359417</v>
      </c>
      <c r="G1975" s="73">
        <f t="shared" si="123"/>
        <v>0</v>
      </c>
    </row>
    <row r="1976" spans="1:7">
      <c r="A1976" s="72">
        <v>8</v>
      </c>
      <c r="B1976" s="74">
        <v>45526.166666661884</v>
      </c>
      <c r="C1976" s="72" t="str">
        <f t="shared" si="120"/>
        <v>Summer</v>
      </c>
      <c r="D1976" s="72" t="str">
        <f t="shared" si="121"/>
        <v>Yes</v>
      </c>
      <c r="E1976" s="72">
        <f t="shared" si="122"/>
        <v>0</v>
      </c>
      <c r="F1976" s="561">
        <v>72792.912756373524</v>
      </c>
      <c r="G1976" s="73">
        <f t="shared" si="123"/>
        <v>0</v>
      </c>
    </row>
    <row r="1977" spans="1:7">
      <c r="A1977" s="72">
        <v>8</v>
      </c>
      <c r="B1977" s="74">
        <v>45526.208333328548</v>
      </c>
      <c r="C1977" s="72" t="str">
        <f t="shared" si="120"/>
        <v>Summer</v>
      </c>
      <c r="D1977" s="72" t="str">
        <f t="shared" si="121"/>
        <v>Yes</v>
      </c>
      <c r="E1977" s="72">
        <f t="shared" si="122"/>
        <v>0</v>
      </c>
      <c r="F1977" s="561">
        <v>98264.507923411686</v>
      </c>
      <c r="G1977" s="73">
        <f t="shared" si="123"/>
        <v>0</v>
      </c>
    </row>
    <row r="1978" spans="1:7">
      <c r="A1978" s="72">
        <v>8</v>
      </c>
      <c r="B1978" s="74">
        <v>45526.249999995212</v>
      </c>
      <c r="C1978" s="72" t="str">
        <f t="shared" si="120"/>
        <v>Summer</v>
      </c>
      <c r="D1978" s="72" t="str">
        <f t="shared" si="121"/>
        <v>Yes</v>
      </c>
      <c r="E1978" s="72">
        <f t="shared" si="122"/>
        <v>0</v>
      </c>
      <c r="F1978" s="561">
        <v>114372.07761196191</v>
      </c>
      <c r="G1978" s="73">
        <f t="shared" si="123"/>
        <v>0</v>
      </c>
    </row>
    <row r="1979" spans="1:7">
      <c r="A1979" s="72">
        <v>8</v>
      </c>
      <c r="B1979" s="74">
        <v>45526.291666661877</v>
      </c>
      <c r="C1979" s="72" t="str">
        <f t="shared" si="120"/>
        <v>Summer</v>
      </c>
      <c r="D1979" s="72" t="str">
        <f t="shared" si="121"/>
        <v>Yes</v>
      </c>
      <c r="E1979" s="72">
        <f t="shared" si="122"/>
        <v>0</v>
      </c>
      <c r="F1979" s="561">
        <v>100771.57740765545</v>
      </c>
      <c r="G1979" s="73">
        <f t="shared" si="123"/>
        <v>0</v>
      </c>
    </row>
    <row r="1980" spans="1:7">
      <c r="A1980" s="72">
        <v>8</v>
      </c>
      <c r="B1980" s="74">
        <v>45526.333333328541</v>
      </c>
      <c r="C1980" s="72" t="str">
        <f t="shared" si="120"/>
        <v>Summer</v>
      </c>
      <c r="D1980" s="72" t="str">
        <f t="shared" si="121"/>
        <v>Yes</v>
      </c>
      <c r="E1980" s="72">
        <f t="shared" si="122"/>
        <v>0</v>
      </c>
      <c r="F1980" s="561">
        <v>84245.320520179986</v>
      </c>
      <c r="G1980" s="73">
        <f t="shared" si="123"/>
        <v>0</v>
      </c>
    </row>
    <row r="1981" spans="1:7">
      <c r="A1981" s="72">
        <v>8</v>
      </c>
      <c r="B1981" s="74">
        <v>45526.374999995205</v>
      </c>
      <c r="C1981" s="72" t="str">
        <f t="shared" si="120"/>
        <v>Summer</v>
      </c>
      <c r="D1981" s="72" t="str">
        <f t="shared" si="121"/>
        <v>Yes</v>
      </c>
      <c r="E1981" s="72">
        <f t="shared" si="122"/>
        <v>0</v>
      </c>
      <c r="F1981" s="561">
        <v>99525.214022263826</v>
      </c>
      <c r="G1981" s="73">
        <f t="shared" si="123"/>
        <v>0</v>
      </c>
    </row>
    <row r="1982" spans="1:7">
      <c r="A1982" s="72">
        <v>8</v>
      </c>
      <c r="B1982" s="74">
        <v>45526.416666661869</v>
      </c>
      <c r="C1982" s="72" t="str">
        <f t="shared" si="120"/>
        <v>Summer</v>
      </c>
      <c r="D1982" s="72" t="str">
        <f t="shared" si="121"/>
        <v>Yes</v>
      </c>
      <c r="E1982" s="72">
        <f t="shared" si="122"/>
        <v>0</v>
      </c>
      <c r="F1982" s="561">
        <v>96452.047254104225</v>
      </c>
      <c r="G1982" s="73">
        <f t="shared" si="123"/>
        <v>0</v>
      </c>
    </row>
    <row r="1983" spans="1:7">
      <c r="A1983" s="72">
        <v>8</v>
      </c>
      <c r="B1983" s="74">
        <v>45526.458333328534</v>
      </c>
      <c r="C1983" s="72" t="str">
        <f t="shared" si="120"/>
        <v>Summer</v>
      </c>
      <c r="D1983" s="72" t="str">
        <f t="shared" si="121"/>
        <v>Yes</v>
      </c>
      <c r="E1983" s="72">
        <f t="shared" si="122"/>
        <v>0</v>
      </c>
      <c r="F1983" s="561">
        <v>103338.92993720465</v>
      </c>
      <c r="G1983" s="73">
        <f t="shared" si="123"/>
        <v>0</v>
      </c>
    </row>
    <row r="1984" spans="1:7">
      <c r="A1984" s="72">
        <v>8</v>
      </c>
      <c r="B1984" s="74">
        <v>45526.499999995198</v>
      </c>
      <c r="C1984" s="72" t="str">
        <f t="shared" si="120"/>
        <v>Summer</v>
      </c>
      <c r="D1984" s="72" t="str">
        <f t="shared" si="121"/>
        <v>Yes</v>
      </c>
      <c r="E1984" s="72">
        <f t="shared" si="122"/>
        <v>0</v>
      </c>
      <c r="F1984" s="561">
        <v>122550.13187229203</v>
      </c>
      <c r="G1984" s="73">
        <f t="shared" si="123"/>
        <v>0</v>
      </c>
    </row>
    <row r="1985" spans="1:7">
      <c r="A1985" s="72">
        <v>8</v>
      </c>
      <c r="B1985" s="74">
        <v>45526.541666661862</v>
      </c>
      <c r="C1985" s="72" t="str">
        <f t="shared" si="120"/>
        <v>Summer</v>
      </c>
      <c r="D1985" s="72" t="str">
        <f t="shared" si="121"/>
        <v>Yes</v>
      </c>
      <c r="E1985" s="72">
        <f t="shared" si="122"/>
        <v>0</v>
      </c>
      <c r="F1985" s="561">
        <v>118064.0611956824</v>
      </c>
      <c r="G1985" s="73">
        <f t="shared" si="123"/>
        <v>0</v>
      </c>
    </row>
    <row r="1986" spans="1:7">
      <c r="A1986" s="72">
        <v>8</v>
      </c>
      <c r="B1986" s="74">
        <v>45526.583333328526</v>
      </c>
      <c r="C1986" s="72" t="str">
        <f t="shared" si="120"/>
        <v>Summer</v>
      </c>
      <c r="D1986" s="72" t="str">
        <f t="shared" si="121"/>
        <v>Yes</v>
      </c>
      <c r="E1986" s="72">
        <f t="shared" si="122"/>
        <v>0</v>
      </c>
      <c r="F1986" s="561">
        <v>137161.23071562022</v>
      </c>
      <c r="G1986" s="73">
        <f t="shared" si="123"/>
        <v>0</v>
      </c>
    </row>
    <row r="1987" spans="1:7">
      <c r="A1987" s="72">
        <v>8</v>
      </c>
      <c r="B1987" s="74">
        <v>45526.624999995191</v>
      </c>
      <c r="C1987" s="72" t="str">
        <f t="shared" si="120"/>
        <v>Summer</v>
      </c>
      <c r="D1987" s="72" t="str">
        <f t="shared" si="121"/>
        <v>Yes</v>
      </c>
      <c r="E1987" s="72">
        <f t="shared" si="122"/>
        <v>0</v>
      </c>
      <c r="F1987" s="561">
        <v>164843.67707221379</v>
      </c>
      <c r="G1987" s="73">
        <f t="shared" si="123"/>
        <v>0</v>
      </c>
    </row>
    <row r="1988" spans="1:7">
      <c r="A1988" s="72">
        <v>8</v>
      </c>
      <c r="B1988" s="74">
        <v>45526.666666661855</v>
      </c>
      <c r="C1988" s="72" t="str">
        <f t="shared" si="120"/>
        <v>Summer</v>
      </c>
      <c r="D1988" s="72" t="str">
        <f t="shared" si="121"/>
        <v>Yes</v>
      </c>
      <c r="E1988" s="72">
        <f t="shared" si="122"/>
        <v>1</v>
      </c>
      <c r="F1988" s="561">
        <v>181759.51288422104</v>
      </c>
      <c r="G1988" s="73">
        <f t="shared" si="123"/>
        <v>181759.51288422104</v>
      </c>
    </row>
    <row r="1989" spans="1:7">
      <c r="A1989" s="72">
        <v>8</v>
      </c>
      <c r="B1989" s="74">
        <v>45526.708333328519</v>
      </c>
      <c r="C1989" s="72" t="str">
        <f t="shared" ref="C1989:C2052" si="124">IF(A1989&gt;5,IF(A1989&lt;10,"Summer","Winter"),"Winter")</f>
        <v>Summer</v>
      </c>
      <c r="D1989" s="72" t="str">
        <f t="shared" ref="D1989:D2052" si="125">IF(WEEKDAY(B1989,2)&lt;6,"Yes","No")</f>
        <v>Yes</v>
      </c>
      <c r="E1989" s="72">
        <f t="shared" ref="E1989:E2052" si="126">IF(D1989="No",0,IF(C1989="Winter",IF(HOUR(B1989)&gt;6,IF(HOUR(B1989)&lt;11,1,0),0),IF(HOUR(B1989)&gt;15,IF(HOUR(B1989)&lt;21,1,0),0)))</f>
        <v>1</v>
      </c>
      <c r="F1989" s="561">
        <v>191688.21706155597</v>
      </c>
      <c r="G1989" s="73">
        <f t="shared" ref="G1989:G2052" si="127">E1989*F1989</f>
        <v>191688.21706155597</v>
      </c>
    </row>
    <row r="1990" spans="1:7">
      <c r="A1990" s="72">
        <v>8</v>
      </c>
      <c r="B1990" s="74">
        <v>45526.749999995183</v>
      </c>
      <c r="C1990" s="72" t="str">
        <f t="shared" si="124"/>
        <v>Summer</v>
      </c>
      <c r="D1990" s="72" t="str">
        <f t="shared" si="125"/>
        <v>Yes</v>
      </c>
      <c r="E1990" s="72">
        <f t="shared" si="126"/>
        <v>1</v>
      </c>
      <c r="F1990" s="561">
        <v>199414.51335854337</v>
      </c>
      <c r="G1990" s="73">
        <f t="shared" si="127"/>
        <v>199414.51335854337</v>
      </c>
    </row>
    <row r="1991" spans="1:7">
      <c r="A1991" s="72">
        <v>8</v>
      </c>
      <c r="B1991" s="74">
        <v>45526.791666661848</v>
      </c>
      <c r="C1991" s="72" t="str">
        <f t="shared" si="124"/>
        <v>Summer</v>
      </c>
      <c r="D1991" s="72" t="str">
        <f t="shared" si="125"/>
        <v>Yes</v>
      </c>
      <c r="E1991" s="72">
        <f t="shared" si="126"/>
        <v>1</v>
      </c>
      <c r="F1991" s="561">
        <v>188365.15425730226</v>
      </c>
      <c r="G1991" s="73">
        <f t="shared" si="127"/>
        <v>188365.15425730226</v>
      </c>
    </row>
    <row r="1992" spans="1:7">
      <c r="A1992" s="72">
        <v>8</v>
      </c>
      <c r="B1992" s="74">
        <v>45526.833333328512</v>
      </c>
      <c r="C1992" s="72" t="str">
        <f t="shared" si="124"/>
        <v>Summer</v>
      </c>
      <c r="D1992" s="72" t="str">
        <f t="shared" si="125"/>
        <v>Yes</v>
      </c>
      <c r="E1992" s="72">
        <f t="shared" si="126"/>
        <v>1</v>
      </c>
      <c r="F1992" s="561">
        <v>158988.23531645432</v>
      </c>
      <c r="G1992" s="73">
        <f t="shared" si="127"/>
        <v>158988.23531645432</v>
      </c>
    </row>
    <row r="1993" spans="1:7">
      <c r="A1993" s="72">
        <v>8</v>
      </c>
      <c r="B1993" s="74">
        <v>45526.874999995176</v>
      </c>
      <c r="C1993" s="72" t="str">
        <f t="shared" si="124"/>
        <v>Summer</v>
      </c>
      <c r="D1993" s="72" t="str">
        <f t="shared" si="125"/>
        <v>Yes</v>
      </c>
      <c r="E1993" s="72">
        <f t="shared" si="126"/>
        <v>0</v>
      </c>
      <c r="F1993" s="561">
        <v>154471.71962182867</v>
      </c>
      <c r="G1993" s="73">
        <f t="shared" si="127"/>
        <v>0</v>
      </c>
    </row>
    <row r="1994" spans="1:7">
      <c r="A1994" s="72">
        <v>8</v>
      </c>
      <c r="B1994" s="74">
        <v>45526.91666666184</v>
      </c>
      <c r="C1994" s="72" t="str">
        <f t="shared" si="124"/>
        <v>Summer</v>
      </c>
      <c r="D1994" s="72" t="str">
        <f t="shared" si="125"/>
        <v>Yes</v>
      </c>
      <c r="E1994" s="72">
        <f t="shared" si="126"/>
        <v>0</v>
      </c>
      <c r="F1994" s="561">
        <v>134460.34022622486</v>
      </c>
      <c r="G1994" s="73">
        <f t="shared" si="127"/>
        <v>0</v>
      </c>
    </row>
    <row r="1995" spans="1:7">
      <c r="A1995" s="72">
        <v>8</v>
      </c>
      <c r="B1995" s="74">
        <v>45526.958333328505</v>
      </c>
      <c r="C1995" s="72" t="str">
        <f t="shared" si="124"/>
        <v>Summer</v>
      </c>
      <c r="D1995" s="72" t="str">
        <f t="shared" si="125"/>
        <v>Yes</v>
      </c>
      <c r="E1995" s="72">
        <f t="shared" si="126"/>
        <v>0</v>
      </c>
      <c r="F1995" s="561">
        <v>104972.30788181136</v>
      </c>
      <c r="G1995" s="73">
        <f t="shared" si="127"/>
        <v>0</v>
      </c>
    </row>
    <row r="1996" spans="1:7">
      <c r="A1996" s="72">
        <v>8</v>
      </c>
      <c r="B1996" s="74">
        <v>45526.999999995169</v>
      </c>
      <c r="C1996" s="72" t="str">
        <f t="shared" si="124"/>
        <v>Summer</v>
      </c>
      <c r="D1996" s="72" t="str">
        <f t="shared" si="125"/>
        <v>Yes</v>
      </c>
      <c r="E1996" s="72">
        <f t="shared" si="126"/>
        <v>0</v>
      </c>
      <c r="F1996" s="561">
        <v>96878.100183194663</v>
      </c>
      <c r="G1996" s="73">
        <f t="shared" si="127"/>
        <v>0</v>
      </c>
    </row>
    <row r="1997" spans="1:7">
      <c r="A1997" s="72">
        <v>8</v>
      </c>
      <c r="B1997" s="74">
        <v>45527.041666661833</v>
      </c>
      <c r="C1997" s="72" t="str">
        <f t="shared" si="124"/>
        <v>Summer</v>
      </c>
      <c r="D1997" s="72" t="str">
        <f t="shared" si="125"/>
        <v>Yes</v>
      </c>
      <c r="E1997" s="72">
        <f t="shared" si="126"/>
        <v>0</v>
      </c>
      <c r="F1997" s="561">
        <v>83640.109845063067</v>
      </c>
      <c r="G1997" s="73">
        <f t="shared" si="127"/>
        <v>0</v>
      </c>
    </row>
    <row r="1998" spans="1:7">
      <c r="A1998" s="72">
        <v>8</v>
      </c>
      <c r="B1998" s="74">
        <v>45527.083333328497</v>
      </c>
      <c r="C1998" s="72" t="str">
        <f t="shared" si="124"/>
        <v>Summer</v>
      </c>
      <c r="D1998" s="72" t="str">
        <f t="shared" si="125"/>
        <v>Yes</v>
      </c>
      <c r="E1998" s="72">
        <f t="shared" si="126"/>
        <v>0</v>
      </c>
      <c r="F1998" s="561">
        <v>74865.431441354842</v>
      </c>
      <c r="G1998" s="73">
        <f t="shared" si="127"/>
        <v>0</v>
      </c>
    </row>
    <row r="1999" spans="1:7">
      <c r="A1999" s="72">
        <v>8</v>
      </c>
      <c r="B1999" s="74">
        <v>45527.124999995161</v>
      </c>
      <c r="C1999" s="72" t="str">
        <f t="shared" si="124"/>
        <v>Summer</v>
      </c>
      <c r="D1999" s="72" t="str">
        <f t="shared" si="125"/>
        <v>Yes</v>
      </c>
      <c r="E1999" s="72">
        <f t="shared" si="126"/>
        <v>0</v>
      </c>
      <c r="F1999" s="561">
        <v>71360.107736236503</v>
      </c>
      <c r="G1999" s="73">
        <f t="shared" si="127"/>
        <v>0</v>
      </c>
    </row>
    <row r="2000" spans="1:7">
      <c r="A2000" s="72">
        <v>8</v>
      </c>
      <c r="B2000" s="74">
        <v>45527.166666661826</v>
      </c>
      <c r="C2000" s="72" t="str">
        <f t="shared" si="124"/>
        <v>Summer</v>
      </c>
      <c r="D2000" s="72" t="str">
        <f t="shared" si="125"/>
        <v>Yes</v>
      </c>
      <c r="E2000" s="72">
        <f t="shared" si="126"/>
        <v>0</v>
      </c>
      <c r="F2000" s="561">
        <v>70557.931980406735</v>
      </c>
      <c r="G2000" s="73">
        <f t="shared" si="127"/>
        <v>0</v>
      </c>
    </row>
    <row r="2001" spans="1:7">
      <c r="A2001" s="72">
        <v>8</v>
      </c>
      <c r="B2001" s="74">
        <v>45527.20833332849</v>
      </c>
      <c r="C2001" s="72" t="str">
        <f t="shared" si="124"/>
        <v>Summer</v>
      </c>
      <c r="D2001" s="72" t="str">
        <f t="shared" si="125"/>
        <v>Yes</v>
      </c>
      <c r="E2001" s="72">
        <f t="shared" si="126"/>
        <v>0</v>
      </c>
      <c r="F2001" s="561">
        <v>86974.569070711237</v>
      </c>
      <c r="G2001" s="73">
        <f t="shared" si="127"/>
        <v>0</v>
      </c>
    </row>
    <row r="2002" spans="1:7">
      <c r="A2002" s="72">
        <v>8</v>
      </c>
      <c r="B2002" s="74">
        <v>45527.249999995154</v>
      </c>
      <c r="C2002" s="72" t="str">
        <f t="shared" si="124"/>
        <v>Summer</v>
      </c>
      <c r="D2002" s="72" t="str">
        <f t="shared" si="125"/>
        <v>Yes</v>
      </c>
      <c r="E2002" s="72">
        <f t="shared" si="126"/>
        <v>0</v>
      </c>
      <c r="F2002" s="561">
        <v>103479.63584372081</v>
      </c>
      <c r="G2002" s="73">
        <f t="shared" si="127"/>
        <v>0</v>
      </c>
    </row>
    <row r="2003" spans="1:7">
      <c r="A2003" s="72">
        <v>8</v>
      </c>
      <c r="B2003" s="74">
        <v>45527.291666661818</v>
      </c>
      <c r="C2003" s="72" t="str">
        <f t="shared" si="124"/>
        <v>Summer</v>
      </c>
      <c r="D2003" s="72" t="str">
        <f t="shared" si="125"/>
        <v>Yes</v>
      </c>
      <c r="E2003" s="72">
        <f t="shared" si="126"/>
        <v>0</v>
      </c>
      <c r="F2003" s="561">
        <v>92778.921303630661</v>
      </c>
      <c r="G2003" s="73">
        <f t="shared" si="127"/>
        <v>0</v>
      </c>
    </row>
    <row r="2004" spans="1:7">
      <c r="A2004" s="72">
        <v>8</v>
      </c>
      <c r="B2004" s="74">
        <v>45527.333333328483</v>
      </c>
      <c r="C2004" s="72" t="str">
        <f t="shared" si="124"/>
        <v>Summer</v>
      </c>
      <c r="D2004" s="72" t="str">
        <f t="shared" si="125"/>
        <v>Yes</v>
      </c>
      <c r="E2004" s="72">
        <f t="shared" si="126"/>
        <v>0</v>
      </c>
      <c r="F2004" s="561">
        <v>87901.287047416932</v>
      </c>
      <c r="G2004" s="73">
        <f t="shared" si="127"/>
        <v>0</v>
      </c>
    </row>
    <row r="2005" spans="1:7">
      <c r="A2005" s="72">
        <v>8</v>
      </c>
      <c r="B2005" s="74">
        <v>45527.374999995147</v>
      </c>
      <c r="C2005" s="72" t="str">
        <f t="shared" si="124"/>
        <v>Summer</v>
      </c>
      <c r="D2005" s="72" t="str">
        <f t="shared" si="125"/>
        <v>Yes</v>
      </c>
      <c r="E2005" s="72">
        <f t="shared" si="126"/>
        <v>0</v>
      </c>
      <c r="F2005" s="561">
        <v>99488.071645893942</v>
      </c>
      <c r="G2005" s="73">
        <f t="shared" si="127"/>
        <v>0</v>
      </c>
    </row>
    <row r="2006" spans="1:7">
      <c r="A2006" s="72">
        <v>8</v>
      </c>
      <c r="B2006" s="74">
        <v>45527.416666661811</v>
      </c>
      <c r="C2006" s="72" t="str">
        <f t="shared" si="124"/>
        <v>Summer</v>
      </c>
      <c r="D2006" s="72" t="str">
        <f t="shared" si="125"/>
        <v>Yes</v>
      </c>
      <c r="E2006" s="72">
        <f t="shared" si="126"/>
        <v>0</v>
      </c>
      <c r="F2006" s="561">
        <v>105752.85021534121</v>
      </c>
      <c r="G2006" s="73">
        <f t="shared" si="127"/>
        <v>0</v>
      </c>
    </row>
    <row r="2007" spans="1:7">
      <c r="A2007" s="72">
        <v>8</v>
      </c>
      <c r="B2007" s="74">
        <v>45527.458333328475</v>
      </c>
      <c r="C2007" s="72" t="str">
        <f t="shared" si="124"/>
        <v>Summer</v>
      </c>
      <c r="D2007" s="72" t="str">
        <f t="shared" si="125"/>
        <v>Yes</v>
      </c>
      <c r="E2007" s="72">
        <f t="shared" si="126"/>
        <v>0</v>
      </c>
      <c r="F2007" s="561">
        <v>136382.26382993124</v>
      </c>
      <c r="G2007" s="73">
        <f t="shared" si="127"/>
        <v>0</v>
      </c>
    </row>
    <row r="2008" spans="1:7">
      <c r="A2008" s="72">
        <v>8</v>
      </c>
      <c r="B2008" s="74">
        <v>45527.49999999514</v>
      </c>
      <c r="C2008" s="72" t="str">
        <f t="shared" si="124"/>
        <v>Summer</v>
      </c>
      <c r="D2008" s="72" t="str">
        <f t="shared" si="125"/>
        <v>Yes</v>
      </c>
      <c r="E2008" s="72">
        <f t="shared" si="126"/>
        <v>0</v>
      </c>
      <c r="F2008" s="561">
        <v>128860.92579490998</v>
      </c>
      <c r="G2008" s="73">
        <f t="shared" si="127"/>
        <v>0</v>
      </c>
    </row>
    <row r="2009" spans="1:7">
      <c r="A2009" s="72">
        <v>8</v>
      </c>
      <c r="B2009" s="74">
        <v>45527.541666661804</v>
      </c>
      <c r="C2009" s="72" t="str">
        <f t="shared" si="124"/>
        <v>Summer</v>
      </c>
      <c r="D2009" s="72" t="str">
        <f t="shared" si="125"/>
        <v>Yes</v>
      </c>
      <c r="E2009" s="72">
        <f t="shared" si="126"/>
        <v>0</v>
      </c>
      <c r="F2009" s="561">
        <v>159325.4357153672</v>
      </c>
      <c r="G2009" s="73">
        <f t="shared" si="127"/>
        <v>0</v>
      </c>
    </row>
    <row r="2010" spans="1:7">
      <c r="A2010" s="72">
        <v>8</v>
      </c>
      <c r="B2010" s="74">
        <v>45527.583333328468</v>
      </c>
      <c r="C2010" s="72" t="str">
        <f t="shared" si="124"/>
        <v>Summer</v>
      </c>
      <c r="D2010" s="72" t="str">
        <f t="shared" si="125"/>
        <v>Yes</v>
      </c>
      <c r="E2010" s="72">
        <f t="shared" si="126"/>
        <v>0</v>
      </c>
      <c r="F2010" s="561">
        <v>183071.25394494904</v>
      </c>
      <c r="G2010" s="73">
        <f t="shared" si="127"/>
        <v>0</v>
      </c>
    </row>
    <row r="2011" spans="1:7">
      <c r="A2011" s="72">
        <v>8</v>
      </c>
      <c r="B2011" s="74">
        <v>45527.624999995132</v>
      </c>
      <c r="C2011" s="72" t="str">
        <f t="shared" si="124"/>
        <v>Summer</v>
      </c>
      <c r="D2011" s="72" t="str">
        <f t="shared" si="125"/>
        <v>Yes</v>
      </c>
      <c r="E2011" s="72">
        <f t="shared" si="126"/>
        <v>0</v>
      </c>
      <c r="F2011" s="561">
        <v>232098.49510089739</v>
      </c>
      <c r="G2011" s="73">
        <f t="shared" si="127"/>
        <v>0</v>
      </c>
    </row>
    <row r="2012" spans="1:7">
      <c r="A2012" s="72">
        <v>8</v>
      </c>
      <c r="B2012" s="74">
        <v>45527.666666661797</v>
      </c>
      <c r="C2012" s="72" t="str">
        <f t="shared" si="124"/>
        <v>Summer</v>
      </c>
      <c r="D2012" s="72" t="str">
        <f t="shared" si="125"/>
        <v>Yes</v>
      </c>
      <c r="E2012" s="72">
        <f t="shared" si="126"/>
        <v>1</v>
      </c>
      <c r="F2012" s="561">
        <v>239391.79558610165</v>
      </c>
      <c r="G2012" s="73">
        <f t="shared" si="127"/>
        <v>239391.79558610165</v>
      </c>
    </row>
    <row r="2013" spans="1:7">
      <c r="A2013" s="72">
        <v>8</v>
      </c>
      <c r="B2013" s="74">
        <v>45527.708333328461</v>
      </c>
      <c r="C2013" s="72" t="str">
        <f t="shared" si="124"/>
        <v>Summer</v>
      </c>
      <c r="D2013" s="72" t="str">
        <f t="shared" si="125"/>
        <v>Yes</v>
      </c>
      <c r="E2013" s="72">
        <f t="shared" si="126"/>
        <v>1</v>
      </c>
      <c r="F2013" s="561">
        <v>243961.8219463531</v>
      </c>
      <c r="G2013" s="73">
        <f t="shared" si="127"/>
        <v>243961.8219463531</v>
      </c>
    </row>
    <row r="2014" spans="1:7">
      <c r="A2014" s="72">
        <v>8</v>
      </c>
      <c r="B2014" s="74">
        <v>45527.749999995125</v>
      </c>
      <c r="C2014" s="72" t="str">
        <f t="shared" si="124"/>
        <v>Summer</v>
      </c>
      <c r="D2014" s="72" t="str">
        <f t="shared" si="125"/>
        <v>Yes</v>
      </c>
      <c r="E2014" s="72">
        <f t="shared" si="126"/>
        <v>1</v>
      </c>
      <c r="F2014" s="561">
        <v>237079.72016773949</v>
      </c>
      <c r="G2014" s="73">
        <f t="shared" si="127"/>
        <v>237079.72016773949</v>
      </c>
    </row>
    <row r="2015" spans="1:7">
      <c r="A2015" s="72">
        <v>8</v>
      </c>
      <c r="B2015" s="74">
        <v>45527.791666661789</v>
      </c>
      <c r="C2015" s="72" t="str">
        <f t="shared" si="124"/>
        <v>Summer</v>
      </c>
      <c r="D2015" s="72" t="str">
        <f t="shared" si="125"/>
        <v>Yes</v>
      </c>
      <c r="E2015" s="72">
        <f t="shared" si="126"/>
        <v>1</v>
      </c>
      <c r="F2015" s="561">
        <v>210325.16484858168</v>
      </c>
      <c r="G2015" s="73">
        <f t="shared" si="127"/>
        <v>210325.16484858168</v>
      </c>
    </row>
    <row r="2016" spans="1:7">
      <c r="A2016" s="72">
        <v>8</v>
      </c>
      <c r="B2016" s="74">
        <v>45527.833333328454</v>
      </c>
      <c r="C2016" s="72" t="str">
        <f t="shared" si="124"/>
        <v>Summer</v>
      </c>
      <c r="D2016" s="72" t="str">
        <f t="shared" si="125"/>
        <v>Yes</v>
      </c>
      <c r="E2016" s="72">
        <f t="shared" si="126"/>
        <v>1</v>
      </c>
      <c r="F2016" s="561">
        <v>194080.64713992365</v>
      </c>
      <c r="G2016" s="73">
        <f t="shared" si="127"/>
        <v>194080.64713992365</v>
      </c>
    </row>
    <row r="2017" spans="1:7">
      <c r="A2017" s="72">
        <v>8</v>
      </c>
      <c r="B2017" s="74">
        <v>45527.874999995118</v>
      </c>
      <c r="C2017" s="72" t="str">
        <f t="shared" si="124"/>
        <v>Summer</v>
      </c>
      <c r="D2017" s="72" t="str">
        <f t="shared" si="125"/>
        <v>Yes</v>
      </c>
      <c r="E2017" s="72">
        <f t="shared" si="126"/>
        <v>0</v>
      </c>
      <c r="F2017" s="561">
        <v>170721.20237822767</v>
      </c>
      <c r="G2017" s="73">
        <f t="shared" si="127"/>
        <v>0</v>
      </c>
    </row>
    <row r="2018" spans="1:7">
      <c r="A2018" s="72">
        <v>8</v>
      </c>
      <c r="B2018" s="74">
        <v>45527.916666661782</v>
      </c>
      <c r="C2018" s="72" t="str">
        <f t="shared" si="124"/>
        <v>Summer</v>
      </c>
      <c r="D2018" s="72" t="str">
        <f t="shared" si="125"/>
        <v>Yes</v>
      </c>
      <c r="E2018" s="72">
        <f t="shared" si="126"/>
        <v>0</v>
      </c>
      <c r="F2018" s="561">
        <v>147088.77547246619</v>
      </c>
      <c r="G2018" s="73">
        <f t="shared" si="127"/>
        <v>0</v>
      </c>
    </row>
    <row r="2019" spans="1:7">
      <c r="A2019" s="72">
        <v>8</v>
      </c>
      <c r="B2019" s="74">
        <v>45527.958333328446</v>
      </c>
      <c r="C2019" s="72" t="str">
        <f t="shared" si="124"/>
        <v>Summer</v>
      </c>
      <c r="D2019" s="72" t="str">
        <f t="shared" si="125"/>
        <v>Yes</v>
      </c>
      <c r="E2019" s="72">
        <f t="shared" si="126"/>
        <v>0</v>
      </c>
      <c r="F2019" s="561">
        <v>113766.02124190009</v>
      </c>
      <c r="G2019" s="73">
        <f t="shared" si="127"/>
        <v>0</v>
      </c>
    </row>
    <row r="2020" spans="1:7">
      <c r="A2020" s="72">
        <v>8</v>
      </c>
      <c r="B2020" s="74">
        <v>45527.999999995111</v>
      </c>
      <c r="C2020" s="72" t="str">
        <f t="shared" si="124"/>
        <v>Summer</v>
      </c>
      <c r="D2020" s="72" t="str">
        <f t="shared" si="125"/>
        <v>No</v>
      </c>
      <c r="E2020" s="72">
        <f t="shared" si="126"/>
        <v>0</v>
      </c>
      <c r="F2020" s="561">
        <v>88464.097033240527</v>
      </c>
      <c r="G2020" s="73">
        <f t="shared" si="127"/>
        <v>0</v>
      </c>
    </row>
    <row r="2021" spans="1:7">
      <c r="A2021" s="72">
        <v>8</v>
      </c>
      <c r="B2021" s="74">
        <v>45528.041666661775</v>
      </c>
      <c r="C2021" s="72" t="str">
        <f t="shared" si="124"/>
        <v>Summer</v>
      </c>
      <c r="D2021" s="72" t="str">
        <f t="shared" si="125"/>
        <v>No</v>
      </c>
      <c r="E2021" s="72">
        <f t="shared" si="126"/>
        <v>0</v>
      </c>
      <c r="F2021" s="561">
        <v>89968.847504777819</v>
      </c>
      <c r="G2021" s="73">
        <f t="shared" si="127"/>
        <v>0</v>
      </c>
    </row>
    <row r="2022" spans="1:7">
      <c r="A2022" s="72">
        <v>8</v>
      </c>
      <c r="B2022" s="74">
        <v>45528.083333328439</v>
      </c>
      <c r="C2022" s="72" t="str">
        <f t="shared" si="124"/>
        <v>Summer</v>
      </c>
      <c r="D2022" s="72" t="str">
        <f t="shared" si="125"/>
        <v>No</v>
      </c>
      <c r="E2022" s="72">
        <f t="shared" si="126"/>
        <v>0</v>
      </c>
      <c r="F2022" s="561">
        <v>87380.830010043035</v>
      </c>
      <c r="G2022" s="73">
        <f t="shared" si="127"/>
        <v>0</v>
      </c>
    </row>
    <row r="2023" spans="1:7">
      <c r="A2023" s="72">
        <v>8</v>
      </c>
      <c r="B2023" s="74">
        <v>45528.124999995103</v>
      </c>
      <c r="C2023" s="72" t="str">
        <f t="shared" si="124"/>
        <v>Summer</v>
      </c>
      <c r="D2023" s="72" t="str">
        <f t="shared" si="125"/>
        <v>No</v>
      </c>
      <c r="E2023" s="72">
        <f t="shared" si="126"/>
        <v>0</v>
      </c>
      <c r="F2023" s="561">
        <v>78351.222321294466</v>
      </c>
      <c r="G2023" s="73">
        <f t="shared" si="127"/>
        <v>0</v>
      </c>
    </row>
    <row r="2024" spans="1:7">
      <c r="A2024" s="72">
        <v>8</v>
      </c>
      <c r="B2024" s="74">
        <v>45528.166666661768</v>
      </c>
      <c r="C2024" s="72" t="str">
        <f t="shared" si="124"/>
        <v>Summer</v>
      </c>
      <c r="D2024" s="72" t="str">
        <f t="shared" si="125"/>
        <v>No</v>
      </c>
      <c r="E2024" s="72">
        <f t="shared" si="126"/>
        <v>0</v>
      </c>
      <c r="F2024" s="561">
        <v>77003.852950952802</v>
      </c>
      <c r="G2024" s="73">
        <f t="shared" si="127"/>
        <v>0</v>
      </c>
    </row>
    <row r="2025" spans="1:7">
      <c r="A2025" s="72">
        <v>8</v>
      </c>
      <c r="B2025" s="74">
        <v>45528.208333328432</v>
      </c>
      <c r="C2025" s="72" t="str">
        <f t="shared" si="124"/>
        <v>Summer</v>
      </c>
      <c r="D2025" s="72" t="str">
        <f t="shared" si="125"/>
        <v>No</v>
      </c>
      <c r="E2025" s="72">
        <f t="shared" si="126"/>
        <v>0</v>
      </c>
      <c r="F2025" s="561">
        <v>77043.655174326763</v>
      </c>
      <c r="G2025" s="73">
        <f t="shared" si="127"/>
        <v>0</v>
      </c>
    </row>
    <row r="2026" spans="1:7">
      <c r="A2026" s="72">
        <v>8</v>
      </c>
      <c r="B2026" s="74">
        <v>45528.249999995096</v>
      </c>
      <c r="C2026" s="72" t="str">
        <f t="shared" si="124"/>
        <v>Summer</v>
      </c>
      <c r="D2026" s="72" t="str">
        <f t="shared" si="125"/>
        <v>No</v>
      </c>
      <c r="E2026" s="72">
        <f t="shared" si="126"/>
        <v>0</v>
      </c>
      <c r="F2026" s="561">
        <v>80950.363432602753</v>
      </c>
      <c r="G2026" s="73">
        <f t="shared" si="127"/>
        <v>0</v>
      </c>
    </row>
    <row r="2027" spans="1:7">
      <c r="A2027" s="72">
        <v>8</v>
      </c>
      <c r="B2027" s="74">
        <v>45528.29166666176</v>
      </c>
      <c r="C2027" s="72" t="str">
        <f t="shared" si="124"/>
        <v>Summer</v>
      </c>
      <c r="D2027" s="72" t="str">
        <f t="shared" si="125"/>
        <v>No</v>
      </c>
      <c r="E2027" s="72">
        <f t="shared" si="126"/>
        <v>0</v>
      </c>
      <c r="F2027" s="561">
        <v>104394.60957288541</v>
      </c>
      <c r="G2027" s="73">
        <f t="shared" si="127"/>
        <v>0</v>
      </c>
    </row>
    <row r="2028" spans="1:7">
      <c r="A2028" s="72">
        <v>8</v>
      </c>
      <c r="B2028" s="74">
        <v>45528.333333328424</v>
      </c>
      <c r="C2028" s="72" t="str">
        <f t="shared" si="124"/>
        <v>Summer</v>
      </c>
      <c r="D2028" s="72" t="str">
        <f t="shared" si="125"/>
        <v>No</v>
      </c>
      <c r="E2028" s="72">
        <f t="shared" si="126"/>
        <v>0</v>
      </c>
      <c r="F2028" s="561">
        <v>99764.647993475242</v>
      </c>
      <c r="G2028" s="73">
        <f t="shared" si="127"/>
        <v>0</v>
      </c>
    </row>
    <row r="2029" spans="1:7">
      <c r="A2029" s="72">
        <v>8</v>
      </c>
      <c r="B2029" s="74">
        <v>45528.374999995089</v>
      </c>
      <c r="C2029" s="72" t="str">
        <f t="shared" si="124"/>
        <v>Summer</v>
      </c>
      <c r="D2029" s="72" t="str">
        <f t="shared" si="125"/>
        <v>No</v>
      </c>
      <c r="E2029" s="72">
        <f t="shared" si="126"/>
        <v>0</v>
      </c>
      <c r="F2029" s="561">
        <v>113258.99984195709</v>
      </c>
      <c r="G2029" s="73">
        <f t="shared" si="127"/>
        <v>0</v>
      </c>
    </row>
    <row r="2030" spans="1:7">
      <c r="A2030" s="72">
        <v>8</v>
      </c>
      <c r="B2030" s="74">
        <v>45528.416666661753</v>
      </c>
      <c r="C2030" s="72" t="str">
        <f t="shared" si="124"/>
        <v>Summer</v>
      </c>
      <c r="D2030" s="72" t="str">
        <f t="shared" si="125"/>
        <v>No</v>
      </c>
      <c r="E2030" s="72">
        <f t="shared" si="126"/>
        <v>0</v>
      </c>
      <c r="F2030" s="561">
        <v>113991.08521916892</v>
      </c>
      <c r="G2030" s="73">
        <f t="shared" si="127"/>
        <v>0</v>
      </c>
    </row>
    <row r="2031" spans="1:7">
      <c r="A2031" s="72">
        <v>8</v>
      </c>
      <c r="B2031" s="74">
        <v>45528.458333328417</v>
      </c>
      <c r="C2031" s="72" t="str">
        <f t="shared" si="124"/>
        <v>Summer</v>
      </c>
      <c r="D2031" s="72" t="str">
        <f t="shared" si="125"/>
        <v>No</v>
      </c>
      <c r="E2031" s="72">
        <f t="shared" si="126"/>
        <v>0</v>
      </c>
      <c r="F2031" s="561">
        <v>150827.11541538354</v>
      </c>
      <c r="G2031" s="73">
        <f t="shared" si="127"/>
        <v>0</v>
      </c>
    </row>
    <row r="2032" spans="1:7">
      <c r="A2032" s="72">
        <v>8</v>
      </c>
      <c r="B2032" s="74">
        <v>45528.499999995081</v>
      </c>
      <c r="C2032" s="72" t="str">
        <f t="shared" si="124"/>
        <v>Summer</v>
      </c>
      <c r="D2032" s="72" t="str">
        <f t="shared" si="125"/>
        <v>No</v>
      </c>
      <c r="E2032" s="72">
        <f t="shared" si="126"/>
        <v>0</v>
      </c>
      <c r="F2032" s="561">
        <v>189862.1979926482</v>
      </c>
      <c r="G2032" s="73">
        <f t="shared" si="127"/>
        <v>0</v>
      </c>
    </row>
    <row r="2033" spans="1:7">
      <c r="A2033" s="72">
        <v>8</v>
      </c>
      <c r="B2033" s="74">
        <v>45528.541666661746</v>
      </c>
      <c r="C2033" s="72" t="str">
        <f t="shared" si="124"/>
        <v>Summer</v>
      </c>
      <c r="D2033" s="72" t="str">
        <f t="shared" si="125"/>
        <v>No</v>
      </c>
      <c r="E2033" s="72">
        <f t="shared" si="126"/>
        <v>0</v>
      </c>
      <c r="F2033" s="561">
        <v>213430.06563753617</v>
      </c>
      <c r="G2033" s="73">
        <f t="shared" si="127"/>
        <v>0</v>
      </c>
    </row>
    <row r="2034" spans="1:7">
      <c r="A2034" s="72">
        <v>8</v>
      </c>
      <c r="B2034" s="74">
        <v>45528.58333332841</v>
      </c>
      <c r="C2034" s="72" t="str">
        <f t="shared" si="124"/>
        <v>Summer</v>
      </c>
      <c r="D2034" s="72" t="str">
        <f t="shared" si="125"/>
        <v>No</v>
      </c>
      <c r="E2034" s="72">
        <f t="shared" si="126"/>
        <v>0</v>
      </c>
      <c r="F2034" s="561">
        <v>245165.57321871514</v>
      </c>
      <c r="G2034" s="73">
        <f t="shared" si="127"/>
        <v>0</v>
      </c>
    </row>
    <row r="2035" spans="1:7">
      <c r="A2035" s="72">
        <v>8</v>
      </c>
      <c r="B2035" s="74">
        <v>45528.624999995074</v>
      </c>
      <c r="C2035" s="72" t="str">
        <f t="shared" si="124"/>
        <v>Summer</v>
      </c>
      <c r="D2035" s="72" t="str">
        <f t="shared" si="125"/>
        <v>No</v>
      </c>
      <c r="E2035" s="72">
        <f t="shared" si="126"/>
        <v>0</v>
      </c>
      <c r="F2035" s="561">
        <v>260049.77696827828</v>
      </c>
      <c r="G2035" s="73">
        <f t="shared" si="127"/>
        <v>0</v>
      </c>
    </row>
    <row r="2036" spans="1:7">
      <c r="A2036" s="72">
        <v>8</v>
      </c>
      <c r="B2036" s="74">
        <v>45528.666666661738</v>
      </c>
      <c r="C2036" s="72" t="str">
        <f t="shared" si="124"/>
        <v>Summer</v>
      </c>
      <c r="D2036" s="72" t="str">
        <f t="shared" si="125"/>
        <v>No</v>
      </c>
      <c r="E2036" s="72">
        <f t="shared" si="126"/>
        <v>0</v>
      </c>
      <c r="F2036" s="561">
        <v>272101.77562789049</v>
      </c>
      <c r="G2036" s="73">
        <f t="shared" si="127"/>
        <v>0</v>
      </c>
    </row>
    <row r="2037" spans="1:7">
      <c r="A2037" s="72">
        <v>8</v>
      </c>
      <c r="B2037" s="74">
        <v>45528.708333328403</v>
      </c>
      <c r="C2037" s="72" t="str">
        <f t="shared" si="124"/>
        <v>Summer</v>
      </c>
      <c r="D2037" s="72" t="str">
        <f t="shared" si="125"/>
        <v>No</v>
      </c>
      <c r="E2037" s="72">
        <f t="shared" si="126"/>
        <v>0</v>
      </c>
      <c r="F2037" s="561">
        <v>292941.77238659287</v>
      </c>
      <c r="G2037" s="73">
        <f t="shared" si="127"/>
        <v>0</v>
      </c>
    </row>
    <row r="2038" spans="1:7">
      <c r="A2038" s="72">
        <v>8</v>
      </c>
      <c r="B2038" s="74">
        <v>45528.749999995067</v>
      </c>
      <c r="C2038" s="72" t="str">
        <f t="shared" si="124"/>
        <v>Summer</v>
      </c>
      <c r="D2038" s="72" t="str">
        <f t="shared" si="125"/>
        <v>No</v>
      </c>
      <c r="E2038" s="72">
        <f t="shared" si="126"/>
        <v>0</v>
      </c>
      <c r="F2038" s="561">
        <v>286649.20182601316</v>
      </c>
      <c r="G2038" s="73">
        <f t="shared" si="127"/>
        <v>0</v>
      </c>
    </row>
    <row r="2039" spans="1:7">
      <c r="A2039" s="72">
        <v>8</v>
      </c>
      <c r="B2039" s="74">
        <v>45528.791666661731</v>
      </c>
      <c r="C2039" s="72" t="str">
        <f t="shared" si="124"/>
        <v>Summer</v>
      </c>
      <c r="D2039" s="72" t="str">
        <f t="shared" si="125"/>
        <v>No</v>
      </c>
      <c r="E2039" s="72">
        <f t="shared" si="126"/>
        <v>0</v>
      </c>
      <c r="F2039" s="561">
        <v>258629.7187533993</v>
      </c>
      <c r="G2039" s="73">
        <f t="shared" si="127"/>
        <v>0</v>
      </c>
    </row>
    <row r="2040" spans="1:7">
      <c r="A2040" s="72">
        <v>8</v>
      </c>
      <c r="B2040" s="74">
        <v>45528.833333328395</v>
      </c>
      <c r="C2040" s="72" t="str">
        <f t="shared" si="124"/>
        <v>Summer</v>
      </c>
      <c r="D2040" s="72" t="str">
        <f t="shared" si="125"/>
        <v>No</v>
      </c>
      <c r="E2040" s="72">
        <f t="shared" si="126"/>
        <v>0</v>
      </c>
      <c r="F2040" s="561">
        <v>242284.75430967411</v>
      </c>
      <c r="G2040" s="73">
        <f t="shared" si="127"/>
        <v>0</v>
      </c>
    </row>
    <row r="2041" spans="1:7">
      <c r="A2041" s="72">
        <v>8</v>
      </c>
      <c r="B2041" s="74">
        <v>45528.87499999506</v>
      </c>
      <c r="C2041" s="72" t="str">
        <f t="shared" si="124"/>
        <v>Summer</v>
      </c>
      <c r="D2041" s="72" t="str">
        <f t="shared" si="125"/>
        <v>No</v>
      </c>
      <c r="E2041" s="72">
        <f t="shared" si="126"/>
        <v>0</v>
      </c>
      <c r="F2041" s="561">
        <v>209086.11263239101</v>
      </c>
      <c r="G2041" s="73">
        <f t="shared" si="127"/>
        <v>0</v>
      </c>
    </row>
    <row r="2042" spans="1:7">
      <c r="A2042" s="72">
        <v>8</v>
      </c>
      <c r="B2042" s="74">
        <v>45528.916666661724</v>
      </c>
      <c r="C2042" s="72" t="str">
        <f t="shared" si="124"/>
        <v>Summer</v>
      </c>
      <c r="D2042" s="72" t="str">
        <f t="shared" si="125"/>
        <v>No</v>
      </c>
      <c r="E2042" s="72">
        <f t="shared" si="126"/>
        <v>0</v>
      </c>
      <c r="F2042" s="561">
        <v>197132.77383626884</v>
      </c>
      <c r="G2042" s="73">
        <f t="shared" si="127"/>
        <v>0</v>
      </c>
    </row>
    <row r="2043" spans="1:7">
      <c r="A2043" s="72">
        <v>8</v>
      </c>
      <c r="B2043" s="74">
        <v>45528.958333328388</v>
      </c>
      <c r="C2043" s="72" t="str">
        <f t="shared" si="124"/>
        <v>Summer</v>
      </c>
      <c r="D2043" s="72" t="str">
        <f t="shared" si="125"/>
        <v>No</v>
      </c>
      <c r="E2043" s="72">
        <f t="shared" si="126"/>
        <v>0</v>
      </c>
      <c r="F2043" s="561">
        <v>157057.70472064754</v>
      </c>
      <c r="G2043" s="73">
        <f t="shared" si="127"/>
        <v>0</v>
      </c>
    </row>
    <row r="2044" spans="1:7">
      <c r="A2044" s="72">
        <v>8</v>
      </c>
      <c r="B2044" s="74">
        <v>45528.999999995052</v>
      </c>
      <c r="C2044" s="72" t="str">
        <f t="shared" si="124"/>
        <v>Summer</v>
      </c>
      <c r="D2044" s="72" t="str">
        <f t="shared" si="125"/>
        <v>No</v>
      </c>
      <c r="E2044" s="72">
        <f t="shared" si="126"/>
        <v>0</v>
      </c>
      <c r="F2044" s="561">
        <v>129131.09804931992</v>
      </c>
      <c r="G2044" s="73">
        <f t="shared" si="127"/>
        <v>0</v>
      </c>
    </row>
    <row r="2045" spans="1:7">
      <c r="A2045" s="72">
        <v>8</v>
      </c>
      <c r="B2045" s="74">
        <v>45529.041666661717</v>
      </c>
      <c r="C2045" s="72" t="str">
        <f t="shared" si="124"/>
        <v>Summer</v>
      </c>
      <c r="D2045" s="72" t="str">
        <f t="shared" si="125"/>
        <v>No</v>
      </c>
      <c r="E2045" s="72">
        <f t="shared" si="126"/>
        <v>0</v>
      </c>
      <c r="F2045" s="561">
        <v>106889.87342850334</v>
      </c>
      <c r="G2045" s="73">
        <f t="shared" si="127"/>
        <v>0</v>
      </c>
    </row>
    <row r="2046" spans="1:7">
      <c r="A2046" s="72">
        <v>8</v>
      </c>
      <c r="B2046" s="74">
        <v>45529.083333328381</v>
      </c>
      <c r="C2046" s="72" t="str">
        <f t="shared" si="124"/>
        <v>Summer</v>
      </c>
      <c r="D2046" s="72" t="str">
        <f t="shared" si="125"/>
        <v>No</v>
      </c>
      <c r="E2046" s="72">
        <f t="shared" si="126"/>
        <v>0</v>
      </c>
      <c r="F2046" s="561">
        <v>92409.945963199731</v>
      </c>
      <c r="G2046" s="73">
        <f t="shared" si="127"/>
        <v>0</v>
      </c>
    </row>
    <row r="2047" spans="1:7">
      <c r="A2047" s="72">
        <v>8</v>
      </c>
      <c r="B2047" s="74">
        <v>45529.124999995045</v>
      </c>
      <c r="C2047" s="72" t="str">
        <f t="shared" si="124"/>
        <v>Summer</v>
      </c>
      <c r="D2047" s="72" t="str">
        <f t="shared" si="125"/>
        <v>No</v>
      </c>
      <c r="E2047" s="72">
        <f t="shared" si="126"/>
        <v>0</v>
      </c>
      <c r="F2047" s="561">
        <v>85416.041948847735</v>
      </c>
      <c r="G2047" s="73">
        <f t="shared" si="127"/>
        <v>0</v>
      </c>
    </row>
    <row r="2048" spans="1:7">
      <c r="A2048" s="72">
        <v>8</v>
      </c>
      <c r="B2048" s="74">
        <v>45529.166666661709</v>
      </c>
      <c r="C2048" s="72" t="str">
        <f t="shared" si="124"/>
        <v>Summer</v>
      </c>
      <c r="D2048" s="72" t="str">
        <f t="shared" si="125"/>
        <v>No</v>
      </c>
      <c r="E2048" s="72">
        <f t="shared" si="126"/>
        <v>0</v>
      </c>
      <c r="F2048" s="561">
        <v>83387.383458951736</v>
      </c>
      <c r="G2048" s="73">
        <f t="shared" si="127"/>
        <v>0</v>
      </c>
    </row>
    <row r="2049" spans="1:7">
      <c r="A2049" s="72">
        <v>8</v>
      </c>
      <c r="B2049" s="74">
        <v>45529.208333328374</v>
      </c>
      <c r="C2049" s="72" t="str">
        <f t="shared" si="124"/>
        <v>Summer</v>
      </c>
      <c r="D2049" s="72" t="str">
        <f t="shared" si="125"/>
        <v>No</v>
      </c>
      <c r="E2049" s="72">
        <f t="shared" si="126"/>
        <v>0</v>
      </c>
      <c r="F2049" s="561">
        <v>86238.643965644776</v>
      </c>
      <c r="G2049" s="73">
        <f t="shared" si="127"/>
        <v>0</v>
      </c>
    </row>
    <row r="2050" spans="1:7">
      <c r="A2050" s="72">
        <v>8</v>
      </c>
      <c r="B2050" s="74">
        <v>45529.249999995038</v>
      </c>
      <c r="C2050" s="72" t="str">
        <f t="shared" si="124"/>
        <v>Summer</v>
      </c>
      <c r="D2050" s="72" t="str">
        <f t="shared" si="125"/>
        <v>No</v>
      </c>
      <c r="E2050" s="72">
        <f t="shared" si="126"/>
        <v>0</v>
      </c>
      <c r="F2050" s="561">
        <v>78367.317805729457</v>
      </c>
      <c r="G2050" s="73">
        <f t="shared" si="127"/>
        <v>0</v>
      </c>
    </row>
    <row r="2051" spans="1:7">
      <c r="A2051" s="72">
        <v>8</v>
      </c>
      <c r="B2051" s="74">
        <v>45529.291666661702</v>
      </c>
      <c r="C2051" s="72" t="str">
        <f t="shared" si="124"/>
        <v>Summer</v>
      </c>
      <c r="D2051" s="72" t="str">
        <f t="shared" si="125"/>
        <v>No</v>
      </c>
      <c r="E2051" s="72">
        <f t="shared" si="126"/>
        <v>0</v>
      </c>
      <c r="F2051" s="561">
        <v>84205.600138252295</v>
      </c>
      <c r="G2051" s="73">
        <f t="shared" si="127"/>
        <v>0</v>
      </c>
    </row>
    <row r="2052" spans="1:7">
      <c r="A2052" s="72">
        <v>8</v>
      </c>
      <c r="B2052" s="74">
        <v>45529.333333328366</v>
      </c>
      <c r="C2052" s="72" t="str">
        <f t="shared" si="124"/>
        <v>Summer</v>
      </c>
      <c r="D2052" s="72" t="str">
        <f t="shared" si="125"/>
        <v>No</v>
      </c>
      <c r="E2052" s="72">
        <f t="shared" si="126"/>
        <v>0</v>
      </c>
      <c r="F2052" s="561">
        <v>90276.223516642334</v>
      </c>
      <c r="G2052" s="73">
        <f t="shared" si="127"/>
        <v>0</v>
      </c>
    </row>
    <row r="2053" spans="1:7">
      <c r="A2053" s="72">
        <v>8</v>
      </c>
      <c r="B2053" s="74">
        <v>45529.374999995031</v>
      </c>
      <c r="C2053" s="72" t="str">
        <f t="shared" ref="C2053:C2116" si="128">IF(A2053&gt;5,IF(A2053&lt;10,"Summer","Winter"),"Winter")</f>
        <v>Summer</v>
      </c>
      <c r="D2053" s="72" t="str">
        <f t="shared" ref="D2053:D2116" si="129">IF(WEEKDAY(B2053,2)&lt;6,"Yes","No")</f>
        <v>No</v>
      </c>
      <c r="E2053" s="72">
        <f t="shared" ref="E2053:E2116" si="130">IF(D2053="No",0,IF(C2053="Winter",IF(HOUR(B2053)&gt;6,IF(HOUR(B2053)&lt;11,1,0),0),IF(HOUR(B2053)&gt;15,IF(HOUR(B2053)&lt;21,1,0),0)))</f>
        <v>0</v>
      </c>
      <c r="F2053" s="561">
        <v>130366.54924187428</v>
      </c>
      <c r="G2053" s="73">
        <f t="shared" ref="G2053:G2116" si="131">E2053*F2053</f>
        <v>0</v>
      </c>
    </row>
    <row r="2054" spans="1:7">
      <c r="A2054" s="72">
        <v>8</v>
      </c>
      <c r="B2054" s="74">
        <v>45529.416666661695</v>
      </c>
      <c r="C2054" s="72" t="str">
        <f t="shared" si="128"/>
        <v>Summer</v>
      </c>
      <c r="D2054" s="72" t="str">
        <f t="shared" si="129"/>
        <v>No</v>
      </c>
      <c r="E2054" s="72">
        <f t="shared" si="130"/>
        <v>0</v>
      </c>
      <c r="F2054" s="561">
        <v>159777.28234027672</v>
      </c>
      <c r="G2054" s="73">
        <f t="shared" si="131"/>
        <v>0</v>
      </c>
    </row>
    <row r="2055" spans="1:7">
      <c r="A2055" s="72">
        <v>8</v>
      </c>
      <c r="B2055" s="74">
        <v>45529.458333328359</v>
      </c>
      <c r="C2055" s="72" t="str">
        <f t="shared" si="128"/>
        <v>Summer</v>
      </c>
      <c r="D2055" s="72" t="str">
        <f t="shared" si="129"/>
        <v>No</v>
      </c>
      <c r="E2055" s="72">
        <f t="shared" si="130"/>
        <v>0</v>
      </c>
      <c r="F2055" s="561">
        <v>188917.42033679681</v>
      </c>
      <c r="G2055" s="73">
        <f t="shared" si="131"/>
        <v>0</v>
      </c>
    </row>
    <row r="2056" spans="1:7">
      <c r="A2056" s="72">
        <v>8</v>
      </c>
      <c r="B2056" s="74">
        <v>45529.499999995023</v>
      </c>
      <c r="C2056" s="72" t="str">
        <f t="shared" si="128"/>
        <v>Summer</v>
      </c>
      <c r="D2056" s="72" t="str">
        <f t="shared" si="129"/>
        <v>No</v>
      </c>
      <c r="E2056" s="72">
        <f t="shared" si="130"/>
        <v>0</v>
      </c>
      <c r="F2056" s="561">
        <v>246263.12157428844</v>
      </c>
      <c r="G2056" s="73">
        <f t="shared" si="131"/>
        <v>0</v>
      </c>
    </row>
    <row r="2057" spans="1:7">
      <c r="A2057" s="72">
        <v>8</v>
      </c>
      <c r="B2057" s="74">
        <v>45529.541666661687</v>
      </c>
      <c r="C2057" s="72" t="str">
        <f t="shared" si="128"/>
        <v>Summer</v>
      </c>
      <c r="D2057" s="72" t="str">
        <f t="shared" si="129"/>
        <v>No</v>
      </c>
      <c r="E2057" s="72">
        <f t="shared" si="130"/>
        <v>0</v>
      </c>
      <c r="F2057" s="561">
        <v>282415.89845623804</v>
      </c>
      <c r="G2057" s="73">
        <f t="shared" si="131"/>
        <v>0</v>
      </c>
    </row>
    <row r="2058" spans="1:7">
      <c r="A2058" s="72">
        <v>8</v>
      </c>
      <c r="B2058" s="74">
        <v>45529.583333328352</v>
      </c>
      <c r="C2058" s="72" t="str">
        <f t="shared" si="128"/>
        <v>Summer</v>
      </c>
      <c r="D2058" s="72" t="str">
        <f t="shared" si="129"/>
        <v>No</v>
      </c>
      <c r="E2058" s="72">
        <f t="shared" si="130"/>
        <v>0</v>
      </c>
      <c r="F2058" s="561">
        <v>300740.2255587168</v>
      </c>
      <c r="G2058" s="73">
        <f t="shared" si="131"/>
        <v>0</v>
      </c>
    </row>
    <row r="2059" spans="1:7">
      <c r="A2059" s="72">
        <v>8</v>
      </c>
      <c r="B2059" s="74">
        <v>45529.624999995016</v>
      </c>
      <c r="C2059" s="72" t="str">
        <f t="shared" si="128"/>
        <v>Summer</v>
      </c>
      <c r="D2059" s="72" t="str">
        <f t="shared" si="129"/>
        <v>No</v>
      </c>
      <c r="E2059" s="72">
        <f t="shared" si="130"/>
        <v>0</v>
      </c>
      <c r="F2059" s="561">
        <v>324764.70027263951</v>
      </c>
      <c r="G2059" s="73">
        <f t="shared" si="131"/>
        <v>0</v>
      </c>
    </row>
    <row r="2060" spans="1:7">
      <c r="A2060" s="72">
        <v>8</v>
      </c>
      <c r="B2060" s="74">
        <v>45529.66666666168</v>
      </c>
      <c r="C2060" s="72" t="str">
        <f t="shared" si="128"/>
        <v>Summer</v>
      </c>
      <c r="D2060" s="72" t="str">
        <f t="shared" si="129"/>
        <v>No</v>
      </c>
      <c r="E2060" s="72">
        <f t="shared" si="130"/>
        <v>0</v>
      </c>
      <c r="F2060" s="561">
        <v>332033.44832395989</v>
      </c>
      <c r="G2060" s="73">
        <f t="shared" si="131"/>
        <v>0</v>
      </c>
    </row>
    <row r="2061" spans="1:7">
      <c r="A2061" s="72">
        <v>8</v>
      </c>
      <c r="B2061" s="74">
        <v>45529.708333328344</v>
      </c>
      <c r="C2061" s="72" t="str">
        <f t="shared" si="128"/>
        <v>Summer</v>
      </c>
      <c r="D2061" s="72" t="str">
        <f t="shared" si="129"/>
        <v>No</v>
      </c>
      <c r="E2061" s="72">
        <f t="shared" si="130"/>
        <v>0</v>
      </c>
      <c r="F2061" s="561">
        <v>325123.62957553967</v>
      </c>
      <c r="G2061" s="73">
        <f t="shared" si="131"/>
        <v>0</v>
      </c>
    </row>
    <row r="2062" spans="1:7">
      <c r="A2062" s="72">
        <v>8</v>
      </c>
      <c r="B2062" s="74">
        <v>45529.749999995009</v>
      </c>
      <c r="C2062" s="72" t="str">
        <f t="shared" si="128"/>
        <v>Summer</v>
      </c>
      <c r="D2062" s="72" t="str">
        <f t="shared" si="129"/>
        <v>No</v>
      </c>
      <c r="E2062" s="72">
        <f t="shared" si="130"/>
        <v>0</v>
      </c>
      <c r="F2062" s="561">
        <v>321457.37830655352</v>
      </c>
      <c r="G2062" s="73">
        <f t="shared" si="131"/>
        <v>0</v>
      </c>
    </row>
    <row r="2063" spans="1:7">
      <c r="A2063" s="72">
        <v>8</v>
      </c>
      <c r="B2063" s="74">
        <v>45529.791666661673</v>
      </c>
      <c r="C2063" s="72" t="str">
        <f t="shared" si="128"/>
        <v>Summer</v>
      </c>
      <c r="D2063" s="72" t="str">
        <f t="shared" si="129"/>
        <v>No</v>
      </c>
      <c r="E2063" s="72">
        <f t="shared" si="130"/>
        <v>0</v>
      </c>
      <c r="F2063" s="561">
        <v>282465.4943726834</v>
      </c>
      <c r="G2063" s="73">
        <f t="shared" si="131"/>
        <v>0</v>
      </c>
    </row>
    <row r="2064" spans="1:7">
      <c r="A2064" s="72">
        <v>8</v>
      </c>
      <c r="B2064" s="74">
        <v>45529.833333328337</v>
      </c>
      <c r="C2064" s="72" t="str">
        <f t="shared" si="128"/>
        <v>Summer</v>
      </c>
      <c r="D2064" s="72" t="str">
        <f t="shared" si="129"/>
        <v>No</v>
      </c>
      <c r="E2064" s="72">
        <f t="shared" si="130"/>
        <v>0</v>
      </c>
      <c r="F2064" s="561">
        <v>265566.16325234249</v>
      </c>
      <c r="G2064" s="73">
        <f t="shared" si="131"/>
        <v>0</v>
      </c>
    </row>
    <row r="2065" spans="1:7">
      <c r="A2065" s="72">
        <v>8</v>
      </c>
      <c r="B2065" s="74">
        <v>45529.874999995001</v>
      </c>
      <c r="C2065" s="72" t="str">
        <f t="shared" si="128"/>
        <v>Summer</v>
      </c>
      <c r="D2065" s="72" t="str">
        <f t="shared" si="129"/>
        <v>No</v>
      </c>
      <c r="E2065" s="72">
        <f t="shared" si="130"/>
        <v>0</v>
      </c>
      <c r="F2065" s="561">
        <v>223097.62740003402</v>
      </c>
      <c r="G2065" s="73">
        <f t="shared" si="131"/>
        <v>0</v>
      </c>
    </row>
    <row r="2066" spans="1:7">
      <c r="A2066" s="72">
        <v>8</v>
      </c>
      <c r="B2066" s="74">
        <v>45529.916666661666</v>
      </c>
      <c r="C2066" s="72" t="str">
        <f t="shared" si="128"/>
        <v>Summer</v>
      </c>
      <c r="D2066" s="72" t="str">
        <f t="shared" si="129"/>
        <v>No</v>
      </c>
      <c r="E2066" s="72">
        <f t="shared" si="130"/>
        <v>0</v>
      </c>
      <c r="F2066" s="561">
        <v>175995.71990805367</v>
      </c>
      <c r="G2066" s="73">
        <f t="shared" si="131"/>
        <v>0</v>
      </c>
    </row>
    <row r="2067" spans="1:7">
      <c r="A2067" s="72">
        <v>8</v>
      </c>
      <c r="B2067" s="74">
        <v>45529.95833332833</v>
      </c>
      <c r="C2067" s="72" t="str">
        <f t="shared" si="128"/>
        <v>Summer</v>
      </c>
      <c r="D2067" s="72" t="str">
        <f t="shared" si="129"/>
        <v>No</v>
      </c>
      <c r="E2067" s="72">
        <f t="shared" si="130"/>
        <v>0</v>
      </c>
      <c r="F2067" s="561">
        <v>159713.9643413384</v>
      </c>
      <c r="G2067" s="73">
        <f t="shared" si="131"/>
        <v>0</v>
      </c>
    </row>
    <row r="2068" spans="1:7">
      <c r="A2068" s="72">
        <v>8</v>
      </c>
      <c r="B2068" s="74">
        <v>45529.999999994994</v>
      </c>
      <c r="C2068" s="72" t="str">
        <f t="shared" si="128"/>
        <v>Summer</v>
      </c>
      <c r="D2068" s="72" t="str">
        <f t="shared" si="129"/>
        <v>Yes</v>
      </c>
      <c r="E2068" s="72">
        <f t="shared" si="130"/>
        <v>0</v>
      </c>
      <c r="F2068" s="561">
        <v>138045.89582917927</v>
      </c>
      <c r="G2068" s="73">
        <f t="shared" si="131"/>
        <v>0</v>
      </c>
    </row>
    <row r="2069" spans="1:7">
      <c r="A2069" s="72">
        <v>8</v>
      </c>
      <c r="B2069" s="74">
        <v>45530.041666661658</v>
      </c>
      <c r="C2069" s="72" t="str">
        <f t="shared" si="128"/>
        <v>Summer</v>
      </c>
      <c r="D2069" s="72" t="str">
        <f t="shared" si="129"/>
        <v>Yes</v>
      </c>
      <c r="E2069" s="72">
        <f t="shared" si="130"/>
        <v>0</v>
      </c>
      <c r="F2069" s="561">
        <v>121653.70887095081</v>
      </c>
      <c r="G2069" s="73">
        <f t="shared" si="131"/>
        <v>0</v>
      </c>
    </row>
    <row r="2070" spans="1:7">
      <c r="A2070" s="72">
        <v>8</v>
      </c>
      <c r="B2070" s="74">
        <v>45530.083333328323</v>
      </c>
      <c r="C2070" s="72" t="str">
        <f t="shared" si="128"/>
        <v>Summer</v>
      </c>
      <c r="D2070" s="72" t="str">
        <f t="shared" si="129"/>
        <v>Yes</v>
      </c>
      <c r="E2070" s="72">
        <f t="shared" si="130"/>
        <v>0</v>
      </c>
      <c r="F2070" s="561">
        <v>95912.507519506136</v>
      </c>
      <c r="G2070" s="73">
        <f t="shared" si="131"/>
        <v>0</v>
      </c>
    </row>
    <row r="2071" spans="1:7">
      <c r="A2071" s="72">
        <v>8</v>
      </c>
      <c r="B2071" s="74">
        <v>45530.124999994987</v>
      </c>
      <c r="C2071" s="72" t="str">
        <f t="shared" si="128"/>
        <v>Summer</v>
      </c>
      <c r="D2071" s="72" t="str">
        <f t="shared" si="129"/>
        <v>Yes</v>
      </c>
      <c r="E2071" s="72">
        <f t="shared" si="130"/>
        <v>0</v>
      </c>
      <c r="F2071" s="561">
        <v>90817.413720407072</v>
      </c>
      <c r="G2071" s="73">
        <f t="shared" si="131"/>
        <v>0</v>
      </c>
    </row>
    <row r="2072" spans="1:7">
      <c r="A2072" s="72">
        <v>8</v>
      </c>
      <c r="B2072" s="74">
        <v>45530.166666661651</v>
      </c>
      <c r="C2072" s="72" t="str">
        <f t="shared" si="128"/>
        <v>Summer</v>
      </c>
      <c r="D2072" s="72" t="str">
        <f t="shared" si="129"/>
        <v>Yes</v>
      </c>
      <c r="E2072" s="72">
        <f t="shared" si="130"/>
        <v>0</v>
      </c>
      <c r="F2072" s="561">
        <v>85541.948193828328</v>
      </c>
      <c r="G2072" s="73">
        <f t="shared" si="131"/>
        <v>0</v>
      </c>
    </row>
    <row r="2073" spans="1:7">
      <c r="A2073" s="72">
        <v>8</v>
      </c>
      <c r="B2073" s="74">
        <v>45530.208333328315</v>
      </c>
      <c r="C2073" s="72" t="str">
        <f t="shared" si="128"/>
        <v>Summer</v>
      </c>
      <c r="D2073" s="72" t="str">
        <f t="shared" si="129"/>
        <v>Yes</v>
      </c>
      <c r="E2073" s="72">
        <f t="shared" si="130"/>
        <v>0</v>
      </c>
      <c r="F2073" s="561">
        <v>95979.603865214362</v>
      </c>
      <c r="G2073" s="73">
        <f t="shared" si="131"/>
        <v>0</v>
      </c>
    </row>
    <row r="2074" spans="1:7">
      <c r="A2074" s="72">
        <v>8</v>
      </c>
      <c r="B2074" s="74">
        <v>45530.24999999498</v>
      </c>
      <c r="C2074" s="72" t="str">
        <f t="shared" si="128"/>
        <v>Summer</v>
      </c>
      <c r="D2074" s="72" t="str">
        <f t="shared" si="129"/>
        <v>Yes</v>
      </c>
      <c r="E2074" s="72">
        <f t="shared" si="130"/>
        <v>0</v>
      </c>
      <c r="F2074" s="561">
        <v>111430.46414857621</v>
      </c>
      <c r="G2074" s="73">
        <f t="shared" si="131"/>
        <v>0</v>
      </c>
    </row>
    <row r="2075" spans="1:7">
      <c r="A2075" s="72">
        <v>8</v>
      </c>
      <c r="B2075" s="74">
        <v>45530.291666661644</v>
      </c>
      <c r="C2075" s="72" t="str">
        <f t="shared" si="128"/>
        <v>Summer</v>
      </c>
      <c r="D2075" s="72" t="str">
        <f t="shared" si="129"/>
        <v>Yes</v>
      </c>
      <c r="E2075" s="72">
        <f t="shared" si="130"/>
        <v>0</v>
      </c>
      <c r="F2075" s="561">
        <v>99728.692318076413</v>
      </c>
      <c r="G2075" s="73">
        <f t="shared" si="131"/>
        <v>0</v>
      </c>
    </row>
    <row r="2076" spans="1:7">
      <c r="A2076" s="72">
        <v>8</v>
      </c>
      <c r="B2076" s="74">
        <v>45530.333333328308</v>
      </c>
      <c r="C2076" s="72" t="str">
        <f t="shared" si="128"/>
        <v>Summer</v>
      </c>
      <c r="D2076" s="72" t="str">
        <f t="shared" si="129"/>
        <v>Yes</v>
      </c>
      <c r="E2076" s="72">
        <f t="shared" si="130"/>
        <v>0</v>
      </c>
      <c r="F2076" s="561">
        <v>91787.234858820011</v>
      </c>
      <c r="G2076" s="73">
        <f t="shared" si="131"/>
        <v>0</v>
      </c>
    </row>
    <row r="2077" spans="1:7">
      <c r="A2077" s="72">
        <v>8</v>
      </c>
      <c r="B2077" s="74">
        <v>45530.374999994972</v>
      </c>
      <c r="C2077" s="72" t="str">
        <f t="shared" si="128"/>
        <v>Summer</v>
      </c>
      <c r="D2077" s="72" t="str">
        <f t="shared" si="129"/>
        <v>Yes</v>
      </c>
      <c r="E2077" s="72">
        <f t="shared" si="130"/>
        <v>0</v>
      </c>
      <c r="F2077" s="561">
        <v>117601.73886564909</v>
      </c>
      <c r="G2077" s="73">
        <f t="shared" si="131"/>
        <v>0</v>
      </c>
    </row>
    <row r="2078" spans="1:7">
      <c r="A2078" s="72">
        <v>8</v>
      </c>
      <c r="B2078" s="74">
        <v>45530.416666661637</v>
      </c>
      <c r="C2078" s="72" t="str">
        <f t="shared" si="128"/>
        <v>Summer</v>
      </c>
      <c r="D2078" s="72" t="str">
        <f t="shared" si="129"/>
        <v>Yes</v>
      </c>
      <c r="E2078" s="72">
        <f t="shared" si="130"/>
        <v>0</v>
      </c>
      <c r="F2078" s="561">
        <v>142244.4984257319</v>
      </c>
      <c r="G2078" s="73">
        <f t="shared" si="131"/>
        <v>0</v>
      </c>
    </row>
    <row r="2079" spans="1:7">
      <c r="A2079" s="72">
        <v>8</v>
      </c>
      <c r="B2079" s="74">
        <v>45530.458333328301</v>
      </c>
      <c r="C2079" s="72" t="str">
        <f t="shared" si="128"/>
        <v>Summer</v>
      </c>
      <c r="D2079" s="72" t="str">
        <f t="shared" si="129"/>
        <v>Yes</v>
      </c>
      <c r="E2079" s="72">
        <f t="shared" si="130"/>
        <v>0</v>
      </c>
      <c r="F2079" s="561">
        <v>178953.34701442806</v>
      </c>
      <c r="G2079" s="73">
        <f t="shared" si="131"/>
        <v>0</v>
      </c>
    </row>
    <row r="2080" spans="1:7">
      <c r="A2080" s="72">
        <v>8</v>
      </c>
      <c r="B2080" s="74">
        <v>45530.499999994965</v>
      </c>
      <c r="C2080" s="72" t="str">
        <f t="shared" si="128"/>
        <v>Summer</v>
      </c>
      <c r="D2080" s="72" t="str">
        <f t="shared" si="129"/>
        <v>Yes</v>
      </c>
      <c r="E2080" s="72">
        <f t="shared" si="130"/>
        <v>0</v>
      </c>
      <c r="F2080" s="561">
        <v>214993.85107232313</v>
      </c>
      <c r="G2080" s="73">
        <f t="shared" si="131"/>
        <v>0</v>
      </c>
    </row>
    <row r="2081" spans="1:7">
      <c r="A2081" s="72">
        <v>8</v>
      </c>
      <c r="B2081" s="74">
        <v>45530.541666661629</v>
      </c>
      <c r="C2081" s="72" t="str">
        <f t="shared" si="128"/>
        <v>Summer</v>
      </c>
      <c r="D2081" s="72" t="str">
        <f t="shared" si="129"/>
        <v>Yes</v>
      </c>
      <c r="E2081" s="72">
        <f t="shared" si="130"/>
        <v>0</v>
      </c>
      <c r="F2081" s="561">
        <v>242263.80289942658</v>
      </c>
      <c r="G2081" s="73">
        <f t="shared" si="131"/>
        <v>0</v>
      </c>
    </row>
    <row r="2082" spans="1:7">
      <c r="A2082" s="72">
        <v>8</v>
      </c>
      <c r="B2082" s="74">
        <v>45530.583333328294</v>
      </c>
      <c r="C2082" s="72" t="str">
        <f t="shared" si="128"/>
        <v>Summer</v>
      </c>
      <c r="D2082" s="72" t="str">
        <f t="shared" si="129"/>
        <v>Yes</v>
      </c>
      <c r="E2082" s="72">
        <f t="shared" si="130"/>
        <v>0</v>
      </c>
      <c r="F2082" s="561">
        <v>276000.42932382849</v>
      </c>
      <c r="G2082" s="73">
        <f t="shared" si="131"/>
        <v>0</v>
      </c>
    </row>
    <row r="2083" spans="1:7">
      <c r="A2083" s="72">
        <v>8</v>
      </c>
      <c r="B2083" s="74">
        <v>45530.624999994958</v>
      </c>
      <c r="C2083" s="72" t="str">
        <f t="shared" si="128"/>
        <v>Summer</v>
      </c>
      <c r="D2083" s="72" t="str">
        <f t="shared" si="129"/>
        <v>Yes</v>
      </c>
      <c r="E2083" s="72">
        <f t="shared" si="130"/>
        <v>0</v>
      </c>
      <c r="F2083" s="561">
        <v>311583.97166642157</v>
      </c>
      <c r="G2083" s="73">
        <f t="shared" si="131"/>
        <v>0</v>
      </c>
    </row>
    <row r="2084" spans="1:7">
      <c r="A2084" s="72">
        <v>8</v>
      </c>
      <c r="B2084" s="74">
        <v>45530.666666661622</v>
      </c>
      <c r="C2084" s="72" t="str">
        <f t="shared" si="128"/>
        <v>Summer</v>
      </c>
      <c r="D2084" s="72" t="str">
        <f t="shared" si="129"/>
        <v>Yes</v>
      </c>
      <c r="E2084" s="72">
        <f t="shared" si="130"/>
        <v>1</v>
      </c>
      <c r="F2084" s="561">
        <v>323962.68137958174</v>
      </c>
      <c r="G2084" s="73">
        <f t="shared" si="131"/>
        <v>323962.68137958174</v>
      </c>
    </row>
    <row r="2085" spans="1:7">
      <c r="A2085" s="72">
        <v>8</v>
      </c>
      <c r="B2085" s="74">
        <v>45530.708333328286</v>
      </c>
      <c r="C2085" s="72" t="str">
        <f t="shared" si="128"/>
        <v>Summer</v>
      </c>
      <c r="D2085" s="72" t="str">
        <f t="shared" si="129"/>
        <v>Yes</v>
      </c>
      <c r="E2085" s="72">
        <f t="shared" si="130"/>
        <v>1</v>
      </c>
      <c r="F2085" s="561">
        <v>317483.73056534142</v>
      </c>
      <c r="G2085" s="73">
        <f t="shared" si="131"/>
        <v>317483.73056534142</v>
      </c>
    </row>
    <row r="2086" spans="1:7">
      <c r="A2086" s="72">
        <v>8</v>
      </c>
      <c r="B2086" s="74">
        <v>45530.74999999495</v>
      </c>
      <c r="C2086" s="72" t="str">
        <f t="shared" si="128"/>
        <v>Summer</v>
      </c>
      <c r="D2086" s="72" t="str">
        <f t="shared" si="129"/>
        <v>Yes</v>
      </c>
      <c r="E2086" s="72">
        <f t="shared" si="130"/>
        <v>1</v>
      </c>
      <c r="F2086" s="561">
        <v>308988.04283187975</v>
      </c>
      <c r="G2086" s="73">
        <f t="shared" si="131"/>
        <v>308988.04283187975</v>
      </c>
    </row>
    <row r="2087" spans="1:7">
      <c r="A2087" s="72">
        <v>8</v>
      </c>
      <c r="B2087" s="74">
        <v>45530.791666661615</v>
      </c>
      <c r="C2087" s="72" t="str">
        <f t="shared" si="128"/>
        <v>Summer</v>
      </c>
      <c r="D2087" s="72" t="str">
        <f t="shared" si="129"/>
        <v>Yes</v>
      </c>
      <c r="E2087" s="72">
        <f t="shared" si="130"/>
        <v>1</v>
      </c>
      <c r="F2087" s="561">
        <v>301783.04926721117</v>
      </c>
      <c r="G2087" s="73">
        <f t="shared" si="131"/>
        <v>301783.04926721117</v>
      </c>
    </row>
    <row r="2088" spans="1:7">
      <c r="A2088" s="72">
        <v>8</v>
      </c>
      <c r="B2088" s="74">
        <v>45530.833333328279</v>
      </c>
      <c r="C2088" s="72" t="str">
        <f t="shared" si="128"/>
        <v>Summer</v>
      </c>
      <c r="D2088" s="72" t="str">
        <f t="shared" si="129"/>
        <v>Yes</v>
      </c>
      <c r="E2088" s="72">
        <f t="shared" si="130"/>
        <v>1</v>
      </c>
      <c r="F2088" s="561">
        <v>280290.39425491123</v>
      </c>
      <c r="G2088" s="73">
        <f t="shared" si="131"/>
        <v>280290.39425491123</v>
      </c>
    </row>
    <row r="2089" spans="1:7">
      <c r="A2089" s="72">
        <v>8</v>
      </c>
      <c r="B2089" s="74">
        <v>45530.874999994943</v>
      </c>
      <c r="C2089" s="72" t="str">
        <f t="shared" si="128"/>
        <v>Summer</v>
      </c>
      <c r="D2089" s="72" t="str">
        <f t="shared" si="129"/>
        <v>Yes</v>
      </c>
      <c r="E2089" s="72">
        <f t="shared" si="130"/>
        <v>0</v>
      </c>
      <c r="F2089" s="561">
        <v>253151.08865655205</v>
      </c>
      <c r="G2089" s="73">
        <f t="shared" si="131"/>
        <v>0</v>
      </c>
    </row>
    <row r="2090" spans="1:7">
      <c r="A2090" s="72">
        <v>8</v>
      </c>
      <c r="B2090" s="74">
        <v>45530.916666661607</v>
      </c>
      <c r="C2090" s="72" t="str">
        <f t="shared" si="128"/>
        <v>Summer</v>
      </c>
      <c r="D2090" s="72" t="str">
        <f t="shared" si="129"/>
        <v>Yes</v>
      </c>
      <c r="E2090" s="72">
        <f t="shared" si="130"/>
        <v>0</v>
      </c>
      <c r="F2090" s="561">
        <v>208388.14149803671</v>
      </c>
      <c r="G2090" s="73">
        <f t="shared" si="131"/>
        <v>0</v>
      </c>
    </row>
    <row r="2091" spans="1:7">
      <c r="A2091" s="72">
        <v>8</v>
      </c>
      <c r="B2091" s="74">
        <v>45530.958333328272</v>
      </c>
      <c r="C2091" s="72" t="str">
        <f t="shared" si="128"/>
        <v>Summer</v>
      </c>
      <c r="D2091" s="72" t="str">
        <f t="shared" si="129"/>
        <v>Yes</v>
      </c>
      <c r="E2091" s="72">
        <f t="shared" si="130"/>
        <v>0</v>
      </c>
      <c r="F2091" s="561">
        <v>170088.09059004995</v>
      </c>
      <c r="G2091" s="73">
        <f t="shared" si="131"/>
        <v>0</v>
      </c>
    </row>
    <row r="2092" spans="1:7">
      <c r="A2092" s="72">
        <v>8</v>
      </c>
      <c r="B2092" s="74">
        <v>45530.999999994936</v>
      </c>
      <c r="C2092" s="72" t="str">
        <f t="shared" si="128"/>
        <v>Summer</v>
      </c>
      <c r="D2092" s="72" t="str">
        <f t="shared" si="129"/>
        <v>Yes</v>
      </c>
      <c r="E2092" s="72">
        <f t="shared" si="130"/>
        <v>0</v>
      </c>
      <c r="F2092" s="561">
        <v>146770.8350939111</v>
      </c>
      <c r="G2092" s="73">
        <f t="shared" si="131"/>
        <v>0</v>
      </c>
    </row>
    <row r="2093" spans="1:7">
      <c r="A2093" s="72">
        <v>8</v>
      </c>
      <c r="B2093" s="74">
        <v>45531.0416666616</v>
      </c>
      <c r="C2093" s="72" t="str">
        <f t="shared" si="128"/>
        <v>Summer</v>
      </c>
      <c r="D2093" s="72" t="str">
        <f t="shared" si="129"/>
        <v>Yes</v>
      </c>
      <c r="E2093" s="72">
        <f t="shared" si="130"/>
        <v>0</v>
      </c>
      <c r="F2093" s="561">
        <v>132148.79677726352</v>
      </c>
      <c r="G2093" s="73">
        <f t="shared" si="131"/>
        <v>0</v>
      </c>
    </row>
    <row r="2094" spans="1:7">
      <c r="A2094" s="72">
        <v>8</v>
      </c>
      <c r="B2094" s="74">
        <v>45531.083333328264</v>
      </c>
      <c r="C2094" s="72" t="str">
        <f t="shared" si="128"/>
        <v>Summer</v>
      </c>
      <c r="D2094" s="72" t="str">
        <f t="shared" si="129"/>
        <v>Yes</v>
      </c>
      <c r="E2094" s="72">
        <f t="shared" si="130"/>
        <v>0</v>
      </c>
      <c r="F2094" s="561">
        <v>124974.63015736022</v>
      </c>
      <c r="G2094" s="73">
        <f t="shared" si="131"/>
        <v>0</v>
      </c>
    </row>
    <row r="2095" spans="1:7">
      <c r="A2095" s="72">
        <v>8</v>
      </c>
      <c r="B2095" s="74">
        <v>45531.124999994929</v>
      </c>
      <c r="C2095" s="72" t="str">
        <f t="shared" si="128"/>
        <v>Summer</v>
      </c>
      <c r="D2095" s="72" t="str">
        <f t="shared" si="129"/>
        <v>Yes</v>
      </c>
      <c r="E2095" s="72">
        <f t="shared" si="130"/>
        <v>0</v>
      </c>
      <c r="F2095" s="561">
        <v>108158.66137017559</v>
      </c>
      <c r="G2095" s="73">
        <f t="shared" si="131"/>
        <v>0</v>
      </c>
    </row>
    <row r="2096" spans="1:7">
      <c r="A2096" s="72">
        <v>8</v>
      </c>
      <c r="B2096" s="74">
        <v>45531.166666661593</v>
      </c>
      <c r="C2096" s="72" t="str">
        <f t="shared" si="128"/>
        <v>Summer</v>
      </c>
      <c r="D2096" s="72" t="str">
        <f t="shared" si="129"/>
        <v>Yes</v>
      </c>
      <c r="E2096" s="72">
        <f t="shared" si="130"/>
        <v>0</v>
      </c>
      <c r="F2096" s="561">
        <v>105338.55517403297</v>
      </c>
      <c r="G2096" s="73">
        <f t="shared" si="131"/>
        <v>0</v>
      </c>
    </row>
    <row r="2097" spans="1:7">
      <c r="A2097" s="72">
        <v>8</v>
      </c>
      <c r="B2097" s="74">
        <v>45531.208333328257</v>
      </c>
      <c r="C2097" s="72" t="str">
        <f t="shared" si="128"/>
        <v>Summer</v>
      </c>
      <c r="D2097" s="72" t="str">
        <f t="shared" si="129"/>
        <v>Yes</v>
      </c>
      <c r="E2097" s="72">
        <f t="shared" si="130"/>
        <v>0</v>
      </c>
      <c r="F2097" s="561">
        <v>101402.01570858806</v>
      </c>
      <c r="G2097" s="73">
        <f t="shared" si="131"/>
        <v>0</v>
      </c>
    </row>
    <row r="2098" spans="1:7">
      <c r="A2098" s="72">
        <v>8</v>
      </c>
      <c r="B2098" s="74">
        <v>45531.249999994921</v>
      </c>
      <c r="C2098" s="72" t="str">
        <f t="shared" si="128"/>
        <v>Summer</v>
      </c>
      <c r="D2098" s="72" t="str">
        <f t="shared" si="129"/>
        <v>Yes</v>
      </c>
      <c r="E2098" s="72">
        <f t="shared" si="130"/>
        <v>0</v>
      </c>
      <c r="F2098" s="561">
        <v>117929.56841896297</v>
      </c>
      <c r="G2098" s="73">
        <f t="shared" si="131"/>
        <v>0</v>
      </c>
    </row>
    <row r="2099" spans="1:7">
      <c r="A2099" s="72">
        <v>8</v>
      </c>
      <c r="B2099" s="74">
        <v>45531.291666661586</v>
      </c>
      <c r="C2099" s="72" t="str">
        <f t="shared" si="128"/>
        <v>Summer</v>
      </c>
      <c r="D2099" s="72" t="str">
        <f t="shared" si="129"/>
        <v>Yes</v>
      </c>
      <c r="E2099" s="72">
        <f t="shared" si="130"/>
        <v>0</v>
      </c>
      <c r="F2099" s="561">
        <v>111172.9704982191</v>
      </c>
      <c r="G2099" s="73">
        <f t="shared" si="131"/>
        <v>0</v>
      </c>
    </row>
    <row r="2100" spans="1:7">
      <c r="A2100" s="72">
        <v>8</v>
      </c>
      <c r="B2100" s="74">
        <v>45531.33333332825</v>
      </c>
      <c r="C2100" s="72" t="str">
        <f t="shared" si="128"/>
        <v>Summer</v>
      </c>
      <c r="D2100" s="72" t="str">
        <f t="shared" si="129"/>
        <v>Yes</v>
      </c>
      <c r="E2100" s="72">
        <f t="shared" si="130"/>
        <v>0</v>
      </c>
      <c r="F2100" s="561">
        <v>114231.86957424396</v>
      </c>
      <c r="G2100" s="73">
        <f t="shared" si="131"/>
        <v>0</v>
      </c>
    </row>
    <row r="2101" spans="1:7">
      <c r="A2101" s="72">
        <v>8</v>
      </c>
      <c r="B2101" s="74">
        <v>45531.374999994914</v>
      </c>
      <c r="C2101" s="72" t="str">
        <f t="shared" si="128"/>
        <v>Summer</v>
      </c>
      <c r="D2101" s="72" t="str">
        <f t="shared" si="129"/>
        <v>Yes</v>
      </c>
      <c r="E2101" s="72">
        <f t="shared" si="130"/>
        <v>0</v>
      </c>
      <c r="F2101" s="561">
        <v>130720.52713727448</v>
      </c>
      <c r="G2101" s="73">
        <f t="shared" si="131"/>
        <v>0</v>
      </c>
    </row>
    <row r="2102" spans="1:7">
      <c r="A2102" s="72">
        <v>8</v>
      </c>
      <c r="B2102" s="74">
        <v>45531.416666661578</v>
      </c>
      <c r="C2102" s="72" t="str">
        <f t="shared" si="128"/>
        <v>Summer</v>
      </c>
      <c r="D2102" s="72" t="str">
        <f t="shared" si="129"/>
        <v>Yes</v>
      </c>
      <c r="E2102" s="72">
        <f t="shared" si="130"/>
        <v>0</v>
      </c>
      <c r="F2102" s="561">
        <v>160222.13152152937</v>
      </c>
      <c r="G2102" s="73">
        <f t="shared" si="131"/>
        <v>0</v>
      </c>
    </row>
    <row r="2103" spans="1:7">
      <c r="A2103" s="72">
        <v>8</v>
      </c>
      <c r="B2103" s="74">
        <v>45531.458333328243</v>
      </c>
      <c r="C2103" s="72" t="str">
        <f t="shared" si="128"/>
        <v>Summer</v>
      </c>
      <c r="D2103" s="72" t="str">
        <f t="shared" si="129"/>
        <v>Yes</v>
      </c>
      <c r="E2103" s="72">
        <f t="shared" si="130"/>
        <v>0</v>
      </c>
      <c r="F2103" s="561">
        <v>200142.17929765611</v>
      </c>
      <c r="G2103" s="73">
        <f t="shared" si="131"/>
        <v>0</v>
      </c>
    </row>
    <row r="2104" spans="1:7">
      <c r="A2104" s="72">
        <v>8</v>
      </c>
      <c r="B2104" s="74">
        <v>45531.499999994907</v>
      </c>
      <c r="C2104" s="72" t="str">
        <f t="shared" si="128"/>
        <v>Summer</v>
      </c>
      <c r="D2104" s="72" t="str">
        <f t="shared" si="129"/>
        <v>Yes</v>
      </c>
      <c r="E2104" s="72">
        <f t="shared" si="130"/>
        <v>0</v>
      </c>
      <c r="F2104" s="561">
        <v>252390.37241338342</v>
      </c>
      <c r="G2104" s="73">
        <f t="shared" si="131"/>
        <v>0</v>
      </c>
    </row>
    <row r="2105" spans="1:7">
      <c r="A2105" s="72">
        <v>8</v>
      </c>
      <c r="B2105" s="74">
        <v>45531.541666661571</v>
      </c>
      <c r="C2105" s="72" t="str">
        <f t="shared" si="128"/>
        <v>Summer</v>
      </c>
      <c r="D2105" s="72" t="str">
        <f t="shared" si="129"/>
        <v>Yes</v>
      </c>
      <c r="E2105" s="72">
        <f t="shared" si="130"/>
        <v>0</v>
      </c>
      <c r="F2105" s="561">
        <v>287422.08516419539</v>
      </c>
      <c r="G2105" s="73">
        <f t="shared" si="131"/>
        <v>0</v>
      </c>
    </row>
    <row r="2106" spans="1:7">
      <c r="A2106" s="72">
        <v>8</v>
      </c>
      <c r="B2106" s="74">
        <v>45531.583333328235</v>
      </c>
      <c r="C2106" s="72" t="str">
        <f t="shared" si="128"/>
        <v>Summer</v>
      </c>
      <c r="D2106" s="72" t="str">
        <f t="shared" si="129"/>
        <v>Yes</v>
      </c>
      <c r="E2106" s="72">
        <f t="shared" si="130"/>
        <v>0</v>
      </c>
      <c r="F2106" s="561">
        <v>318175.04526206496</v>
      </c>
      <c r="G2106" s="73">
        <f t="shared" si="131"/>
        <v>0</v>
      </c>
    </row>
    <row r="2107" spans="1:7">
      <c r="A2107" s="72">
        <v>8</v>
      </c>
      <c r="B2107" s="74">
        <v>45531.6249999949</v>
      </c>
      <c r="C2107" s="72" t="str">
        <f t="shared" si="128"/>
        <v>Summer</v>
      </c>
      <c r="D2107" s="72" t="str">
        <f t="shared" si="129"/>
        <v>Yes</v>
      </c>
      <c r="E2107" s="72">
        <f t="shared" si="130"/>
        <v>0</v>
      </c>
      <c r="F2107" s="561">
        <v>324634.08132437733</v>
      </c>
      <c r="G2107" s="73">
        <f t="shared" si="131"/>
        <v>0</v>
      </c>
    </row>
    <row r="2108" spans="1:7">
      <c r="A2108" s="72">
        <v>8</v>
      </c>
      <c r="B2108" s="74">
        <v>45531.666666661564</v>
      </c>
      <c r="C2108" s="72" t="str">
        <f t="shared" si="128"/>
        <v>Summer</v>
      </c>
      <c r="D2108" s="72" t="str">
        <f t="shared" si="129"/>
        <v>Yes</v>
      </c>
      <c r="E2108" s="72">
        <f t="shared" si="130"/>
        <v>1</v>
      </c>
      <c r="F2108" s="561">
        <v>351961.51312725106</v>
      </c>
      <c r="G2108" s="73">
        <f t="shared" si="131"/>
        <v>351961.51312725106</v>
      </c>
    </row>
    <row r="2109" spans="1:7">
      <c r="A2109" s="72">
        <v>8</v>
      </c>
      <c r="B2109" s="74">
        <v>45531.708333328228</v>
      </c>
      <c r="C2109" s="72" t="str">
        <f t="shared" si="128"/>
        <v>Summer</v>
      </c>
      <c r="D2109" s="72" t="str">
        <f t="shared" si="129"/>
        <v>Yes</v>
      </c>
      <c r="E2109" s="72">
        <f t="shared" si="130"/>
        <v>1</v>
      </c>
      <c r="F2109" s="561">
        <v>354238.09663841006</v>
      </c>
      <c r="G2109" s="73">
        <f t="shared" si="131"/>
        <v>354238.09663841006</v>
      </c>
    </row>
    <row r="2110" spans="1:7">
      <c r="A2110" s="72">
        <v>8</v>
      </c>
      <c r="B2110" s="74">
        <v>45531.749999994892</v>
      </c>
      <c r="C2110" s="72" t="str">
        <f t="shared" si="128"/>
        <v>Summer</v>
      </c>
      <c r="D2110" s="72" t="str">
        <f t="shared" si="129"/>
        <v>Yes</v>
      </c>
      <c r="E2110" s="72">
        <f t="shared" si="130"/>
        <v>1</v>
      </c>
      <c r="F2110" s="561">
        <v>344507.17595625075</v>
      </c>
      <c r="G2110" s="73">
        <f t="shared" si="131"/>
        <v>344507.17595625075</v>
      </c>
    </row>
    <row r="2111" spans="1:7">
      <c r="A2111" s="72">
        <v>8</v>
      </c>
      <c r="B2111" s="74">
        <v>45531.791666661557</v>
      </c>
      <c r="C2111" s="72" t="str">
        <f t="shared" si="128"/>
        <v>Summer</v>
      </c>
      <c r="D2111" s="72" t="str">
        <f t="shared" si="129"/>
        <v>Yes</v>
      </c>
      <c r="E2111" s="72">
        <f t="shared" si="130"/>
        <v>1</v>
      </c>
      <c r="F2111" s="561">
        <v>318117.48344484827</v>
      </c>
      <c r="G2111" s="73">
        <f t="shared" si="131"/>
        <v>318117.48344484827</v>
      </c>
    </row>
    <row r="2112" spans="1:7">
      <c r="A2112" s="72">
        <v>8</v>
      </c>
      <c r="B2112" s="74">
        <v>45531.833333328221</v>
      </c>
      <c r="C2112" s="72" t="str">
        <f t="shared" si="128"/>
        <v>Summer</v>
      </c>
      <c r="D2112" s="72" t="str">
        <f t="shared" si="129"/>
        <v>Yes</v>
      </c>
      <c r="E2112" s="72">
        <f t="shared" si="130"/>
        <v>1</v>
      </c>
      <c r="F2112" s="561">
        <v>292653.99058099184</v>
      </c>
      <c r="G2112" s="73">
        <f t="shared" si="131"/>
        <v>292653.99058099184</v>
      </c>
    </row>
    <row r="2113" spans="1:7">
      <c r="A2113" s="72">
        <v>8</v>
      </c>
      <c r="B2113" s="74">
        <v>45531.874999994885</v>
      </c>
      <c r="C2113" s="72" t="str">
        <f t="shared" si="128"/>
        <v>Summer</v>
      </c>
      <c r="D2113" s="72" t="str">
        <f t="shared" si="129"/>
        <v>Yes</v>
      </c>
      <c r="E2113" s="72">
        <f t="shared" si="130"/>
        <v>0</v>
      </c>
      <c r="F2113" s="561">
        <v>278192.52518194477</v>
      </c>
      <c r="G2113" s="73">
        <f t="shared" si="131"/>
        <v>0</v>
      </c>
    </row>
    <row r="2114" spans="1:7">
      <c r="A2114" s="72">
        <v>8</v>
      </c>
      <c r="B2114" s="74">
        <v>45531.916666661549</v>
      </c>
      <c r="C2114" s="72" t="str">
        <f t="shared" si="128"/>
        <v>Summer</v>
      </c>
      <c r="D2114" s="72" t="str">
        <f t="shared" si="129"/>
        <v>Yes</v>
      </c>
      <c r="E2114" s="72">
        <f t="shared" si="130"/>
        <v>0</v>
      </c>
      <c r="F2114" s="561">
        <v>220829.48719808293</v>
      </c>
      <c r="G2114" s="73">
        <f t="shared" si="131"/>
        <v>0</v>
      </c>
    </row>
    <row r="2115" spans="1:7">
      <c r="A2115" s="72">
        <v>8</v>
      </c>
      <c r="B2115" s="74">
        <v>45531.958333328213</v>
      </c>
      <c r="C2115" s="72" t="str">
        <f t="shared" si="128"/>
        <v>Summer</v>
      </c>
      <c r="D2115" s="72" t="str">
        <f t="shared" si="129"/>
        <v>Yes</v>
      </c>
      <c r="E2115" s="72">
        <f t="shared" si="130"/>
        <v>0</v>
      </c>
      <c r="F2115" s="561">
        <v>177819.43377622459</v>
      </c>
      <c r="G2115" s="73">
        <f t="shared" si="131"/>
        <v>0</v>
      </c>
    </row>
    <row r="2116" spans="1:7">
      <c r="A2116" s="72">
        <v>8</v>
      </c>
      <c r="B2116" s="74">
        <v>45531.999999994878</v>
      </c>
      <c r="C2116" s="72" t="str">
        <f t="shared" si="128"/>
        <v>Summer</v>
      </c>
      <c r="D2116" s="72" t="str">
        <f t="shared" si="129"/>
        <v>Yes</v>
      </c>
      <c r="E2116" s="72">
        <f t="shared" si="130"/>
        <v>0</v>
      </c>
      <c r="F2116" s="561">
        <v>157188.39187011495</v>
      </c>
      <c r="G2116" s="73">
        <f t="shared" si="131"/>
        <v>0</v>
      </c>
    </row>
    <row r="2117" spans="1:7">
      <c r="A2117" s="72">
        <v>8</v>
      </c>
      <c r="B2117" s="74">
        <v>45532.041666661542</v>
      </c>
      <c r="C2117" s="72" t="str">
        <f t="shared" ref="C2117:C2180" si="132">IF(A2117&gt;5,IF(A2117&lt;10,"Summer","Winter"),"Winter")</f>
        <v>Summer</v>
      </c>
      <c r="D2117" s="72" t="str">
        <f t="shared" ref="D2117:D2180" si="133">IF(WEEKDAY(B2117,2)&lt;6,"Yes","No")</f>
        <v>Yes</v>
      </c>
      <c r="E2117" s="72">
        <f t="shared" ref="E2117:E2180" si="134">IF(D2117="No",0,IF(C2117="Winter",IF(HOUR(B2117)&gt;6,IF(HOUR(B2117)&lt;11,1,0),0),IF(HOUR(B2117)&gt;15,IF(HOUR(B2117)&lt;21,1,0),0)))</f>
        <v>0</v>
      </c>
      <c r="F2117" s="561">
        <v>136842.8674895927</v>
      </c>
      <c r="G2117" s="73">
        <f t="shared" ref="G2117:G2180" si="135">E2117*F2117</f>
        <v>0</v>
      </c>
    </row>
    <row r="2118" spans="1:7">
      <c r="A2118" s="72">
        <v>8</v>
      </c>
      <c r="B2118" s="74">
        <v>45532.083333328206</v>
      </c>
      <c r="C2118" s="72" t="str">
        <f t="shared" si="132"/>
        <v>Summer</v>
      </c>
      <c r="D2118" s="72" t="str">
        <f t="shared" si="133"/>
        <v>Yes</v>
      </c>
      <c r="E2118" s="72">
        <f t="shared" si="134"/>
        <v>0</v>
      </c>
      <c r="F2118" s="561">
        <v>120927.85708389727</v>
      </c>
      <c r="G2118" s="73">
        <f t="shared" si="135"/>
        <v>0</v>
      </c>
    </row>
    <row r="2119" spans="1:7">
      <c r="A2119" s="72">
        <v>8</v>
      </c>
      <c r="B2119" s="74">
        <v>45532.12499999487</v>
      </c>
      <c r="C2119" s="72" t="str">
        <f t="shared" si="132"/>
        <v>Summer</v>
      </c>
      <c r="D2119" s="72" t="str">
        <f t="shared" si="133"/>
        <v>Yes</v>
      </c>
      <c r="E2119" s="72">
        <f t="shared" si="134"/>
        <v>0</v>
      </c>
      <c r="F2119" s="561">
        <v>113008.70141875205</v>
      </c>
      <c r="G2119" s="73">
        <f t="shared" si="135"/>
        <v>0</v>
      </c>
    </row>
    <row r="2120" spans="1:7">
      <c r="A2120" s="72">
        <v>8</v>
      </c>
      <c r="B2120" s="74">
        <v>45532.166666661535</v>
      </c>
      <c r="C2120" s="72" t="str">
        <f t="shared" si="132"/>
        <v>Summer</v>
      </c>
      <c r="D2120" s="72" t="str">
        <f t="shared" si="133"/>
        <v>Yes</v>
      </c>
      <c r="E2120" s="72">
        <f t="shared" si="134"/>
        <v>0</v>
      </c>
      <c r="F2120" s="561">
        <v>108403.89244383181</v>
      </c>
      <c r="G2120" s="73">
        <f t="shared" si="135"/>
        <v>0</v>
      </c>
    </row>
    <row r="2121" spans="1:7">
      <c r="A2121" s="72">
        <v>8</v>
      </c>
      <c r="B2121" s="74">
        <v>45532.208333328199</v>
      </c>
      <c r="C2121" s="72" t="str">
        <f t="shared" si="132"/>
        <v>Summer</v>
      </c>
      <c r="D2121" s="72" t="str">
        <f t="shared" si="133"/>
        <v>Yes</v>
      </c>
      <c r="E2121" s="72">
        <f t="shared" si="134"/>
        <v>0</v>
      </c>
      <c r="F2121" s="561">
        <v>111329.25356001047</v>
      </c>
      <c r="G2121" s="73">
        <f t="shared" si="135"/>
        <v>0</v>
      </c>
    </row>
    <row r="2122" spans="1:7">
      <c r="A2122" s="72">
        <v>8</v>
      </c>
      <c r="B2122" s="74">
        <v>45532.249999994863</v>
      </c>
      <c r="C2122" s="72" t="str">
        <f t="shared" si="132"/>
        <v>Summer</v>
      </c>
      <c r="D2122" s="72" t="str">
        <f t="shared" si="133"/>
        <v>Yes</v>
      </c>
      <c r="E2122" s="72">
        <f t="shared" si="134"/>
        <v>0</v>
      </c>
      <c r="F2122" s="561">
        <v>135024.24143133216</v>
      </c>
      <c r="G2122" s="73">
        <f t="shared" si="135"/>
        <v>0</v>
      </c>
    </row>
    <row r="2123" spans="1:7">
      <c r="A2123" s="72">
        <v>8</v>
      </c>
      <c r="B2123" s="74">
        <v>45532.291666661527</v>
      </c>
      <c r="C2123" s="72" t="str">
        <f t="shared" si="132"/>
        <v>Summer</v>
      </c>
      <c r="D2123" s="72" t="str">
        <f t="shared" si="133"/>
        <v>Yes</v>
      </c>
      <c r="E2123" s="72">
        <f t="shared" si="134"/>
        <v>0</v>
      </c>
      <c r="F2123" s="561">
        <v>116423.3311611516</v>
      </c>
      <c r="G2123" s="73">
        <f t="shared" si="135"/>
        <v>0</v>
      </c>
    </row>
    <row r="2124" spans="1:7">
      <c r="A2124" s="72">
        <v>8</v>
      </c>
      <c r="B2124" s="74">
        <v>45532.333333328192</v>
      </c>
      <c r="C2124" s="72" t="str">
        <f t="shared" si="132"/>
        <v>Summer</v>
      </c>
      <c r="D2124" s="72" t="str">
        <f t="shared" si="133"/>
        <v>Yes</v>
      </c>
      <c r="E2124" s="72">
        <f t="shared" si="134"/>
        <v>0</v>
      </c>
      <c r="F2124" s="561">
        <v>128220.74836187012</v>
      </c>
      <c r="G2124" s="73">
        <f t="shared" si="135"/>
        <v>0</v>
      </c>
    </row>
    <row r="2125" spans="1:7">
      <c r="A2125" s="72">
        <v>8</v>
      </c>
      <c r="B2125" s="74">
        <v>45532.374999994856</v>
      </c>
      <c r="C2125" s="72" t="str">
        <f t="shared" si="132"/>
        <v>Summer</v>
      </c>
      <c r="D2125" s="72" t="str">
        <f t="shared" si="133"/>
        <v>Yes</v>
      </c>
      <c r="E2125" s="72">
        <f t="shared" si="134"/>
        <v>0</v>
      </c>
      <c r="F2125" s="561">
        <v>146366.59291025417</v>
      </c>
      <c r="G2125" s="73">
        <f t="shared" si="135"/>
        <v>0</v>
      </c>
    </row>
    <row r="2126" spans="1:7">
      <c r="A2126" s="72">
        <v>8</v>
      </c>
      <c r="B2126" s="74">
        <v>45532.41666666152</v>
      </c>
      <c r="C2126" s="72" t="str">
        <f t="shared" si="132"/>
        <v>Summer</v>
      </c>
      <c r="D2126" s="72" t="str">
        <f t="shared" si="133"/>
        <v>Yes</v>
      </c>
      <c r="E2126" s="72">
        <f t="shared" si="134"/>
        <v>0</v>
      </c>
      <c r="F2126" s="561">
        <v>169051.84147774006</v>
      </c>
      <c r="G2126" s="73">
        <f t="shared" si="135"/>
        <v>0</v>
      </c>
    </row>
    <row r="2127" spans="1:7">
      <c r="A2127" s="72">
        <v>8</v>
      </c>
      <c r="B2127" s="74">
        <v>45532.458333328184</v>
      </c>
      <c r="C2127" s="72" t="str">
        <f t="shared" si="132"/>
        <v>Summer</v>
      </c>
      <c r="D2127" s="72" t="str">
        <f t="shared" si="133"/>
        <v>Yes</v>
      </c>
      <c r="E2127" s="72">
        <f t="shared" si="134"/>
        <v>0</v>
      </c>
      <c r="F2127" s="561">
        <v>215713.42834849525</v>
      </c>
      <c r="G2127" s="73">
        <f t="shared" si="135"/>
        <v>0</v>
      </c>
    </row>
    <row r="2128" spans="1:7">
      <c r="A2128" s="72">
        <v>8</v>
      </c>
      <c r="B2128" s="74">
        <v>45532.499999994849</v>
      </c>
      <c r="C2128" s="72" t="str">
        <f t="shared" si="132"/>
        <v>Summer</v>
      </c>
      <c r="D2128" s="72" t="str">
        <f t="shared" si="133"/>
        <v>Yes</v>
      </c>
      <c r="E2128" s="72">
        <f t="shared" si="134"/>
        <v>0</v>
      </c>
      <c r="F2128" s="561">
        <v>275231.28341169306</v>
      </c>
      <c r="G2128" s="73">
        <f t="shared" si="135"/>
        <v>0</v>
      </c>
    </row>
    <row r="2129" spans="1:7">
      <c r="A2129" s="72">
        <v>8</v>
      </c>
      <c r="B2129" s="74">
        <v>45532.541666661513</v>
      </c>
      <c r="C2129" s="72" t="str">
        <f t="shared" si="132"/>
        <v>Summer</v>
      </c>
      <c r="D2129" s="72" t="str">
        <f t="shared" si="133"/>
        <v>Yes</v>
      </c>
      <c r="E2129" s="72">
        <f t="shared" si="134"/>
        <v>0</v>
      </c>
      <c r="F2129" s="561">
        <v>310963.39525976562</v>
      </c>
      <c r="G2129" s="73">
        <f t="shared" si="135"/>
        <v>0</v>
      </c>
    </row>
    <row r="2130" spans="1:7">
      <c r="A2130" s="72">
        <v>8</v>
      </c>
      <c r="B2130" s="74">
        <v>45532.583333328177</v>
      </c>
      <c r="C2130" s="72" t="str">
        <f t="shared" si="132"/>
        <v>Summer</v>
      </c>
      <c r="D2130" s="72" t="str">
        <f t="shared" si="133"/>
        <v>Yes</v>
      </c>
      <c r="E2130" s="72">
        <f t="shared" si="134"/>
        <v>0</v>
      </c>
      <c r="F2130" s="561">
        <v>335853.56151195156</v>
      </c>
      <c r="G2130" s="73">
        <f t="shared" si="135"/>
        <v>0</v>
      </c>
    </row>
    <row r="2131" spans="1:7">
      <c r="A2131" s="72">
        <v>8</v>
      </c>
      <c r="B2131" s="74">
        <v>45532.624999994841</v>
      </c>
      <c r="C2131" s="72" t="str">
        <f t="shared" si="132"/>
        <v>Summer</v>
      </c>
      <c r="D2131" s="72" t="str">
        <f t="shared" si="133"/>
        <v>Yes</v>
      </c>
      <c r="E2131" s="72">
        <f t="shared" si="134"/>
        <v>0</v>
      </c>
      <c r="F2131" s="561">
        <v>357618.0938087923</v>
      </c>
      <c r="G2131" s="73">
        <f t="shared" si="135"/>
        <v>0</v>
      </c>
    </row>
    <row r="2132" spans="1:7">
      <c r="A2132" s="72">
        <v>8</v>
      </c>
      <c r="B2132" s="74">
        <v>45532.666666661506</v>
      </c>
      <c r="C2132" s="72" t="str">
        <f t="shared" si="132"/>
        <v>Summer</v>
      </c>
      <c r="D2132" s="72" t="str">
        <f t="shared" si="133"/>
        <v>Yes</v>
      </c>
      <c r="E2132" s="72">
        <f t="shared" si="134"/>
        <v>1</v>
      </c>
      <c r="F2132" s="561">
        <v>375316.93401783833</v>
      </c>
      <c r="G2132" s="73">
        <f t="shared" si="135"/>
        <v>375316.93401783833</v>
      </c>
    </row>
    <row r="2133" spans="1:7">
      <c r="A2133" s="72">
        <v>8</v>
      </c>
      <c r="B2133" s="74">
        <v>45532.70833332817</v>
      </c>
      <c r="C2133" s="72" t="str">
        <f t="shared" si="132"/>
        <v>Summer</v>
      </c>
      <c r="D2133" s="72" t="str">
        <f t="shared" si="133"/>
        <v>Yes</v>
      </c>
      <c r="E2133" s="72">
        <f t="shared" si="134"/>
        <v>1</v>
      </c>
      <c r="F2133" s="561">
        <v>385072.70721918449</v>
      </c>
      <c r="G2133" s="73">
        <f t="shared" si="135"/>
        <v>385072.70721918449</v>
      </c>
    </row>
    <row r="2134" spans="1:7">
      <c r="A2134" s="72">
        <v>8</v>
      </c>
      <c r="B2134" s="74">
        <v>45532.749999994834</v>
      </c>
      <c r="C2134" s="72" t="str">
        <f t="shared" si="132"/>
        <v>Summer</v>
      </c>
      <c r="D2134" s="72" t="str">
        <f t="shared" si="133"/>
        <v>Yes</v>
      </c>
      <c r="E2134" s="72">
        <f t="shared" si="134"/>
        <v>1</v>
      </c>
      <c r="F2134" s="561">
        <v>362779.72470371664</v>
      </c>
      <c r="G2134" s="73">
        <f t="shared" si="135"/>
        <v>362779.72470371664</v>
      </c>
    </row>
    <row r="2135" spans="1:7">
      <c r="A2135" s="72">
        <v>8</v>
      </c>
      <c r="B2135" s="74">
        <v>45532.791666661498</v>
      </c>
      <c r="C2135" s="72" t="str">
        <f t="shared" si="132"/>
        <v>Summer</v>
      </c>
      <c r="D2135" s="72" t="str">
        <f t="shared" si="133"/>
        <v>Yes</v>
      </c>
      <c r="E2135" s="72">
        <f t="shared" si="134"/>
        <v>1</v>
      </c>
      <c r="F2135" s="561">
        <v>348893.1136233373</v>
      </c>
      <c r="G2135" s="73">
        <f t="shared" si="135"/>
        <v>348893.1136233373</v>
      </c>
    </row>
    <row r="2136" spans="1:7">
      <c r="A2136" s="72">
        <v>8</v>
      </c>
      <c r="B2136" s="74">
        <v>45532.833333328163</v>
      </c>
      <c r="C2136" s="72" t="str">
        <f t="shared" si="132"/>
        <v>Summer</v>
      </c>
      <c r="D2136" s="72" t="str">
        <f t="shared" si="133"/>
        <v>Yes</v>
      </c>
      <c r="E2136" s="72">
        <f t="shared" si="134"/>
        <v>1</v>
      </c>
      <c r="F2136" s="561">
        <v>332980.35385741462</v>
      </c>
      <c r="G2136" s="73">
        <f t="shared" si="135"/>
        <v>332980.35385741462</v>
      </c>
    </row>
    <row r="2137" spans="1:7">
      <c r="A2137" s="72">
        <v>8</v>
      </c>
      <c r="B2137" s="74">
        <v>45532.874999994827</v>
      </c>
      <c r="C2137" s="72" t="str">
        <f t="shared" si="132"/>
        <v>Summer</v>
      </c>
      <c r="D2137" s="72" t="str">
        <f t="shared" si="133"/>
        <v>Yes</v>
      </c>
      <c r="E2137" s="72">
        <f t="shared" si="134"/>
        <v>0</v>
      </c>
      <c r="F2137" s="561">
        <v>290396.20332199516</v>
      </c>
      <c r="G2137" s="73">
        <f t="shared" si="135"/>
        <v>0</v>
      </c>
    </row>
    <row r="2138" spans="1:7">
      <c r="A2138" s="72">
        <v>8</v>
      </c>
      <c r="B2138" s="74">
        <v>45532.916666661491</v>
      </c>
      <c r="C2138" s="72" t="str">
        <f t="shared" si="132"/>
        <v>Summer</v>
      </c>
      <c r="D2138" s="72" t="str">
        <f t="shared" si="133"/>
        <v>Yes</v>
      </c>
      <c r="E2138" s="72">
        <f t="shared" si="134"/>
        <v>0</v>
      </c>
      <c r="F2138" s="561">
        <v>243961.30361719331</v>
      </c>
      <c r="G2138" s="73">
        <f t="shared" si="135"/>
        <v>0</v>
      </c>
    </row>
    <row r="2139" spans="1:7">
      <c r="A2139" s="72">
        <v>8</v>
      </c>
      <c r="B2139" s="74">
        <v>45532.958333328155</v>
      </c>
      <c r="C2139" s="72" t="str">
        <f t="shared" si="132"/>
        <v>Summer</v>
      </c>
      <c r="D2139" s="72" t="str">
        <f t="shared" si="133"/>
        <v>Yes</v>
      </c>
      <c r="E2139" s="72">
        <f t="shared" si="134"/>
        <v>0</v>
      </c>
      <c r="F2139" s="561">
        <v>210818.95521470948</v>
      </c>
      <c r="G2139" s="73">
        <f t="shared" si="135"/>
        <v>0</v>
      </c>
    </row>
    <row r="2140" spans="1:7">
      <c r="A2140" s="72">
        <v>8</v>
      </c>
      <c r="B2140" s="74">
        <v>45532.99999999482</v>
      </c>
      <c r="C2140" s="72" t="str">
        <f t="shared" si="132"/>
        <v>Summer</v>
      </c>
      <c r="D2140" s="72" t="str">
        <f t="shared" si="133"/>
        <v>Yes</v>
      </c>
      <c r="E2140" s="72">
        <f t="shared" si="134"/>
        <v>0</v>
      </c>
      <c r="F2140" s="561">
        <v>179620.81856980218</v>
      </c>
      <c r="G2140" s="73">
        <f t="shared" si="135"/>
        <v>0</v>
      </c>
    </row>
    <row r="2141" spans="1:7">
      <c r="A2141" s="72">
        <v>8</v>
      </c>
      <c r="B2141" s="74">
        <v>45533.041666661484</v>
      </c>
      <c r="C2141" s="72" t="str">
        <f t="shared" si="132"/>
        <v>Summer</v>
      </c>
      <c r="D2141" s="72" t="str">
        <f t="shared" si="133"/>
        <v>Yes</v>
      </c>
      <c r="E2141" s="72">
        <f t="shared" si="134"/>
        <v>0</v>
      </c>
      <c r="F2141" s="561">
        <v>162536.88042713664</v>
      </c>
      <c r="G2141" s="73">
        <f t="shared" si="135"/>
        <v>0</v>
      </c>
    </row>
    <row r="2142" spans="1:7">
      <c r="A2142" s="72">
        <v>8</v>
      </c>
      <c r="B2142" s="74">
        <v>45533.083333328148</v>
      </c>
      <c r="C2142" s="72" t="str">
        <f t="shared" si="132"/>
        <v>Summer</v>
      </c>
      <c r="D2142" s="72" t="str">
        <f t="shared" si="133"/>
        <v>Yes</v>
      </c>
      <c r="E2142" s="72">
        <f t="shared" si="134"/>
        <v>0</v>
      </c>
      <c r="F2142" s="561">
        <v>149901.20221289954</v>
      </c>
      <c r="G2142" s="73">
        <f t="shared" si="135"/>
        <v>0</v>
      </c>
    </row>
    <row r="2143" spans="1:7">
      <c r="A2143" s="72">
        <v>8</v>
      </c>
      <c r="B2143" s="74">
        <v>45533.124999994812</v>
      </c>
      <c r="C2143" s="72" t="str">
        <f t="shared" si="132"/>
        <v>Summer</v>
      </c>
      <c r="D2143" s="72" t="str">
        <f t="shared" si="133"/>
        <v>Yes</v>
      </c>
      <c r="E2143" s="72">
        <f t="shared" si="134"/>
        <v>0</v>
      </c>
      <c r="F2143" s="561">
        <v>137158.95279536545</v>
      </c>
      <c r="G2143" s="73">
        <f t="shared" si="135"/>
        <v>0</v>
      </c>
    </row>
    <row r="2144" spans="1:7">
      <c r="A2144" s="72">
        <v>8</v>
      </c>
      <c r="B2144" s="74">
        <v>45533.166666661476</v>
      </c>
      <c r="C2144" s="72" t="str">
        <f t="shared" si="132"/>
        <v>Summer</v>
      </c>
      <c r="D2144" s="72" t="str">
        <f t="shared" si="133"/>
        <v>Yes</v>
      </c>
      <c r="E2144" s="72">
        <f t="shared" si="134"/>
        <v>0</v>
      </c>
      <c r="F2144" s="561">
        <v>131466.02087143512</v>
      </c>
      <c r="G2144" s="73">
        <f t="shared" si="135"/>
        <v>0</v>
      </c>
    </row>
    <row r="2145" spans="1:7">
      <c r="A2145" s="72">
        <v>8</v>
      </c>
      <c r="B2145" s="74">
        <v>45533.208333328141</v>
      </c>
      <c r="C2145" s="72" t="str">
        <f t="shared" si="132"/>
        <v>Summer</v>
      </c>
      <c r="D2145" s="72" t="str">
        <f t="shared" si="133"/>
        <v>Yes</v>
      </c>
      <c r="E2145" s="72">
        <f t="shared" si="134"/>
        <v>0</v>
      </c>
      <c r="F2145" s="561">
        <v>135097.76233057331</v>
      </c>
      <c r="G2145" s="73">
        <f t="shared" si="135"/>
        <v>0</v>
      </c>
    </row>
    <row r="2146" spans="1:7">
      <c r="A2146" s="72">
        <v>8</v>
      </c>
      <c r="B2146" s="74">
        <v>45533.249999994805</v>
      </c>
      <c r="C2146" s="72" t="str">
        <f t="shared" si="132"/>
        <v>Summer</v>
      </c>
      <c r="D2146" s="72" t="str">
        <f t="shared" si="133"/>
        <v>Yes</v>
      </c>
      <c r="E2146" s="72">
        <f t="shared" si="134"/>
        <v>0</v>
      </c>
      <c r="F2146" s="561">
        <v>141313.71565719432</v>
      </c>
      <c r="G2146" s="73">
        <f t="shared" si="135"/>
        <v>0</v>
      </c>
    </row>
    <row r="2147" spans="1:7">
      <c r="A2147" s="72">
        <v>8</v>
      </c>
      <c r="B2147" s="74">
        <v>45533.291666661469</v>
      </c>
      <c r="C2147" s="72" t="str">
        <f t="shared" si="132"/>
        <v>Summer</v>
      </c>
      <c r="D2147" s="72" t="str">
        <f t="shared" si="133"/>
        <v>Yes</v>
      </c>
      <c r="E2147" s="72">
        <f t="shared" si="134"/>
        <v>0</v>
      </c>
      <c r="F2147" s="561">
        <v>131356.44881510781</v>
      </c>
      <c r="G2147" s="73">
        <f t="shared" si="135"/>
        <v>0</v>
      </c>
    </row>
    <row r="2148" spans="1:7">
      <c r="A2148" s="72">
        <v>8</v>
      </c>
      <c r="B2148" s="74">
        <v>45533.333333328133</v>
      </c>
      <c r="C2148" s="72" t="str">
        <f t="shared" si="132"/>
        <v>Summer</v>
      </c>
      <c r="D2148" s="72" t="str">
        <f t="shared" si="133"/>
        <v>Yes</v>
      </c>
      <c r="E2148" s="72">
        <f t="shared" si="134"/>
        <v>0</v>
      </c>
      <c r="F2148" s="561">
        <v>138738.67003169484</v>
      </c>
      <c r="G2148" s="73">
        <f t="shared" si="135"/>
        <v>0</v>
      </c>
    </row>
    <row r="2149" spans="1:7">
      <c r="A2149" s="72">
        <v>8</v>
      </c>
      <c r="B2149" s="74">
        <v>45533.374999994798</v>
      </c>
      <c r="C2149" s="72" t="str">
        <f t="shared" si="132"/>
        <v>Summer</v>
      </c>
      <c r="D2149" s="72" t="str">
        <f t="shared" si="133"/>
        <v>Yes</v>
      </c>
      <c r="E2149" s="72">
        <f t="shared" si="134"/>
        <v>0</v>
      </c>
      <c r="F2149" s="561">
        <v>157840.28627021384</v>
      </c>
      <c r="G2149" s="73">
        <f t="shared" si="135"/>
        <v>0</v>
      </c>
    </row>
    <row r="2150" spans="1:7">
      <c r="A2150" s="72">
        <v>8</v>
      </c>
      <c r="B2150" s="74">
        <v>45533.416666661462</v>
      </c>
      <c r="C2150" s="72" t="str">
        <f t="shared" si="132"/>
        <v>Summer</v>
      </c>
      <c r="D2150" s="72" t="str">
        <f t="shared" si="133"/>
        <v>Yes</v>
      </c>
      <c r="E2150" s="72">
        <f t="shared" si="134"/>
        <v>0</v>
      </c>
      <c r="F2150" s="561">
        <v>194539.81857427518</v>
      </c>
      <c r="G2150" s="73">
        <f t="shared" si="135"/>
        <v>0</v>
      </c>
    </row>
    <row r="2151" spans="1:7">
      <c r="A2151" s="72">
        <v>8</v>
      </c>
      <c r="B2151" s="74">
        <v>45533.458333328126</v>
      </c>
      <c r="C2151" s="72" t="str">
        <f t="shared" si="132"/>
        <v>Summer</v>
      </c>
      <c r="D2151" s="72" t="str">
        <f t="shared" si="133"/>
        <v>Yes</v>
      </c>
      <c r="E2151" s="72">
        <f t="shared" si="134"/>
        <v>0</v>
      </c>
      <c r="F2151" s="561">
        <v>233960.93361339957</v>
      </c>
      <c r="G2151" s="73">
        <f t="shared" si="135"/>
        <v>0</v>
      </c>
    </row>
    <row r="2152" spans="1:7">
      <c r="A2152" s="72">
        <v>8</v>
      </c>
      <c r="B2152" s="74">
        <v>45533.49999999479</v>
      </c>
      <c r="C2152" s="72" t="str">
        <f t="shared" si="132"/>
        <v>Summer</v>
      </c>
      <c r="D2152" s="72" t="str">
        <f t="shared" si="133"/>
        <v>Yes</v>
      </c>
      <c r="E2152" s="72">
        <f t="shared" si="134"/>
        <v>0</v>
      </c>
      <c r="F2152" s="561">
        <v>282409.05105523265</v>
      </c>
      <c r="G2152" s="73">
        <f t="shared" si="135"/>
        <v>0</v>
      </c>
    </row>
    <row r="2153" spans="1:7">
      <c r="A2153" s="72">
        <v>8</v>
      </c>
      <c r="B2153" s="74">
        <v>45533.541666661455</v>
      </c>
      <c r="C2153" s="72" t="str">
        <f t="shared" si="132"/>
        <v>Summer</v>
      </c>
      <c r="D2153" s="72" t="str">
        <f t="shared" si="133"/>
        <v>Yes</v>
      </c>
      <c r="E2153" s="72">
        <f t="shared" si="134"/>
        <v>0</v>
      </c>
      <c r="F2153" s="561">
        <v>320984.55299091438</v>
      </c>
      <c r="G2153" s="73">
        <f t="shared" si="135"/>
        <v>0</v>
      </c>
    </row>
    <row r="2154" spans="1:7">
      <c r="A2154" s="72">
        <v>8</v>
      </c>
      <c r="B2154" s="74">
        <v>45533.583333328119</v>
      </c>
      <c r="C2154" s="72" t="str">
        <f t="shared" si="132"/>
        <v>Summer</v>
      </c>
      <c r="D2154" s="72" t="str">
        <f t="shared" si="133"/>
        <v>Yes</v>
      </c>
      <c r="E2154" s="72">
        <f t="shared" si="134"/>
        <v>0</v>
      </c>
      <c r="F2154" s="561">
        <v>360035.144522249</v>
      </c>
      <c r="G2154" s="73">
        <f t="shared" si="135"/>
        <v>0</v>
      </c>
    </row>
    <row r="2155" spans="1:7">
      <c r="A2155" s="72">
        <v>8</v>
      </c>
      <c r="B2155" s="74">
        <v>45533.624999994783</v>
      </c>
      <c r="C2155" s="72" t="str">
        <f t="shared" si="132"/>
        <v>Summer</v>
      </c>
      <c r="D2155" s="72" t="str">
        <f t="shared" si="133"/>
        <v>Yes</v>
      </c>
      <c r="E2155" s="72">
        <f t="shared" si="134"/>
        <v>0</v>
      </c>
      <c r="F2155" s="561">
        <v>364003.22704511415</v>
      </c>
      <c r="G2155" s="73">
        <f t="shared" si="135"/>
        <v>0</v>
      </c>
    </row>
    <row r="2156" spans="1:7">
      <c r="A2156" s="72">
        <v>8</v>
      </c>
      <c r="B2156" s="74">
        <v>45533.666666661447</v>
      </c>
      <c r="C2156" s="72" t="str">
        <f t="shared" si="132"/>
        <v>Summer</v>
      </c>
      <c r="D2156" s="72" t="str">
        <f t="shared" si="133"/>
        <v>Yes</v>
      </c>
      <c r="E2156" s="72">
        <f t="shared" si="134"/>
        <v>1</v>
      </c>
      <c r="F2156" s="561">
        <v>363809.18097598531</v>
      </c>
      <c r="G2156" s="73">
        <f t="shared" si="135"/>
        <v>363809.18097598531</v>
      </c>
    </row>
    <row r="2157" spans="1:7">
      <c r="A2157" s="72">
        <v>8</v>
      </c>
      <c r="B2157" s="74">
        <v>45533.708333328112</v>
      </c>
      <c r="C2157" s="72" t="str">
        <f t="shared" si="132"/>
        <v>Summer</v>
      </c>
      <c r="D2157" s="72" t="str">
        <f t="shared" si="133"/>
        <v>Yes</v>
      </c>
      <c r="E2157" s="72">
        <f t="shared" si="134"/>
        <v>1</v>
      </c>
      <c r="F2157" s="561">
        <v>340201.0064188047</v>
      </c>
      <c r="G2157" s="73">
        <f t="shared" si="135"/>
        <v>340201.0064188047</v>
      </c>
    </row>
    <row r="2158" spans="1:7">
      <c r="A2158" s="72">
        <v>8</v>
      </c>
      <c r="B2158" s="74">
        <v>45533.749999994776</v>
      </c>
      <c r="C2158" s="72" t="str">
        <f t="shared" si="132"/>
        <v>Summer</v>
      </c>
      <c r="D2158" s="72" t="str">
        <f t="shared" si="133"/>
        <v>Yes</v>
      </c>
      <c r="E2158" s="72">
        <f t="shared" si="134"/>
        <v>1</v>
      </c>
      <c r="F2158" s="561">
        <v>310849.99029570422</v>
      </c>
      <c r="G2158" s="73">
        <f t="shared" si="135"/>
        <v>310849.99029570422</v>
      </c>
    </row>
    <row r="2159" spans="1:7">
      <c r="A2159" s="72">
        <v>8</v>
      </c>
      <c r="B2159" s="74">
        <v>45533.79166666144</v>
      </c>
      <c r="C2159" s="72" t="str">
        <f t="shared" si="132"/>
        <v>Summer</v>
      </c>
      <c r="D2159" s="72" t="str">
        <f t="shared" si="133"/>
        <v>Yes</v>
      </c>
      <c r="E2159" s="72">
        <f t="shared" si="134"/>
        <v>1</v>
      </c>
      <c r="F2159" s="561">
        <v>298446.83727058844</v>
      </c>
      <c r="G2159" s="73">
        <f t="shared" si="135"/>
        <v>298446.83727058844</v>
      </c>
    </row>
    <row r="2160" spans="1:7">
      <c r="A2160" s="72">
        <v>8</v>
      </c>
      <c r="B2160" s="74">
        <v>45533.833333328104</v>
      </c>
      <c r="C2160" s="72" t="str">
        <f t="shared" si="132"/>
        <v>Summer</v>
      </c>
      <c r="D2160" s="72" t="str">
        <f t="shared" si="133"/>
        <v>Yes</v>
      </c>
      <c r="E2160" s="72">
        <f t="shared" si="134"/>
        <v>1</v>
      </c>
      <c r="F2160" s="561">
        <v>273147.08186025528</v>
      </c>
      <c r="G2160" s="73">
        <f t="shared" si="135"/>
        <v>273147.08186025528</v>
      </c>
    </row>
    <row r="2161" spans="1:7">
      <c r="A2161" s="72">
        <v>8</v>
      </c>
      <c r="B2161" s="74">
        <v>45533.874999994769</v>
      </c>
      <c r="C2161" s="72" t="str">
        <f t="shared" si="132"/>
        <v>Summer</v>
      </c>
      <c r="D2161" s="72" t="str">
        <f t="shared" si="133"/>
        <v>Yes</v>
      </c>
      <c r="E2161" s="72">
        <f t="shared" si="134"/>
        <v>0</v>
      </c>
      <c r="F2161" s="561">
        <v>251155.57595239929</v>
      </c>
      <c r="G2161" s="73">
        <f t="shared" si="135"/>
        <v>0</v>
      </c>
    </row>
    <row r="2162" spans="1:7">
      <c r="A2162" s="72">
        <v>8</v>
      </c>
      <c r="B2162" s="74">
        <v>45533.916666661433</v>
      </c>
      <c r="C2162" s="72" t="str">
        <f t="shared" si="132"/>
        <v>Summer</v>
      </c>
      <c r="D2162" s="72" t="str">
        <f t="shared" si="133"/>
        <v>Yes</v>
      </c>
      <c r="E2162" s="72">
        <f t="shared" si="134"/>
        <v>0</v>
      </c>
      <c r="F2162" s="561">
        <v>225414.84518927074</v>
      </c>
      <c r="G2162" s="73">
        <f t="shared" si="135"/>
        <v>0</v>
      </c>
    </row>
    <row r="2163" spans="1:7">
      <c r="A2163" s="72">
        <v>8</v>
      </c>
      <c r="B2163" s="74">
        <v>45533.958333328097</v>
      </c>
      <c r="C2163" s="72" t="str">
        <f t="shared" si="132"/>
        <v>Summer</v>
      </c>
      <c r="D2163" s="72" t="str">
        <f t="shared" si="133"/>
        <v>Yes</v>
      </c>
      <c r="E2163" s="72">
        <f t="shared" si="134"/>
        <v>0</v>
      </c>
      <c r="F2163" s="561">
        <v>183061.77397742166</v>
      </c>
      <c r="G2163" s="73">
        <f t="shared" si="135"/>
        <v>0</v>
      </c>
    </row>
    <row r="2164" spans="1:7">
      <c r="A2164" s="72">
        <v>8</v>
      </c>
      <c r="B2164" s="74">
        <v>45533.999999994761</v>
      </c>
      <c r="C2164" s="72" t="str">
        <f t="shared" si="132"/>
        <v>Summer</v>
      </c>
      <c r="D2164" s="72" t="str">
        <f t="shared" si="133"/>
        <v>Yes</v>
      </c>
      <c r="E2164" s="72">
        <f t="shared" si="134"/>
        <v>0</v>
      </c>
      <c r="F2164" s="561">
        <v>165228.08634538893</v>
      </c>
      <c r="G2164" s="73">
        <f t="shared" si="135"/>
        <v>0</v>
      </c>
    </row>
    <row r="2165" spans="1:7">
      <c r="A2165" s="72">
        <v>8</v>
      </c>
      <c r="B2165" s="74">
        <v>45534.041666661426</v>
      </c>
      <c r="C2165" s="72" t="str">
        <f t="shared" si="132"/>
        <v>Summer</v>
      </c>
      <c r="D2165" s="72" t="str">
        <f t="shared" si="133"/>
        <v>Yes</v>
      </c>
      <c r="E2165" s="72">
        <f t="shared" si="134"/>
        <v>0</v>
      </c>
      <c r="F2165" s="561">
        <v>141841.55206497441</v>
      </c>
      <c r="G2165" s="73">
        <f t="shared" si="135"/>
        <v>0</v>
      </c>
    </row>
    <row r="2166" spans="1:7">
      <c r="A2166" s="72">
        <v>8</v>
      </c>
      <c r="B2166" s="74">
        <v>45534.08333332809</v>
      </c>
      <c r="C2166" s="72" t="str">
        <f t="shared" si="132"/>
        <v>Summer</v>
      </c>
      <c r="D2166" s="72" t="str">
        <f t="shared" si="133"/>
        <v>Yes</v>
      </c>
      <c r="E2166" s="72">
        <f t="shared" si="134"/>
        <v>0</v>
      </c>
      <c r="F2166" s="561">
        <v>124187.76557210526</v>
      </c>
      <c r="G2166" s="73">
        <f t="shared" si="135"/>
        <v>0</v>
      </c>
    </row>
    <row r="2167" spans="1:7">
      <c r="A2167" s="72">
        <v>8</v>
      </c>
      <c r="B2167" s="74">
        <v>45534.124999994754</v>
      </c>
      <c r="C2167" s="72" t="str">
        <f t="shared" si="132"/>
        <v>Summer</v>
      </c>
      <c r="D2167" s="72" t="str">
        <f t="shared" si="133"/>
        <v>Yes</v>
      </c>
      <c r="E2167" s="72">
        <f t="shared" si="134"/>
        <v>0</v>
      </c>
      <c r="F2167" s="561">
        <v>120920.64139638362</v>
      </c>
      <c r="G2167" s="73">
        <f t="shared" si="135"/>
        <v>0</v>
      </c>
    </row>
    <row r="2168" spans="1:7">
      <c r="A2168" s="72">
        <v>8</v>
      </c>
      <c r="B2168" s="74">
        <v>45534.166666661418</v>
      </c>
      <c r="C2168" s="72" t="str">
        <f t="shared" si="132"/>
        <v>Summer</v>
      </c>
      <c r="D2168" s="72" t="str">
        <f t="shared" si="133"/>
        <v>Yes</v>
      </c>
      <c r="E2168" s="72">
        <f t="shared" si="134"/>
        <v>0</v>
      </c>
      <c r="F2168" s="561">
        <v>116339.19815437618</v>
      </c>
      <c r="G2168" s="73">
        <f t="shared" si="135"/>
        <v>0</v>
      </c>
    </row>
    <row r="2169" spans="1:7">
      <c r="A2169" s="72">
        <v>8</v>
      </c>
      <c r="B2169" s="74">
        <v>45534.208333328083</v>
      </c>
      <c r="C2169" s="72" t="str">
        <f t="shared" si="132"/>
        <v>Summer</v>
      </c>
      <c r="D2169" s="72" t="str">
        <f t="shared" si="133"/>
        <v>Yes</v>
      </c>
      <c r="E2169" s="72">
        <f t="shared" si="134"/>
        <v>0</v>
      </c>
      <c r="F2169" s="561">
        <v>119892.12630074714</v>
      </c>
      <c r="G2169" s="73">
        <f t="shared" si="135"/>
        <v>0</v>
      </c>
    </row>
    <row r="2170" spans="1:7">
      <c r="A2170" s="72">
        <v>8</v>
      </c>
      <c r="B2170" s="74">
        <v>45534.249999994747</v>
      </c>
      <c r="C2170" s="72" t="str">
        <f t="shared" si="132"/>
        <v>Summer</v>
      </c>
      <c r="D2170" s="72" t="str">
        <f t="shared" si="133"/>
        <v>Yes</v>
      </c>
      <c r="E2170" s="72">
        <f t="shared" si="134"/>
        <v>0</v>
      </c>
      <c r="F2170" s="561">
        <v>142488.67238070702</v>
      </c>
      <c r="G2170" s="73">
        <f t="shared" si="135"/>
        <v>0</v>
      </c>
    </row>
    <row r="2171" spans="1:7">
      <c r="A2171" s="72">
        <v>8</v>
      </c>
      <c r="B2171" s="74">
        <v>45534.291666661411</v>
      </c>
      <c r="C2171" s="72" t="str">
        <f t="shared" si="132"/>
        <v>Summer</v>
      </c>
      <c r="D2171" s="72" t="str">
        <f t="shared" si="133"/>
        <v>Yes</v>
      </c>
      <c r="E2171" s="72">
        <f t="shared" si="134"/>
        <v>0</v>
      </c>
      <c r="F2171" s="561">
        <v>140357.548400069</v>
      </c>
      <c r="G2171" s="73">
        <f t="shared" si="135"/>
        <v>0</v>
      </c>
    </row>
    <row r="2172" spans="1:7">
      <c r="A2172" s="72">
        <v>8</v>
      </c>
      <c r="B2172" s="74">
        <v>45534.333333328075</v>
      </c>
      <c r="C2172" s="72" t="str">
        <f t="shared" si="132"/>
        <v>Summer</v>
      </c>
      <c r="D2172" s="72" t="str">
        <f t="shared" si="133"/>
        <v>Yes</v>
      </c>
      <c r="E2172" s="72">
        <f t="shared" si="134"/>
        <v>0</v>
      </c>
      <c r="F2172" s="561">
        <v>128753.82262221213</v>
      </c>
      <c r="G2172" s="73">
        <f t="shared" si="135"/>
        <v>0</v>
      </c>
    </row>
    <row r="2173" spans="1:7">
      <c r="A2173" s="72">
        <v>8</v>
      </c>
      <c r="B2173" s="74">
        <v>45534.374999994739</v>
      </c>
      <c r="C2173" s="72" t="str">
        <f t="shared" si="132"/>
        <v>Summer</v>
      </c>
      <c r="D2173" s="72" t="str">
        <f t="shared" si="133"/>
        <v>Yes</v>
      </c>
      <c r="E2173" s="72">
        <f t="shared" si="134"/>
        <v>0</v>
      </c>
      <c r="F2173" s="561">
        <v>153494.05534481391</v>
      </c>
      <c r="G2173" s="73">
        <f t="shared" si="135"/>
        <v>0</v>
      </c>
    </row>
    <row r="2174" spans="1:7">
      <c r="A2174" s="72">
        <v>8</v>
      </c>
      <c r="B2174" s="74">
        <v>45534.416666661404</v>
      </c>
      <c r="C2174" s="72" t="str">
        <f t="shared" si="132"/>
        <v>Summer</v>
      </c>
      <c r="D2174" s="72" t="str">
        <f t="shared" si="133"/>
        <v>Yes</v>
      </c>
      <c r="E2174" s="72">
        <f t="shared" si="134"/>
        <v>0</v>
      </c>
      <c r="F2174" s="561">
        <v>177644.18395925791</v>
      </c>
      <c r="G2174" s="73">
        <f t="shared" si="135"/>
        <v>0</v>
      </c>
    </row>
    <row r="2175" spans="1:7">
      <c r="A2175" s="72">
        <v>8</v>
      </c>
      <c r="B2175" s="74">
        <v>45534.458333328068</v>
      </c>
      <c r="C2175" s="72" t="str">
        <f t="shared" si="132"/>
        <v>Summer</v>
      </c>
      <c r="D2175" s="72" t="str">
        <f t="shared" si="133"/>
        <v>Yes</v>
      </c>
      <c r="E2175" s="72">
        <f t="shared" si="134"/>
        <v>0</v>
      </c>
      <c r="F2175" s="561">
        <v>217194.99041025332</v>
      </c>
      <c r="G2175" s="73">
        <f t="shared" si="135"/>
        <v>0</v>
      </c>
    </row>
    <row r="2176" spans="1:7">
      <c r="A2176" s="72">
        <v>8</v>
      </c>
      <c r="B2176" s="74">
        <v>45534.499999994732</v>
      </c>
      <c r="C2176" s="72" t="str">
        <f t="shared" si="132"/>
        <v>Summer</v>
      </c>
      <c r="D2176" s="72" t="str">
        <f t="shared" si="133"/>
        <v>Yes</v>
      </c>
      <c r="E2176" s="72">
        <f t="shared" si="134"/>
        <v>0</v>
      </c>
      <c r="F2176" s="561">
        <v>268590.39565574744</v>
      </c>
      <c r="G2176" s="73">
        <f t="shared" si="135"/>
        <v>0</v>
      </c>
    </row>
    <row r="2177" spans="1:7">
      <c r="A2177" s="72">
        <v>8</v>
      </c>
      <c r="B2177" s="74">
        <v>45534.541666661396</v>
      </c>
      <c r="C2177" s="72" t="str">
        <f t="shared" si="132"/>
        <v>Summer</v>
      </c>
      <c r="D2177" s="72" t="str">
        <f t="shared" si="133"/>
        <v>Yes</v>
      </c>
      <c r="E2177" s="72">
        <f t="shared" si="134"/>
        <v>0</v>
      </c>
      <c r="F2177" s="561">
        <v>310576.50346271996</v>
      </c>
      <c r="G2177" s="73">
        <f t="shared" si="135"/>
        <v>0</v>
      </c>
    </row>
    <row r="2178" spans="1:7">
      <c r="A2178" s="72">
        <v>8</v>
      </c>
      <c r="B2178" s="74">
        <v>45534.583333328061</v>
      </c>
      <c r="C2178" s="72" t="str">
        <f t="shared" si="132"/>
        <v>Summer</v>
      </c>
      <c r="D2178" s="72" t="str">
        <f t="shared" si="133"/>
        <v>Yes</v>
      </c>
      <c r="E2178" s="72">
        <f t="shared" si="134"/>
        <v>0</v>
      </c>
      <c r="F2178" s="561">
        <v>323469.83219008619</v>
      </c>
      <c r="G2178" s="73">
        <f t="shared" si="135"/>
        <v>0</v>
      </c>
    </row>
    <row r="2179" spans="1:7">
      <c r="A2179" s="72">
        <v>8</v>
      </c>
      <c r="B2179" s="74">
        <v>45534.624999994725</v>
      </c>
      <c r="C2179" s="72" t="str">
        <f t="shared" si="132"/>
        <v>Summer</v>
      </c>
      <c r="D2179" s="72" t="str">
        <f t="shared" si="133"/>
        <v>Yes</v>
      </c>
      <c r="E2179" s="72">
        <f t="shared" si="134"/>
        <v>0</v>
      </c>
      <c r="F2179" s="561">
        <v>335066.43776211672</v>
      </c>
      <c r="G2179" s="73">
        <f t="shared" si="135"/>
        <v>0</v>
      </c>
    </row>
    <row r="2180" spans="1:7">
      <c r="A2180" s="72">
        <v>8</v>
      </c>
      <c r="B2180" s="74">
        <v>45534.666666661389</v>
      </c>
      <c r="C2180" s="72" t="str">
        <f t="shared" si="132"/>
        <v>Summer</v>
      </c>
      <c r="D2180" s="72" t="str">
        <f t="shared" si="133"/>
        <v>Yes</v>
      </c>
      <c r="E2180" s="72">
        <f t="shared" si="134"/>
        <v>1</v>
      </c>
      <c r="F2180" s="561">
        <v>353017.81339389953</v>
      </c>
      <c r="G2180" s="73">
        <f t="shared" si="135"/>
        <v>353017.81339389953</v>
      </c>
    </row>
    <row r="2181" spans="1:7">
      <c r="A2181" s="72">
        <v>8</v>
      </c>
      <c r="B2181" s="74">
        <v>45534.708333328053</v>
      </c>
      <c r="C2181" s="72" t="str">
        <f t="shared" ref="C2181:C2244" si="136">IF(A2181&gt;5,IF(A2181&lt;10,"Summer","Winter"),"Winter")</f>
        <v>Summer</v>
      </c>
      <c r="D2181" s="72" t="str">
        <f t="shared" ref="D2181:D2244" si="137">IF(WEEKDAY(B2181,2)&lt;6,"Yes","No")</f>
        <v>Yes</v>
      </c>
      <c r="E2181" s="72">
        <f t="shared" ref="E2181:E2244" si="138">IF(D2181="No",0,IF(C2181="Winter",IF(HOUR(B2181)&gt;6,IF(HOUR(B2181)&lt;11,1,0),0),IF(HOUR(B2181)&gt;15,IF(HOUR(B2181)&lt;21,1,0),0)))</f>
        <v>1</v>
      </c>
      <c r="F2181" s="561">
        <v>372240.21396688611</v>
      </c>
      <c r="G2181" s="73">
        <f t="shared" ref="G2181:G2244" si="139">E2181*F2181</f>
        <v>372240.21396688611</v>
      </c>
    </row>
    <row r="2182" spans="1:7">
      <c r="A2182" s="72">
        <v>8</v>
      </c>
      <c r="B2182" s="74">
        <v>45534.749999994718</v>
      </c>
      <c r="C2182" s="72" t="str">
        <f t="shared" si="136"/>
        <v>Summer</v>
      </c>
      <c r="D2182" s="72" t="str">
        <f t="shared" si="137"/>
        <v>Yes</v>
      </c>
      <c r="E2182" s="72">
        <f t="shared" si="138"/>
        <v>1</v>
      </c>
      <c r="F2182" s="561">
        <v>373966.41375181492</v>
      </c>
      <c r="G2182" s="73">
        <f t="shared" si="139"/>
        <v>373966.41375181492</v>
      </c>
    </row>
    <row r="2183" spans="1:7">
      <c r="A2183" s="72">
        <v>8</v>
      </c>
      <c r="B2183" s="74">
        <v>45534.791666661382</v>
      </c>
      <c r="C2183" s="72" t="str">
        <f t="shared" si="136"/>
        <v>Summer</v>
      </c>
      <c r="D2183" s="72" t="str">
        <f t="shared" si="137"/>
        <v>Yes</v>
      </c>
      <c r="E2183" s="72">
        <f t="shared" si="138"/>
        <v>1</v>
      </c>
      <c r="F2183" s="561">
        <v>341005.86248200014</v>
      </c>
      <c r="G2183" s="73">
        <f t="shared" si="139"/>
        <v>341005.86248200014</v>
      </c>
    </row>
    <row r="2184" spans="1:7">
      <c r="A2184" s="72">
        <v>8</v>
      </c>
      <c r="B2184" s="74">
        <v>45534.833333328046</v>
      </c>
      <c r="C2184" s="72" t="str">
        <f t="shared" si="136"/>
        <v>Summer</v>
      </c>
      <c r="D2184" s="72" t="str">
        <f t="shared" si="137"/>
        <v>Yes</v>
      </c>
      <c r="E2184" s="72">
        <f t="shared" si="138"/>
        <v>1</v>
      </c>
      <c r="F2184" s="561">
        <v>303543.21325234591</v>
      </c>
      <c r="G2184" s="73">
        <f t="shared" si="139"/>
        <v>303543.21325234591</v>
      </c>
    </row>
    <row r="2185" spans="1:7">
      <c r="A2185" s="72">
        <v>8</v>
      </c>
      <c r="B2185" s="74">
        <v>45534.87499999471</v>
      </c>
      <c r="C2185" s="72" t="str">
        <f t="shared" si="136"/>
        <v>Summer</v>
      </c>
      <c r="D2185" s="72" t="str">
        <f t="shared" si="137"/>
        <v>Yes</v>
      </c>
      <c r="E2185" s="72">
        <f t="shared" si="138"/>
        <v>0</v>
      </c>
      <c r="F2185" s="561">
        <v>270047.09155807761</v>
      </c>
      <c r="G2185" s="73">
        <f t="shared" si="139"/>
        <v>0</v>
      </c>
    </row>
    <row r="2186" spans="1:7">
      <c r="A2186" s="72">
        <v>8</v>
      </c>
      <c r="B2186" s="74">
        <v>45534.916666661375</v>
      </c>
      <c r="C2186" s="72" t="str">
        <f t="shared" si="136"/>
        <v>Summer</v>
      </c>
      <c r="D2186" s="72" t="str">
        <f t="shared" si="137"/>
        <v>Yes</v>
      </c>
      <c r="E2186" s="72">
        <f t="shared" si="138"/>
        <v>0</v>
      </c>
      <c r="F2186" s="561">
        <v>253840.54828049327</v>
      </c>
      <c r="G2186" s="73">
        <f t="shared" si="139"/>
        <v>0</v>
      </c>
    </row>
    <row r="2187" spans="1:7">
      <c r="A2187" s="72">
        <v>8</v>
      </c>
      <c r="B2187" s="74">
        <v>45534.958333328039</v>
      </c>
      <c r="C2187" s="72" t="str">
        <f t="shared" si="136"/>
        <v>Summer</v>
      </c>
      <c r="D2187" s="72" t="str">
        <f t="shared" si="137"/>
        <v>Yes</v>
      </c>
      <c r="E2187" s="72">
        <f t="shared" si="138"/>
        <v>0</v>
      </c>
      <c r="F2187" s="561">
        <v>237390.71766360186</v>
      </c>
      <c r="G2187" s="73">
        <f t="shared" si="139"/>
        <v>0</v>
      </c>
    </row>
    <row r="2188" spans="1:7">
      <c r="A2188" s="72">
        <v>8</v>
      </c>
      <c r="B2188" s="74">
        <v>45534.999999994703</v>
      </c>
      <c r="C2188" s="72" t="str">
        <f t="shared" si="136"/>
        <v>Summer</v>
      </c>
      <c r="D2188" s="72" t="str">
        <f t="shared" si="137"/>
        <v>No</v>
      </c>
      <c r="E2188" s="72">
        <f t="shared" si="138"/>
        <v>0</v>
      </c>
      <c r="F2188" s="561">
        <v>199580.74697617823</v>
      </c>
      <c r="G2188" s="73">
        <f t="shared" si="139"/>
        <v>0</v>
      </c>
    </row>
    <row r="2189" spans="1:7">
      <c r="A2189" s="72">
        <v>8</v>
      </c>
      <c r="B2189" s="74">
        <v>45535.041666661367</v>
      </c>
      <c r="C2189" s="72" t="str">
        <f t="shared" si="136"/>
        <v>Summer</v>
      </c>
      <c r="D2189" s="72" t="str">
        <f t="shared" si="137"/>
        <v>No</v>
      </c>
      <c r="E2189" s="72">
        <f t="shared" si="138"/>
        <v>0</v>
      </c>
      <c r="F2189" s="561">
        <v>183911.90200065073</v>
      </c>
      <c r="G2189" s="73">
        <f t="shared" si="139"/>
        <v>0</v>
      </c>
    </row>
    <row r="2190" spans="1:7">
      <c r="A2190" s="72">
        <v>8</v>
      </c>
      <c r="B2190" s="74">
        <v>45535.083333328032</v>
      </c>
      <c r="C2190" s="72" t="str">
        <f t="shared" si="136"/>
        <v>Summer</v>
      </c>
      <c r="D2190" s="72" t="str">
        <f t="shared" si="137"/>
        <v>No</v>
      </c>
      <c r="E2190" s="72">
        <f t="shared" si="138"/>
        <v>0</v>
      </c>
      <c r="F2190" s="561">
        <v>157687.77473507187</v>
      </c>
      <c r="G2190" s="73">
        <f t="shared" si="139"/>
        <v>0</v>
      </c>
    </row>
    <row r="2191" spans="1:7">
      <c r="A2191" s="72">
        <v>8</v>
      </c>
      <c r="B2191" s="74">
        <v>45535.124999994696</v>
      </c>
      <c r="C2191" s="72" t="str">
        <f t="shared" si="136"/>
        <v>Summer</v>
      </c>
      <c r="D2191" s="72" t="str">
        <f t="shared" si="137"/>
        <v>No</v>
      </c>
      <c r="E2191" s="72">
        <f t="shared" si="138"/>
        <v>0</v>
      </c>
      <c r="F2191" s="561">
        <v>143821.28301023628</v>
      </c>
      <c r="G2191" s="73">
        <f t="shared" si="139"/>
        <v>0</v>
      </c>
    </row>
    <row r="2192" spans="1:7">
      <c r="A2192" s="72">
        <v>8</v>
      </c>
      <c r="B2192" s="74">
        <v>45535.16666666136</v>
      </c>
      <c r="C2192" s="72" t="str">
        <f t="shared" si="136"/>
        <v>Summer</v>
      </c>
      <c r="D2192" s="72" t="str">
        <f t="shared" si="137"/>
        <v>No</v>
      </c>
      <c r="E2192" s="72">
        <f t="shared" si="138"/>
        <v>0</v>
      </c>
      <c r="F2192" s="561">
        <v>132232.04316837087</v>
      </c>
      <c r="G2192" s="73">
        <f t="shared" si="139"/>
        <v>0</v>
      </c>
    </row>
    <row r="2193" spans="1:7">
      <c r="A2193" s="72">
        <v>8</v>
      </c>
      <c r="B2193" s="74">
        <v>45535.208333328024</v>
      </c>
      <c r="C2193" s="72" t="str">
        <f t="shared" si="136"/>
        <v>Summer</v>
      </c>
      <c r="D2193" s="72" t="str">
        <f t="shared" si="137"/>
        <v>No</v>
      </c>
      <c r="E2193" s="72">
        <f t="shared" si="138"/>
        <v>0</v>
      </c>
      <c r="F2193" s="561">
        <v>131903.0678348091</v>
      </c>
      <c r="G2193" s="73">
        <f t="shared" si="139"/>
        <v>0</v>
      </c>
    </row>
    <row r="2194" spans="1:7">
      <c r="A2194" s="72">
        <v>8</v>
      </c>
      <c r="B2194" s="74">
        <v>45535.249999994689</v>
      </c>
      <c r="C2194" s="72" t="str">
        <f t="shared" si="136"/>
        <v>Summer</v>
      </c>
      <c r="D2194" s="72" t="str">
        <f t="shared" si="137"/>
        <v>No</v>
      </c>
      <c r="E2194" s="72">
        <f t="shared" si="138"/>
        <v>0</v>
      </c>
      <c r="F2194" s="561">
        <v>126660.38662758585</v>
      </c>
      <c r="G2194" s="73">
        <f t="shared" si="139"/>
        <v>0</v>
      </c>
    </row>
    <row r="2195" spans="1:7">
      <c r="A2195" s="72">
        <v>8</v>
      </c>
      <c r="B2195" s="74">
        <v>45535.291666661353</v>
      </c>
      <c r="C2195" s="72" t="str">
        <f t="shared" si="136"/>
        <v>Summer</v>
      </c>
      <c r="D2195" s="72" t="str">
        <f t="shared" si="137"/>
        <v>No</v>
      </c>
      <c r="E2195" s="72">
        <f t="shared" si="138"/>
        <v>0</v>
      </c>
      <c r="F2195" s="561">
        <v>131854.07208896973</v>
      </c>
      <c r="G2195" s="73">
        <f t="shared" si="139"/>
        <v>0</v>
      </c>
    </row>
    <row r="2196" spans="1:7">
      <c r="A2196" s="72">
        <v>8</v>
      </c>
      <c r="B2196" s="74">
        <v>45535.333333328017</v>
      </c>
      <c r="C2196" s="72" t="str">
        <f t="shared" si="136"/>
        <v>Summer</v>
      </c>
      <c r="D2196" s="72" t="str">
        <f t="shared" si="137"/>
        <v>No</v>
      </c>
      <c r="E2196" s="72">
        <f t="shared" si="138"/>
        <v>0</v>
      </c>
      <c r="F2196" s="561">
        <v>154682.25674238286</v>
      </c>
      <c r="G2196" s="73">
        <f t="shared" si="139"/>
        <v>0</v>
      </c>
    </row>
    <row r="2197" spans="1:7">
      <c r="A2197" s="72">
        <v>8</v>
      </c>
      <c r="B2197" s="74">
        <v>45535.374999994681</v>
      </c>
      <c r="C2197" s="72" t="str">
        <f t="shared" si="136"/>
        <v>Summer</v>
      </c>
      <c r="D2197" s="72" t="str">
        <f t="shared" si="137"/>
        <v>No</v>
      </c>
      <c r="E2197" s="72">
        <f t="shared" si="138"/>
        <v>0</v>
      </c>
      <c r="F2197" s="561">
        <v>194398.45111606826</v>
      </c>
      <c r="G2197" s="73">
        <f t="shared" si="139"/>
        <v>0</v>
      </c>
    </row>
    <row r="2198" spans="1:7">
      <c r="A2198" s="72">
        <v>8</v>
      </c>
      <c r="B2198" s="74">
        <v>45535.416666661346</v>
      </c>
      <c r="C2198" s="72" t="str">
        <f t="shared" si="136"/>
        <v>Summer</v>
      </c>
      <c r="D2198" s="72" t="str">
        <f t="shared" si="137"/>
        <v>No</v>
      </c>
      <c r="E2198" s="72">
        <f t="shared" si="138"/>
        <v>0</v>
      </c>
      <c r="F2198" s="561">
        <v>222337.49768723038</v>
      </c>
      <c r="G2198" s="73">
        <f t="shared" si="139"/>
        <v>0</v>
      </c>
    </row>
    <row r="2199" spans="1:7">
      <c r="A2199" s="72">
        <v>8</v>
      </c>
      <c r="B2199" s="74">
        <v>45535.45833332801</v>
      </c>
      <c r="C2199" s="72" t="str">
        <f t="shared" si="136"/>
        <v>Summer</v>
      </c>
      <c r="D2199" s="72" t="str">
        <f t="shared" si="137"/>
        <v>No</v>
      </c>
      <c r="E2199" s="72">
        <f t="shared" si="138"/>
        <v>0</v>
      </c>
      <c r="F2199" s="561">
        <v>276928.70228801348</v>
      </c>
      <c r="G2199" s="73">
        <f t="shared" si="139"/>
        <v>0</v>
      </c>
    </row>
    <row r="2200" spans="1:7">
      <c r="A2200" s="72">
        <v>8</v>
      </c>
      <c r="B2200" s="74">
        <v>45535.499999994674</v>
      </c>
      <c r="C2200" s="72" t="str">
        <f t="shared" si="136"/>
        <v>Summer</v>
      </c>
      <c r="D2200" s="72" t="str">
        <f t="shared" si="137"/>
        <v>No</v>
      </c>
      <c r="E2200" s="72">
        <f t="shared" si="138"/>
        <v>0</v>
      </c>
      <c r="F2200" s="561">
        <v>277263.48836426111</v>
      </c>
      <c r="G2200" s="73">
        <f t="shared" si="139"/>
        <v>0</v>
      </c>
    </row>
    <row r="2201" spans="1:7">
      <c r="A2201" s="72">
        <v>8</v>
      </c>
      <c r="B2201" s="74">
        <v>45535.541666661338</v>
      </c>
      <c r="C2201" s="72" t="str">
        <f t="shared" si="136"/>
        <v>Summer</v>
      </c>
      <c r="D2201" s="72" t="str">
        <f t="shared" si="137"/>
        <v>No</v>
      </c>
      <c r="E2201" s="72">
        <f t="shared" si="138"/>
        <v>0</v>
      </c>
      <c r="F2201" s="561">
        <v>291365.26060690946</v>
      </c>
      <c r="G2201" s="73">
        <f t="shared" si="139"/>
        <v>0</v>
      </c>
    </row>
    <row r="2202" spans="1:7">
      <c r="A2202" s="72">
        <v>8</v>
      </c>
      <c r="B2202" s="74">
        <v>45535.583333328002</v>
      </c>
      <c r="C2202" s="72" t="str">
        <f t="shared" si="136"/>
        <v>Summer</v>
      </c>
      <c r="D2202" s="72" t="str">
        <f t="shared" si="137"/>
        <v>No</v>
      </c>
      <c r="E2202" s="72">
        <f t="shared" si="138"/>
        <v>0</v>
      </c>
      <c r="F2202" s="561">
        <v>292519.30684089777</v>
      </c>
      <c r="G2202" s="73">
        <f t="shared" si="139"/>
        <v>0</v>
      </c>
    </row>
    <row r="2203" spans="1:7">
      <c r="A2203" s="72">
        <v>8</v>
      </c>
      <c r="B2203" s="74">
        <v>45535.624999994667</v>
      </c>
      <c r="C2203" s="72" t="str">
        <f t="shared" si="136"/>
        <v>Summer</v>
      </c>
      <c r="D2203" s="72" t="str">
        <f t="shared" si="137"/>
        <v>No</v>
      </c>
      <c r="E2203" s="72">
        <f t="shared" si="138"/>
        <v>0</v>
      </c>
      <c r="F2203" s="561">
        <v>286009.17443562485</v>
      </c>
      <c r="G2203" s="73">
        <f t="shared" si="139"/>
        <v>0</v>
      </c>
    </row>
    <row r="2204" spans="1:7">
      <c r="A2204" s="72">
        <v>8</v>
      </c>
      <c r="B2204" s="74">
        <v>45535.666666661331</v>
      </c>
      <c r="C2204" s="72" t="str">
        <f t="shared" si="136"/>
        <v>Summer</v>
      </c>
      <c r="D2204" s="72" t="str">
        <f t="shared" si="137"/>
        <v>No</v>
      </c>
      <c r="E2204" s="72">
        <f t="shared" si="138"/>
        <v>0</v>
      </c>
      <c r="F2204" s="561">
        <v>284159.36678633181</v>
      </c>
      <c r="G2204" s="73">
        <f t="shared" si="139"/>
        <v>0</v>
      </c>
    </row>
    <row r="2205" spans="1:7">
      <c r="A2205" s="72">
        <v>8</v>
      </c>
      <c r="B2205" s="74">
        <v>45535.708333327995</v>
      </c>
      <c r="C2205" s="72" t="str">
        <f t="shared" si="136"/>
        <v>Summer</v>
      </c>
      <c r="D2205" s="72" t="str">
        <f t="shared" si="137"/>
        <v>No</v>
      </c>
      <c r="E2205" s="72">
        <f t="shared" si="138"/>
        <v>0</v>
      </c>
      <c r="F2205" s="561">
        <v>261518.5581241757</v>
      </c>
      <c r="G2205" s="73">
        <f t="shared" si="139"/>
        <v>0</v>
      </c>
    </row>
    <row r="2206" spans="1:7">
      <c r="A2206" s="72">
        <v>8</v>
      </c>
      <c r="B2206" s="74">
        <v>45535.749999994659</v>
      </c>
      <c r="C2206" s="72" t="str">
        <f t="shared" si="136"/>
        <v>Summer</v>
      </c>
      <c r="D2206" s="72" t="str">
        <f t="shared" si="137"/>
        <v>No</v>
      </c>
      <c r="E2206" s="72">
        <f t="shared" si="138"/>
        <v>0</v>
      </c>
      <c r="F2206" s="561">
        <v>245326.47350210079</v>
      </c>
      <c r="G2206" s="73">
        <f t="shared" si="139"/>
        <v>0</v>
      </c>
    </row>
    <row r="2207" spans="1:7">
      <c r="A2207" s="72">
        <v>8</v>
      </c>
      <c r="B2207" s="74">
        <v>45535.791666661324</v>
      </c>
      <c r="C2207" s="72" t="str">
        <f t="shared" si="136"/>
        <v>Summer</v>
      </c>
      <c r="D2207" s="72" t="str">
        <f t="shared" si="137"/>
        <v>No</v>
      </c>
      <c r="E2207" s="72">
        <f t="shared" si="138"/>
        <v>0</v>
      </c>
      <c r="F2207" s="561">
        <v>237561.57532295154</v>
      </c>
      <c r="G2207" s="73">
        <f t="shared" si="139"/>
        <v>0</v>
      </c>
    </row>
    <row r="2208" spans="1:7">
      <c r="A2208" s="72">
        <v>8</v>
      </c>
      <c r="B2208" s="74">
        <v>45535.833333327988</v>
      </c>
      <c r="C2208" s="72" t="str">
        <f t="shared" si="136"/>
        <v>Summer</v>
      </c>
      <c r="D2208" s="72" t="str">
        <f t="shared" si="137"/>
        <v>No</v>
      </c>
      <c r="E2208" s="72">
        <f t="shared" si="138"/>
        <v>0</v>
      </c>
      <c r="F2208" s="561">
        <v>210673.4138427423</v>
      </c>
      <c r="G2208" s="73">
        <f t="shared" si="139"/>
        <v>0</v>
      </c>
    </row>
    <row r="2209" spans="1:7">
      <c r="A2209" s="72">
        <v>8</v>
      </c>
      <c r="B2209" s="74">
        <v>45535.874999994652</v>
      </c>
      <c r="C2209" s="72" t="str">
        <f t="shared" si="136"/>
        <v>Summer</v>
      </c>
      <c r="D2209" s="72" t="str">
        <f t="shared" si="137"/>
        <v>No</v>
      </c>
      <c r="E2209" s="72">
        <f t="shared" si="138"/>
        <v>0</v>
      </c>
      <c r="F2209" s="561">
        <v>201733.9272265886</v>
      </c>
      <c r="G2209" s="73">
        <f t="shared" si="139"/>
        <v>0</v>
      </c>
    </row>
    <row r="2210" spans="1:7">
      <c r="A2210" s="72">
        <v>8</v>
      </c>
      <c r="B2210" s="74">
        <v>45535.916666661316</v>
      </c>
      <c r="C2210" s="72" t="str">
        <f t="shared" si="136"/>
        <v>Summer</v>
      </c>
      <c r="D2210" s="72" t="str">
        <f t="shared" si="137"/>
        <v>No</v>
      </c>
      <c r="E2210" s="72">
        <f t="shared" si="138"/>
        <v>0</v>
      </c>
      <c r="F2210" s="561">
        <v>193392.7152229796</v>
      </c>
      <c r="G2210" s="73">
        <f t="shared" si="139"/>
        <v>0</v>
      </c>
    </row>
    <row r="2211" spans="1:7">
      <c r="A2211" s="72">
        <v>8</v>
      </c>
      <c r="B2211" s="74">
        <v>45535.958333327981</v>
      </c>
      <c r="C2211" s="72" t="str">
        <f t="shared" si="136"/>
        <v>Summer</v>
      </c>
      <c r="D2211" s="72" t="str">
        <f t="shared" si="137"/>
        <v>No</v>
      </c>
      <c r="E2211" s="72">
        <f t="shared" si="138"/>
        <v>0</v>
      </c>
      <c r="F2211" s="561">
        <v>161835.66291541324</v>
      </c>
      <c r="G2211" s="73">
        <f t="shared" si="139"/>
        <v>0</v>
      </c>
    </row>
    <row r="2212" spans="1:7">
      <c r="A2212" s="72">
        <v>9</v>
      </c>
      <c r="B2212" s="74">
        <v>45535.999999994645</v>
      </c>
      <c r="C2212" s="72" t="str">
        <f t="shared" si="136"/>
        <v>Summer</v>
      </c>
      <c r="D2212" s="72" t="str">
        <f t="shared" si="137"/>
        <v>No</v>
      </c>
      <c r="E2212" s="72">
        <f t="shared" si="138"/>
        <v>0</v>
      </c>
      <c r="F2212" s="561">
        <v>171536.966325152</v>
      </c>
      <c r="G2212" s="73">
        <f t="shared" si="139"/>
        <v>0</v>
      </c>
    </row>
    <row r="2213" spans="1:7">
      <c r="A2213" s="72">
        <v>9</v>
      </c>
      <c r="B2213" s="74">
        <v>45536.041666661309</v>
      </c>
      <c r="C2213" s="72" t="str">
        <f t="shared" si="136"/>
        <v>Summer</v>
      </c>
      <c r="D2213" s="72" t="str">
        <f t="shared" si="137"/>
        <v>No</v>
      </c>
      <c r="E2213" s="72">
        <f t="shared" si="138"/>
        <v>0</v>
      </c>
      <c r="F2213" s="561">
        <v>148148.13320087359</v>
      </c>
      <c r="G2213" s="73">
        <f t="shared" si="139"/>
        <v>0</v>
      </c>
    </row>
    <row r="2214" spans="1:7">
      <c r="A2214" s="72">
        <v>9</v>
      </c>
      <c r="B2214" s="74">
        <v>45536.083333327973</v>
      </c>
      <c r="C2214" s="72" t="str">
        <f t="shared" si="136"/>
        <v>Summer</v>
      </c>
      <c r="D2214" s="72" t="str">
        <f t="shared" si="137"/>
        <v>No</v>
      </c>
      <c r="E2214" s="72">
        <f t="shared" si="138"/>
        <v>0</v>
      </c>
      <c r="F2214" s="561">
        <v>141396.34174412812</v>
      </c>
      <c r="G2214" s="73">
        <f t="shared" si="139"/>
        <v>0</v>
      </c>
    </row>
    <row r="2215" spans="1:7">
      <c r="A2215" s="72">
        <v>9</v>
      </c>
      <c r="B2215" s="74">
        <v>45536.124999994638</v>
      </c>
      <c r="C2215" s="72" t="str">
        <f t="shared" si="136"/>
        <v>Summer</v>
      </c>
      <c r="D2215" s="72" t="str">
        <f t="shared" si="137"/>
        <v>No</v>
      </c>
      <c r="E2215" s="72">
        <f t="shared" si="138"/>
        <v>0</v>
      </c>
      <c r="F2215" s="561">
        <v>127491.1423969271</v>
      </c>
      <c r="G2215" s="73">
        <f t="shared" si="139"/>
        <v>0</v>
      </c>
    </row>
    <row r="2216" spans="1:7">
      <c r="A2216" s="72">
        <v>9</v>
      </c>
      <c r="B2216" s="74">
        <v>45536.166666661302</v>
      </c>
      <c r="C2216" s="72" t="str">
        <f t="shared" si="136"/>
        <v>Summer</v>
      </c>
      <c r="D2216" s="72" t="str">
        <f t="shared" si="137"/>
        <v>No</v>
      </c>
      <c r="E2216" s="72">
        <f t="shared" si="138"/>
        <v>0</v>
      </c>
      <c r="F2216" s="561">
        <v>126285.74434024625</v>
      </c>
      <c r="G2216" s="73">
        <f t="shared" si="139"/>
        <v>0</v>
      </c>
    </row>
    <row r="2217" spans="1:7">
      <c r="A2217" s="72">
        <v>9</v>
      </c>
      <c r="B2217" s="74">
        <v>45536.208333327966</v>
      </c>
      <c r="C2217" s="72" t="str">
        <f t="shared" si="136"/>
        <v>Summer</v>
      </c>
      <c r="D2217" s="72" t="str">
        <f t="shared" si="137"/>
        <v>No</v>
      </c>
      <c r="E2217" s="72">
        <f t="shared" si="138"/>
        <v>0</v>
      </c>
      <c r="F2217" s="561">
        <v>123846.34837877094</v>
      </c>
      <c r="G2217" s="73">
        <f t="shared" si="139"/>
        <v>0</v>
      </c>
    </row>
    <row r="2218" spans="1:7">
      <c r="A2218" s="72">
        <v>9</v>
      </c>
      <c r="B2218" s="74">
        <v>45536.24999999463</v>
      </c>
      <c r="C2218" s="72" t="str">
        <f t="shared" si="136"/>
        <v>Summer</v>
      </c>
      <c r="D2218" s="72" t="str">
        <f t="shared" si="137"/>
        <v>No</v>
      </c>
      <c r="E2218" s="72">
        <f t="shared" si="138"/>
        <v>0</v>
      </c>
      <c r="F2218" s="561">
        <v>122678.52393744471</v>
      </c>
      <c r="G2218" s="73">
        <f t="shared" si="139"/>
        <v>0</v>
      </c>
    </row>
    <row r="2219" spans="1:7">
      <c r="A2219" s="72">
        <v>9</v>
      </c>
      <c r="B2219" s="74">
        <v>45536.291666661295</v>
      </c>
      <c r="C2219" s="72" t="str">
        <f t="shared" si="136"/>
        <v>Summer</v>
      </c>
      <c r="D2219" s="72" t="str">
        <f t="shared" si="137"/>
        <v>No</v>
      </c>
      <c r="E2219" s="72">
        <f t="shared" si="138"/>
        <v>0</v>
      </c>
      <c r="F2219" s="561">
        <v>127123.74248579086</v>
      </c>
      <c r="G2219" s="73">
        <f t="shared" si="139"/>
        <v>0</v>
      </c>
    </row>
    <row r="2220" spans="1:7">
      <c r="A2220" s="72">
        <v>9</v>
      </c>
      <c r="B2220" s="74">
        <v>45536.333333327959</v>
      </c>
      <c r="C2220" s="72" t="str">
        <f t="shared" si="136"/>
        <v>Summer</v>
      </c>
      <c r="D2220" s="72" t="str">
        <f t="shared" si="137"/>
        <v>No</v>
      </c>
      <c r="E2220" s="72">
        <f t="shared" si="138"/>
        <v>0</v>
      </c>
      <c r="F2220" s="561">
        <v>151463.45600036919</v>
      </c>
      <c r="G2220" s="73">
        <f t="shared" si="139"/>
        <v>0</v>
      </c>
    </row>
    <row r="2221" spans="1:7">
      <c r="A2221" s="72">
        <v>9</v>
      </c>
      <c r="B2221" s="74">
        <v>45536.374999994623</v>
      </c>
      <c r="C2221" s="72" t="str">
        <f t="shared" si="136"/>
        <v>Summer</v>
      </c>
      <c r="D2221" s="72" t="str">
        <f t="shared" si="137"/>
        <v>No</v>
      </c>
      <c r="E2221" s="72">
        <f t="shared" si="138"/>
        <v>0</v>
      </c>
      <c r="F2221" s="561">
        <v>169865.89269415004</v>
      </c>
      <c r="G2221" s="73">
        <f t="shared" si="139"/>
        <v>0</v>
      </c>
    </row>
    <row r="2222" spans="1:7">
      <c r="A2222" s="72">
        <v>9</v>
      </c>
      <c r="B2222" s="74">
        <v>45536.416666661287</v>
      </c>
      <c r="C2222" s="72" t="str">
        <f t="shared" si="136"/>
        <v>Summer</v>
      </c>
      <c r="D2222" s="72" t="str">
        <f t="shared" si="137"/>
        <v>No</v>
      </c>
      <c r="E2222" s="72">
        <f t="shared" si="138"/>
        <v>0</v>
      </c>
      <c r="F2222" s="561">
        <v>189244.71077146975</v>
      </c>
      <c r="G2222" s="73">
        <f t="shared" si="139"/>
        <v>0</v>
      </c>
    </row>
    <row r="2223" spans="1:7">
      <c r="A2223" s="72">
        <v>9</v>
      </c>
      <c r="B2223" s="74">
        <v>45536.458333327952</v>
      </c>
      <c r="C2223" s="72" t="str">
        <f t="shared" si="136"/>
        <v>Summer</v>
      </c>
      <c r="D2223" s="72" t="str">
        <f t="shared" si="137"/>
        <v>No</v>
      </c>
      <c r="E2223" s="72">
        <f t="shared" si="138"/>
        <v>0</v>
      </c>
      <c r="F2223" s="561">
        <v>189508.17799528805</v>
      </c>
      <c r="G2223" s="73">
        <f t="shared" si="139"/>
        <v>0</v>
      </c>
    </row>
    <row r="2224" spans="1:7">
      <c r="A2224" s="72">
        <v>9</v>
      </c>
      <c r="B2224" s="74">
        <v>45536.499999994616</v>
      </c>
      <c r="C2224" s="72" t="str">
        <f t="shared" si="136"/>
        <v>Summer</v>
      </c>
      <c r="D2224" s="72" t="str">
        <f t="shared" si="137"/>
        <v>No</v>
      </c>
      <c r="E2224" s="72">
        <f t="shared" si="138"/>
        <v>0</v>
      </c>
      <c r="F2224" s="561">
        <v>213823.24592969174</v>
      </c>
      <c r="G2224" s="73">
        <f t="shared" si="139"/>
        <v>0</v>
      </c>
    </row>
    <row r="2225" spans="1:7">
      <c r="A2225" s="72">
        <v>9</v>
      </c>
      <c r="B2225" s="74">
        <v>45536.54166666128</v>
      </c>
      <c r="C2225" s="72" t="str">
        <f t="shared" si="136"/>
        <v>Summer</v>
      </c>
      <c r="D2225" s="72" t="str">
        <f t="shared" si="137"/>
        <v>No</v>
      </c>
      <c r="E2225" s="72">
        <f t="shared" si="138"/>
        <v>0</v>
      </c>
      <c r="F2225" s="561">
        <v>252138.2945928128</v>
      </c>
      <c r="G2225" s="73">
        <f t="shared" si="139"/>
        <v>0</v>
      </c>
    </row>
    <row r="2226" spans="1:7">
      <c r="A2226" s="72">
        <v>9</v>
      </c>
      <c r="B2226" s="74">
        <v>45536.583333327944</v>
      </c>
      <c r="C2226" s="72" t="str">
        <f t="shared" si="136"/>
        <v>Summer</v>
      </c>
      <c r="D2226" s="72" t="str">
        <f t="shared" si="137"/>
        <v>No</v>
      </c>
      <c r="E2226" s="72">
        <f t="shared" si="138"/>
        <v>0</v>
      </c>
      <c r="F2226" s="561">
        <v>262863.17307592789</v>
      </c>
      <c r="G2226" s="73">
        <f t="shared" si="139"/>
        <v>0</v>
      </c>
    </row>
    <row r="2227" spans="1:7">
      <c r="A2227" s="72">
        <v>9</v>
      </c>
      <c r="B2227" s="74">
        <v>45536.624999994609</v>
      </c>
      <c r="C2227" s="72" t="str">
        <f t="shared" si="136"/>
        <v>Summer</v>
      </c>
      <c r="D2227" s="72" t="str">
        <f t="shared" si="137"/>
        <v>No</v>
      </c>
      <c r="E2227" s="72">
        <f t="shared" si="138"/>
        <v>0</v>
      </c>
      <c r="F2227" s="561">
        <v>274951.57998360915</v>
      </c>
      <c r="G2227" s="73">
        <f t="shared" si="139"/>
        <v>0</v>
      </c>
    </row>
    <row r="2228" spans="1:7">
      <c r="A2228" s="72">
        <v>9</v>
      </c>
      <c r="B2228" s="74">
        <v>45536.666666661273</v>
      </c>
      <c r="C2228" s="72" t="str">
        <f t="shared" si="136"/>
        <v>Summer</v>
      </c>
      <c r="D2228" s="72" t="str">
        <f t="shared" si="137"/>
        <v>No</v>
      </c>
      <c r="E2228" s="72">
        <f t="shared" si="138"/>
        <v>0</v>
      </c>
      <c r="F2228" s="561">
        <v>298284.56916066806</v>
      </c>
      <c r="G2228" s="73">
        <f t="shared" si="139"/>
        <v>0</v>
      </c>
    </row>
    <row r="2229" spans="1:7">
      <c r="A2229" s="72">
        <v>9</v>
      </c>
      <c r="B2229" s="74">
        <v>45536.708333327937</v>
      </c>
      <c r="C2229" s="72" t="str">
        <f t="shared" si="136"/>
        <v>Summer</v>
      </c>
      <c r="D2229" s="72" t="str">
        <f t="shared" si="137"/>
        <v>No</v>
      </c>
      <c r="E2229" s="72">
        <f t="shared" si="138"/>
        <v>0</v>
      </c>
      <c r="F2229" s="561">
        <v>310663.10635598458</v>
      </c>
      <c r="G2229" s="73">
        <f t="shared" si="139"/>
        <v>0</v>
      </c>
    </row>
    <row r="2230" spans="1:7">
      <c r="A2230" s="72">
        <v>9</v>
      </c>
      <c r="B2230" s="74">
        <v>45536.749999994601</v>
      </c>
      <c r="C2230" s="72" t="str">
        <f t="shared" si="136"/>
        <v>Summer</v>
      </c>
      <c r="D2230" s="72" t="str">
        <f t="shared" si="137"/>
        <v>No</v>
      </c>
      <c r="E2230" s="72">
        <f t="shared" si="138"/>
        <v>0</v>
      </c>
      <c r="F2230" s="561">
        <v>321079.4873803847</v>
      </c>
      <c r="G2230" s="73">
        <f t="shared" si="139"/>
        <v>0</v>
      </c>
    </row>
    <row r="2231" spans="1:7">
      <c r="A2231" s="72">
        <v>9</v>
      </c>
      <c r="B2231" s="74">
        <v>45536.791666661265</v>
      </c>
      <c r="C2231" s="72" t="str">
        <f t="shared" si="136"/>
        <v>Summer</v>
      </c>
      <c r="D2231" s="72" t="str">
        <f t="shared" si="137"/>
        <v>No</v>
      </c>
      <c r="E2231" s="72">
        <f t="shared" si="138"/>
        <v>0</v>
      </c>
      <c r="F2231" s="561">
        <v>298056.64192869293</v>
      </c>
      <c r="G2231" s="73">
        <f t="shared" si="139"/>
        <v>0</v>
      </c>
    </row>
    <row r="2232" spans="1:7">
      <c r="A2232" s="72">
        <v>9</v>
      </c>
      <c r="B2232" s="74">
        <v>45536.83333332793</v>
      </c>
      <c r="C2232" s="72" t="str">
        <f t="shared" si="136"/>
        <v>Summer</v>
      </c>
      <c r="D2232" s="72" t="str">
        <f t="shared" si="137"/>
        <v>No</v>
      </c>
      <c r="E2232" s="72">
        <f t="shared" si="138"/>
        <v>0</v>
      </c>
      <c r="F2232" s="561">
        <v>288939.77860785532</v>
      </c>
      <c r="G2232" s="73">
        <f t="shared" si="139"/>
        <v>0</v>
      </c>
    </row>
    <row r="2233" spans="1:7">
      <c r="A2233" s="72">
        <v>9</v>
      </c>
      <c r="B2233" s="74">
        <v>45536.874999994594</v>
      </c>
      <c r="C2233" s="72" t="str">
        <f t="shared" si="136"/>
        <v>Summer</v>
      </c>
      <c r="D2233" s="72" t="str">
        <f t="shared" si="137"/>
        <v>No</v>
      </c>
      <c r="E2233" s="72">
        <f t="shared" si="138"/>
        <v>0</v>
      </c>
      <c r="F2233" s="561">
        <v>259519.89602308421</v>
      </c>
      <c r="G2233" s="73">
        <f t="shared" si="139"/>
        <v>0</v>
      </c>
    </row>
    <row r="2234" spans="1:7">
      <c r="A2234" s="72">
        <v>9</v>
      </c>
      <c r="B2234" s="74">
        <v>45536.916666661258</v>
      </c>
      <c r="C2234" s="72" t="str">
        <f t="shared" si="136"/>
        <v>Summer</v>
      </c>
      <c r="D2234" s="72" t="str">
        <f t="shared" si="137"/>
        <v>No</v>
      </c>
      <c r="E2234" s="72">
        <f t="shared" si="138"/>
        <v>0</v>
      </c>
      <c r="F2234" s="561">
        <v>241990.36801179478</v>
      </c>
      <c r="G2234" s="73">
        <f t="shared" si="139"/>
        <v>0</v>
      </c>
    </row>
    <row r="2235" spans="1:7">
      <c r="A2235" s="72">
        <v>9</v>
      </c>
      <c r="B2235" s="74">
        <v>45536.958333327922</v>
      </c>
      <c r="C2235" s="72" t="str">
        <f t="shared" si="136"/>
        <v>Summer</v>
      </c>
      <c r="D2235" s="72" t="str">
        <f t="shared" si="137"/>
        <v>No</v>
      </c>
      <c r="E2235" s="72">
        <f t="shared" si="138"/>
        <v>0</v>
      </c>
      <c r="F2235" s="561">
        <v>202530.87350779475</v>
      </c>
      <c r="G2235" s="73">
        <f t="shared" si="139"/>
        <v>0</v>
      </c>
    </row>
    <row r="2236" spans="1:7">
      <c r="A2236" s="72">
        <v>9</v>
      </c>
      <c r="B2236" s="74">
        <v>45536.999999994587</v>
      </c>
      <c r="C2236" s="72" t="str">
        <f t="shared" si="136"/>
        <v>Summer</v>
      </c>
      <c r="D2236" s="72" t="str">
        <f t="shared" si="137"/>
        <v>Yes</v>
      </c>
      <c r="E2236" s="72">
        <f t="shared" si="138"/>
        <v>0</v>
      </c>
      <c r="F2236" s="561">
        <v>170628.88886780763</v>
      </c>
      <c r="G2236" s="73">
        <f t="shared" si="139"/>
        <v>0</v>
      </c>
    </row>
    <row r="2237" spans="1:7">
      <c r="A2237" s="72">
        <v>9</v>
      </c>
      <c r="B2237" s="74">
        <v>45537.041666661251</v>
      </c>
      <c r="C2237" s="72" t="str">
        <f t="shared" si="136"/>
        <v>Summer</v>
      </c>
      <c r="D2237" s="72" t="str">
        <f t="shared" si="137"/>
        <v>Yes</v>
      </c>
      <c r="E2237" s="72">
        <f t="shared" si="138"/>
        <v>0</v>
      </c>
      <c r="F2237" s="561">
        <v>158449.37239883901</v>
      </c>
      <c r="G2237" s="73">
        <f t="shared" si="139"/>
        <v>0</v>
      </c>
    </row>
    <row r="2238" spans="1:7">
      <c r="A2238" s="72">
        <v>9</v>
      </c>
      <c r="B2238" s="74">
        <v>45537.083333327915</v>
      </c>
      <c r="C2238" s="72" t="str">
        <f t="shared" si="136"/>
        <v>Summer</v>
      </c>
      <c r="D2238" s="72" t="str">
        <f t="shared" si="137"/>
        <v>Yes</v>
      </c>
      <c r="E2238" s="72">
        <f t="shared" si="138"/>
        <v>0</v>
      </c>
      <c r="F2238" s="561">
        <v>133225.53299271798</v>
      </c>
      <c r="G2238" s="73">
        <f t="shared" si="139"/>
        <v>0</v>
      </c>
    </row>
    <row r="2239" spans="1:7">
      <c r="A2239" s="72">
        <v>9</v>
      </c>
      <c r="B2239" s="74">
        <v>45537.124999994579</v>
      </c>
      <c r="C2239" s="72" t="str">
        <f t="shared" si="136"/>
        <v>Summer</v>
      </c>
      <c r="D2239" s="72" t="str">
        <f t="shared" si="137"/>
        <v>Yes</v>
      </c>
      <c r="E2239" s="72">
        <f t="shared" si="138"/>
        <v>0</v>
      </c>
      <c r="F2239" s="561">
        <v>118848.21019347502</v>
      </c>
      <c r="G2239" s="73">
        <f t="shared" si="139"/>
        <v>0</v>
      </c>
    </row>
    <row r="2240" spans="1:7">
      <c r="A2240" s="72">
        <v>9</v>
      </c>
      <c r="B2240" s="74">
        <v>45537.166666661244</v>
      </c>
      <c r="C2240" s="72" t="str">
        <f t="shared" si="136"/>
        <v>Summer</v>
      </c>
      <c r="D2240" s="72" t="str">
        <f t="shared" si="137"/>
        <v>Yes</v>
      </c>
      <c r="E2240" s="72">
        <f t="shared" si="138"/>
        <v>0</v>
      </c>
      <c r="F2240" s="561">
        <v>110502.76805798538</v>
      </c>
      <c r="G2240" s="73">
        <f t="shared" si="139"/>
        <v>0</v>
      </c>
    </row>
    <row r="2241" spans="1:7">
      <c r="A2241" s="72">
        <v>9</v>
      </c>
      <c r="B2241" s="74">
        <v>45537.208333327908</v>
      </c>
      <c r="C2241" s="72" t="str">
        <f t="shared" si="136"/>
        <v>Summer</v>
      </c>
      <c r="D2241" s="72" t="str">
        <f t="shared" si="137"/>
        <v>Yes</v>
      </c>
      <c r="E2241" s="72">
        <f t="shared" si="138"/>
        <v>0</v>
      </c>
      <c r="F2241" s="561">
        <v>116021.0861556834</v>
      </c>
      <c r="G2241" s="73">
        <f t="shared" si="139"/>
        <v>0</v>
      </c>
    </row>
    <row r="2242" spans="1:7">
      <c r="A2242" s="72">
        <v>9</v>
      </c>
      <c r="B2242" s="74">
        <v>45537.249999994572</v>
      </c>
      <c r="C2242" s="72" t="str">
        <f t="shared" si="136"/>
        <v>Summer</v>
      </c>
      <c r="D2242" s="72" t="str">
        <f t="shared" si="137"/>
        <v>Yes</v>
      </c>
      <c r="E2242" s="72">
        <f t="shared" si="138"/>
        <v>0</v>
      </c>
      <c r="F2242" s="561">
        <v>127551.27147940292</v>
      </c>
      <c r="G2242" s="73">
        <f t="shared" si="139"/>
        <v>0</v>
      </c>
    </row>
    <row r="2243" spans="1:7">
      <c r="A2243" s="72">
        <v>9</v>
      </c>
      <c r="B2243" s="74">
        <v>45537.291666661236</v>
      </c>
      <c r="C2243" s="72" t="str">
        <f t="shared" si="136"/>
        <v>Summer</v>
      </c>
      <c r="D2243" s="72" t="str">
        <f t="shared" si="137"/>
        <v>Yes</v>
      </c>
      <c r="E2243" s="72">
        <f t="shared" si="138"/>
        <v>0</v>
      </c>
      <c r="F2243" s="561">
        <v>122078.70991071277</v>
      </c>
      <c r="G2243" s="73">
        <f t="shared" si="139"/>
        <v>0</v>
      </c>
    </row>
    <row r="2244" spans="1:7">
      <c r="A2244" s="72">
        <v>9</v>
      </c>
      <c r="B2244" s="74">
        <v>45537.333333327901</v>
      </c>
      <c r="C2244" s="72" t="str">
        <f t="shared" si="136"/>
        <v>Summer</v>
      </c>
      <c r="D2244" s="72" t="str">
        <f t="shared" si="137"/>
        <v>Yes</v>
      </c>
      <c r="E2244" s="72">
        <f t="shared" si="138"/>
        <v>0</v>
      </c>
      <c r="F2244" s="561">
        <v>131575.9576674086</v>
      </c>
      <c r="G2244" s="73">
        <f t="shared" si="139"/>
        <v>0</v>
      </c>
    </row>
    <row r="2245" spans="1:7">
      <c r="A2245" s="72">
        <v>9</v>
      </c>
      <c r="B2245" s="74">
        <v>45537.374999994565</v>
      </c>
      <c r="C2245" s="72" t="str">
        <f t="shared" ref="C2245:C2308" si="140">IF(A2245&gt;5,IF(A2245&lt;10,"Summer","Winter"),"Winter")</f>
        <v>Summer</v>
      </c>
      <c r="D2245" s="72" t="str">
        <f t="shared" ref="D2245:D2308" si="141">IF(WEEKDAY(B2245,2)&lt;6,"Yes","No")</f>
        <v>Yes</v>
      </c>
      <c r="E2245" s="72">
        <f t="shared" ref="E2245:E2308" si="142">IF(D2245="No",0,IF(C2245="Winter",IF(HOUR(B2245)&gt;6,IF(HOUR(B2245)&lt;11,1,0),0),IF(HOUR(B2245)&gt;15,IF(HOUR(B2245)&lt;21,1,0),0)))</f>
        <v>0</v>
      </c>
      <c r="F2245" s="561">
        <v>179106.67793023368</v>
      </c>
      <c r="G2245" s="73">
        <f t="shared" ref="G2245:G2308" si="143">E2245*F2245</f>
        <v>0</v>
      </c>
    </row>
    <row r="2246" spans="1:7">
      <c r="A2246" s="72">
        <v>9</v>
      </c>
      <c r="B2246" s="74">
        <v>45537.416666661229</v>
      </c>
      <c r="C2246" s="72" t="str">
        <f t="shared" si="140"/>
        <v>Summer</v>
      </c>
      <c r="D2246" s="72" t="str">
        <f t="shared" si="141"/>
        <v>Yes</v>
      </c>
      <c r="E2246" s="72">
        <f t="shared" si="142"/>
        <v>0</v>
      </c>
      <c r="F2246" s="561">
        <v>210258.11023566904</v>
      </c>
      <c r="G2246" s="73">
        <f t="shared" si="143"/>
        <v>0</v>
      </c>
    </row>
    <row r="2247" spans="1:7">
      <c r="A2247" s="72">
        <v>9</v>
      </c>
      <c r="B2247" s="74">
        <v>45537.458333327893</v>
      </c>
      <c r="C2247" s="72" t="str">
        <f t="shared" si="140"/>
        <v>Summer</v>
      </c>
      <c r="D2247" s="72" t="str">
        <f t="shared" si="141"/>
        <v>Yes</v>
      </c>
      <c r="E2247" s="72">
        <f t="shared" si="142"/>
        <v>0</v>
      </c>
      <c r="F2247" s="561">
        <v>222407.41286961021</v>
      </c>
      <c r="G2247" s="73">
        <f t="shared" si="143"/>
        <v>0</v>
      </c>
    </row>
    <row r="2248" spans="1:7">
      <c r="A2248" s="72">
        <v>9</v>
      </c>
      <c r="B2248" s="74">
        <v>45537.499999994558</v>
      </c>
      <c r="C2248" s="72" t="str">
        <f t="shared" si="140"/>
        <v>Summer</v>
      </c>
      <c r="D2248" s="72" t="str">
        <f t="shared" si="141"/>
        <v>Yes</v>
      </c>
      <c r="E2248" s="72">
        <f t="shared" si="142"/>
        <v>0</v>
      </c>
      <c r="F2248" s="561">
        <v>245923.68640060694</v>
      </c>
      <c r="G2248" s="73">
        <f t="shared" si="143"/>
        <v>0</v>
      </c>
    </row>
    <row r="2249" spans="1:7">
      <c r="A2249" s="72">
        <v>9</v>
      </c>
      <c r="B2249" s="74">
        <v>45537.541666661222</v>
      </c>
      <c r="C2249" s="72" t="str">
        <f t="shared" si="140"/>
        <v>Summer</v>
      </c>
      <c r="D2249" s="72" t="str">
        <f t="shared" si="141"/>
        <v>Yes</v>
      </c>
      <c r="E2249" s="72">
        <f t="shared" si="142"/>
        <v>0</v>
      </c>
      <c r="F2249" s="561">
        <v>269099.08589539671</v>
      </c>
      <c r="G2249" s="73">
        <f t="shared" si="143"/>
        <v>0</v>
      </c>
    </row>
    <row r="2250" spans="1:7">
      <c r="A2250" s="72">
        <v>9</v>
      </c>
      <c r="B2250" s="74">
        <v>45537.583333327886</v>
      </c>
      <c r="C2250" s="72" t="str">
        <f t="shared" si="140"/>
        <v>Summer</v>
      </c>
      <c r="D2250" s="72" t="str">
        <f t="shared" si="141"/>
        <v>Yes</v>
      </c>
      <c r="E2250" s="72">
        <f t="shared" si="142"/>
        <v>0</v>
      </c>
      <c r="F2250" s="561">
        <v>287878.06573618075</v>
      </c>
      <c r="G2250" s="73">
        <f t="shared" si="143"/>
        <v>0</v>
      </c>
    </row>
    <row r="2251" spans="1:7">
      <c r="A2251" s="72">
        <v>9</v>
      </c>
      <c r="B2251" s="74">
        <v>45537.62499999455</v>
      </c>
      <c r="C2251" s="72" t="str">
        <f t="shared" si="140"/>
        <v>Summer</v>
      </c>
      <c r="D2251" s="72" t="str">
        <f t="shared" si="141"/>
        <v>Yes</v>
      </c>
      <c r="E2251" s="72">
        <f t="shared" si="142"/>
        <v>0</v>
      </c>
      <c r="F2251" s="561">
        <v>290246.39785383886</v>
      </c>
      <c r="G2251" s="73">
        <f t="shared" si="143"/>
        <v>0</v>
      </c>
    </row>
    <row r="2252" spans="1:7">
      <c r="A2252" s="72">
        <v>9</v>
      </c>
      <c r="B2252" s="74">
        <v>45537.666666661215</v>
      </c>
      <c r="C2252" s="72" t="str">
        <f t="shared" si="140"/>
        <v>Summer</v>
      </c>
      <c r="D2252" s="72" t="str">
        <f t="shared" si="141"/>
        <v>Yes</v>
      </c>
      <c r="E2252" s="72">
        <f t="shared" si="142"/>
        <v>1</v>
      </c>
      <c r="F2252" s="561">
        <v>265833.76441049238</v>
      </c>
      <c r="G2252" s="73">
        <f t="shared" si="143"/>
        <v>265833.76441049238</v>
      </c>
    </row>
    <row r="2253" spans="1:7">
      <c r="A2253" s="72">
        <v>9</v>
      </c>
      <c r="B2253" s="74">
        <v>45537.708333327879</v>
      </c>
      <c r="C2253" s="72" t="str">
        <f t="shared" si="140"/>
        <v>Summer</v>
      </c>
      <c r="D2253" s="72" t="str">
        <f t="shared" si="141"/>
        <v>Yes</v>
      </c>
      <c r="E2253" s="72">
        <f t="shared" si="142"/>
        <v>1</v>
      </c>
      <c r="F2253" s="561">
        <v>272821.27865600697</v>
      </c>
      <c r="G2253" s="73">
        <f t="shared" si="143"/>
        <v>272821.27865600697</v>
      </c>
    </row>
    <row r="2254" spans="1:7">
      <c r="A2254" s="72">
        <v>9</v>
      </c>
      <c r="B2254" s="74">
        <v>45537.749999994543</v>
      </c>
      <c r="C2254" s="72" t="str">
        <f t="shared" si="140"/>
        <v>Summer</v>
      </c>
      <c r="D2254" s="72" t="str">
        <f t="shared" si="141"/>
        <v>Yes</v>
      </c>
      <c r="E2254" s="72">
        <f t="shared" si="142"/>
        <v>1</v>
      </c>
      <c r="F2254" s="561">
        <v>269510.36204078619</v>
      </c>
      <c r="G2254" s="73">
        <f t="shared" si="143"/>
        <v>269510.36204078619</v>
      </c>
    </row>
    <row r="2255" spans="1:7">
      <c r="A2255" s="72">
        <v>9</v>
      </c>
      <c r="B2255" s="74">
        <v>45537.791666661207</v>
      </c>
      <c r="C2255" s="72" t="str">
        <f t="shared" si="140"/>
        <v>Summer</v>
      </c>
      <c r="D2255" s="72" t="str">
        <f t="shared" si="141"/>
        <v>Yes</v>
      </c>
      <c r="E2255" s="72">
        <f t="shared" si="142"/>
        <v>1</v>
      </c>
      <c r="F2255" s="561">
        <v>253337.55142928642</v>
      </c>
      <c r="G2255" s="73">
        <f t="shared" si="143"/>
        <v>253337.55142928642</v>
      </c>
    </row>
    <row r="2256" spans="1:7">
      <c r="A2256" s="72">
        <v>9</v>
      </c>
      <c r="B2256" s="74">
        <v>45537.833333327872</v>
      </c>
      <c r="C2256" s="72" t="str">
        <f t="shared" si="140"/>
        <v>Summer</v>
      </c>
      <c r="D2256" s="72" t="str">
        <f t="shared" si="141"/>
        <v>Yes</v>
      </c>
      <c r="E2256" s="72">
        <f t="shared" si="142"/>
        <v>1</v>
      </c>
      <c r="F2256" s="561">
        <v>218779.49308463844</v>
      </c>
      <c r="G2256" s="73">
        <f t="shared" si="143"/>
        <v>218779.49308463844</v>
      </c>
    </row>
    <row r="2257" spans="1:7">
      <c r="A2257" s="72">
        <v>9</v>
      </c>
      <c r="B2257" s="74">
        <v>45537.874999994536</v>
      </c>
      <c r="C2257" s="72" t="str">
        <f t="shared" si="140"/>
        <v>Summer</v>
      </c>
      <c r="D2257" s="72" t="str">
        <f t="shared" si="141"/>
        <v>Yes</v>
      </c>
      <c r="E2257" s="72">
        <f t="shared" si="142"/>
        <v>0</v>
      </c>
      <c r="F2257" s="561">
        <v>230168.94681940402</v>
      </c>
      <c r="G2257" s="73">
        <f t="shared" si="143"/>
        <v>0</v>
      </c>
    </row>
    <row r="2258" spans="1:7">
      <c r="A2258" s="72">
        <v>9</v>
      </c>
      <c r="B2258" s="74">
        <v>45537.9166666612</v>
      </c>
      <c r="C2258" s="72" t="str">
        <f t="shared" si="140"/>
        <v>Summer</v>
      </c>
      <c r="D2258" s="72" t="str">
        <f t="shared" si="141"/>
        <v>Yes</v>
      </c>
      <c r="E2258" s="72">
        <f t="shared" si="142"/>
        <v>0</v>
      </c>
      <c r="F2258" s="561">
        <v>169287.48820383043</v>
      </c>
      <c r="G2258" s="73">
        <f t="shared" si="143"/>
        <v>0</v>
      </c>
    </row>
    <row r="2259" spans="1:7">
      <c r="A2259" s="72">
        <v>9</v>
      </c>
      <c r="B2259" s="74">
        <v>45537.958333327864</v>
      </c>
      <c r="C2259" s="72" t="str">
        <f t="shared" si="140"/>
        <v>Summer</v>
      </c>
      <c r="D2259" s="72" t="str">
        <f t="shared" si="141"/>
        <v>Yes</v>
      </c>
      <c r="E2259" s="72">
        <f t="shared" si="142"/>
        <v>0</v>
      </c>
      <c r="F2259" s="561">
        <v>133273.59752301272</v>
      </c>
      <c r="G2259" s="73">
        <f t="shared" si="143"/>
        <v>0</v>
      </c>
    </row>
    <row r="2260" spans="1:7">
      <c r="A2260" s="72">
        <v>9</v>
      </c>
      <c r="B2260" s="74">
        <v>45537.999999994528</v>
      </c>
      <c r="C2260" s="72" t="str">
        <f t="shared" si="140"/>
        <v>Summer</v>
      </c>
      <c r="D2260" s="72" t="str">
        <f t="shared" si="141"/>
        <v>Yes</v>
      </c>
      <c r="E2260" s="72">
        <f t="shared" si="142"/>
        <v>0</v>
      </c>
      <c r="F2260" s="561">
        <v>114346.59087242406</v>
      </c>
      <c r="G2260" s="73">
        <f t="shared" si="143"/>
        <v>0</v>
      </c>
    </row>
    <row r="2261" spans="1:7">
      <c r="A2261" s="72">
        <v>9</v>
      </c>
      <c r="B2261" s="74">
        <v>45538.041666661193</v>
      </c>
      <c r="C2261" s="72" t="str">
        <f t="shared" si="140"/>
        <v>Summer</v>
      </c>
      <c r="D2261" s="72" t="str">
        <f t="shared" si="141"/>
        <v>Yes</v>
      </c>
      <c r="E2261" s="72">
        <f t="shared" si="142"/>
        <v>0</v>
      </c>
      <c r="F2261" s="561">
        <v>97898.676191457082</v>
      </c>
      <c r="G2261" s="73">
        <f t="shared" si="143"/>
        <v>0</v>
      </c>
    </row>
    <row r="2262" spans="1:7">
      <c r="A2262" s="72">
        <v>9</v>
      </c>
      <c r="B2262" s="74">
        <v>45538.083333327857</v>
      </c>
      <c r="C2262" s="72" t="str">
        <f t="shared" si="140"/>
        <v>Summer</v>
      </c>
      <c r="D2262" s="72" t="str">
        <f t="shared" si="141"/>
        <v>Yes</v>
      </c>
      <c r="E2262" s="72">
        <f t="shared" si="142"/>
        <v>0</v>
      </c>
      <c r="F2262" s="561">
        <v>96600.409327752772</v>
      </c>
      <c r="G2262" s="73">
        <f t="shared" si="143"/>
        <v>0</v>
      </c>
    </row>
    <row r="2263" spans="1:7">
      <c r="A2263" s="72">
        <v>9</v>
      </c>
      <c r="B2263" s="74">
        <v>45538.124999994521</v>
      </c>
      <c r="C2263" s="72" t="str">
        <f t="shared" si="140"/>
        <v>Summer</v>
      </c>
      <c r="D2263" s="72" t="str">
        <f t="shared" si="141"/>
        <v>Yes</v>
      </c>
      <c r="E2263" s="72">
        <f t="shared" si="142"/>
        <v>0</v>
      </c>
      <c r="F2263" s="561">
        <v>97133.250967494125</v>
      </c>
      <c r="G2263" s="73">
        <f t="shared" si="143"/>
        <v>0</v>
      </c>
    </row>
    <row r="2264" spans="1:7">
      <c r="A2264" s="72">
        <v>9</v>
      </c>
      <c r="B2264" s="74">
        <v>45538.166666661185</v>
      </c>
      <c r="C2264" s="72" t="str">
        <f t="shared" si="140"/>
        <v>Summer</v>
      </c>
      <c r="D2264" s="72" t="str">
        <f t="shared" si="141"/>
        <v>Yes</v>
      </c>
      <c r="E2264" s="72">
        <f t="shared" si="142"/>
        <v>0</v>
      </c>
      <c r="F2264" s="561">
        <v>91040.676325845139</v>
      </c>
      <c r="G2264" s="73">
        <f t="shared" si="143"/>
        <v>0</v>
      </c>
    </row>
    <row r="2265" spans="1:7">
      <c r="A2265" s="72">
        <v>9</v>
      </c>
      <c r="B2265" s="74">
        <v>45538.20833332785</v>
      </c>
      <c r="C2265" s="72" t="str">
        <f t="shared" si="140"/>
        <v>Summer</v>
      </c>
      <c r="D2265" s="72" t="str">
        <f t="shared" si="141"/>
        <v>Yes</v>
      </c>
      <c r="E2265" s="72">
        <f t="shared" si="142"/>
        <v>0</v>
      </c>
      <c r="F2265" s="561">
        <v>102836.54003545493</v>
      </c>
      <c r="G2265" s="73">
        <f t="shared" si="143"/>
        <v>0</v>
      </c>
    </row>
    <row r="2266" spans="1:7">
      <c r="A2266" s="72">
        <v>9</v>
      </c>
      <c r="B2266" s="74">
        <v>45538.249999994514</v>
      </c>
      <c r="C2266" s="72" t="str">
        <f t="shared" si="140"/>
        <v>Summer</v>
      </c>
      <c r="D2266" s="72" t="str">
        <f t="shared" si="141"/>
        <v>Yes</v>
      </c>
      <c r="E2266" s="72">
        <f t="shared" si="142"/>
        <v>0</v>
      </c>
      <c r="F2266" s="561">
        <v>129435.827159501</v>
      </c>
      <c r="G2266" s="73">
        <f t="shared" si="143"/>
        <v>0</v>
      </c>
    </row>
    <row r="2267" spans="1:7">
      <c r="A2267" s="72">
        <v>9</v>
      </c>
      <c r="B2267" s="74">
        <v>45538.291666661178</v>
      </c>
      <c r="C2267" s="72" t="str">
        <f t="shared" si="140"/>
        <v>Summer</v>
      </c>
      <c r="D2267" s="72" t="str">
        <f t="shared" si="141"/>
        <v>Yes</v>
      </c>
      <c r="E2267" s="72">
        <f t="shared" si="142"/>
        <v>0</v>
      </c>
      <c r="F2267" s="561">
        <v>117581.99710987996</v>
      </c>
      <c r="G2267" s="73">
        <f t="shared" si="143"/>
        <v>0</v>
      </c>
    </row>
    <row r="2268" spans="1:7">
      <c r="A2268" s="72">
        <v>9</v>
      </c>
      <c r="B2268" s="74">
        <v>45538.333333327842</v>
      </c>
      <c r="C2268" s="72" t="str">
        <f t="shared" si="140"/>
        <v>Summer</v>
      </c>
      <c r="D2268" s="72" t="str">
        <f t="shared" si="141"/>
        <v>Yes</v>
      </c>
      <c r="E2268" s="72">
        <f t="shared" si="142"/>
        <v>0</v>
      </c>
      <c r="F2268" s="561">
        <v>98050.68954893887</v>
      </c>
      <c r="G2268" s="73">
        <f t="shared" si="143"/>
        <v>0</v>
      </c>
    </row>
    <row r="2269" spans="1:7">
      <c r="A2269" s="72">
        <v>9</v>
      </c>
      <c r="B2269" s="74">
        <v>45538.374999994507</v>
      </c>
      <c r="C2269" s="72" t="str">
        <f t="shared" si="140"/>
        <v>Summer</v>
      </c>
      <c r="D2269" s="72" t="str">
        <f t="shared" si="141"/>
        <v>Yes</v>
      </c>
      <c r="E2269" s="72">
        <f t="shared" si="142"/>
        <v>0</v>
      </c>
      <c r="F2269" s="561">
        <v>107372.81165554645</v>
      </c>
      <c r="G2269" s="73">
        <f t="shared" si="143"/>
        <v>0</v>
      </c>
    </row>
    <row r="2270" spans="1:7">
      <c r="A2270" s="72">
        <v>9</v>
      </c>
      <c r="B2270" s="74">
        <v>45538.416666661171</v>
      </c>
      <c r="C2270" s="72" t="str">
        <f t="shared" si="140"/>
        <v>Summer</v>
      </c>
      <c r="D2270" s="72" t="str">
        <f t="shared" si="141"/>
        <v>Yes</v>
      </c>
      <c r="E2270" s="72">
        <f t="shared" si="142"/>
        <v>0</v>
      </c>
      <c r="F2270" s="561">
        <v>121727.65968701393</v>
      </c>
      <c r="G2270" s="73">
        <f t="shared" si="143"/>
        <v>0</v>
      </c>
    </row>
    <row r="2271" spans="1:7">
      <c r="A2271" s="72">
        <v>9</v>
      </c>
      <c r="B2271" s="74">
        <v>45538.458333327835</v>
      </c>
      <c r="C2271" s="72" t="str">
        <f t="shared" si="140"/>
        <v>Summer</v>
      </c>
      <c r="D2271" s="72" t="str">
        <f t="shared" si="141"/>
        <v>Yes</v>
      </c>
      <c r="E2271" s="72">
        <f t="shared" si="142"/>
        <v>0</v>
      </c>
      <c r="F2271" s="561">
        <v>131283.96322488785</v>
      </c>
      <c r="G2271" s="73">
        <f t="shared" si="143"/>
        <v>0</v>
      </c>
    </row>
    <row r="2272" spans="1:7">
      <c r="A2272" s="72">
        <v>9</v>
      </c>
      <c r="B2272" s="74">
        <v>45538.499999994499</v>
      </c>
      <c r="C2272" s="72" t="str">
        <f t="shared" si="140"/>
        <v>Summer</v>
      </c>
      <c r="D2272" s="72" t="str">
        <f t="shared" si="141"/>
        <v>Yes</v>
      </c>
      <c r="E2272" s="72">
        <f t="shared" si="142"/>
        <v>0</v>
      </c>
      <c r="F2272" s="561">
        <v>153823.76660306542</v>
      </c>
      <c r="G2272" s="73">
        <f t="shared" si="143"/>
        <v>0</v>
      </c>
    </row>
    <row r="2273" spans="1:7">
      <c r="A2273" s="72">
        <v>9</v>
      </c>
      <c r="B2273" s="74">
        <v>45538.541666661164</v>
      </c>
      <c r="C2273" s="72" t="str">
        <f t="shared" si="140"/>
        <v>Summer</v>
      </c>
      <c r="D2273" s="72" t="str">
        <f t="shared" si="141"/>
        <v>Yes</v>
      </c>
      <c r="E2273" s="72">
        <f t="shared" si="142"/>
        <v>0</v>
      </c>
      <c r="F2273" s="561">
        <v>163796.64016340629</v>
      </c>
      <c r="G2273" s="73">
        <f t="shared" si="143"/>
        <v>0</v>
      </c>
    </row>
    <row r="2274" spans="1:7">
      <c r="A2274" s="72">
        <v>9</v>
      </c>
      <c r="B2274" s="74">
        <v>45538.583333327828</v>
      </c>
      <c r="C2274" s="72" t="str">
        <f t="shared" si="140"/>
        <v>Summer</v>
      </c>
      <c r="D2274" s="72" t="str">
        <f t="shared" si="141"/>
        <v>Yes</v>
      </c>
      <c r="E2274" s="72">
        <f t="shared" si="142"/>
        <v>0</v>
      </c>
      <c r="F2274" s="561">
        <v>201588.91846512849</v>
      </c>
      <c r="G2274" s="73">
        <f t="shared" si="143"/>
        <v>0</v>
      </c>
    </row>
    <row r="2275" spans="1:7">
      <c r="A2275" s="72">
        <v>9</v>
      </c>
      <c r="B2275" s="74">
        <v>45538.624999994492</v>
      </c>
      <c r="C2275" s="72" t="str">
        <f t="shared" si="140"/>
        <v>Summer</v>
      </c>
      <c r="D2275" s="72" t="str">
        <f t="shared" si="141"/>
        <v>Yes</v>
      </c>
      <c r="E2275" s="72">
        <f t="shared" si="142"/>
        <v>0</v>
      </c>
      <c r="F2275" s="561">
        <v>215579.15071288613</v>
      </c>
      <c r="G2275" s="73">
        <f t="shared" si="143"/>
        <v>0</v>
      </c>
    </row>
    <row r="2276" spans="1:7">
      <c r="A2276" s="72">
        <v>9</v>
      </c>
      <c r="B2276" s="74">
        <v>45538.666666661156</v>
      </c>
      <c r="C2276" s="72" t="str">
        <f t="shared" si="140"/>
        <v>Summer</v>
      </c>
      <c r="D2276" s="72" t="str">
        <f t="shared" si="141"/>
        <v>Yes</v>
      </c>
      <c r="E2276" s="72">
        <f t="shared" si="142"/>
        <v>1</v>
      </c>
      <c r="F2276" s="561">
        <v>248418.49053283499</v>
      </c>
      <c r="G2276" s="73">
        <f t="shared" si="143"/>
        <v>248418.49053283499</v>
      </c>
    </row>
    <row r="2277" spans="1:7">
      <c r="A2277" s="72">
        <v>9</v>
      </c>
      <c r="B2277" s="74">
        <v>45538.708333327821</v>
      </c>
      <c r="C2277" s="72" t="str">
        <f t="shared" si="140"/>
        <v>Summer</v>
      </c>
      <c r="D2277" s="72" t="str">
        <f t="shared" si="141"/>
        <v>Yes</v>
      </c>
      <c r="E2277" s="72">
        <f t="shared" si="142"/>
        <v>1</v>
      </c>
      <c r="F2277" s="561">
        <v>251013.29729424583</v>
      </c>
      <c r="G2277" s="73">
        <f t="shared" si="143"/>
        <v>251013.29729424583</v>
      </c>
    </row>
    <row r="2278" spans="1:7">
      <c r="A2278" s="72">
        <v>9</v>
      </c>
      <c r="B2278" s="74">
        <v>45538.749999994485</v>
      </c>
      <c r="C2278" s="72" t="str">
        <f t="shared" si="140"/>
        <v>Summer</v>
      </c>
      <c r="D2278" s="72" t="str">
        <f t="shared" si="141"/>
        <v>Yes</v>
      </c>
      <c r="E2278" s="72">
        <f t="shared" si="142"/>
        <v>1</v>
      </c>
      <c r="F2278" s="561">
        <v>256150.58536132</v>
      </c>
      <c r="G2278" s="73">
        <f t="shared" si="143"/>
        <v>256150.58536132</v>
      </c>
    </row>
    <row r="2279" spans="1:7">
      <c r="A2279" s="72">
        <v>9</v>
      </c>
      <c r="B2279" s="74">
        <v>45538.791666661149</v>
      </c>
      <c r="C2279" s="72" t="str">
        <f t="shared" si="140"/>
        <v>Summer</v>
      </c>
      <c r="D2279" s="72" t="str">
        <f t="shared" si="141"/>
        <v>Yes</v>
      </c>
      <c r="E2279" s="72">
        <f t="shared" si="142"/>
        <v>1</v>
      </c>
      <c r="F2279" s="561">
        <v>245504.64697816176</v>
      </c>
      <c r="G2279" s="73">
        <f t="shared" si="143"/>
        <v>245504.64697816176</v>
      </c>
    </row>
    <row r="2280" spans="1:7">
      <c r="A2280" s="72">
        <v>9</v>
      </c>
      <c r="B2280" s="74">
        <v>45538.833333327813</v>
      </c>
      <c r="C2280" s="72" t="str">
        <f t="shared" si="140"/>
        <v>Summer</v>
      </c>
      <c r="D2280" s="72" t="str">
        <f t="shared" si="141"/>
        <v>Yes</v>
      </c>
      <c r="E2280" s="72">
        <f t="shared" si="142"/>
        <v>1</v>
      </c>
      <c r="F2280" s="561">
        <v>207297.55789970874</v>
      </c>
      <c r="G2280" s="73">
        <f t="shared" si="143"/>
        <v>207297.55789970874</v>
      </c>
    </row>
    <row r="2281" spans="1:7">
      <c r="A2281" s="72">
        <v>9</v>
      </c>
      <c r="B2281" s="74">
        <v>45538.874999994478</v>
      </c>
      <c r="C2281" s="72" t="str">
        <f t="shared" si="140"/>
        <v>Summer</v>
      </c>
      <c r="D2281" s="72" t="str">
        <f t="shared" si="141"/>
        <v>Yes</v>
      </c>
      <c r="E2281" s="72">
        <f t="shared" si="142"/>
        <v>0</v>
      </c>
      <c r="F2281" s="561">
        <v>202686.25202799196</v>
      </c>
      <c r="G2281" s="73">
        <f t="shared" si="143"/>
        <v>0</v>
      </c>
    </row>
    <row r="2282" spans="1:7">
      <c r="A2282" s="72">
        <v>9</v>
      </c>
      <c r="B2282" s="74">
        <v>45538.916666661142</v>
      </c>
      <c r="C2282" s="72" t="str">
        <f t="shared" si="140"/>
        <v>Summer</v>
      </c>
      <c r="D2282" s="72" t="str">
        <f t="shared" si="141"/>
        <v>Yes</v>
      </c>
      <c r="E2282" s="72">
        <f t="shared" si="142"/>
        <v>0</v>
      </c>
      <c r="F2282" s="561">
        <v>177500.5995522528</v>
      </c>
      <c r="G2282" s="73">
        <f t="shared" si="143"/>
        <v>0</v>
      </c>
    </row>
    <row r="2283" spans="1:7">
      <c r="A2283" s="72">
        <v>9</v>
      </c>
      <c r="B2283" s="74">
        <v>45538.958333327806</v>
      </c>
      <c r="C2283" s="72" t="str">
        <f t="shared" si="140"/>
        <v>Summer</v>
      </c>
      <c r="D2283" s="72" t="str">
        <f t="shared" si="141"/>
        <v>Yes</v>
      </c>
      <c r="E2283" s="72">
        <f t="shared" si="142"/>
        <v>0</v>
      </c>
      <c r="F2283" s="561">
        <v>137496.917080507</v>
      </c>
      <c r="G2283" s="73">
        <f t="shared" si="143"/>
        <v>0</v>
      </c>
    </row>
    <row r="2284" spans="1:7">
      <c r="A2284" s="72">
        <v>9</v>
      </c>
      <c r="B2284" s="74">
        <v>45538.99999999447</v>
      </c>
      <c r="C2284" s="72" t="str">
        <f t="shared" si="140"/>
        <v>Summer</v>
      </c>
      <c r="D2284" s="72" t="str">
        <f t="shared" si="141"/>
        <v>Yes</v>
      </c>
      <c r="E2284" s="72">
        <f t="shared" si="142"/>
        <v>0</v>
      </c>
      <c r="F2284" s="561">
        <v>121850.27427285978</v>
      </c>
      <c r="G2284" s="73">
        <f t="shared" si="143"/>
        <v>0</v>
      </c>
    </row>
    <row r="2285" spans="1:7">
      <c r="A2285" s="72">
        <v>9</v>
      </c>
      <c r="B2285" s="74">
        <v>45539.041666661135</v>
      </c>
      <c r="C2285" s="72" t="str">
        <f t="shared" si="140"/>
        <v>Summer</v>
      </c>
      <c r="D2285" s="72" t="str">
        <f t="shared" si="141"/>
        <v>Yes</v>
      </c>
      <c r="E2285" s="72">
        <f t="shared" si="142"/>
        <v>0</v>
      </c>
      <c r="F2285" s="561">
        <v>104548.77033276031</v>
      </c>
      <c r="G2285" s="73">
        <f t="shared" si="143"/>
        <v>0</v>
      </c>
    </row>
    <row r="2286" spans="1:7">
      <c r="A2286" s="72">
        <v>9</v>
      </c>
      <c r="B2286" s="74">
        <v>45539.083333327799</v>
      </c>
      <c r="C2286" s="72" t="str">
        <f t="shared" si="140"/>
        <v>Summer</v>
      </c>
      <c r="D2286" s="72" t="str">
        <f t="shared" si="141"/>
        <v>Yes</v>
      </c>
      <c r="E2286" s="72">
        <f t="shared" si="142"/>
        <v>0</v>
      </c>
      <c r="F2286" s="561">
        <v>102495.65792931338</v>
      </c>
      <c r="G2286" s="73">
        <f t="shared" si="143"/>
        <v>0</v>
      </c>
    </row>
    <row r="2287" spans="1:7">
      <c r="A2287" s="72">
        <v>9</v>
      </c>
      <c r="B2287" s="74">
        <v>45539.124999994463</v>
      </c>
      <c r="C2287" s="72" t="str">
        <f t="shared" si="140"/>
        <v>Summer</v>
      </c>
      <c r="D2287" s="72" t="str">
        <f t="shared" si="141"/>
        <v>Yes</v>
      </c>
      <c r="E2287" s="72">
        <f t="shared" si="142"/>
        <v>0</v>
      </c>
      <c r="F2287" s="561">
        <v>100254.8630575884</v>
      </c>
      <c r="G2287" s="73">
        <f t="shared" si="143"/>
        <v>0</v>
      </c>
    </row>
    <row r="2288" spans="1:7">
      <c r="A2288" s="72">
        <v>9</v>
      </c>
      <c r="B2288" s="74">
        <v>45539.166666661127</v>
      </c>
      <c r="C2288" s="72" t="str">
        <f t="shared" si="140"/>
        <v>Summer</v>
      </c>
      <c r="D2288" s="72" t="str">
        <f t="shared" si="141"/>
        <v>Yes</v>
      </c>
      <c r="E2288" s="72">
        <f t="shared" si="142"/>
        <v>0</v>
      </c>
      <c r="F2288" s="561">
        <v>96618.671589683086</v>
      </c>
      <c r="G2288" s="73">
        <f t="shared" si="143"/>
        <v>0</v>
      </c>
    </row>
    <row r="2289" spans="1:7">
      <c r="A2289" s="72">
        <v>9</v>
      </c>
      <c r="B2289" s="74">
        <v>45539.208333327791</v>
      </c>
      <c r="C2289" s="72" t="str">
        <f t="shared" si="140"/>
        <v>Summer</v>
      </c>
      <c r="D2289" s="72" t="str">
        <f t="shared" si="141"/>
        <v>Yes</v>
      </c>
      <c r="E2289" s="72">
        <f t="shared" si="142"/>
        <v>0</v>
      </c>
      <c r="F2289" s="561">
        <v>102307.77371267109</v>
      </c>
      <c r="G2289" s="73">
        <f t="shared" si="143"/>
        <v>0</v>
      </c>
    </row>
    <row r="2290" spans="1:7">
      <c r="A2290" s="72">
        <v>9</v>
      </c>
      <c r="B2290" s="74">
        <v>45539.249999994456</v>
      </c>
      <c r="C2290" s="72" t="str">
        <f t="shared" si="140"/>
        <v>Summer</v>
      </c>
      <c r="D2290" s="72" t="str">
        <f t="shared" si="141"/>
        <v>Yes</v>
      </c>
      <c r="E2290" s="72">
        <f t="shared" si="142"/>
        <v>0</v>
      </c>
      <c r="F2290" s="561">
        <v>131717.35099099722</v>
      </c>
      <c r="G2290" s="73">
        <f t="shared" si="143"/>
        <v>0</v>
      </c>
    </row>
    <row r="2291" spans="1:7">
      <c r="A2291" s="72">
        <v>9</v>
      </c>
      <c r="B2291" s="74">
        <v>45539.29166666112</v>
      </c>
      <c r="C2291" s="72" t="str">
        <f t="shared" si="140"/>
        <v>Summer</v>
      </c>
      <c r="D2291" s="72" t="str">
        <f t="shared" si="141"/>
        <v>Yes</v>
      </c>
      <c r="E2291" s="72">
        <f t="shared" si="142"/>
        <v>0</v>
      </c>
      <c r="F2291" s="561">
        <v>114901.25361524077</v>
      </c>
      <c r="G2291" s="73">
        <f t="shared" si="143"/>
        <v>0</v>
      </c>
    </row>
    <row r="2292" spans="1:7">
      <c r="A2292" s="72">
        <v>9</v>
      </c>
      <c r="B2292" s="74">
        <v>45539.333333327784</v>
      </c>
      <c r="C2292" s="72" t="str">
        <f t="shared" si="140"/>
        <v>Summer</v>
      </c>
      <c r="D2292" s="72" t="str">
        <f t="shared" si="141"/>
        <v>Yes</v>
      </c>
      <c r="E2292" s="72">
        <f t="shared" si="142"/>
        <v>0</v>
      </c>
      <c r="F2292" s="561">
        <v>114863.55895086759</v>
      </c>
      <c r="G2292" s="73">
        <f t="shared" si="143"/>
        <v>0</v>
      </c>
    </row>
    <row r="2293" spans="1:7">
      <c r="A2293" s="72">
        <v>9</v>
      </c>
      <c r="B2293" s="74">
        <v>45539.374999994448</v>
      </c>
      <c r="C2293" s="72" t="str">
        <f t="shared" si="140"/>
        <v>Summer</v>
      </c>
      <c r="D2293" s="72" t="str">
        <f t="shared" si="141"/>
        <v>Yes</v>
      </c>
      <c r="E2293" s="72">
        <f t="shared" si="142"/>
        <v>0</v>
      </c>
      <c r="F2293" s="561">
        <v>108218.62956768872</v>
      </c>
      <c r="G2293" s="73">
        <f t="shared" si="143"/>
        <v>0</v>
      </c>
    </row>
    <row r="2294" spans="1:7">
      <c r="A2294" s="72">
        <v>9</v>
      </c>
      <c r="B2294" s="74">
        <v>45539.416666661113</v>
      </c>
      <c r="C2294" s="72" t="str">
        <f t="shared" si="140"/>
        <v>Summer</v>
      </c>
      <c r="D2294" s="72" t="str">
        <f t="shared" si="141"/>
        <v>Yes</v>
      </c>
      <c r="E2294" s="72">
        <f t="shared" si="142"/>
        <v>0</v>
      </c>
      <c r="F2294" s="561">
        <v>109011.27468095391</v>
      </c>
      <c r="G2294" s="73">
        <f t="shared" si="143"/>
        <v>0</v>
      </c>
    </row>
    <row r="2295" spans="1:7">
      <c r="A2295" s="72">
        <v>9</v>
      </c>
      <c r="B2295" s="74">
        <v>45539.458333327777</v>
      </c>
      <c r="C2295" s="72" t="str">
        <f t="shared" si="140"/>
        <v>Summer</v>
      </c>
      <c r="D2295" s="72" t="str">
        <f t="shared" si="141"/>
        <v>Yes</v>
      </c>
      <c r="E2295" s="72">
        <f t="shared" si="142"/>
        <v>0</v>
      </c>
      <c r="F2295" s="561">
        <v>119826.13293451662</v>
      </c>
      <c r="G2295" s="73">
        <f t="shared" si="143"/>
        <v>0</v>
      </c>
    </row>
    <row r="2296" spans="1:7">
      <c r="A2296" s="72">
        <v>9</v>
      </c>
      <c r="B2296" s="74">
        <v>45539.499999994441</v>
      </c>
      <c r="C2296" s="72" t="str">
        <f t="shared" si="140"/>
        <v>Summer</v>
      </c>
      <c r="D2296" s="72" t="str">
        <f t="shared" si="141"/>
        <v>Yes</v>
      </c>
      <c r="E2296" s="72">
        <f t="shared" si="142"/>
        <v>0</v>
      </c>
      <c r="F2296" s="561">
        <v>164402.35331230838</v>
      </c>
      <c r="G2296" s="73">
        <f t="shared" si="143"/>
        <v>0</v>
      </c>
    </row>
    <row r="2297" spans="1:7">
      <c r="A2297" s="72">
        <v>9</v>
      </c>
      <c r="B2297" s="74">
        <v>45539.541666661105</v>
      </c>
      <c r="C2297" s="72" t="str">
        <f t="shared" si="140"/>
        <v>Summer</v>
      </c>
      <c r="D2297" s="72" t="str">
        <f t="shared" si="141"/>
        <v>Yes</v>
      </c>
      <c r="E2297" s="72">
        <f t="shared" si="142"/>
        <v>0</v>
      </c>
      <c r="F2297" s="561">
        <v>183490.26638827418</v>
      </c>
      <c r="G2297" s="73">
        <f t="shared" si="143"/>
        <v>0</v>
      </c>
    </row>
    <row r="2298" spans="1:7">
      <c r="A2298" s="72">
        <v>9</v>
      </c>
      <c r="B2298" s="74">
        <v>45539.58333332777</v>
      </c>
      <c r="C2298" s="72" t="str">
        <f t="shared" si="140"/>
        <v>Summer</v>
      </c>
      <c r="D2298" s="72" t="str">
        <f t="shared" si="141"/>
        <v>Yes</v>
      </c>
      <c r="E2298" s="72">
        <f t="shared" si="142"/>
        <v>0</v>
      </c>
      <c r="F2298" s="561">
        <v>220746.83015354833</v>
      </c>
      <c r="G2298" s="73">
        <f t="shared" si="143"/>
        <v>0</v>
      </c>
    </row>
    <row r="2299" spans="1:7">
      <c r="A2299" s="72">
        <v>9</v>
      </c>
      <c r="B2299" s="74">
        <v>45539.624999994434</v>
      </c>
      <c r="C2299" s="72" t="str">
        <f t="shared" si="140"/>
        <v>Summer</v>
      </c>
      <c r="D2299" s="72" t="str">
        <f t="shared" si="141"/>
        <v>Yes</v>
      </c>
      <c r="E2299" s="72">
        <f t="shared" si="142"/>
        <v>0</v>
      </c>
      <c r="F2299" s="561">
        <v>224333.88378986123</v>
      </c>
      <c r="G2299" s="73">
        <f t="shared" si="143"/>
        <v>0</v>
      </c>
    </row>
    <row r="2300" spans="1:7">
      <c r="A2300" s="72">
        <v>9</v>
      </c>
      <c r="B2300" s="74">
        <v>45539.666666661098</v>
      </c>
      <c r="C2300" s="72" t="str">
        <f t="shared" si="140"/>
        <v>Summer</v>
      </c>
      <c r="D2300" s="72" t="str">
        <f t="shared" si="141"/>
        <v>Yes</v>
      </c>
      <c r="E2300" s="72">
        <f t="shared" si="142"/>
        <v>1</v>
      </c>
      <c r="F2300" s="561">
        <v>230543.90825923171</v>
      </c>
      <c r="G2300" s="73">
        <f t="shared" si="143"/>
        <v>230543.90825923171</v>
      </c>
    </row>
    <row r="2301" spans="1:7">
      <c r="A2301" s="72">
        <v>9</v>
      </c>
      <c r="B2301" s="74">
        <v>45539.708333327762</v>
      </c>
      <c r="C2301" s="72" t="str">
        <f t="shared" si="140"/>
        <v>Summer</v>
      </c>
      <c r="D2301" s="72" t="str">
        <f t="shared" si="141"/>
        <v>Yes</v>
      </c>
      <c r="E2301" s="72">
        <f t="shared" si="142"/>
        <v>1</v>
      </c>
      <c r="F2301" s="561">
        <v>270616.94374866603</v>
      </c>
      <c r="G2301" s="73">
        <f t="shared" si="143"/>
        <v>270616.94374866603</v>
      </c>
    </row>
    <row r="2302" spans="1:7">
      <c r="A2302" s="72">
        <v>9</v>
      </c>
      <c r="B2302" s="74">
        <v>45539.749999994427</v>
      </c>
      <c r="C2302" s="72" t="str">
        <f t="shared" si="140"/>
        <v>Summer</v>
      </c>
      <c r="D2302" s="72" t="str">
        <f t="shared" si="141"/>
        <v>Yes</v>
      </c>
      <c r="E2302" s="72">
        <f t="shared" si="142"/>
        <v>1</v>
      </c>
      <c r="F2302" s="561">
        <v>250603.84495406898</v>
      </c>
      <c r="G2302" s="73">
        <f t="shared" si="143"/>
        <v>250603.84495406898</v>
      </c>
    </row>
    <row r="2303" spans="1:7">
      <c r="A2303" s="72">
        <v>9</v>
      </c>
      <c r="B2303" s="74">
        <v>45539.791666661091</v>
      </c>
      <c r="C2303" s="72" t="str">
        <f t="shared" si="140"/>
        <v>Summer</v>
      </c>
      <c r="D2303" s="72" t="str">
        <f t="shared" si="141"/>
        <v>Yes</v>
      </c>
      <c r="E2303" s="72">
        <f t="shared" si="142"/>
        <v>1</v>
      </c>
      <c r="F2303" s="561">
        <v>257508.88446828531</v>
      </c>
      <c r="G2303" s="73">
        <f t="shared" si="143"/>
        <v>257508.88446828531</v>
      </c>
    </row>
    <row r="2304" spans="1:7">
      <c r="A2304" s="72">
        <v>9</v>
      </c>
      <c r="B2304" s="74">
        <v>45539.833333327755</v>
      </c>
      <c r="C2304" s="72" t="str">
        <f t="shared" si="140"/>
        <v>Summer</v>
      </c>
      <c r="D2304" s="72" t="str">
        <f t="shared" si="141"/>
        <v>Yes</v>
      </c>
      <c r="E2304" s="72">
        <f t="shared" si="142"/>
        <v>1</v>
      </c>
      <c r="F2304" s="561">
        <v>233992.43339872808</v>
      </c>
      <c r="G2304" s="73">
        <f t="shared" si="143"/>
        <v>233992.43339872808</v>
      </c>
    </row>
    <row r="2305" spans="1:7">
      <c r="A2305" s="72">
        <v>9</v>
      </c>
      <c r="B2305" s="74">
        <v>45539.874999994419</v>
      </c>
      <c r="C2305" s="72" t="str">
        <f t="shared" si="140"/>
        <v>Summer</v>
      </c>
      <c r="D2305" s="72" t="str">
        <f t="shared" si="141"/>
        <v>Yes</v>
      </c>
      <c r="E2305" s="72">
        <f t="shared" si="142"/>
        <v>0</v>
      </c>
      <c r="F2305" s="561">
        <v>189514.06904752363</v>
      </c>
      <c r="G2305" s="73">
        <f t="shared" si="143"/>
        <v>0</v>
      </c>
    </row>
    <row r="2306" spans="1:7">
      <c r="A2306" s="72">
        <v>9</v>
      </c>
      <c r="B2306" s="74">
        <v>45539.916666661084</v>
      </c>
      <c r="C2306" s="72" t="str">
        <f t="shared" si="140"/>
        <v>Summer</v>
      </c>
      <c r="D2306" s="72" t="str">
        <f t="shared" si="141"/>
        <v>Yes</v>
      </c>
      <c r="E2306" s="72">
        <f t="shared" si="142"/>
        <v>0</v>
      </c>
      <c r="F2306" s="561">
        <v>152701.98113845699</v>
      </c>
      <c r="G2306" s="73">
        <f t="shared" si="143"/>
        <v>0</v>
      </c>
    </row>
    <row r="2307" spans="1:7">
      <c r="A2307" s="72">
        <v>9</v>
      </c>
      <c r="B2307" s="74">
        <v>45539.958333327748</v>
      </c>
      <c r="C2307" s="72" t="str">
        <f t="shared" si="140"/>
        <v>Summer</v>
      </c>
      <c r="D2307" s="72" t="str">
        <f t="shared" si="141"/>
        <v>Yes</v>
      </c>
      <c r="E2307" s="72">
        <f t="shared" si="142"/>
        <v>0</v>
      </c>
      <c r="F2307" s="561">
        <v>124304.77715184882</v>
      </c>
      <c r="G2307" s="73">
        <f t="shared" si="143"/>
        <v>0</v>
      </c>
    </row>
    <row r="2308" spans="1:7">
      <c r="A2308" s="72">
        <v>9</v>
      </c>
      <c r="B2308" s="74">
        <v>45539.999999994412</v>
      </c>
      <c r="C2308" s="72" t="str">
        <f t="shared" si="140"/>
        <v>Summer</v>
      </c>
      <c r="D2308" s="72" t="str">
        <f t="shared" si="141"/>
        <v>Yes</v>
      </c>
      <c r="E2308" s="72">
        <f t="shared" si="142"/>
        <v>0</v>
      </c>
      <c r="F2308" s="561">
        <v>113999.49491666415</v>
      </c>
      <c r="G2308" s="73">
        <f t="shared" si="143"/>
        <v>0</v>
      </c>
    </row>
    <row r="2309" spans="1:7">
      <c r="A2309" s="72">
        <v>9</v>
      </c>
      <c r="B2309" s="74">
        <v>45540.041666661076</v>
      </c>
      <c r="C2309" s="72" t="str">
        <f t="shared" ref="C2309:C2372" si="144">IF(A2309&gt;5,IF(A2309&lt;10,"Summer","Winter"),"Winter")</f>
        <v>Summer</v>
      </c>
      <c r="D2309" s="72" t="str">
        <f t="shared" ref="D2309:D2372" si="145">IF(WEEKDAY(B2309,2)&lt;6,"Yes","No")</f>
        <v>Yes</v>
      </c>
      <c r="E2309" s="72">
        <f t="shared" ref="E2309:E2372" si="146">IF(D2309="No",0,IF(C2309="Winter",IF(HOUR(B2309)&gt;6,IF(HOUR(B2309)&lt;11,1,0),0),IF(HOUR(B2309)&gt;15,IF(HOUR(B2309)&lt;21,1,0),0)))</f>
        <v>0</v>
      </c>
      <c r="F2309" s="561">
        <v>97426.56080934967</v>
      </c>
      <c r="G2309" s="73">
        <f t="shared" ref="G2309:G2372" si="147">E2309*F2309</f>
        <v>0</v>
      </c>
    </row>
    <row r="2310" spans="1:7">
      <c r="A2310" s="72">
        <v>9</v>
      </c>
      <c r="B2310" s="74">
        <v>45540.083333327741</v>
      </c>
      <c r="C2310" s="72" t="str">
        <f t="shared" si="144"/>
        <v>Summer</v>
      </c>
      <c r="D2310" s="72" t="str">
        <f t="shared" si="145"/>
        <v>Yes</v>
      </c>
      <c r="E2310" s="72">
        <f t="shared" si="146"/>
        <v>0</v>
      </c>
      <c r="F2310" s="561">
        <v>97356.546057026484</v>
      </c>
      <c r="G2310" s="73">
        <f t="shared" si="147"/>
        <v>0</v>
      </c>
    </row>
    <row r="2311" spans="1:7">
      <c r="A2311" s="72">
        <v>9</v>
      </c>
      <c r="B2311" s="74">
        <v>45540.124999994405</v>
      </c>
      <c r="C2311" s="72" t="str">
        <f t="shared" si="144"/>
        <v>Summer</v>
      </c>
      <c r="D2311" s="72" t="str">
        <f t="shared" si="145"/>
        <v>Yes</v>
      </c>
      <c r="E2311" s="72">
        <f t="shared" si="146"/>
        <v>0</v>
      </c>
      <c r="F2311" s="561">
        <v>90571.998735864239</v>
      </c>
      <c r="G2311" s="73">
        <f t="shared" si="147"/>
        <v>0</v>
      </c>
    </row>
    <row r="2312" spans="1:7">
      <c r="A2312" s="72">
        <v>9</v>
      </c>
      <c r="B2312" s="74">
        <v>45540.166666661069</v>
      </c>
      <c r="C2312" s="72" t="str">
        <f t="shared" si="144"/>
        <v>Summer</v>
      </c>
      <c r="D2312" s="72" t="str">
        <f t="shared" si="145"/>
        <v>Yes</v>
      </c>
      <c r="E2312" s="72">
        <f t="shared" si="146"/>
        <v>0</v>
      </c>
      <c r="F2312" s="561">
        <v>88187.946385665156</v>
      </c>
      <c r="G2312" s="73">
        <f t="shared" si="147"/>
        <v>0</v>
      </c>
    </row>
    <row r="2313" spans="1:7">
      <c r="A2313" s="72">
        <v>9</v>
      </c>
      <c r="B2313" s="74">
        <v>45540.208333327733</v>
      </c>
      <c r="C2313" s="72" t="str">
        <f t="shared" si="144"/>
        <v>Summer</v>
      </c>
      <c r="D2313" s="72" t="str">
        <f t="shared" si="145"/>
        <v>Yes</v>
      </c>
      <c r="E2313" s="72">
        <f t="shared" si="146"/>
        <v>0</v>
      </c>
      <c r="F2313" s="561">
        <v>97969.659335928576</v>
      </c>
      <c r="G2313" s="73">
        <f t="shared" si="147"/>
        <v>0</v>
      </c>
    </row>
    <row r="2314" spans="1:7">
      <c r="A2314" s="72">
        <v>9</v>
      </c>
      <c r="B2314" s="74">
        <v>45540.249999994398</v>
      </c>
      <c r="C2314" s="72" t="str">
        <f t="shared" si="144"/>
        <v>Summer</v>
      </c>
      <c r="D2314" s="72" t="str">
        <f t="shared" si="145"/>
        <v>Yes</v>
      </c>
      <c r="E2314" s="72">
        <f t="shared" si="146"/>
        <v>0</v>
      </c>
      <c r="F2314" s="561">
        <v>134205.05358080432</v>
      </c>
      <c r="G2314" s="73">
        <f t="shared" si="147"/>
        <v>0</v>
      </c>
    </row>
    <row r="2315" spans="1:7">
      <c r="A2315" s="72">
        <v>9</v>
      </c>
      <c r="B2315" s="74">
        <v>45540.291666661062</v>
      </c>
      <c r="C2315" s="72" t="str">
        <f t="shared" si="144"/>
        <v>Summer</v>
      </c>
      <c r="D2315" s="72" t="str">
        <f t="shared" si="145"/>
        <v>Yes</v>
      </c>
      <c r="E2315" s="72">
        <f t="shared" si="146"/>
        <v>0</v>
      </c>
      <c r="F2315" s="561">
        <v>110192.37416464662</v>
      </c>
      <c r="G2315" s="73">
        <f t="shared" si="147"/>
        <v>0</v>
      </c>
    </row>
    <row r="2316" spans="1:7">
      <c r="A2316" s="72">
        <v>9</v>
      </c>
      <c r="B2316" s="74">
        <v>45540.333333327726</v>
      </c>
      <c r="C2316" s="72" t="str">
        <f t="shared" si="144"/>
        <v>Summer</v>
      </c>
      <c r="D2316" s="72" t="str">
        <f t="shared" si="145"/>
        <v>Yes</v>
      </c>
      <c r="E2316" s="72">
        <f t="shared" si="146"/>
        <v>0</v>
      </c>
      <c r="F2316" s="561">
        <v>87562.994512749894</v>
      </c>
      <c r="G2316" s="73">
        <f t="shared" si="147"/>
        <v>0</v>
      </c>
    </row>
    <row r="2317" spans="1:7">
      <c r="A2317" s="72">
        <v>9</v>
      </c>
      <c r="B2317" s="74">
        <v>45540.37499999439</v>
      </c>
      <c r="C2317" s="72" t="str">
        <f t="shared" si="144"/>
        <v>Summer</v>
      </c>
      <c r="D2317" s="72" t="str">
        <f t="shared" si="145"/>
        <v>Yes</v>
      </c>
      <c r="E2317" s="72">
        <f t="shared" si="146"/>
        <v>0</v>
      </c>
      <c r="F2317" s="561">
        <v>93000.903782399473</v>
      </c>
      <c r="G2317" s="73">
        <f t="shared" si="147"/>
        <v>0</v>
      </c>
    </row>
    <row r="2318" spans="1:7">
      <c r="A2318" s="72">
        <v>9</v>
      </c>
      <c r="B2318" s="74">
        <v>45540.416666661054</v>
      </c>
      <c r="C2318" s="72" t="str">
        <f t="shared" si="144"/>
        <v>Summer</v>
      </c>
      <c r="D2318" s="72" t="str">
        <f t="shared" si="145"/>
        <v>Yes</v>
      </c>
      <c r="E2318" s="72">
        <f t="shared" si="146"/>
        <v>0</v>
      </c>
      <c r="F2318" s="561">
        <v>118644.54925474974</v>
      </c>
      <c r="G2318" s="73">
        <f t="shared" si="147"/>
        <v>0</v>
      </c>
    </row>
    <row r="2319" spans="1:7">
      <c r="A2319" s="72">
        <v>9</v>
      </c>
      <c r="B2319" s="74">
        <v>45540.458333327719</v>
      </c>
      <c r="C2319" s="72" t="str">
        <f t="shared" si="144"/>
        <v>Summer</v>
      </c>
      <c r="D2319" s="72" t="str">
        <f t="shared" si="145"/>
        <v>Yes</v>
      </c>
      <c r="E2319" s="72">
        <f t="shared" si="146"/>
        <v>0</v>
      </c>
      <c r="F2319" s="561">
        <v>131608.73774162907</v>
      </c>
      <c r="G2319" s="73">
        <f t="shared" si="147"/>
        <v>0</v>
      </c>
    </row>
    <row r="2320" spans="1:7">
      <c r="A2320" s="72">
        <v>9</v>
      </c>
      <c r="B2320" s="74">
        <v>45540.499999994383</v>
      </c>
      <c r="C2320" s="72" t="str">
        <f t="shared" si="144"/>
        <v>Summer</v>
      </c>
      <c r="D2320" s="72" t="str">
        <f t="shared" si="145"/>
        <v>Yes</v>
      </c>
      <c r="E2320" s="72">
        <f t="shared" si="146"/>
        <v>0</v>
      </c>
      <c r="F2320" s="561">
        <v>166360.95871201428</v>
      </c>
      <c r="G2320" s="73">
        <f t="shared" si="147"/>
        <v>0</v>
      </c>
    </row>
    <row r="2321" spans="1:7">
      <c r="A2321" s="72">
        <v>9</v>
      </c>
      <c r="B2321" s="74">
        <v>45540.541666661047</v>
      </c>
      <c r="C2321" s="72" t="str">
        <f t="shared" si="144"/>
        <v>Summer</v>
      </c>
      <c r="D2321" s="72" t="str">
        <f t="shared" si="145"/>
        <v>Yes</v>
      </c>
      <c r="E2321" s="72">
        <f t="shared" si="146"/>
        <v>0</v>
      </c>
      <c r="F2321" s="561">
        <v>197599.7884088351</v>
      </c>
      <c r="G2321" s="73">
        <f t="shared" si="147"/>
        <v>0</v>
      </c>
    </row>
    <row r="2322" spans="1:7">
      <c r="A2322" s="72">
        <v>9</v>
      </c>
      <c r="B2322" s="74">
        <v>45540.583333327711</v>
      </c>
      <c r="C2322" s="72" t="str">
        <f t="shared" si="144"/>
        <v>Summer</v>
      </c>
      <c r="D2322" s="72" t="str">
        <f t="shared" si="145"/>
        <v>Yes</v>
      </c>
      <c r="E2322" s="72">
        <f t="shared" si="146"/>
        <v>0</v>
      </c>
      <c r="F2322" s="561">
        <v>252339.21982371903</v>
      </c>
      <c r="G2322" s="73">
        <f t="shared" si="147"/>
        <v>0</v>
      </c>
    </row>
    <row r="2323" spans="1:7">
      <c r="A2323" s="72">
        <v>9</v>
      </c>
      <c r="B2323" s="74">
        <v>45540.624999994376</v>
      </c>
      <c r="C2323" s="72" t="str">
        <f t="shared" si="144"/>
        <v>Summer</v>
      </c>
      <c r="D2323" s="72" t="str">
        <f t="shared" si="145"/>
        <v>Yes</v>
      </c>
      <c r="E2323" s="72">
        <f t="shared" si="146"/>
        <v>0</v>
      </c>
      <c r="F2323" s="561">
        <v>262741.26864432415</v>
      </c>
      <c r="G2323" s="73">
        <f t="shared" si="147"/>
        <v>0</v>
      </c>
    </row>
    <row r="2324" spans="1:7">
      <c r="A2324" s="72">
        <v>9</v>
      </c>
      <c r="B2324" s="74">
        <v>45540.66666666104</v>
      </c>
      <c r="C2324" s="72" t="str">
        <f t="shared" si="144"/>
        <v>Summer</v>
      </c>
      <c r="D2324" s="72" t="str">
        <f t="shared" si="145"/>
        <v>Yes</v>
      </c>
      <c r="E2324" s="72">
        <f t="shared" si="146"/>
        <v>1</v>
      </c>
      <c r="F2324" s="561">
        <v>281016.94280589052</v>
      </c>
      <c r="G2324" s="73">
        <f t="shared" si="147"/>
        <v>281016.94280589052</v>
      </c>
    </row>
    <row r="2325" spans="1:7">
      <c r="A2325" s="72">
        <v>9</v>
      </c>
      <c r="B2325" s="74">
        <v>45540.708333327704</v>
      </c>
      <c r="C2325" s="72" t="str">
        <f t="shared" si="144"/>
        <v>Summer</v>
      </c>
      <c r="D2325" s="72" t="str">
        <f t="shared" si="145"/>
        <v>Yes</v>
      </c>
      <c r="E2325" s="72">
        <f t="shared" si="146"/>
        <v>1</v>
      </c>
      <c r="F2325" s="561">
        <v>303911.83137505158</v>
      </c>
      <c r="G2325" s="73">
        <f t="shared" si="147"/>
        <v>303911.83137505158</v>
      </c>
    </row>
    <row r="2326" spans="1:7">
      <c r="A2326" s="72">
        <v>9</v>
      </c>
      <c r="B2326" s="74">
        <v>45540.749999994368</v>
      </c>
      <c r="C2326" s="72" t="str">
        <f t="shared" si="144"/>
        <v>Summer</v>
      </c>
      <c r="D2326" s="72" t="str">
        <f t="shared" si="145"/>
        <v>Yes</v>
      </c>
      <c r="E2326" s="72">
        <f t="shared" si="146"/>
        <v>1</v>
      </c>
      <c r="F2326" s="561">
        <v>269488.91215470096</v>
      </c>
      <c r="G2326" s="73">
        <f t="shared" si="147"/>
        <v>269488.91215470096</v>
      </c>
    </row>
    <row r="2327" spans="1:7">
      <c r="A2327" s="72">
        <v>9</v>
      </c>
      <c r="B2327" s="74">
        <v>45540.791666661033</v>
      </c>
      <c r="C2327" s="72" t="str">
        <f t="shared" si="144"/>
        <v>Summer</v>
      </c>
      <c r="D2327" s="72" t="str">
        <f t="shared" si="145"/>
        <v>Yes</v>
      </c>
      <c r="E2327" s="72">
        <f t="shared" si="146"/>
        <v>1</v>
      </c>
      <c r="F2327" s="561">
        <v>239403.84100325211</v>
      </c>
      <c r="G2327" s="73">
        <f t="shared" si="147"/>
        <v>239403.84100325211</v>
      </c>
    </row>
    <row r="2328" spans="1:7">
      <c r="A2328" s="72">
        <v>9</v>
      </c>
      <c r="B2328" s="74">
        <v>45540.833333327697</v>
      </c>
      <c r="C2328" s="72" t="str">
        <f t="shared" si="144"/>
        <v>Summer</v>
      </c>
      <c r="D2328" s="72" t="str">
        <f t="shared" si="145"/>
        <v>Yes</v>
      </c>
      <c r="E2328" s="72">
        <f t="shared" si="146"/>
        <v>1</v>
      </c>
      <c r="F2328" s="561">
        <v>236675.20244694417</v>
      </c>
      <c r="G2328" s="73">
        <f t="shared" si="147"/>
        <v>236675.20244694417</v>
      </c>
    </row>
    <row r="2329" spans="1:7">
      <c r="A2329" s="72">
        <v>9</v>
      </c>
      <c r="B2329" s="74">
        <v>45540.874999994361</v>
      </c>
      <c r="C2329" s="72" t="str">
        <f t="shared" si="144"/>
        <v>Summer</v>
      </c>
      <c r="D2329" s="72" t="str">
        <f t="shared" si="145"/>
        <v>Yes</v>
      </c>
      <c r="E2329" s="72">
        <f t="shared" si="146"/>
        <v>0</v>
      </c>
      <c r="F2329" s="561">
        <v>193212.633039715</v>
      </c>
      <c r="G2329" s="73">
        <f t="shared" si="147"/>
        <v>0</v>
      </c>
    </row>
    <row r="2330" spans="1:7">
      <c r="A2330" s="72">
        <v>9</v>
      </c>
      <c r="B2330" s="74">
        <v>45540.916666661025</v>
      </c>
      <c r="C2330" s="72" t="str">
        <f t="shared" si="144"/>
        <v>Summer</v>
      </c>
      <c r="D2330" s="72" t="str">
        <f t="shared" si="145"/>
        <v>Yes</v>
      </c>
      <c r="E2330" s="72">
        <f t="shared" si="146"/>
        <v>0</v>
      </c>
      <c r="F2330" s="561">
        <v>165624.51262308966</v>
      </c>
      <c r="G2330" s="73">
        <f t="shared" si="147"/>
        <v>0</v>
      </c>
    </row>
    <row r="2331" spans="1:7">
      <c r="A2331" s="72">
        <v>9</v>
      </c>
      <c r="B2331" s="74">
        <v>45540.95833332769</v>
      </c>
      <c r="C2331" s="72" t="str">
        <f t="shared" si="144"/>
        <v>Summer</v>
      </c>
      <c r="D2331" s="72" t="str">
        <f t="shared" si="145"/>
        <v>Yes</v>
      </c>
      <c r="E2331" s="72">
        <f t="shared" si="146"/>
        <v>0</v>
      </c>
      <c r="F2331" s="561">
        <v>134591.91010418712</v>
      </c>
      <c r="G2331" s="73">
        <f t="shared" si="147"/>
        <v>0</v>
      </c>
    </row>
    <row r="2332" spans="1:7">
      <c r="A2332" s="72">
        <v>9</v>
      </c>
      <c r="B2332" s="74">
        <v>45540.999999994354</v>
      </c>
      <c r="C2332" s="72" t="str">
        <f t="shared" si="144"/>
        <v>Summer</v>
      </c>
      <c r="D2332" s="72" t="str">
        <f t="shared" si="145"/>
        <v>Yes</v>
      </c>
      <c r="E2332" s="72">
        <f t="shared" si="146"/>
        <v>0</v>
      </c>
      <c r="F2332" s="561">
        <v>110649.97173446386</v>
      </c>
      <c r="G2332" s="73">
        <f t="shared" si="147"/>
        <v>0</v>
      </c>
    </row>
    <row r="2333" spans="1:7">
      <c r="A2333" s="72">
        <v>9</v>
      </c>
      <c r="B2333" s="74">
        <v>45541.041666661018</v>
      </c>
      <c r="C2333" s="72" t="str">
        <f t="shared" si="144"/>
        <v>Summer</v>
      </c>
      <c r="D2333" s="72" t="str">
        <f t="shared" si="145"/>
        <v>Yes</v>
      </c>
      <c r="E2333" s="72">
        <f t="shared" si="146"/>
        <v>0</v>
      </c>
      <c r="F2333" s="561">
        <v>98196.553616278863</v>
      </c>
      <c r="G2333" s="73">
        <f t="shared" si="147"/>
        <v>0</v>
      </c>
    </row>
    <row r="2334" spans="1:7">
      <c r="A2334" s="72">
        <v>9</v>
      </c>
      <c r="B2334" s="74">
        <v>45541.083333327682</v>
      </c>
      <c r="C2334" s="72" t="str">
        <f t="shared" si="144"/>
        <v>Summer</v>
      </c>
      <c r="D2334" s="72" t="str">
        <f t="shared" si="145"/>
        <v>Yes</v>
      </c>
      <c r="E2334" s="72">
        <f t="shared" si="146"/>
        <v>0</v>
      </c>
      <c r="F2334" s="561">
        <v>90100.625787737212</v>
      </c>
      <c r="G2334" s="73">
        <f t="shared" si="147"/>
        <v>0</v>
      </c>
    </row>
    <row r="2335" spans="1:7">
      <c r="A2335" s="72">
        <v>9</v>
      </c>
      <c r="B2335" s="74">
        <v>45541.124999994347</v>
      </c>
      <c r="C2335" s="72" t="str">
        <f t="shared" si="144"/>
        <v>Summer</v>
      </c>
      <c r="D2335" s="72" t="str">
        <f t="shared" si="145"/>
        <v>Yes</v>
      </c>
      <c r="E2335" s="72">
        <f t="shared" si="146"/>
        <v>0</v>
      </c>
      <c r="F2335" s="561">
        <v>93714.64107544611</v>
      </c>
      <c r="G2335" s="73">
        <f t="shared" si="147"/>
        <v>0</v>
      </c>
    </row>
    <row r="2336" spans="1:7">
      <c r="A2336" s="72">
        <v>9</v>
      </c>
      <c r="B2336" s="74">
        <v>45541.166666661011</v>
      </c>
      <c r="C2336" s="72" t="str">
        <f t="shared" si="144"/>
        <v>Summer</v>
      </c>
      <c r="D2336" s="72" t="str">
        <f t="shared" si="145"/>
        <v>Yes</v>
      </c>
      <c r="E2336" s="72">
        <f t="shared" si="146"/>
        <v>0</v>
      </c>
      <c r="F2336" s="561">
        <v>93904.195768544261</v>
      </c>
      <c r="G2336" s="73">
        <f t="shared" si="147"/>
        <v>0</v>
      </c>
    </row>
    <row r="2337" spans="1:7">
      <c r="A2337" s="72">
        <v>9</v>
      </c>
      <c r="B2337" s="74">
        <v>45541.208333327675</v>
      </c>
      <c r="C2337" s="72" t="str">
        <f t="shared" si="144"/>
        <v>Summer</v>
      </c>
      <c r="D2337" s="72" t="str">
        <f t="shared" si="145"/>
        <v>Yes</v>
      </c>
      <c r="E2337" s="72">
        <f t="shared" si="146"/>
        <v>0</v>
      </c>
      <c r="F2337" s="561">
        <v>105389.21366847942</v>
      </c>
      <c r="G2337" s="73">
        <f t="shared" si="147"/>
        <v>0</v>
      </c>
    </row>
    <row r="2338" spans="1:7">
      <c r="A2338" s="72">
        <v>9</v>
      </c>
      <c r="B2338" s="74">
        <v>45541.249999994339</v>
      </c>
      <c r="C2338" s="72" t="str">
        <f t="shared" si="144"/>
        <v>Summer</v>
      </c>
      <c r="D2338" s="72" t="str">
        <f t="shared" si="145"/>
        <v>Yes</v>
      </c>
      <c r="E2338" s="72">
        <f t="shared" si="146"/>
        <v>0</v>
      </c>
      <c r="F2338" s="561">
        <v>117085.88981229805</v>
      </c>
      <c r="G2338" s="73">
        <f t="shared" si="147"/>
        <v>0</v>
      </c>
    </row>
    <row r="2339" spans="1:7">
      <c r="A2339" s="72">
        <v>9</v>
      </c>
      <c r="B2339" s="74">
        <v>45541.291666661004</v>
      </c>
      <c r="C2339" s="72" t="str">
        <f t="shared" si="144"/>
        <v>Summer</v>
      </c>
      <c r="D2339" s="72" t="str">
        <f t="shared" si="145"/>
        <v>Yes</v>
      </c>
      <c r="E2339" s="72">
        <f t="shared" si="146"/>
        <v>0</v>
      </c>
      <c r="F2339" s="561">
        <v>109959.52427258423</v>
      </c>
      <c r="G2339" s="73">
        <f t="shared" si="147"/>
        <v>0</v>
      </c>
    </row>
    <row r="2340" spans="1:7">
      <c r="A2340" s="72">
        <v>9</v>
      </c>
      <c r="B2340" s="74">
        <v>45541.333333327668</v>
      </c>
      <c r="C2340" s="72" t="str">
        <f t="shared" si="144"/>
        <v>Summer</v>
      </c>
      <c r="D2340" s="72" t="str">
        <f t="shared" si="145"/>
        <v>Yes</v>
      </c>
      <c r="E2340" s="72">
        <f t="shared" si="146"/>
        <v>0</v>
      </c>
      <c r="F2340" s="561">
        <v>98970.33929245561</v>
      </c>
      <c r="G2340" s="73">
        <f t="shared" si="147"/>
        <v>0</v>
      </c>
    </row>
    <row r="2341" spans="1:7">
      <c r="A2341" s="72">
        <v>9</v>
      </c>
      <c r="B2341" s="74">
        <v>45541.374999994332</v>
      </c>
      <c r="C2341" s="72" t="str">
        <f t="shared" si="144"/>
        <v>Summer</v>
      </c>
      <c r="D2341" s="72" t="str">
        <f t="shared" si="145"/>
        <v>Yes</v>
      </c>
      <c r="E2341" s="72">
        <f t="shared" si="146"/>
        <v>0</v>
      </c>
      <c r="F2341" s="561">
        <v>126609.22766745639</v>
      </c>
      <c r="G2341" s="73">
        <f t="shared" si="147"/>
        <v>0</v>
      </c>
    </row>
    <row r="2342" spans="1:7">
      <c r="A2342" s="72">
        <v>9</v>
      </c>
      <c r="B2342" s="74">
        <v>45541.416666660996</v>
      </c>
      <c r="C2342" s="72" t="str">
        <f t="shared" si="144"/>
        <v>Summer</v>
      </c>
      <c r="D2342" s="72" t="str">
        <f t="shared" si="145"/>
        <v>Yes</v>
      </c>
      <c r="E2342" s="72">
        <f t="shared" si="146"/>
        <v>0</v>
      </c>
      <c r="F2342" s="561">
        <v>133278.86719028646</v>
      </c>
      <c r="G2342" s="73">
        <f t="shared" si="147"/>
        <v>0</v>
      </c>
    </row>
    <row r="2343" spans="1:7">
      <c r="A2343" s="72">
        <v>9</v>
      </c>
      <c r="B2343" s="74">
        <v>45541.458333327661</v>
      </c>
      <c r="C2343" s="72" t="str">
        <f t="shared" si="144"/>
        <v>Summer</v>
      </c>
      <c r="D2343" s="72" t="str">
        <f t="shared" si="145"/>
        <v>Yes</v>
      </c>
      <c r="E2343" s="72">
        <f t="shared" si="146"/>
        <v>0</v>
      </c>
      <c r="F2343" s="561">
        <v>160085.53549289421</v>
      </c>
      <c r="G2343" s="73">
        <f t="shared" si="147"/>
        <v>0</v>
      </c>
    </row>
    <row r="2344" spans="1:7">
      <c r="A2344" s="72">
        <v>9</v>
      </c>
      <c r="B2344" s="74">
        <v>45541.499999994325</v>
      </c>
      <c r="C2344" s="72" t="str">
        <f t="shared" si="144"/>
        <v>Summer</v>
      </c>
      <c r="D2344" s="72" t="str">
        <f t="shared" si="145"/>
        <v>Yes</v>
      </c>
      <c r="E2344" s="72">
        <f t="shared" si="146"/>
        <v>0</v>
      </c>
      <c r="F2344" s="561">
        <v>212432.73164392583</v>
      </c>
      <c r="G2344" s="73">
        <f t="shared" si="147"/>
        <v>0</v>
      </c>
    </row>
    <row r="2345" spans="1:7">
      <c r="A2345" s="72">
        <v>9</v>
      </c>
      <c r="B2345" s="74">
        <v>45541.541666660989</v>
      </c>
      <c r="C2345" s="72" t="str">
        <f t="shared" si="144"/>
        <v>Summer</v>
      </c>
      <c r="D2345" s="72" t="str">
        <f t="shared" si="145"/>
        <v>Yes</v>
      </c>
      <c r="E2345" s="72">
        <f t="shared" si="146"/>
        <v>0</v>
      </c>
      <c r="F2345" s="561">
        <v>233232.10030347834</v>
      </c>
      <c r="G2345" s="73">
        <f t="shared" si="147"/>
        <v>0</v>
      </c>
    </row>
    <row r="2346" spans="1:7">
      <c r="A2346" s="72">
        <v>9</v>
      </c>
      <c r="B2346" s="74">
        <v>45541.583333327653</v>
      </c>
      <c r="C2346" s="72" t="str">
        <f t="shared" si="144"/>
        <v>Summer</v>
      </c>
      <c r="D2346" s="72" t="str">
        <f t="shared" si="145"/>
        <v>Yes</v>
      </c>
      <c r="E2346" s="72">
        <f t="shared" si="146"/>
        <v>0</v>
      </c>
      <c r="F2346" s="561">
        <v>264173.73044998117</v>
      </c>
      <c r="G2346" s="73">
        <f t="shared" si="147"/>
        <v>0</v>
      </c>
    </row>
    <row r="2347" spans="1:7">
      <c r="A2347" s="72">
        <v>9</v>
      </c>
      <c r="B2347" s="74">
        <v>45541.624999994317</v>
      </c>
      <c r="C2347" s="72" t="str">
        <f t="shared" si="144"/>
        <v>Summer</v>
      </c>
      <c r="D2347" s="72" t="str">
        <f t="shared" si="145"/>
        <v>Yes</v>
      </c>
      <c r="E2347" s="72">
        <f t="shared" si="146"/>
        <v>0</v>
      </c>
      <c r="F2347" s="561">
        <v>303650.04269762366</v>
      </c>
      <c r="G2347" s="73">
        <f t="shared" si="147"/>
        <v>0</v>
      </c>
    </row>
    <row r="2348" spans="1:7">
      <c r="A2348" s="72">
        <v>9</v>
      </c>
      <c r="B2348" s="74">
        <v>45541.666666660982</v>
      </c>
      <c r="C2348" s="72" t="str">
        <f t="shared" si="144"/>
        <v>Summer</v>
      </c>
      <c r="D2348" s="72" t="str">
        <f t="shared" si="145"/>
        <v>Yes</v>
      </c>
      <c r="E2348" s="72">
        <f t="shared" si="146"/>
        <v>1</v>
      </c>
      <c r="F2348" s="561">
        <v>341109.12954084884</v>
      </c>
      <c r="G2348" s="73">
        <f t="shared" si="147"/>
        <v>341109.12954084884</v>
      </c>
    </row>
    <row r="2349" spans="1:7">
      <c r="A2349" s="72">
        <v>9</v>
      </c>
      <c r="B2349" s="74">
        <v>45541.708333327646</v>
      </c>
      <c r="C2349" s="72" t="str">
        <f t="shared" si="144"/>
        <v>Summer</v>
      </c>
      <c r="D2349" s="72" t="str">
        <f t="shared" si="145"/>
        <v>Yes</v>
      </c>
      <c r="E2349" s="72">
        <f t="shared" si="146"/>
        <v>1</v>
      </c>
      <c r="F2349" s="561">
        <v>329979.46313973801</v>
      </c>
      <c r="G2349" s="73">
        <f t="shared" si="147"/>
        <v>329979.46313973801</v>
      </c>
    </row>
    <row r="2350" spans="1:7">
      <c r="A2350" s="72">
        <v>9</v>
      </c>
      <c r="B2350" s="74">
        <v>45541.74999999431</v>
      </c>
      <c r="C2350" s="72" t="str">
        <f t="shared" si="144"/>
        <v>Summer</v>
      </c>
      <c r="D2350" s="72" t="str">
        <f t="shared" si="145"/>
        <v>Yes</v>
      </c>
      <c r="E2350" s="72">
        <f t="shared" si="146"/>
        <v>1</v>
      </c>
      <c r="F2350" s="561">
        <v>303810.73123476747</v>
      </c>
      <c r="G2350" s="73">
        <f t="shared" si="147"/>
        <v>303810.73123476747</v>
      </c>
    </row>
    <row r="2351" spans="1:7">
      <c r="A2351" s="72">
        <v>9</v>
      </c>
      <c r="B2351" s="74">
        <v>45541.791666660974</v>
      </c>
      <c r="C2351" s="72" t="str">
        <f t="shared" si="144"/>
        <v>Summer</v>
      </c>
      <c r="D2351" s="72" t="str">
        <f t="shared" si="145"/>
        <v>Yes</v>
      </c>
      <c r="E2351" s="72">
        <f t="shared" si="146"/>
        <v>1</v>
      </c>
      <c r="F2351" s="561">
        <v>268993.32133293152</v>
      </c>
      <c r="G2351" s="73">
        <f t="shared" si="147"/>
        <v>268993.32133293152</v>
      </c>
    </row>
    <row r="2352" spans="1:7">
      <c r="A2352" s="72">
        <v>9</v>
      </c>
      <c r="B2352" s="74">
        <v>45541.833333327639</v>
      </c>
      <c r="C2352" s="72" t="str">
        <f t="shared" si="144"/>
        <v>Summer</v>
      </c>
      <c r="D2352" s="72" t="str">
        <f t="shared" si="145"/>
        <v>Yes</v>
      </c>
      <c r="E2352" s="72">
        <f t="shared" si="146"/>
        <v>1</v>
      </c>
      <c r="F2352" s="561">
        <v>278910.49620487506</v>
      </c>
      <c r="G2352" s="73">
        <f t="shared" si="147"/>
        <v>278910.49620487506</v>
      </c>
    </row>
    <row r="2353" spans="1:7">
      <c r="A2353" s="72">
        <v>9</v>
      </c>
      <c r="B2353" s="74">
        <v>45541.874999994303</v>
      </c>
      <c r="C2353" s="72" t="str">
        <f t="shared" si="144"/>
        <v>Summer</v>
      </c>
      <c r="D2353" s="72" t="str">
        <f t="shared" si="145"/>
        <v>Yes</v>
      </c>
      <c r="E2353" s="72">
        <f t="shared" si="146"/>
        <v>0</v>
      </c>
      <c r="F2353" s="561">
        <v>225253.84019089158</v>
      </c>
      <c r="G2353" s="73">
        <f t="shared" si="147"/>
        <v>0</v>
      </c>
    </row>
    <row r="2354" spans="1:7">
      <c r="A2354" s="72">
        <v>9</v>
      </c>
      <c r="B2354" s="74">
        <v>45541.916666660967</v>
      </c>
      <c r="C2354" s="72" t="str">
        <f t="shared" si="144"/>
        <v>Summer</v>
      </c>
      <c r="D2354" s="72" t="str">
        <f t="shared" si="145"/>
        <v>Yes</v>
      </c>
      <c r="E2354" s="72">
        <f t="shared" si="146"/>
        <v>0</v>
      </c>
      <c r="F2354" s="561">
        <v>223500.51778675936</v>
      </c>
      <c r="G2354" s="73">
        <f t="shared" si="147"/>
        <v>0</v>
      </c>
    </row>
    <row r="2355" spans="1:7">
      <c r="A2355" s="72">
        <v>9</v>
      </c>
      <c r="B2355" s="74">
        <v>45541.958333327631</v>
      </c>
      <c r="C2355" s="72" t="str">
        <f t="shared" si="144"/>
        <v>Summer</v>
      </c>
      <c r="D2355" s="72" t="str">
        <f t="shared" si="145"/>
        <v>Yes</v>
      </c>
      <c r="E2355" s="72">
        <f t="shared" si="146"/>
        <v>0</v>
      </c>
      <c r="F2355" s="561">
        <v>179095.2670427527</v>
      </c>
      <c r="G2355" s="73">
        <f t="shared" si="147"/>
        <v>0</v>
      </c>
    </row>
    <row r="2356" spans="1:7">
      <c r="A2356" s="72">
        <v>9</v>
      </c>
      <c r="B2356" s="74">
        <v>45541.999999994296</v>
      </c>
      <c r="C2356" s="72" t="str">
        <f t="shared" si="144"/>
        <v>Summer</v>
      </c>
      <c r="D2356" s="72" t="str">
        <f t="shared" si="145"/>
        <v>No</v>
      </c>
      <c r="E2356" s="72">
        <f t="shared" si="146"/>
        <v>0</v>
      </c>
      <c r="F2356" s="561">
        <v>158624.19946134818</v>
      </c>
      <c r="G2356" s="73">
        <f t="shared" si="147"/>
        <v>0</v>
      </c>
    </row>
    <row r="2357" spans="1:7">
      <c r="A2357" s="72">
        <v>9</v>
      </c>
      <c r="B2357" s="74">
        <v>45542.04166666096</v>
      </c>
      <c r="C2357" s="72" t="str">
        <f t="shared" si="144"/>
        <v>Summer</v>
      </c>
      <c r="D2357" s="72" t="str">
        <f t="shared" si="145"/>
        <v>No</v>
      </c>
      <c r="E2357" s="72">
        <f t="shared" si="146"/>
        <v>0</v>
      </c>
      <c r="F2357" s="561">
        <v>137607.34606515322</v>
      </c>
      <c r="G2357" s="73">
        <f t="shared" si="147"/>
        <v>0</v>
      </c>
    </row>
    <row r="2358" spans="1:7">
      <c r="A2358" s="72">
        <v>9</v>
      </c>
      <c r="B2358" s="74">
        <v>45542.083333327624</v>
      </c>
      <c r="C2358" s="72" t="str">
        <f t="shared" si="144"/>
        <v>Summer</v>
      </c>
      <c r="D2358" s="72" t="str">
        <f t="shared" si="145"/>
        <v>No</v>
      </c>
      <c r="E2358" s="72">
        <f t="shared" si="146"/>
        <v>0</v>
      </c>
      <c r="F2358" s="561">
        <v>130932.56599400251</v>
      </c>
      <c r="G2358" s="73">
        <f t="shared" si="147"/>
        <v>0</v>
      </c>
    </row>
    <row r="2359" spans="1:7">
      <c r="A2359" s="72">
        <v>9</v>
      </c>
      <c r="B2359" s="74">
        <v>45542.124999994288</v>
      </c>
      <c r="C2359" s="72" t="str">
        <f t="shared" si="144"/>
        <v>Summer</v>
      </c>
      <c r="D2359" s="72" t="str">
        <f t="shared" si="145"/>
        <v>No</v>
      </c>
      <c r="E2359" s="72">
        <f t="shared" si="146"/>
        <v>0</v>
      </c>
      <c r="F2359" s="561">
        <v>112267.19469208494</v>
      </c>
      <c r="G2359" s="73">
        <f t="shared" si="147"/>
        <v>0</v>
      </c>
    </row>
    <row r="2360" spans="1:7">
      <c r="A2360" s="72">
        <v>9</v>
      </c>
      <c r="B2360" s="74">
        <v>45542.166666660953</v>
      </c>
      <c r="C2360" s="72" t="str">
        <f t="shared" si="144"/>
        <v>Summer</v>
      </c>
      <c r="D2360" s="72" t="str">
        <f t="shared" si="145"/>
        <v>No</v>
      </c>
      <c r="E2360" s="72">
        <f t="shared" si="146"/>
        <v>0</v>
      </c>
      <c r="F2360" s="561">
        <v>102865.87424761431</v>
      </c>
      <c r="G2360" s="73">
        <f t="shared" si="147"/>
        <v>0</v>
      </c>
    </row>
    <row r="2361" spans="1:7">
      <c r="A2361" s="72">
        <v>9</v>
      </c>
      <c r="B2361" s="74">
        <v>45542.208333327617</v>
      </c>
      <c r="C2361" s="72" t="str">
        <f t="shared" si="144"/>
        <v>Summer</v>
      </c>
      <c r="D2361" s="72" t="str">
        <f t="shared" si="145"/>
        <v>No</v>
      </c>
      <c r="E2361" s="72">
        <f t="shared" si="146"/>
        <v>0</v>
      </c>
      <c r="F2361" s="561">
        <v>90434.906687401075</v>
      </c>
      <c r="G2361" s="73">
        <f t="shared" si="147"/>
        <v>0</v>
      </c>
    </row>
    <row r="2362" spans="1:7">
      <c r="A2362" s="72">
        <v>9</v>
      </c>
      <c r="B2362" s="74">
        <v>45542.249999994281</v>
      </c>
      <c r="C2362" s="72" t="str">
        <f t="shared" si="144"/>
        <v>Summer</v>
      </c>
      <c r="D2362" s="72" t="str">
        <f t="shared" si="145"/>
        <v>No</v>
      </c>
      <c r="E2362" s="72">
        <f t="shared" si="146"/>
        <v>0</v>
      </c>
      <c r="F2362" s="561">
        <v>92548.349921688045</v>
      </c>
      <c r="G2362" s="73">
        <f t="shared" si="147"/>
        <v>0</v>
      </c>
    </row>
    <row r="2363" spans="1:7">
      <c r="A2363" s="72">
        <v>9</v>
      </c>
      <c r="B2363" s="74">
        <v>45542.291666660945</v>
      </c>
      <c r="C2363" s="72" t="str">
        <f t="shared" si="144"/>
        <v>Summer</v>
      </c>
      <c r="D2363" s="72" t="str">
        <f t="shared" si="145"/>
        <v>No</v>
      </c>
      <c r="E2363" s="72">
        <f t="shared" si="146"/>
        <v>0</v>
      </c>
      <c r="F2363" s="561">
        <v>113834.3840553764</v>
      </c>
      <c r="G2363" s="73">
        <f t="shared" si="147"/>
        <v>0</v>
      </c>
    </row>
    <row r="2364" spans="1:7">
      <c r="A2364" s="72">
        <v>9</v>
      </c>
      <c r="B2364" s="74">
        <v>45542.33333332761</v>
      </c>
      <c r="C2364" s="72" t="str">
        <f t="shared" si="144"/>
        <v>Summer</v>
      </c>
      <c r="D2364" s="72" t="str">
        <f t="shared" si="145"/>
        <v>No</v>
      </c>
      <c r="E2364" s="72">
        <f t="shared" si="146"/>
        <v>0</v>
      </c>
      <c r="F2364" s="561">
        <v>138830.63516677421</v>
      </c>
      <c r="G2364" s="73">
        <f t="shared" si="147"/>
        <v>0</v>
      </c>
    </row>
    <row r="2365" spans="1:7">
      <c r="A2365" s="72">
        <v>9</v>
      </c>
      <c r="B2365" s="74">
        <v>45542.374999994274</v>
      </c>
      <c r="C2365" s="72" t="str">
        <f t="shared" si="144"/>
        <v>Summer</v>
      </c>
      <c r="D2365" s="72" t="str">
        <f t="shared" si="145"/>
        <v>No</v>
      </c>
      <c r="E2365" s="72">
        <f t="shared" si="146"/>
        <v>0</v>
      </c>
      <c r="F2365" s="561">
        <v>129518.10014243494</v>
      </c>
      <c r="G2365" s="73">
        <f t="shared" si="147"/>
        <v>0</v>
      </c>
    </row>
    <row r="2366" spans="1:7">
      <c r="A2366" s="72">
        <v>9</v>
      </c>
      <c r="B2366" s="74">
        <v>45542.416666660938</v>
      </c>
      <c r="C2366" s="72" t="str">
        <f t="shared" si="144"/>
        <v>Summer</v>
      </c>
      <c r="D2366" s="72" t="str">
        <f t="shared" si="145"/>
        <v>No</v>
      </c>
      <c r="E2366" s="72">
        <f t="shared" si="146"/>
        <v>0</v>
      </c>
      <c r="F2366" s="561">
        <v>139932.14895574455</v>
      </c>
      <c r="G2366" s="73">
        <f t="shared" si="147"/>
        <v>0</v>
      </c>
    </row>
    <row r="2367" spans="1:7">
      <c r="A2367" s="72">
        <v>9</v>
      </c>
      <c r="B2367" s="74">
        <v>45542.458333327602</v>
      </c>
      <c r="C2367" s="72" t="str">
        <f t="shared" si="144"/>
        <v>Summer</v>
      </c>
      <c r="D2367" s="72" t="str">
        <f t="shared" si="145"/>
        <v>No</v>
      </c>
      <c r="E2367" s="72">
        <f t="shared" si="146"/>
        <v>0</v>
      </c>
      <c r="F2367" s="561">
        <v>150003.7985152136</v>
      </c>
      <c r="G2367" s="73">
        <f t="shared" si="147"/>
        <v>0</v>
      </c>
    </row>
    <row r="2368" spans="1:7">
      <c r="A2368" s="72">
        <v>9</v>
      </c>
      <c r="B2368" s="74">
        <v>45542.499999994267</v>
      </c>
      <c r="C2368" s="72" t="str">
        <f t="shared" si="144"/>
        <v>Summer</v>
      </c>
      <c r="D2368" s="72" t="str">
        <f t="shared" si="145"/>
        <v>No</v>
      </c>
      <c r="E2368" s="72">
        <f t="shared" si="146"/>
        <v>0</v>
      </c>
      <c r="F2368" s="561">
        <v>176189.54184225618</v>
      </c>
      <c r="G2368" s="73">
        <f t="shared" si="147"/>
        <v>0</v>
      </c>
    </row>
    <row r="2369" spans="1:7">
      <c r="A2369" s="72">
        <v>9</v>
      </c>
      <c r="B2369" s="74">
        <v>45542.541666660931</v>
      </c>
      <c r="C2369" s="72" t="str">
        <f t="shared" si="144"/>
        <v>Summer</v>
      </c>
      <c r="D2369" s="72" t="str">
        <f t="shared" si="145"/>
        <v>No</v>
      </c>
      <c r="E2369" s="72">
        <f t="shared" si="146"/>
        <v>0</v>
      </c>
      <c r="F2369" s="561">
        <v>173259.09036223931</v>
      </c>
      <c r="G2369" s="73">
        <f t="shared" si="147"/>
        <v>0</v>
      </c>
    </row>
    <row r="2370" spans="1:7">
      <c r="A2370" s="72">
        <v>9</v>
      </c>
      <c r="B2370" s="74">
        <v>45542.583333327595</v>
      </c>
      <c r="C2370" s="72" t="str">
        <f t="shared" si="144"/>
        <v>Summer</v>
      </c>
      <c r="D2370" s="72" t="str">
        <f t="shared" si="145"/>
        <v>No</v>
      </c>
      <c r="E2370" s="72">
        <f t="shared" si="146"/>
        <v>0</v>
      </c>
      <c r="F2370" s="561">
        <v>177336.74760075787</v>
      </c>
      <c r="G2370" s="73">
        <f t="shared" si="147"/>
        <v>0</v>
      </c>
    </row>
    <row r="2371" spans="1:7">
      <c r="A2371" s="72">
        <v>9</v>
      </c>
      <c r="B2371" s="74">
        <v>45542.624999994259</v>
      </c>
      <c r="C2371" s="72" t="str">
        <f t="shared" si="144"/>
        <v>Summer</v>
      </c>
      <c r="D2371" s="72" t="str">
        <f t="shared" si="145"/>
        <v>No</v>
      </c>
      <c r="E2371" s="72">
        <f t="shared" si="146"/>
        <v>0</v>
      </c>
      <c r="F2371" s="561">
        <v>199524.66148204138</v>
      </c>
      <c r="G2371" s="73">
        <f t="shared" si="147"/>
        <v>0</v>
      </c>
    </row>
    <row r="2372" spans="1:7">
      <c r="A2372" s="72">
        <v>9</v>
      </c>
      <c r="B2372" s="74">
        <v>45542.666666660924</v>
      </c>
      <c r="C2372" s="72" t="str">
        <f t="shared" si="144"/>
        <v>Summer</v>
      </c>
      <c r="D2372" s="72" t="str">
        <f t="shared" si="145"/>
        <v>No</v>
      </c>
      <c r="E2372" s="72">
        <f t="shared" si="146"/>
        <v>0</v>
      </c>
      <c r="F2372" s="561">
        <v>184612.26167118136</v>
      </c>
      <c r="G2372" s="73">
        <f t="shared" si="147"/>
        <v>0</v>
      </c>
    </row>
    <row r="2373" spans="1:7">
      <c r="A2373" s="72">
        <v>9</v>
      </c>
      <c r="B2373" s="74">
        <v>45542.708333327588</v>
      </c>
      <c r="C2373" s="72" t="str">
        <f t="shared" ref="C2373:C2436" si="148">IF(A2373&gt;5,IF(A2373&lt;10,"Summer","Winter"),"Winter")</f>
        <v>Summer</v>
      </c>
      <c r="D2373" s="72" t="str">
        <f t="shared" ref="D2373:D2436" si="149">IF(WEEKDAY(B2373,2)&lt;6,"Yes","No")</f>
        <v>No</v>
      </c>
      <c r="E2373" s="72">
        <f t="shared" ref="E2373:E2436" si="150">IF(D2373="No",0,IF(C2373="Winter",IF(HOUR(B2373)&gt;6,IF(HOUR(B2373)&lt;11,1,0),0),IF(HOUR(B2373)&gt;15,IF(HOUR(B2373)&lt;21,1,0),0)))</f>
        <v>0</v>
      </c>
      <c r="F2373" s="561">
        <v>210868.21342897683</v>
      </c>
      <c r="G2373" s="73">
        <f t="shared" ref="G2373:G2436" si="151">E2373*F2373</f>
        <v>0</v>
      </c>
    </row>
    <row r="2374" spans="1:7">
      <c r="A2374" s="72">
        <v>9</v>
      </c>
      <c r="B2374" s="74">
        <v>45542.749999994252</v>
      </c>
      <c r="C2374" s="72" t="str">
        <f t="shared" si="148"/>
        <v>Summer</v>
      </c>
      <c r="D2374" s="72" t="str">
        <f t="shared" si="149"/>
        <v>No</v>
      </c>
      <c r="E2374" s="72">
        <f t="shared" si="150"/>
        <v>0</v>
      </c>
      <c r="F2374" s="561">
        <v>201821.99431535884</v>
      </c>
      <c r="G2374" s="73">
        <f t="shared" si="151"/>
        <v>0</v>
      </c>
    </row>
    <row r="2375" spans="1:7">
      <c r="A2375" s="72">
        <v>9</v>
      </c>
      <c r="B2375" s="74">
        <v>45542.791666660916</v>
      </c>
      <c r="C2375" s="72" t="str">
        <f t="shared" si="148"/>
        <v>Summer</v>
      </c>
      <c r="D2375" s="72" t="str">
        <f t="shared" si="149"/>
        <v>No</v>
      </c>
      <c r="E2375" s="72">
        <f t="shared" si="150"/>
        <v>0</v>
      </c>
      <c r="F2375" s="561">
        <v>173443.71432531564</v>
      </c>
      <c r="G2375" s="73">
        <f t="shared" si="151"/>
        <v>0</v>
      </c>
    </row>
    <row r="2376" spans="1:7">
      <c r="A2376" s="72">
        <v>9</v>
      </c>
      <c r="B2376" s="74">
        <v>45542.83333332758</v>
      </c>
      <c r="C2376" s="72" t="str">
        <f t="shared" si="148"/>
        <v>Summer</v>
      </c>
      <c r="D2376" s="72" t="str">
        <f t="shared" si="149"/>
        <v>No</v>
      </c>
      <c r="E2376" s="72">
        <f t="shared" si="150"/>
        <v>0</v>
      </c>
      <c r="F2376" s="561">
        <v>163808.37384827004</v>
      </c>
      <c r="G2376" s="73">
        <f t="shared" si="151"/>
        <v>0</v>
      </c>
    </row>
    <row r="2377" spans="1:7">
      <c r="A2377" s="72">
        <v>9</v>
      </c>
      <c r="B2377" s="74">
        <v>45542.874999994245</v>
      </c>
      <c r="C2377" s="72" t="str">
        <f t="shared" si="148"/>
        <v>Summer</v>
      </c>
      <c r="D2377" s="72" t="str">
        <f t="shared" si="149"/>
        <v>No</v>
      </c>
      <c r="E2377" s="72">
        <f t="shared" si="150"/>
        <v>0</v>
      </c>
      <c r="F2377" s="561">
        <v>149216.43113915672</v>
      </c>
      <c r="G2377" s="73">
        <f t="shared" si="151"/>
        <v>0</v>
      </c>
    </row>
    <row r="2378" spans="1:7">
      <c r="A2378" s="72">
        <v>9</v>
      </c>
      <c r="B2378" s="74">
        <v>45542.916666660909</v>
      </c>
      <c r="C2378" s="72" t="str">
        <f t="shared" si="148"/>
        <v>Summer</v>
      </c>
      <c r="D2378" s="72" t="str">
        <f t="shared" si="149"/>
        <v>No</v>
      </c>
      <c r="E2378" s="72">
        <f t="shared" si="150"/>
        <v>0</v>
      </c>
      <c r="F2378" s="561">
        <v>139730.5619902036</v>
      </c>
      <c r="G2378" s="73">
        <f t="shared" si="151"/>
        <v>0</v>
      </c>
    </row>
    <row r="2379" spans="1:7">
      <c r="A2379" s="72">
        <v>9</v>
      </c>
      <c r="B2379" s="74">
        <v>45542.958333327573</v>
      </c>
      <c r="C2379" s="72" t="str">
        <f t="shared" si="148"/>
        <v>Summer</v>
      </c>
      <c r="D2379" s="72" t="str">
        <f t="shared" si="149"/>
        <v>No</v>
      </c>
      <c r="E2379" s="72">
        <f t="shared" si="150"/>
        <v>0</v>
      </c>
      <c r="F2379" s="561">
        <v>111526.45539796945</v>
      </c>
      <c r="G2379" s="73">
        <f t="shared" si="151"/>
        <v>0</v>
      </c>
    </row>
    <row r="2380" spans="1:7">
      <c r="A2380" s="72">
        <v>9</v>
      </c>
      <c r="B2380" s="74">
        <v>45542.999999994237</v>
      </c>
      <c r="C2380" s="72" t="str">
        <f t="shared" si="148"/>
        <v>Summer</v>
      </c>
      <c r="D2380" s="72" t="str">
        <f t="shared" si="149"/>
        <v>No</v>
      </c>
      <c r="E2380" s="72">
        <f t="shared" si="150"/>
        <v>0</v>
      </c>
      <c r="F2380" s="561">
        <v>89769.701980854181</v>
      </c>
      <c r="G2380" s="73">
        <f t="shared" si="151"/>
        <v>0</v>
      </c>
    </row>
    <row r="2381" spans="1:7">
      <c r="A2381" s="72">
        <v>9</v>
      </c>
      <c r="B2381" s="74">
        <v>45543.041666660902</v>
      </c>
      <c r="C2381" s="72" t="str">
        <f t="shared" si="148"/>
        <v>Summer</v>
      </c>
      <c r="D2381" s="72" t="str">
        <f t="shared" si="149"/>
        <v>No</v>
      </c>
      <c r="E2381" s="72">
        <f t="shared" si="150"/>
        <v>0</v>
      </c>
      <c r="F2381" s="561">
        <v>84669.188605612202</v>
      </c>
      <c r="G2381" s="73">
        <f t="shared" si="151"/>
        <v>0</v>
      </c>
    </row>
    <row r="2382" spans="1:7">
      <c r="A2382" s="72">
        <v>9</v>
      </c>
      <c r="B2382" s="74">
        <v>45543.083333327566</v>
      </c>
      <c r="C2382" s="72" t="str">
        <f t="shared" si="148"/>
        <v>Summer</v>
      </c>
      <c r="D2382" s="72" t="str">
        <f t="shared" si="149"/>
        <v>No</v>
      </c>
      <c r="E2382" s="72">
        <f t="shared" si="150"/>
        <v>0</v>
      </c>
      <c r="F2382" s="561">
        <v>86968.740670936226</v>
      </c>
      <c r="G2382" s="73">
        <f t="shared" si="151"/>
        <v>0</v>
      </c>
    </row>
    <row r="2383" spans="1:7">
      <c r="A2383" s="72">
        <v>9</v>
      </c>
      <c r="B2383" s="74">
        <v>45543.12499999423</v>
      </c>
      <c r="C2383" s="72" t="str">
        <f t="shared" si="148"/>
        <v>Summer</v>
      </c>
      <c r="D2383" s="72" t="str">
        <f t="shared" si="149"/>
        <v>No</v>
      </c>
      <c r="E2383" s="72">
        <f t="shared" si="150"/>
        <v>0</v>
      </c>
      <c r="F2383" s="561">
        <v>86018.505875401868</v>
      </c>
      <c r="G2383" s="73">
        <f t="shared" si="151"/>
        <v>0</v>
      </c>
    </row>
    <row r="2384" spans="1:7">
      <c r="A2384" s="72">
        <v>9</v>
      </c>
      <c r="B2384" s="74">
        <v>45543.166666660894</v>
      </c>
      <c r="C2384" s="72" t="str">
        <f t="shared" si="148"/>
        <v>Summer</v>
      </c>
      <c r="D2384" s="72" t="str">
        <f t="shared" si="149"/>
        <v>No</v>
      </c>
      <c r="E2384" s="72">
        <f t="shared" si="150"/>
        <v>0</v>
      </c>
      <c r="F2384" s="561">
        <v>78890.598978185299</v>
      </c>
      <c r="G2384" s="73">
        <f t="shared" si="151"/>
        <v>0</v>
      </c>
    </row>
    <row r="2385" spans="1:7">
      <c r="A2385" s="72">
        <v>9</v>
      </c>
      <c r="B2385" s="74">
        <v>45543.208333327559</v>
      </c>
      <c r="C2385" s="72" t="str">
        <f t="shared" si="148"/>
        <v>Summer</v>
      </c>
      <c r="D2385" s="72" t="str">
        <f t="shared" si="149"/>
        <v>No</v>
      </c>
      <c r="E2385" s="72">
        <f t="shared" si="150"/>
        <v>0</v>
      </c>
      <c r="F2385" s="561">
        <v>88238.141378686152</v>
      </c>
      <c r="G2385" s="73">
        <f t="shared" si="151"/>
        <v>0</v>
      </c>
    </row>
    <row r="2386" spans="1:7">
      <c r="A2386" s="72">
        <v>9</v>
      </c>
      <c r="B2386" s="74">
        <v>45543.249999994223</v>
      </c>
      <c r="C2386" s="72" t="str">
        <f t="shared" si="148"/>
        <v>Summer</v>
      </c>
      <c r="D2386" s="72" t="str">
        <f t="shared" si="149"/>
        <v>No</v>
      </c>
      <c r="E2386" s="72">
        <f t="shared" si="150"/>
        <v>0</v>
      </c>
      <c r="F2386" s="561">
        <v>97960.548379799846</v>
      </c>
      <c r="G2386" s="73">
        <f t="shared" si="151"/>
        <v>0</v>
      </c>
    </row>
    <row r="2387" spans="1:7">
      <c r="A2387" s="72">
        <v>9</v>
      </c>
      <c r="B2387" s="74">
        <v>45543.291666660887</v>
      </c>
      <c r="C2387" s="72" t="str">
        <f t="shared" si="148"/>
        <v>Summer</v>
      </c>
      <c r="D2387" s="72" t="str">
        <f t="shared" si="149"/>
        <v>No</v>
      </c>
      <c r="E2387" s="72">
        <f t="shared" si="150"/>
        <v>0</v>
      </c>
      <c r="F2387" s="561">
        <v>112393.02918182395</v>
      </c>
      <c r="G2387" s="73">
        <f t="shared" si="151"/>
        <v>0</v>
      </c>
    </row>
    <row r="2388" spans="1:7">
      <c r="A2388" s="72">
        <v>9</v>
      </c>
      <c r="B2388" s="74">
        <v>45543.333333327551</v>
      </c>
      <c r="C2388" s="72" t="str">
        <f t="shared" si="148"/>
        <v>Summer</v>
      </c>
      <c r="D2388" s="72" t="str">
        <f t="shared" si="149"/>
        <v>No</v>
      </c>
      <c r="E2388" s="72">
        <f t="shared" si="150"/>
        <v>0</v>
      </c>
      <c r="F2388" s="561">
        <v>149792.96340465621</v>
      </c>
      <c r="G2388" s="73">
        <f t="shared" si="151"/>
        <v>0</v>
      </c>
    </row>
    <row r="2389" spans="1:7">
      <c r="A2389" s="72">
        <v>9</v>
      </c>
      <c r="B2389" s="74">
        <v>45543.374999994216</v>
      </c>
      <c r="C2389" s="72" t="str">
        <f t="shared" si="148"/>
        <v>Summer</v>
      </c>
      <c r="D2389" s="72" t="str">
        <f t="shared" si="149"/>
        <v>No</v>
      </c>
      <c r="E2389" s="72">
        <f t="shared" si="150"/>
        <v>0</v>
      </c>
      <c r="F2389" s="561">
        <v>142607.26770598895</v>
      </c>
      <c r="G2389" s="73">
        <f t="shared" si="151"/>
        <v>0</v>
      </c>
    </row>
    <row r="2390" spans="1:7">
      <c r="A2390" s="72">
        <v>9</v>
      </c>
      <c r="B2390" s="74">
        <v>45543.41666666088</v>
      </c>
      <c r="C2390" s="72" t="str">
        <f t="shared" si="148"/>
        <v>Summer</v>
      </c>
      <c r="D2390" s="72" t="str">
        <f t="shared" si="149"/>
        <v>No</v>
      </c>
      <c r="E2390" s="72">
        <f t="shared" si="150"/>
        <v>0</v>
      </c>
      <c r="F2390" s="561">
        <v>159961.93637503093</v>
      </c>
      <c r="G2390" s="73">
        <f t="shared" si="151"/>
        <v>0</v>
      </c>
    </row>
    <row r="2391" spans="1:7">
      <c r="A2391" s="72">
        <v>9</v>
      </c>
      <c r="B2391" s="74">
        <v>45543.458333327544</v>
      </c>
      <c r="C2391" s="72" t="str">
        <f t="shared" si="148"/>
        <v>Summer</v>
      </c>
      <c r="D2391" s="72" t="str">
        <f t="shared" si="149"/>
        <v>No</v>
      </c>
      <c r="E2391" s="72">
        <f t="shared" si="150"/>
        <v>0</v>
      </c>
      <c r="F2391" s="561">
        <v>135435.56527386484</v>
      </c>
      <c r="G2391" s="73">
        <f t="shared" si="151"/>
        <v>0</v>
      </c>
    </row>
    <row r="2392" spans="1:7">
      <c r="A2392" s="72">
        <v>9</v>
      </c>
      <c r="B2392" s="74">
        <v>45543.499999994208</v>
      </c>
      <c r="C2392" s="72" t="str">
        <f t="shared" si="148"/>
        <v>Summer</v>
      </c>
      <c r="D2392" s="72" t="str">
        <f t="shared" si="149"/>
        <v>No</v>
      </c>
      <c r="E2392" s="72">
        <f t="shared" si="150"/>
        <v>0</v>
      </c>
      <c r="F2392" s="561">
        <v>134757.10973475515</v>
      </c>
      <c r="G2392" s="73">
        <f t="shared" si="151"/>
        <v>0</v>
      </c>
    </row>
    <row r="2393" spans="1:7">
      <c r="A2393" s="72">
        <v>9</v>
      </c>
      <c r="B2393" s="74">
        <v>45543.541666660873</v>
      </c>
      <c r="C2393" s="72" t="str">
        <f t="shared" si="148"/>
        <v>Summer</v>
      </c>
      <c r="D2393" s="72" t="str">
        <f t="shared" si="149"/>
        <v>No</v>
      </c>
      <c r="E2393" s="72">
        <f t="shared" si="150"/>
        <v>0</v>
      </c>
      <c r="F2393" s="561">
        <v>129105.12931078589</v>
      </c>
      <c r="G2393" s="73">
        <f t="shared" si="151"/>
        <v>0</v>
      </c>
    </row>
    <row r="2394" spans="1:7">
      <c r="A2394" s="72">
        <v>9</v>
      </c>
      <c r="B2394" s="74">
        <v>45543.583333327537</v>
      </c>
      <c r="C2394" s="72" t="str">
        <f t="shared" si="148"/>
        <v>Summer</v>
      </c>
      <c r="D2394" s="72" t="str">
        <f t="shared" si="149"/>
        <v>No</v>
      </c>
      <c r="E2394" s="72">
        <f t="shared" si="150"/>
        <v>0</v>
      </c>
      <c r="F2394" s="561">
        <v>161162.69421933443</v>
      </c>
      <c r="G2394" s="73">
        <f t="shared" si="151"/>
        <v>0</v>
      </c>
    </row>
    <row r="2395" spans="1:7">
      <c r="A2395" s="72">
        <v>9</v>
      </c>
      <c r="B2395" s="74">
        <v>45543.624999994201</v>
      </c>
      <c r="C2395" s="72" t="str">
        <f t="shared" si="148"/>
        <v>Summer</v>
      </c>
      <c r="D2395" s="72" t="str">
        <f t="shared" si="149"/>
        <v>No</v>
      </c>
      <c r="E2395" s="72">
        <f t="shared" si="150"/>
        <v>0</v>
      </c>
      <c r="F2395" s="561">
        <v>177857.17768113161</v>
      </c>
      <c r="G2395" s="73">
        <f t="shared" si="151"/>
        <v>0</v>
      </c>
    </row>
    <row r="2396" spans="1:7">
      <c r="A2396" s="72">
        <v>9</v>
      </c>
      <c r="B2396" s="74">
        <v>45543.666666660865</v>
      </c>
      <c r="C2396" s="72" t="str">
        <f t="shared" si="148"/>
        <v>Summer</v>
      </c>
      <c r="D2396" s="72" t="str">
        <f t="shared" si="149"/>
        <v>No</v>
      </c>
      <c r="E2396" s="72">
        <f t="shared" si="150"/>
        <v>0</v>
      </c>
      <c r="F2396" s="561">
        <v>204870.73489629239</v>
      </c>
      <c r="G2396" s="73">
        <f t="shared" si="151"/>
        <v>0</v>
      </c>
    </row>
    <row r="2397" spans="1:7">
      <c r="A2397" s="72">
        <v>9</v>
      </c>
      <c r="B2397" s="74">
        <v>45543.70833332753</v>
      </c>
      <c r="C2397" s="72" t="str">
        <f t="shared" si="148"/>
        <v>Summer</v>
      </c>
      <c r="D2397" s="72" t="str">
        <f t="shared" si="149"/>
        <v>No</v>
      </c>
      <c r="E2397" s="72">
        <f t="shared" si="150"/>
        <v>0</v>
      </c>
      <c r="F2397" s="561">
        <v>186735.34847727863</v>
      </c>
      <c r="G2397" s="73">
        <f t="shared" si="151"/>
        <v>0</v>
      </c>
    </row>
    <row r="2398" spans="1:7">
      <c r="A2398" s="72">
        <v>9</v>
      </c>
      <c r="B2398" s="74">
        <v>45543.749999994194</v>
      </c>
      <c r="C2398" s="72" t="str">
        <f t="shared" si="148"/>
        <v>Summer</v>
      </c>
      <c r="D2398" s="72" t="str">
        <f t="shared" si="149"/>
        <v>No</v>
      </c>
      <c r="E2398" s="72">
        <f t="shared" si="150"/>
        <v>0</v>
      </c>
      <c r="F2398" s="561">
        <v>192351.13524470461</v>
      </c>
      <c r="G2398" s="73">
        <f t="shared" si="151"/>
        <v>0</v>
      </c>
    </row>
    <row r="2399" spans="1:7">
      <c r="A2399" s="72">
        <v>9</v>
      </c>
      <c r="B2399" s="74">
        <v>45543.791666660858</v>
      </c>
      <c r="C2399" s="72" t="str">
        <f t="shared" si="148"/>
        <v>Summer</v>
      </c>
      <c r="D2399" s="72" t="str">
        <f t="shared" si="149"/>
        <v>No</v>
      </c>
      <c r="E2399" s="72">
        <f t="shared" si="150"/>
        <v>0</v>
      </c>
      <c r="F2399" s="561">
        <v>182587.74104591346</v>
      </c>
      <c r="G2399" s="73">
        <f t="shared" si="151"/>
        <v>0</v>
      </c>
    </row>
    <row r="2400" spans="1:7">
      <c r="A2400" s="72">
        <v>9</v>
      </c>
      <c r="B2400" s="74">
        <v>45543.833333327522</v>
      </c>
      <c r="C2400" s="72" t="str">
        <f t="shared" si="148"/>
        <v>Summer</v>
      </c>
      <c r="D2400" s="72" t="str">
        <f t="shared" si="149"/>
        <v>No</v>
      </c>
      <c r="E2400" s="72">
        <f t="shared" si="150"/>
        <v>0</v>
      </c>
      <c r="F2400" s="561">
        <v>172008.26664386789</v>
      </c>
      <c r="G2400" s="73">
        <f t="shared" si="151"/>
        <v>0</v>
      </c>
    </row>
    <row r="2401" spans="1:7">
      <c r="A2401" s="72">
        <v>9</v>
      </c>
      <c r="B2401" s="74">
        <v>45543.874999994187</v>
      </c>
      <c r="C2401" s="72" t="str">
        <f t="shared" si="148"/>
        <v>Summer</v>
      </c>
      <c r="D2401" s="72" t="str">
        <f t="shared" si="149"/>
        <v>No</v>
      </c>
      <c r="E2401" s="72">
        <f t="shared" si="150"/>
        <v>0</v>
      </c>
      <c r="F2401" s="561">
        <v>168221.06249036739</v>
      </c>
      <c r="G2401" s="73">
        <f t="shared" si="151"/>
        <v>0</v>
      </c>
    </row>
    <row r="2402" spans="1:7">
      <c r="A2402" s="72">
        <v>9</v>
      </c>
      <c r="B2402" s="74">
        <v>45543.916666660851</v>
      </c>
      <c r="C2402" s="72" t="str">
        <f t="shared" si="148"/>
        <v>Summer</v>
      </c>
      <c r="D2402" s="72" t="str">
        <f t="shared" si="149"/>
        <v>No</v>
      </c>
      <c r="E2402" s="72">
        <f t="shared" si="150"/>
        <v>0</v>
      </c>
      <c r="F2402" s="561">
        <v>135297.98902932749</v>
      </c>
      <c r="G2402" s="73">
        <f t="shared" si="151"/>
        <v>0</v>
      </c>
    </row>
    <row r="2403" spans="1:7">
      <c r="A2403" s="72">
        <v>9</v>
      </c>
      <c r="B2403" s="74">
        <v>45543.958333327515</v>
      </c>
      <c r="C2403" s="72" t="str">
        <f t="shared" si="148"/>
        <v>Summer</v>
      </c>
      <c r="D2403" s="72" t="str">
        <f t="shared" si="149"/>
        <v>No</v>
      </c>
      <c r="E2403" s="72">
        <f t="shared" si="150"/>
        <v>0</v>
      </c>
      <c r="F2403" s="561">
        <v>101658.65238572079</v>
      </c>
      <c r="G2403" s="73">
        <f t="shared" si="151"/>
        <v>0</v>
      </c>
    </row>
    <row r="2404" spans="1:7">
      <c r="A2404" s="72">
        <v>9</v>
      </c>
      <c r="B2404" s="74">
        <v>45543.999999994179</v>
      </c>
      <c r="C2404" s="72" t="str">
        <f t="shared" si="148"/>
        <v>Summer</v>
      </c>
      <c r="D2404" s="72" t="str">
        <f t="shared" si="149"/>
        <v>Yes</v>
      </c>
      <c r="E2404" s="72">
        <f t="shared" si="150"/>
        <v>0</v>
      </c>
      <c r="F2404" s="561">
        <v>89648.927340090129</v>
      </c>
      <c r="G2404" s="73">
        <f t="shared" si="151"/>
        <v>0</v>
      </c>
    </row>
    <row r="2405" spans="1:7">
      <c r="A2405" s="72">
        <v>9</v>
      </c>
      <c r="B2405" s="74">
        <v>45544.041666660843</v>
      </c>
      <c r="C2405" s="72" t="str">
        <f t="shared" si="148"/>
        <v>Summer</v>
      </c>
      <c r="D2405" s="72" t="str">
        <f t="shared" si="149"/>
        <v>Yes</v>
      </c>
      <c r="E2405" s="72">
        <f t="shared" si="150"/>
        <v>0</v>
      </c>
      <c r="F2405" s="561">
        <v>84826.261812068944</v>
      </c>
      <c r="G2405" s="73">
        <f t="shared" si="151"/>
        <v>0</v>
      </c>
    </row>
    <row r="2406" spans="1:7">
      <c r="A2406" s="72">
        <v>9</v>
      </c>
      <c r="B2406" s="74">
        <v>45544.083333327508</v>
      </c>
      <c r="C2406" s="72" t="str">
        <f t="shared" si="148"/>
        <v>Summer</v>
      </c>
      <c r="D2406" s="72" t="str">
        <f t="shared" si="149"/>
        <v>Yes</v>
      </c>
      <c r="E2406" s="72">
        <f t="shared" si="150"/>
        <v>0</v>
      </c>
      <c r="F2406" s="561">
        <v>86214.363187398631</v>
      </c>
      <c r="G2406" s="73">
        <f t="shared" si="151"/>
        <v>0</v>
      </c>
    </row>
    <row r="2407" spans="1:7">
      <c r="A2407" s="72">
        <v>9</v>
      </c>
      <c r="B2407" s="74">
        <v>45544.124999994172</v>
      </c>
      <c r="C2407" s="72" t="str">
        <f t="shared" si="148"/>
        <v>Summer</v>
      </c>
      <c r="D2407" s="72" t="str">
        <f t="shared" si="149"/>
        <v>Yes</v>
      </c>
      <c r="E2407" s="72">
        <f t="shared" si="150"/>
        <v>0</v>
      </c>
      <c r="F2407" s="561">
        <v>79015.037369243815</v>
      </c>
      <c r="G2407" s="73">
        <f t="shared" si="151"/>
        <v>0</v>
      </c>
    </row>
    <row r="2408" spans="1:7">
      <c r="A2408" s="72">
        <v>9</v>
      </c>
      <c r="B2408" s="74">
        <v>45544.166666660836</v>
      </c>
      <c r="C2408" s="72" t="str">
        <f t="shared" si="148"/>
        <v>Summer</v>
      </c>
      <c r="D2408" s="72" t="str">
        <f t="shared" si="149"/>
        <v>Yes</v>
      </c>
      <c r="E2408" s="72">
        <f t="shared" si="150"/>
        <v>0</v>
      </c>
      <c r="F2408" s="561">
        <v>88511.187614838229</v>
      </c>
      <c r="G2408" s="73">
        <f t="shared" si="151"/>
        <v>0</v>
      </c>
    </row>
    <row r="2409" spans="1:7">
      <c r="A2409" s="72">
        <v>9</v>
      </c>
      <c r="B2409" s="74">
        <v>45544.2083333275</v>
      </c>
      <c r="C2409" s="72" t="str">
        <f t="shared" si="148"/>
        <v>Summer</v>
      </c>
      <c r="D2409" s="72" t="str">
        <f t="shared" si="149"/>
        <v>Yes</v>
      </c>
      <c r="E2409" s="72">
        <f t="shared" si="150"/>
        <v>0</v>
      </c>
      <c r="F2409" s="561">
        <v>107094.6652207466</v>
      </c>
      <c r="G2409" s="73">
        <f t="shared" si="151"/>
        <v>0</v>
      </c>
    </row>
    <row r="2410" spans="1:7">
      <c r="A2410" s="72">
        <v>9</v>
      </c>
      <c r="B2410" s="74">
        <v>45544.249999994165</v>
      </c>
      <c r="C2410" s="72" t="str">
        <f t="shared" si="148"/>
        <v>Summer</v>
      </c>
      <c r="D2410" s="72" t="str">
        <f t="shared" si="149"/>
        <v>Yes</v>
      </c>
      <c r="E2410" s="72">
        <f t="shared" si="150"/>
        <v>0</v>
      </c>
      <c r="F2410" s="561">
        <v>156224.23320017845</v>
      </c>
      <c r="G2410" s="73">
        <f t="shared" si="151"/>
        <v>0</v>
      </c>
    </row>
    <row r="2411" spans="1:7">
      <c r="A2411" s="72">
        <v>9</v>
      </c>
      <c r="B2411" s="74">
        <v>45544.291666660829</v>
      </c>
      <c r="C2411" s="72" t="str">
        <f t="shared" si="148"/>
        <v>Summer</v>
      </c>
      <c r="D2411" s="72" t="str">
        <f t="shared" si="149"/>
        <v>Yes</v>
      </c>
      <c r="E2411" s="72">
        <f t="shared" si="150"/>
        <v>0</v>
      </c>
      <c r="F2411" s="561">
        <v>136058.70948143656</v>
      </c>
      <c r="G2411" s="73">
        <f t="shared" si="151"/>
        <v>0</v>
      </c>
    </row>
    <row r="2412" spans="1:7">
      <c r="A2412" s="72">
        <v>9</v>
      </c>
      <c r="B2412" s="74">
        <v>45544.333333327493</v>
      </c>
      <c r="C2412" s="72" t="str">
        <f t="shared" si="148"/>
        <v>Summer</v>
      </c>
      <c r="D2412" s="72" t="str">
        <f t="shared" si="149"/>
        <v>Yes</v>
      </c>
      <c r="E2412" s="72">
        <f t="shared" si="150"/>
        <v>0</v>
      </c>
      <c r="F2412" s="561">
        <v>117339.43908653069</v>
      </c>
      <c r="G2412" s="73">
        <f t="shared" si="151"/>
        <v>0</v>
      </c>
    </row>
    <row r="2413" spans="1:7">
      <c r="A2413" s="72">
        <v>9</v>
      </c>
      <c r="B2413" s="74">
        <v>45544.374999994157</v>
      </c>
      <c r="C2413" s="72" t="str">
        <f t="shared" si="148"/>
        <v>Summer</v>
      </c>
      <c r="D2413" s="72" t="str">
        <f t="shared" si="149"/>
        <v>Yes</v>
      </c>
      <c r="E2413" s="72">
        <f t="shared" si="150"/>
        <v>0</v>
      </c>
      <c r="F2413" s="561">
        <v>115460.27412272491</v>
      </c>
      <c r="G2413" s="73">
        <f t="shared" si="151"/>
        <v>0</v>
      </c>
    </row>
    <row r="2414" spans="1:7">
      <c r="A2414" s="72">
        <v>9</v>
      </c>
      <c r="B2414" s="74">
        <v>45544.416666660822</v>
      </c>
      <c r="C2414" s="72" t="str">
        <f t="shared" si="148"/>
        <v>Summer</v>
      </c>
      <c r="D2414" s="72" t="str">
        <f t="shared" si="149"/>
        <v>Yes</v>
      </c>
      <c r="E2414" s="72">
        <f t="shared" si="150"/>
        <v>0</v>
      </c>
      <c r="F2414" s="561">
        <v>127988.34720561045</v>
      </c>
      <c r="G2414" s="73">
        <f t="shared" si="151"/>
        <v>0</v>
      </c>
    </row>
    <row r="2415" spans="1:7">
      <c r="A2415" s="72">
        <v>9</v>
      </c>
      <c r="B2415" s="74">
        <v>45544.458333327486</v>
      </c>
      <c r="C2415" s="72" t="str">
        <f t="shared" si="148"/>
        <v>Summer</v>
      </c>
      <c r="D2415" s="72" t="str">
        <f t="shared" si="149"/>
        <v>Yes</v>
      </c>
      <c r="E2415" s="72">
        <f t="shared" si="150"/>
        <v>0</v>
      </c>
      <c r="F2415" s="561">
        <v>110910.73553020146</v>
      </c>
      <c r="G2415" s="73">
        <f t="shared" si="151"/>
        <v>0</v>
      </c>
    </row>
    <row r="2416" spans="1:7">
      <c r="A2416" s="72">
        <v>9</v>
      </c>
      <c r="B2416" s="74">
        <v>45544.49999999415</v>
      </c>
      <c r="C2416" s="72" t="str">
        <f t="shared" si="148"/>
        <v>Summer</v>
      </c>
      <c r="D2416" s="72" t="str">
        <f t="shared" si="149"/>
        <v>Yes</v>
      </c>
      <c r="E2416" s="72">
        <f t="shared" si="150"/>
        <v>0</v>
      </c>
      <c r="F2416" s="561">
        <v>124863.62012077242</v>
      </c>
      <c r="G2416" s="73">
        <f t="shared" si="151"/>
        <v>0</v>
      </c>
    </row>
    <row r="2417" spans="1:7">
      <c r="A2417" s="72">
        <v>9</v>
      </c>
      <c r="B2417" s="74">
        <v>45544.541666660814</v>
      </c>
      <c r="C2417" s="72" t="str">
        <f t="shared" si="148"/>
        <v>Summer</v>
      </c>
      <c r="D2417" s="72" t="str">
        <f t="shared" si="149"/>
        <v>Yes</v>
      </c>
      <c r="E2417" s="72">
        <f t="shared" si="150"/>
        <v>0</v>
      </c>
      <c r="F2417" s="561">
        <v>162968.16454065344</v>
      </c>
      <c r="G2417" s="73">
        <f t="shared" si="151"/>
        <v>0</v>
      </c>
    </row>
    <row r="2418" spans="1:7">
      <c r="A2418" s="72">
        <v>9</v>
      </c>
      <c r="B2418" s="74">
        <v>45544.583333327479</v>
      </c>
      <c r="C2418" s="72" t="str">
        <f t="shared" si="148"/>
        <v>Summer</v>
      </c>
      <c r="D2418" s="72" t="str">
        <f t="shared" si="149"/>
        <v>Yes</v>
      </c>
      <c r="E2418" s="72">
        <f t="shared" si="150"/>
        <v>0</v>
      </c>
      <c r="F2418" s="561">
        <v>138848.09850518216</v>
      </c>
      <c r="G2418" s="73">
        <f t="shared" si="151"/>
        <v>0</v>
      </c>
    </row>
    <row r="2419" spans="1:7">
      <c r="A2419" s="72">
        <v>9</v>
      </c>
      <c r="B2419" s="74">
        <v>45544.624999994143</v>
      </c>
      <c r="C2419" s="72" t="str">
        <f t="shared" si="148"/>
        <v>Summer</v>
      </c>
      <c r="D2419" s="72" t="str">
        <f t="shared" si="149"/>
        <v>Yes</v>
      </c>
      <c r="E2419" s="72">
        <f t="shared" si="150"/>
        <v>0</v>
      </c>
      <c r="F2419" s="561">
        <v>144181.24388425317</v>
      </c>
      <c r="G2419" s="73">
        <f t="shared" si="151"/>
        <v>0</v>
      </c>
    </row>
    <row r="2420" spans="1:7">
      <c r="A2420" s="72">
        <v>9</v>
      </c>
      <c r="B2420" s="74">
        <v>45544.666666660807</v>
      </c>
      <c r="C2420" s="72" t="str">
        <f t="shared" si="148"/>
        <v>Summer</v>
      </c>
      <c r="D2420" s="72" t="str">
        <f t="shared" si="149"/>
        <v>Yes</v>
      </c>
      <c r="E2420" s="72">
        <f t="shared" si="150"/>
        <v>1</v>
      </c>
      <c r="F2420" s="561">
        <v>146748.87110603455</v>
      </c>
      <c r="G2420" s="73">
        <f t="shared" si="151"/>
        <v>146748.87110603455</v>
      </c>
    </row>
    <row r="2421" spans="1:7">
      <c r="A2421" s="72">
        <v>9</v>
      </c>
      <c r="B2421" s="74">
        <v>45544.708333327471</v>
      </c>
      <c r="C2421" s="72" t="str">
        <f t="shared" si="148"/>
        <v>Summer</v>
      </c>
      <c r="D2421" s="72" t="str">
        <f t="shared" si="149"/>
        <v>Yes</v>
      </c>
      <c r="E2421" s="72">
        <f t="shared" si="150"/>
        <v>1</v>
      </c>
      <c r="F2421" s="561">
        <v>164474.75676526406</v>
      </c>
      <c r="G2421" s="73">
        <f t="shared" si="151"/>
        <v>164474.75676526406</v>
      </c>
    </row>
    <row r="2422" spans="1:7">
      <c r="A2422" s="72">
        <v>9</v>
      </c>
      <c r="B2422" s="74">
        <v>45544.749999994136</v>
      </c>
      <c r="C2422" s="72" t="str">
        <f t="shared" si="148"/>
        <v>Summer</v>
      </c>
      <c r="D2422" s="72" t="str">
        <f t="shared" si="149"/>
        <v>Yes</v>
      </c>
      <c r="E2422" s="72">
        <f t="shared" si="150"/>
        <v>1</v>
      </c>
      <c r="F2422" s="561">
        <v>167549.78919302439</v>
      </c>
      <c r="G2422" s="73">
        <f t="shared" si="151"/>
        <v>167549.78919302439</v>
      </c>
    </row>
    <row r="2423" spans="1:7">
      <c r="A2423" s="72">
        <v>9</v>
      </c>
      <c r="B2423" s="74">
        <v>45544.7916666608</v>
      </c>
      <c r="C2423" s="72" t="str">
        <f t="shared" si="148"/>
        <v>Summer</v>
      </c>
      <c r="D2423" s="72" t="str">
        <f t="shared" si="149"/>
        <v>Yes</v>
      </c>
      <c r="E2423" s="72">
        <f t="shared" si="150"/>
        <v>1</v>
      </c>
      <c r="F2423" s="561">
        <v>153505.64978234385</v>
      </c>
      <c r="G2423" s="73">
        <f t="shared" si="151"/>
        <v>153505.64978234385</v>
      </c>
    </row>
    <row r="2424" spans="1:7">
      <c r="A2424" s="72">
        <v>9</v>
      </c>
      <c r="B2424" s="74">
        <v>45544.833333327464</v>
      </c>
      <c r="C2424" s="72" t="str">
        <f t="shared" si="148"/>
        <v>Summer</v>
      </c>
      <c r="D2424" s="72" t="str">
        <f t="shared" si="149"/>
        <v>Yes</v>
      </c>
      <c r="E2424" s="72">
        <f t="shared" si="150"/>
        <v>1</v>
      </c>
      <c r="F2424" s="561">
        <v>175698.179666201</v>
      </c>
      <c r="G2424" s="73">
        <f t="shared" si="151"/>
        <v>175698.179666201</v>
      </c>
    </row>
    <row r="2425" spans="1:7">
      <c r="A2425" s="72">
        <v>9</v>
      </c>
      <c r="B2425" s="74">
        <v>45544.874999994128</v>
      </c>
      <c r="C2425" s="72" t="str">
        <f t="shared" si="148"/>
        <v>Summer</v>
      </c>
      <c r="D2425" s="72" t="str">
        <f t="shared" si="149"/>
        <v>Yes</v>
      </c>
      <c r="E2425" s="72">
        <f t="shared" si="150"/>
        <v>0</v>
      </c>
      <c r="F2425" s="561">
        <v>147802.88526013005</v>
      </c>
      <c r="G2425" s="73">
        <f t="shared" si="151"/>
        <v>0</v>
      </c>
    </row>
    <row r="2426" spans="1:7">
      <c r="A2426" s="72">
        <v>9</v>
      </c>
      <c r="B2426" s="74">
        <v>45544.916666660793</v>
      </c>
      <c r="C2426" s="72" t="str">
        <f t="shared" si="148"/>
        <v>Summer</v>
      </c>
      <c r="D2426" s="72" t="str">
        <f t="shared" si="149"/>
        <v>Yes</v>
      </c>
      <c r="E2426" s="72">
        <f t="shared" si="150"/>
        <v>0</v>
      </c>
      <c r="F2426" s="561">
        <v>135555.46836169538</v>
      </c>
      <c r="G2426" s="73">
        <f t="shared" si="151"/>
        <v>0</v>
      </c>
    </row>
    <row r="2427" spans="1:7">
      <c r="A2427" s="72">
        <v>9</v>
      </c>
      <c r="B2427" s="74">
        <v>45544.958333327457</v>
      </c>
      <c r="C2427" s="72" t="str">
        <f t="shared" si="148"/>
        <v>Summer</v>
      </c>
      <c r="D2427" s="72" t="str">
        <f t="shared" si="149"/>
        <v>Yes</v>
      </c>
      <c r="E2427" s="72">
        <f t="shared" si="150"/>
        <v>0</v>
      </c>
      <c r="F2427" s="561">
        <v>105618.8920762561</v>
      </c>
      <c r="G2427" s="73">
        <f t="shared" si="151"/>
        <v>0</v>
      </c>
    </row>
    <row r="2428" spans="1:7">
      <c r="A2428" s="72">
        <v>9</v>
      </c>
      <c r="B2428" s="74">
        <v>45544.999999994121</v>
      </c>
      <c r="C2428" s="72" t="str">
        <f t="shared" si="148"/>
        <v>Summer</v>
      </c>
      <c r="D2428" s="72" t="str">
        <f t="shared" si="149"/>
        <v>Yes</v>
      </c>
      <c r="E2428" s="72">
        <f t="shared" si="150"/>
        <v>0</v>
      </c>
      <c r="F2428" s="561">
        <v>97283.59384852006</v>
      </c>
      <c r="G2428" s="73">
        <f t="shared" si="151"/>
        <v>0</v>
      </c>
    </row>
    <row r="2429" spans="1:7">
      <c r="A2429" s="72">
        <v>9</v>
      </c>
      <c r="B2429" s="74">
        <v>45545.041666660785</v>
      </c>
      <c r="C2429" s="72" t="str">
        <f t="shared" si="148"/>
        <v>Summer</v>
      </c>
      <c r="D2429" s="72" t="str">
        <f t="shared" si="149"/>
        <v>Yes</v>
      </c>
      <c r="E2429" s="72">
        <f t="shared" si="150"/>
        <v>0</v>
      </c>
      <c r="F2429" s="561">
        <v>91816.834562785254</v>
      </c>
      <c r="G2429" s="73">
        <f t="shared" si="151"/>
        <v>0</v>
      </c>
    </row>
    <row r="2430" spans="1:7">
      <c r="A2430" s="72">
        <v>9</v>
      </c>
      <c r="B2430" s="74">
        <v>45545.08333332745</v>
      </c>
      <c r="C2430" s="72" t="str">
        <f t="shared" si="148"/>
        <v>Summer</v>
      </c>
      <c r="D2430" s="72" t="str">
        <f t="shared" si="149"/>
        <v>Yes</v>
      </c>
      <c r="E2430" s="72">
        <f t="shared" si="150"/>
        <v>0</v>
      </c>
      <c r="F2430" s="561">
        <v>91528.302122194713</v>
      </c>
      <c r="G2430" s="73">
        <f t="shared" si="151"/>
        <v>0</v>
      </c>
    </row>
    <row r="2431" spans="1:7">
      <c r="A2431" s="72">
        <v>9</v>
      </c>
      <c r="B2431" s="74">
        <v>45545.124999994114</v>
      </c>
      <c r="C2431" s="72" t="str">
        <f t="shared" si="148"/>
        <v>Summer</v>
      </c>
      <c r="D2431" s="72" t="str">
        <f t="shared" si="149"/>
        <v>Yes</v>
      </c>
      <c r="E2431" s="72">
        <f t="shared" si="150"/>
        <v>0</v>
      </c>
      <c r="F2431" s="561">
        <v>85625.734089979756</v>
      </c>
      <c r="G2431" s="73">
        <f t="shared" si="151"/>
        <v>0</v>
      </c>
    </row>
    <row r="2432" spans="1:7">
      <c r="A2432" s="72">
        <v>9</v>
      </c>
      <c r="B2432" s="74">
        <v>45545.166666660778</v>
      </c>
      <c r="C2432" s="72" t="str">
        <f t="shared" si="148"/>
        <v>Summer</v>
      </c>
      <c r="D2432" s="72" t="str">
        <f t="shared" si="149"/>
        <v>Yes</v>
      </c>
      <c r="E2432" s="72">
        <f t="shared" si="150"/>
        <v>0</v>
      </c>
      <c r="F2432" s="561">
        <v>93002.913196107227</v>
      </c>
      <c r="G2432" s="73">
        <f t="shared" si="151"/>
        <v>0</v>
      </c>
    </row>
    <row r="2433" spans="1:7">
      <c r="A2433" s="72">
        <v>9</v>
      </c>
      <c r="B2433" s="74">
        <v>45545.208333327442</v>
      </c>
      <c r="C2433" s="72" t="str">
        <f t="shared" si="148"/>
        <v>Summer</v>
      </c>
      <c r="D2433" s="72" t="str">
        <f t="shared" si="149"/>
        <v>Yes</v>
      </c>
      <c r="E2433" s="72">
        <f t="shared" si="150"/>
        <v>0</v>
      </c>
      <c r="F2433" s="561">
        <v>105064.50371121475</v>
      </c>
      <c r="G2433" s="73">
        <f t="shared" si="151"/>
        <v>0</v>
      </c>
    </row>
    <row r="2434" spans="1:7">
      <c r="A2434" s="72">
        <v>9</v>
      </c>
      <c r="B2434" s="74">
        <v>45545.249999994106</v>
      </c>
      <c r="C2434" s="72" t="str">
        <f t="shared" si="148"/>
        <v>Summer</v>
      </c>
      <c r="D2434" s="72" t="str">
        <f t="shared" si="149"/>
        <v>Yes</v>
      </c>
      <c r="E2434" s="72">
        <f t="shared" si="150"/>
        <v>0</v>
      </c>
      <c r="F2434" s="561">
        <v>146812.57516952456</v>
      </c>
      <c r="G2434" s="73">
        <f t="shared" si="151"/>
        <v>0</v>
      </c>
    </row>
    <row r="2435" spans="1:7">
      <c r="A2435" s="72">
        <v>9</v>
      </c>
      <c r="B2435" s="74">
        <v>45545.291666660771</v>
      </c>
      <c r="C2435" s="72" t="str">
        <f t="shared" si="148"/>
        <v>Summer</v>
      </c>
      <c r="D2435" s="72" t="str">
        <f t="shared" si="149"/>
        <v>Yes</v>
      </c>
      <c r="E2435" s="72">
        <f t="shared" si="150"/>
        <v>0</v>
      </c>
      <c r="F2435" s="561">
        <v>135256.79201335125</v>
      </c>
      <c r="G2435" s="73">
        <f t="shared" si="151"/>
        <v>0</v>
      </c>
    </row>
    <row r="2436" spans="1:7">
      <c r="A2436" s="72">
        <v>9</v>
      </c>
      <c r="B2436" s="74">
        <v>45545.333333327435</v>
      </c>
      <c r="C2436" s="72" t="str">
        <f t="shared" si="148"/>
        <v>Summer</v>
      </c>
      <c r="D2436" s="72" t="str">
        <f t="shared" si="149"/>
        <v>Yes</v>
      </c>
      <c r="E2436" s="72">
        <f t="shared" si="150"/>
        <v>0</v>
      </c>
      <c r="F2436" s="561">
        <v>130030.29888954802</v>
      </c>
      <c r="G2436" s="73">
        <f t="shared" si="151"/>
        <v>0</v>
      </c>
    </row>
    <row r="2437" spans="1:7">
      <c r="A2437" s="72">
        <v>9</v>
      </c>
      <c r="B2437" s="74">
        <v>45545.374999994099</v>
      </c>
      <c r="C2437" s="72" t="str">
        <f t="shared" ref="C2437:C2500" si="152">IF(A2437&gt;5,IF(A2437&lt;10,"Summer","Winter"),"Winter")</f>
        <v>Summer</v>
      </c>
      <c r="D2437" s="72" t="str">
        <f t="shared" ref="D2437:D2500" si="153">IF(WEEKDAY(B2437,2)&lt;6,"Yes","No")</f>
        <v>Yes</v>
      </c>
      <c r="E2437" s="72">
        <f t="shared" ref="E2437:E2500" si="154">IF(D2437="No",0,IF(C2437="Winter",IF(HOUR(B2437)&gt;6,IF(HOUR(B2437)&lt;11,1,0),0),IF(HOUR(B2437)&gt;15,IF(HOUR(B2437)&lt;21,1,0),0)))</f>
        <v>0</v>
      </c>
      <c r="F2437" s="561">
        <v>133717.71830209924</v>
      </c>
      <c r="G2437" s="73">
        <f t="shared" ref="G2437:G2500" si="155">E2437*F2437</f>
        <v>0</v>
      </c>
    </row>
    <row r="2438" spans="1:7">
      <c r="A2438" s="72">
        <v>9</v>
      </c>
      <c r="B2438" s="74">
        <v>45545.416666660763</v>
      </c>
      <c r="C2438" s="72" t="str">
        <f t="shared" si="152"/>
        <v>Summer</v>
      </c>
      <c r="D2438" s="72" t="str">
        <f t="shared" si="153"/>
        <v>Yes</v>
      </c>
      <c r="E2438" s="72">
        <f t="shared" si="154"/>
        <v>0</v>
      </c>
      <c r="F2438" s="561">
        <v>106933.0325012582</v>
      </c>
      <c r="G2438" s="73">
        <f t="shared" si="155"/>
        <v>0</v>
      </c>
    </row>
    <row r="2439" spans="1:7">
      <c r="A2439" s="72">
        <v>9</v>
      </c>
      <c r="B2439" s="74">
        <v>45545.458333327428</v>
      </c>
      <c r="C2439" s="72" t="str">
        <f t="shared" si="152"/>
        <v>Summer</v>
      </c>
      <c r="D2439" s="72" t="str">
        <f t="shared" si="153"/>
        <v>Yes</v>
      </c>
      <c r="E2439" s="72">
        <f t="shared" si="154"/>
        <v>0</v>
      </c>
      <c r="F2439" s="561">
        <v>109577.25147203676</v>
      </c>
      <c r="G2439" s="73">
        <f t="shared" si="155"/>
        <v>0</v>
      </c>
    </row>
    <row r="2440" spans="1:7">
      <c r="A2440" s="72">
        <v>9</v>
      </c>
      <c r="B2440" s="74">
        <v>45545.499999994092</v>
      </c>
      <c r="C2440" s="72" t="str">
        <f t="shared" si="152"/>
        <v>Summer</v>
      </c>
      <c r="D2440" s="72" t="str">
        <f t="shared" si="153"/>
        <v>Yes</v>
      </c>
      <c r="E2440" s="72">
        <f t="shared" si="154"/>
        <v>0</v>
      </c>
      <c r="F2440" s="561">
        <v>130119.85902339805</v>
      </c>
      <c r="G2440" s="73">
        <f t="shared" si="155"/>
        <v>0</v>
      </c>
    </row>
    <row r="2441" spans="1:7">
      <c r="A2441" s="72">
        <v>9</v>
      </c>
      <c r="B2441" s="74">
        <v>45545.541666660756</v>
      </c>
      <c r="C2441" s="72" t="str">
        <f t="shared" si="152"/>
        <v>Summer</v>
      </c>
      <c r="D2441" s="72" t="str">
        <f t="shared" si="153"/>
        <v>Yes</v>
      </c>
      <c r="E2441" s="72">
        <f t="shared" si="154"/>
        <v>0</v>
      </c>
      <c r="F2441" s="561">
        <v>130719.76181941023</v>
      </c>
      <c r="G2441" s="73">
        <f t="shared" si="155"/>
        <v>0</v>
      </c>
    </row>
    <row r="2442" spans="1:7">
      <c r="A2442" s="72">
        <v>9</v>
      </c>
      <c r="B2442" s="74">
        <v>45545.58333332742</v>
      </c>
      <c r="C2442" s="72" t="str">
        <f t="shared" si="152"/>
        <v>Summer</v>
      </c>
      <c r="D2442" s="72" t="str">
        <f t="shared" si="153"/>
        <v>Yes</v>
      </c>
      <c r="E2442" s="72">
        <f t="shared" si="154"/>
        <v>0</v>
      </c>
      <c r="F2442" s="561">
        <v>151383.19243114299</v>
      </c>
      <c r="G2442" s="73">
        <f t="shared" si="155"/>
        <v>0</v>
      </c>
    </row>
    <row r="2443" spans="1:7">
      <c r="A2443" s="72">
        <v>9</v>
      </c>
      <c r="B2443" s="74">
        <v>45545.624999994085</v>
      </c>
      <c r="C2443" s="72" t="str">
        <f t="shared" si="152"/>
        <v>Summer</v>
      </c>
      <c r="D2443" s="72" t="str">
        <f t="shared" si="153"/>
        <v>Yes</v>
      </c>
      <c r="E2443" s="72">
        <f t="shared" si="154"/>
        <v>0</v>
      </c>
      <c r="F2443" s="561">
        <v>165656.0660672556</v>
      </c>
      <c r="G2443" s="73">
        <f t="shared" si="155"/>
        <v>0</v>
      </c>
    </row>
    <row r="2444" spans="1:7">
      <c r="A2444" s="72">
        <v>9</v>
      </c>
      <c r="B2444" s="74">
        <v>45545.666666660749</v>
      </c>
      <c r="C2444" s="72" t="str">
        <f t="shared" si="152"/>
        <v>Summer</v>
      </c>
      <c r="D2444" s="72" t="str">
        <f t="shared" si="153"/>
        <v>Yes</v>
      </c>
      <c r="E2444" s="72">
        <f t="shared" si="154"/>
        <v>1</v>
      </c>
      <c r="F2444" s="561">
        <v>207902.64159371439</v>
      </c>
      <c r="G2444" s="73">
        <f t="shared" si="155"/>
        <v>207902.64159371439</v>
      </c>
    </row>
    <row r="2445" spans="1:7">
      <c r="A2445" s="72">
        <v>9</v>
      </c>
      <c r="B2445" s="74">
        <v>45545.708333327413</v>
      </c>
      <c r="C2445" s="72" t="str">
        <f t="shared" si="152"/>
        <v>Summer</v>
      </c>
      <c r="D2445" s="72" t="str">
        <f t="shared" si="153"/>
        <v>Yes</v>
      </c>
      <c r="E2445" s="72">
        <f t="shared" si="154"/>
        <v>1</v>
      </c>
      <c r="F2445" s="561">
        <v>225024.83158768417</v>
      </c>
      <c r="G2445" s="73">
        <f t="shared" si="155"/>
        <v>225024.83158768417</v>
      </c>
    </row>
    <row r="2446" spans="1:7">
      <c r="A2446" s="72">
        <v>9</v>
      </c>
      <c r="B2446" s="74">
        <v>45545.749999994077</v>
      </c>
      <c r="C2446" s="72" t="str">
        <f t="shared" si="152"/>
        <v>Summer</v>
      </c>
      <c r="D2446" s="72" t="str">
        <f t="shared" si="153"/>
        <v>Yes</v>
      </c>
      <c r="E2446" s="72">
        <f t="shared" si="154"/>
        <v>1</v>
      </c>
      <c r="F2446" s="561">
        <v>230744.57525223176</v>
      </c>
      <c r="G2446" s="73">
        <f t="shared" si="155"/>
        <v>230744.57525223176</v>
      </c>
    </row>
    <row r="2447" spans="1:7">
      <c r="A2447" s="72">
        <v>9</v>
      </c>
      <c r="B2447" s="74">
        <v>45545.791666660742</v>
      </c>
      <c r="C2447" s="72" t="str">
        <f t="shared" si="152"/>
        <v>Summer</v>
      </c>
      <c r="D2447" s="72" t="str">
        <f t="shared" si="153"/>
        <v>Yes</v>
      </c>
      <c r="E2447" s="72">
        <f t="shared" si="154"/>
        <v>1</v>
      </c>
      <c r="F2447" s="561">
        <v>207906.41832309283</v>
      </c>
      <c r="G2447" s="73">
        <f t="shared" si="155"/>
        <v>207906.41832309283</v>
      </c>
    </row>
    <row r="2448" spans="1:7">
      <c r="A2448" s="72">
        <v>9</v>
      </c>
      <c r="B2448" s="74">
        <v>45545.833333327406</v>
      </c>
      <c r="C2448" s="72" t="str">
        <f t="shared" si="152"/>
        <v>Summer</v>
      </c>
      <c r="D2448" s="72" t="str">
        <f t="shared" si="153"/>
        <v>Yes</v>
      </c>
      <c r="E2448" s="72">
        <f t="shared" si="154"/>
        <v>1</v>
      </c>
      <c r="F2448" s="561">
        <v>218411.11671141931</v>
      </c>
      <c r="G2448" s="73">
        <f t="shared" si="155"/>
        <v>218411.11671141931</v>
      </c>
    </row>
    <row r="2449" spans="1:7">
      <c r="A2449" s="72">
        <v>9</v>
      </c>
      <c r="B2449" s="74">
        <v>45545.87499999407</v>
      </c>
      <c r="C2449" s="72" t="str">
        <f t="shared" si="152"/>
        <v>Summer</v>
      </c>
      <c r="D2449" s="72" t="str">
        <f t="shared" si="153"/>
        <v>Yes</v>
      </c>
      <c r="E2449" s="72">
        <f t="shared" si="154"/>
        <v>0</v>
      </c>
      <c r="F2449" s="561">
        <v>190458.73558820516</v>
      </c>
      <c r="G2449" s="73">
        <f t="shared" si="155"/>
        <v>0</v>
      </c>
    </row>
    <row r="2450" spans="1:7">
      <c r="A2450" s="72">
        <v>9</v>
      </c>
      <c r="B2450" s="74">
        <v>45545.916666660734</v>
      </c>
      <c r="C2450" s="72" t="str">
        <f t="shared" si="152"/>
        <v>Summer</v>
      </c>
      <c r="D2450" s="72" t="str">
        <f t="shared" si="153"/>
        <v>Yes</v>
      </c>
      <c r="E2450" s="72">
        <f t="shared" si="154"/>
        <v>0</v>
      </c>
      <c r="F2450" s="561">
        <v>148805.42937154259</v>
      </c>
      <c r="G2450" s="73">
        <f t="shared" si="155"/>
        <v>0</v>
      </c>
    </row>
    <row r="2451" spans="1:7">
      <c r="A2451" s="72">
        <v>9</v>
      </c>
      <c r="B2451" s="74">
        <v>45545.958333327399</v>
      </c>
      <c r="C2451" s="72" t="str">
        <f t="shared" si="152"/>
        <v>Summer</v>
      </c>
      <c r="D2451" s="72" t="str">
        <f t="shared" si="153"/>
        <v>Yes</v>
      </c>
      <c r="E2451" s="72">
        <f t="shared" si="154"/>
        <v>0</v>
      </c>
      <c r="F2451" s="561">
        <v>127126.47012367527</v>
      </c>
      <c r="G2451" s="73">
        <f t="shared" si="155"/>
        <v>0</v>
      </c>
    </row>
    <row r="2452" spans="1:7">
      <c r="A2452" s="72">
        <v>9</v>
      </c>
      <c r="B2452" s="74">
        <v>45545.999999994063</v>
      </c>
      <c r="C2452" s="72" t="str">
        <f t="shared" si="152"/>
        <v>Summer</v>
      </c>
      <c r="D2452" s="72" t="str">
        <f t="shared" si="153"/>
        <v>Yes</v>
      </c>
      <c r="E2452" s="72">
        <f t="shared" si="154"/>
        <v>0</v>
      </c>
      <c r="F2452" s="561">
        <v>91729.905227604817</v>
      </c>
      <c r="G2452" s="73">
        <f t="shared" si="155"/>
        <v>0</v>
      </c>
    </row>
    <row r="2453" spans="1:7">
      <c r="A2453" s="72">
        <v>9</v>
      </c>
      <c r="B2453" s="74">
        <v>45546.041666660727</v>
      </c>
      <c r="C2453" s="72" t="str">
        <f t="shared" si="152"/>
        <v>Summer</v>
      </c>
      <c r="D2453" s="72" t="str">
        <f t="shared" si="153"/>
        <v>Yes</v>
      </c>
      <c r="E2453" s="72">
        <f t="shared" si="154"/>
        <v>0</v>
      </c>
      <c r="F2453" s="561">
        <v>91890.351666711533</v>
      </c>
      <c r="G2453" s="73">
        <f t="shared" si="155"/>
        <v>0</v>
      </c>
    </row>
    <row r="2454" spans="1:7">
      <c r="A2454" s="72">
        <v>9</v>
      </c>
      <c r="B2454" s="74">
        <v>45546.083333327391</v>
      </c>
      <c r="C2454" s="72" t="str">
        <f t="shared" si="152"/>
        <v>Summer</v>
      </c>
      <c r="D2454" s="72" t="str">
        <f t="shared" si="153"/>
        <v>Yes</v>
      </c>
      <c r="E2454" s="72">
        <f t="shared" si="154"/>
        <v>0</v>
      </c>
      <c r="F2454" s="561">
        <v>88629.710743857446</v>
      </c>
      <c r="G2454" s="73">
        <f t="shared" si="155"/>
        <v>0</v>
      </c>
    </row>
    <row r="2455" spans="1:7">
      <c r="A2455" s="72">
        <v>9</v>
      </c>
      <c r="B2455" s="74">
        <v>45546.124999994056</v>
      </c>
      <c r="C2455" s="72" t="str">
        <f t="shared" si="152"/>
        <v>Summer</v>
      </c>
      <c r="D2455" s="72" t="str">
        <f t="shared" si="153"/>
        <v>Yes</v>
      </c>
      <c r="E2455" s="72">
        <f t="shared" si="154"/>
        <v>0</v>
      </c>
      <c r="F2455" s="561">
        <v>87276.156758418903</v>
      </c>
      <c r="G2455" s="73">
        <f t="shared" si="155"/>
        <v>0</v>
      </c>
    </row>
    <row r="2456" spans="1:7">
      <c r="A2456" s="72">
        <v>9</v>
      </c>
      <c r="B2456" s="74">
        <v>45546.16666666072</v>
      </c>
      <c r="C2456" s="72" t="str">
        <f t="shared" si="152"/>
        <v>Summer</v>
      </c>
      <c r="D2456" s="72" t="str">
        <f t="shared" si="153"/>
        <v>Yes</v>
      </c>
      <c r="E2456" s="72">
        <f t="shared" si="154"/>
        <v>0</v>
      </c>
      <c r="F2456" s="561">
        <v>84835.098390422325</v>
      </c>
      <c r="G2456" s="73">
        <f t="shared" si="155"/>
        <v>0</v>
      </c>
    </row>
    <row r="2457" spans="1:7">
      <c r="A2457" s="72">
        <v>9</v>
      </c>
      <c r="B2457" s="74">
        <v>45546.208333327384</v>
      </c>
      <c r="C2457" s="72" t="str">
        <f t="shared" si="152"/>
        <v>Summer</v>
      </c>
      <c r="D2457" s="72" t="str">
        <f t="shared" si="153"/>
        <v>Yes</v>
      </c>
      <c r="E2457" s="72">
        <f t="shared" si="154"/>
        <v>0</v>
      </c>
      <c r="F2457" s="561">
        <v>101210.90013607808</v>
      </c>
      <c r="G2457" s="73">
        <f t="shared" si="155"/>
        <v>0</v>
      </c>
    </row>
    <row r="2458" spans="1:7">
      <c r="A2458" s="72">
        <v>9</v>
      </c>
      <c r="B2458" s="74">
        <v>45546.249999994048</v>
      </c>
      <c r="C2458" s="72" t="str">
        <f t="shared" si="152"/>
        <v>Summer</v>
      </c>
      <c r="D2458" s="72" t="str">
        <f t="shared" si="153"/>
        <v>Yes</v>
      </c>
      <c r="E2458" s="72">
        <f t="shared" si="154"/>
        <v>0</v>
      </c>
      <c r="F2458" s="561">
        <v>126506.43284091272</v>
      </c>
      <c r="G2458" s="73">
        <f t="shared" si="155"/>
        <v>0</v>
      </c>
    </row>
    <row r="2459" spans="1:7">
      <c r="A2459" s="72">
        <v>9</v>
      </c>
      <c r="B2459" s="74">
        <v>45546.291666660713</v>
      </c>
      <c r="C2459" s="72" t="str">
        <f t="shared" si="152"/>
        <v>Summer</v>
      </c>
      <c r="D2459" s="72" t="str">
        <f t="shared" si="153"/>
        <v>Yes</v>
      </c>
      <c r="E2459" s="72">
        <f t="shared" si="154"/>
        <v>0</v>
      </c>
      <c r="F2459" s="561">
        <v>135101.72822060229</v>
      </c>
      <c r="G2459" s="73">
        <f t="shared" si="155"/>
        <v>0</v>
      </c>
    </row>
    <row r="2460" spans="1:7">
      <c r="A2460" s="72">
        <v>9</v>
      </c>
      <c r="B2460" s="74">
        <v>45546.333333327377</v>
      </c>
      <c r="C2460" s="72" t="str">
        <f t="shared" si="152"/>
        <v>Summer</v>
      </c>
      <c r="D2460" s="72" t="str">
        <f t="shared" si="153"/>
        <v>Yes</v>
      </c>
      <c r="E2460" s="72">
        <f t="shared" si="154"/>
        <v>0</v>
      </c>
      <c r="F2460" s="561">
        <v>127602.56398352535</v>
      </c>
      <c r="G2460" s="73">
        <f t="shared" si="155"/>
        <v>0</v>
      </c>
    </row>
    <row r="2461" spans="1:7">
      <c r="A2461" s="72">
        <v>9</v>
      </c>
      <c r="B2461" s="74">
        <v>45546.374999994041</v>
      </c>
      <c r="C2461" s="72" t="str">
        <f t="shared" si="152"/>
        <v>Summer</v>
      </c>
      <c r="D2461" s="72" t="str">
        <f t="shared" si="153"/>
        <v>Yes</v>
      </c>
      <c r="E2461" s="72">
        <f t="shared" si="154"/>
        <v>0</v>
      </c>
      <c r="F2461" s="561">
        <v>111260.34930554699</v>
      </c>
      <c r="G2461" s="73">
        <f t="shared" si="155"/>
        <v>0</v>
      </c>
    </row>
    <row r="2462" spans="1:7">
      <c r="A2462" s="72">
        <v>9</v>
      </c>
      <c r="B2462" s="74">
        <v>45546.416666660705</v>
      </c>
      <c r="C2462" s="72" t="str">
        <f t="shared" si="152"/>
        <v>Summer</v>
      </c>
      <c r="D2462" s="72" t="str">
        <f t="shared" si="153"/>
        <v>Yes</v>
      </c>
      <c r="E2462" s="72">
        <f t="shared" si="154"/>
        <v>0</v>
      </c>
      <c r="F2462" s="561">
        <v>115020.80162595028</v>
      </c>
      <c r="G2462" s="73">
        <f t="shared" si="155"/>
        <v>0</v>
      </c>
    </row>
    <row r="2463" spans="1:7">
      <c r="A2463" s="72">
        <v>9</v>
      </c>
      <c r="B2463" s="74">
        <v>45546.458333327369</v>
      </c>
      <c r="C2463" s="72" t="str">
        <f t="shared" si="152"/>
        <v>Summer</v>
      </c>
      <c r="D2463" s="72" t="str">
        <f t="shared" si="153"/>
        <v>Yes</v>
      </c>
      <c r="E2463" s="72">
        <f t="shared" si="154"/>
        <v>0</v>
      </c>
      <c r="F2463" s="561">
        <v>139104.62558527087</v>
      </c>
      <c r="G2463" s="73">
        <f t="shared" si="155"/>
        <v>0</v>
      </c>
    </row>
    <row r="2464" spans="1:7">
      <c r="A2464" s="72">
        <v>9</v>
      </c>
      <c r="B2464" s="74">
        <v>45546.499999994034</v>
      </c>
      <c r="C2464" s="72" t="str">
        <f t="shared" si="152"/>
        <v>Summer</v>
      </c>
      <c r="D2464" s="72" t="str">
        <f t="shared" si="153"/>
        <v>Yes</v>
      </c>
      <c r="E2464" s="72">
        <f t="shared" si="154"/>
        <v>0</v>
      </c>
      <c r="F2464" s="561">
        <v>157661.66608553022</v>
      </c>
      <c r="G2464" s="73">
        <f t="shared" si="155"/>
        <v>0</v>
      </c>
    </row>
    <row r="2465" spans="1:7">
      <c r="A2465" s="72">
        <v>9</v>
      </c>
      <c r="B2465" s="74">
        <v>45546.541666660698</v>
      </c>
      <c r="C2465" s="72" t="str">
        <f t="shared" si="152"/>
        <v>Summer</v>
      </c>
      <c r="D2465" s="72" t="str">
        <f t="shared" si="153"/>
        <v>Yes</v>
      </c>
      <c r="E2465" s="72">
        <f t="shared" si="154"/>
        <v>0</v>
      </c>
      <c r="F2465" s="561">
        <v>198770.26785863462</v>
      </c>
      <c r="G2465" s="73">
        <f t="shared" si="155"/>
        <v>0</v>
      </c>
    </row>
    <row r="2466" spans="1:7">
      <c r="A2466" s="72">
        <v>9</v>
      </c>
      <c r="B2466" s="74">
        <v>45546.583333327362</v>
      </c>
      <c r="C2466" s="72" t="str">
        <f t="shared" si="152"/>
        <v>Summer</v>
      </c>
      <c r="D2466" s="72" t="str">
        <f t="shared" si="153"/>
        <v>Yes</v>
      </c>
      <c r="E2466" s="72">
        <f t="shared" si="154"/>
        <v>0</v>
      </c>
      <c r="F2466" s="561">
        <v>223684.18949755651</v>
      </c>
      <c r="G2466" s="73">
        <f t="shared" si="155"/>
        <v>0</v>
      </c>
    </row>
    <row r="2467" spans="1:7">
      <c r="A2467" s="72">
        <v>9</v>
      </c>
      <c r="B2467" s="74">
        <v>45546.624999994026</v>
      </c>
      <c r="C2467" s="72" t="str">
        <f t="shared" si="152"/>
        <v>Summer</v>
      </c>
      <c r="D2467" s="72" t="str">
        <f t="shared" si="153"/>
        <v>Yes</v>
      </c>
      <c r="E2467" s="72">
        <f t="shared" si="154"/>
        <v>0</v>
      </c>
      <c r="F2467" s="561">
        <v>226488.89525711461</v>
      </c>
      <c r="G2467" s="73">
        <f t="shared" si="155"/>
        <v>0</v>
      </c>
    </row>
    <row r="2468" spans="1:7">
      <c r="A2468" s="72">
        <v>9</v>
      </c>
      <c r="B2468" s="74">
        <v>45546.666666660691</v>
      </c>
      <c r="C2468" s="72" t="str">
        <f t="shared" si="152"/>
        <v>Summer</v>
      </c>
      <c r="D2468" s="72" t="str">
        <f t="shared" si="153"/>
        <v>Yes</v>
      </c>
      <c r="E2468" s="72">
        <f t="shared" si="154"/>
        <v>1</v>
      </c>
      <c r="F2468" s="561">
        <v>260516.46838291545</v>
      </c>
      <c r="G2468" s="73">
        <f t="shared" si="155"/>
        <v>260516.46838291545</v>
      </c>
    </row>
    <row r="2469" spans="1:7">
      <c r="A2469" s="72">
        <v>9</v>
      </c>
      <c r="B2469" s="74">
        <v>45546.708333327355</v>
      </c>
      <c r="C2469" s="72" t="str">
        <f t="shared" si="152"/>
        <v>Summer</v>
      </c>
      <c r="D2469" s="72" t="str">
        <f t="shared" si="153"/>
        <v>Yes</v>
      </c>
      <c r="E2469" s="72">
        <f t="shared" si="154"/>
        <v>1</v>
      </c>
      <c r="F2469" s="561">
        <v>272515.62181426038</v>
      </c>
      <c r="G2469" s="73">
        <f t="shared" si="155"/>
        <v>272515.62181426038</v>
      </c>
    </row>
    <row r="2470" spans="1:7">
      <c r="A2470" s="72">
        <v>9</v>
      </c>
      <c r="B2470" s="74">
        <v>45546.749999994019</v>
      </c>
      <c r="C2470" s="72" t="str">
        <f t="shared" si="152"/>
        <v>Summer</v>
      </c>
      <c r="D2470" s="72" t="str">
        <f t="shared" si="153"/>
        <v>Yes</v>
      </c>
      <c r="E2470" s="72">
        <f t="shared" si="154"/>
        <v>1</v>
      </c>
      <c r="F2470" s="561">
        <v>256372.9120587041</v>
      </c>
      <c r="G2470" s="73">
        <f t="shared" si="155"/>
        <v>256372.9120587041</v>
      </c>
    </row>
    <row r="2471" spans="1:7">
      <c r="A2471" s="72">
        <v>9</v>
      </c>
      <c r="B2471" s="74">
        <v>45546.791666660683</v>
      </c>
      <c r="C2471" s="72" t="str">
        <f t="shared" si="152"/>
        <v>Summer</v>
      </c>
      <c r="D2471" s="72" t="str">
        <f t="shared" si="153"/>
        <v>Yes</v>
      </c>
      <c r="E2471" s="72">
        <f t="shared" si="154"/>
        <v>1</v>
      </c>
      <c r="F2471" s="561">
        <v>230810.57117713944</v>
      </c>
      <c r="G2471" s="73">
        <f t="shared" si="155"/>
        <v>230810.57117713944</v>
      </c>
    </row>
    <row r="2472" spans="1:7">
      <c r="A2472" s="72">
        <v>9</v>
      </c>
      <c r="B2472" s="74">
        <v>45546.833333327348</v>
      </c>
      <c r="C2472" s="72" t="str">
        <f t="shared" si="152"/>
        <v>Summer</v>
      </c>
      <c r="D2472" s="72" t="str">
        <f t="shared" si="153"/>
        <v>Yes</v>
      </c>
      <c r="E2472" s="72">
        <f t="shared" si="154"/>
        <v>1</v>
      </c>
      <c r="F2472" s="561">
        <v>249141.71806893515</v>
      </c>
      <c r="G2472" s="73">
        <f t="shared" si="155"/>
        <v>249141.71806893515</v>
      </c>
    </row>
    <row r="2473" spans="1:7">
      <c r="A2473" s="72">
        <v>9</v>
      </c>
      <c r="B2473" s="74">
        <v>45546.874999994012</v>
      </c>
      <c r="C2473" s="72" t="str">
        <f t="shared" si="152"/>
        <v>Summer</v>
      </c>
      <c r="D2473" s="72" t="str">
        <f t="shared" si="153"/>
        <v>Yes</v>
      </c>
      <c r="E2473" s="72">
        <f t="shared" si="154"/>
        <v>0</v>
      </c>
      <c r="F2473" s="561">
        <v>232599.14305547034</v>
      </c>
      <c r="G2473" s="73">
        <f t="shared" si="155"/>
        <v>0</v>
      </c>
    </row>
    <row r="2474" spans="1:7">
      <c r="A2474" s="72">
        <v>9</v>
      </c>
      <c r="B2474" s="74">
        <v>45546.916666660676</v>
      </c>
      <c r="C2474" s="72" t="str">
        <f t="shared" si="152"/>
        <v>Summer</v>
      </c>
      <c r="D2474" s="72" t="str">
        <f t="shared" si="153"/>
        <v>Yes</v>
      </c>
      <c r="E2474" s="72">
        <f t="shared" si="154"/>
        <v>0</v>
      </c>
      <c r="F2474" s="561">
        <v>170551.69187371776</v>
      </c>
      <c r="G2474" s="73">
        <f t="shared" si="155"/>
        <v>0</v>
      </c>
    </row>
    <row r="2475" spans="1:7">
      <c r="A2475" s="72">
        <v>9</v>
      </c>
      <c r="B2475" s="74">
        <v>45546.95833332734</v>
      </c>
      <c r="C2475" s="72" t="str">
        <f t="shared" si="152"/>
        <v>Summer</v>
      </c>
      <c r="D2475" s="72" t="str">
        <f t="shared" si="153"/>
        <v>Yes</v>
      </c>
      <c r="E2475" s="72">
        <f t="shared" si="154"/>
        <v>0</v>
      </c>
      <c r="F2475" s="561">
        <v>136327.76109997684</v>
      </c>
      <c r="G2475" s="73">
        <f t="shared" si="155"/>
        <v>0</v>
      </c>
    </row>
    <row r="2476" spans="1:7">
      <c r="A2476" s="72">
        <v>9</v>
      </c>
      <c r="B2476" s="74">
        <v>45546.999999994005</v>
      </c>
      <c r="C2476" s="72" t="str">
        <f t="shared" si="152"/>
        <v>Summer</v>
      </c>
      <c r="D2476" s="72" t="str">
        <f t="shared" si="153"/>
        <v>Yes</v>
      </c>
      <c r="E2476" s="72">
        <f t="shared" si="154"/>
        <v>0</v>
      </c>
      <c r="F2476" s="561">
        <v>117310.53258090347</v>
      </c>
      <c r="G2476" s="73">
        <f t="shared" si="155"/>
        <v>0</v>
      </c>
    </row>
    <row r="2477" spans="1:7">
      <c r="A2477" s="72">
        <v>9</v>
      </c>
      <c r="B2477" s="74">
        <v>45547.041666660669</v>
      </c>
      <c r="C2477" s="72" t="str">
        <f t="shared" si="152"/>
        <v>Summer</v>
      </c>
      <c r="D2477" s="72" t="str">
        <f t="shared" si="153"/>
        <v>Yes</v>
      </c>
      <c r="E2477" s="72">
        <f t="shared" si="154"/>
        <v>0</v>
      </c>
      <c r="F2477" s="561">
        <v>101348.83145773645</v>
      </c>
      <c r="G2477" s="73">
        <f t="shared" si="155"/>
        <v>0</v>
      </c>
    </row>
    <row r="2478" spans="1:7">
      <c r="A2478" s="72">
        <v>9</v>
      </c>
      <c r="B2478" s="74">
        <v>45547.083333327333</v>
      </c>
      <c r="C2478" s="72" t="str">
        <f t="shared" si="152"/>
        <v>Summer</v>
      </c>
      <c r="D2478" s="72" t="str">
        <f t="shared" si="153"/>
        <v>Yes</v>
      </c>
      <c r="E2478" s="72">
        <f t="shared" si="154"/>
        <v>0</v>
      </c>
      <c r="F2478" s="561">
        <v>89021.966053467113</v>
      </c>
      <c r="G2478" s="73">
        <f t="shared" si="155"/>
        <v>0</v>
      </c>
    </row>
    <row r="2479" spans="1:7">
      <c r="A2479" s="72">
        <v>9</v>
      </c>
      <c r="B2479" s="74">
        <v>45547.124999993997</v>
      </c>
      <c r="C2479" s="72" t="str">
        <f t="shared" si="152"/>
        <v>Summer</v>
      </c>
      <c r="D2479" s="72" t="str">
        <f t="shared" si="153"/>
        <v>Yes</v>
      </c>
      <c r="E2479" s="72">
        <f t="shared" si="154"/>
        <v>0</v>
      </c>
      <c r="F2479" s="561">
        <v>92724.218005756658</v>
      </c>
      <c r="G2479" s="73">
        <f t="shared" si="155"/>
        <v>0</v>
      </c>
    </row>
    <row r="2480" spans="1:7">
      <c r="A2480" s="72">
        <v>9</v>
      </c>
      <c r="B2480" s="74">
        <v>45547.166666660662</v>
      </c>
      <c r="C2480" s="72" t="str">
        <f t="shared" si="152"/>
        <v>Summer</v>
      </c>
      <c r="D2480" s="72" t="str">
        <f t="shared" si="153"/>
        <v>Yes</v>
      </c>
      <c r="E2480" s="72">
        <f t="shared" si="154"/>
        <v>0</v>
      </c>
      <c r="F2480" s="561">
        <v>86977.020423804308</v>
      </c>
      <c r="G2480" s="73">
        <f t="shared" si="155"/>
        <v>0</v>
      </c>
    </row>
    <row r="2481" spans="1:7">
      <c r="A2481" s="72">
        <v>9</v>
      </c>
      <c r="B2481" s="74">
        <v>45547.208333327326</v>
      </c>
      <c r="C2481" s="72" t="str">
        <f t="shared" si="152"/>
        <v>Summer</v>
      </c>
      <c r="D2481" s="72" t="str">
        <f t="shared" si="153"/>
        <v>Yes</v>
      </c>
      <c r="E2481" s="72">
        <f t="shared" si="154"/>
        <v>0</v>
      </c>
      <c r="F2481" s="561">
        <v>94574.621722757482</v>
      </c>
      <c r="G2481" s="73">
        <f t="shared" si="155"/>
        <v>0</v>
      </c>
    </row>
    <row r="2482" spans="1:7">
      <c r="A2482" s="72">
        <v>9</v>
      </c>
      <c r="B2482" s="74">
        <v>45547.24999999399</v>
      </c>
      <c r="C2482" s="72" t="str">
        <f t="shared" si="152"/>
        <v>Summer</v>
      </c>
      <c r="D2482" s="72" t="str">
        <f t="shared" si="153"/>
        <v>Yes</v>
      </c>
      <c r="E2482" s="72">
        <f t="shared" si="154"/>
        <v>0</v>
      </c>
      <c r="F2482" s="561">
        <v>124936.94354626902</v>
      </c>
      <c r="G2482" s="73">
        <f t="shared" si="155"/>
        <v>0</v>
      </c>
    </row>
    <row r="2483" spans="1:7">
      <c r="A2483" s="72">
        <v>9</v>
      </c>
      <c r="B2483" s="74">
        <v>45547.291666660654</v>
      </c>
      <c r="C2483" s="72" t="str">
        <f t="shared" si="152"/>
        <v>Summer</v>
      </c>
      <c r="D2483" s="72" t="str">
        <f t="shared" si="153"/>
        <v>Yes</v>
      </c>
      <c r="E2483" s="72">
        <f t="shared" si="154"/>
        <v>0</v>
      </c>
      <c r="F2483" s="561">
        <v>114057.82440373101</v>
      </c>
      <c r="G2483" s="73">
        <f t="shared" si="155"/>
        <v>0</v>
      </c>
    </row>
    <row r="2484" spans="1:7">
      <c r="A2484" s="72">
        <v>9</v>
      </c>
      <c r="B2484" s="74">
        <v>45547.333333327319</v>
      </c>
      <c r="C2484" s="72" t="str">
        <f t="shared" si="152"/>
        <v>Summer</v>
      </c>
      <c r="D2484" s="72" t="str">
        <f t="shared" si="153"/>
        <v>Yes</v>
      </c>
      <c r="E2484" s="72">
        <f t="shared" si="154"/>
        <v>0</v>
      </c>
      <c r="F2484" s="561">
        <v>113724.53610601916</v>
      </c>
      <c r="G2484" s="73">
        <f t="shared" si="155"/>
        <v>0</v>
      </c>
    </row>
    <row r="2485" spans="1:7">
      <c r="A2485" s="72">
        <v>9</v>
      </c>
      <c r="B2485" s="74">
        <v>45547.374999993983</v>
      </c>
      <c r="C2485" s="72" t="str">
        <f t="shared" si="152"/>
        <v>Summer</v>
      </c>
      <c r="D2485" s="72" t="str">
        <f t="shared" si="153"/>
        <v>Yes</v>
      </c>
      <c r="E2485" s="72">
        <f t="shared" si="154"/>
        <v>0</v>
      </c>
      <c r="F2485" s="561">
        <v>119764.57547362206</v>
      </c>
      <c r="G2485" s="73">
        <f t="shared" si="155"/>
        <v>0</v>
      </c>
    </row>
    <row r="2486" spans="1:7">
      <c r="A2486" s="72">
        <v>9</v>
      </c>
      <c r="B2486" s="74">
        <v>45547.416666660647</v>
      </c>
      <c r="C2486" s="72" t="str">
        <f t="shared" si="152"/>
        <v>Summer</v>
      </c>
      <c r="D2486" s="72" t="str">
        <f t="shared" si="153"/>
        <v>Yes</v>
      </c>
      <c r="E2486" s="72">
        <f t="shared" si="154"/>
        <v>0</v>
      </c>
      <c r="F2486" s="561">
        <v>129817.93856135705</v>
      </c>
      <c r="G2486" s="73">
        <f t="shared" si="155"/>
        <v>0</v>
      </c>
    </row>
    <row r="2487" spans="1:7">
      <c r="A2487" s="72">
        <v>9</v>
      </c>
      <c r="B2487" s="74">
        <v>45547.458333327311</v>
      </c>
      <c r="C2487" s="72" t="str">
        <f t="shared" si="152"/>
        <v>Summer</v>
      </c>
      <c r="D2487" s="72" t="str">
        <f t="shared" si="153"/>
        <v>Yes</v>
      </c>
      <c r="E2487" s="72">
        <f t="shared" si="154"/>
        <v>0</v>
      </c>
      <c r="F2487" s="561">
        <v>126616.98287457749</v>
      </c>
      <c r="G2487" s="73">
        <f t="shared" si="155"/>
        <v>0</v>
      </c>
    </row>
    <row r="2488" spans="1:7">
      <c r="A2488" s="72">
        <v>9</v>
      </c>
      <c r="B2488" s="74">
        <v>45547.499999993976</v>
      </c>
      <c r="C2488" s="72" t="str">
        <f t="shared" si="152"/>
        <v>Summer</v>
      </c>
      <c r="D2488" s="72" t="str">
        <f t="shared" si="153"/>
        <v>Yes</v>
      </c>
      <c r="E2488" s="72">
        <f t="shared" si="154"/>
        <v>0</v>
      </c>
      <c r="F2488" s="561">
        <v>161887.50346261016</v>
      </c>
      <c r="G2488" s="73">
        <f t="shared" si="155"/>
        <v>0</v>
      </c>
    </row>
    <row r="2489" spans="1:7">
      <c r="A2489" s="72">
        <v>9</v>
      </c>
      <c r="B2489" s="74">
        <v>45547.54166666064</v>
      </c>
      <c r="C2489" s="72" t="str">
        <f t="shared" si="152"/>
        <v>Summer</v>
      </c>
      <c r="D2489" s="72" t="str">
        <f t="shared" si="153"/>
        <v>Yes</v>
      </c>
      <c r="E2489" s="72">
        <f t="shared" si="154"/>
        <v>0</v>
      </c>
      <c r="F2489" s="561">
        <v>167353.10874770154</v>
      </c>
      <c r="G2489" s="73">
        <f t="shared" si="155"/>
        <v>0</v>
      </c>
    </row>
    <row r="2490" spans="1:7">
      <c r="A2490" s="72">
        <v>9</v>
      </c>
      <c r="B2490" s="74">
        <v>45547.583333327304</v>
      </c>
      <c r="C2490" s="72" t="str">
        <f t="shared" si="152"/>
        <v>Summer</v>
      </c>
      <c r="D2490" s="72" t="str">
        <f t="shared" si="153"/>
        <v>Yes</v>
      </c>
      <c r="E2490" s="72">
        <f t="shared" si="154"/>
        <v>0</v>
      </c>
      <c r="F2490" s="561">
        <v>195167.81678716352</v>
      </c>
      <c r="G2490" s="73">
        <f t="shared" si="155"/>
        <v>0</v>
      </c>
    </row>
    <row r="2491" spans="1:7">
      <c r="A2491" s="72">
        <v>9</v>
      </c>
      <c r="B2491" s="74">
        <v>45547.624999993968</v>
      </c>
      <c r="C2491" s="72" t="str">
        <f t="shared" si="152"/>
        <v>Summer</v>
      </c>
      <c r="D2491" s="72" t="str">
        <f t="shared" si="153"/>
        <v>Yes</v>
      </c>
      <c r="E2491" s="72">
        <f t="shared" si="154"/>
        <v>0</v>
      </c>
      <c r="F2491" s="561">
        <v>207328.74012688448</v>
      </c>
      <c r="G2491" s="73">
        <f t="shared" si="155"/>
        <v>0</v>
      </c>
    </row>
    <row r="2492" spans="1:7">
      <c r="A2492" s="72">
        <v>9</v>
      </c>
      <c r="B2492" s="74">
        <v>45547.666666660632</v>
      </c>
      <c r="C2492" s="72" t="str">
        <f t="shared" si="152"/>
        <v>Summer</v>
      </c>
      <c r="D2492" s="72" t="str">
        <f t="shared" si="153"/>
        <v>Yes</v>
      </c>
      <c r="E2492" s="72">
        <f t="shared" si="154"/>
        <v>1</v>
      </c>
      <c r="F2492" s="561">
        <v>233152.1433917658</v>
      </c>
      <c r="G2492" s="73">
        <f t="shared" si="155"/>
        <v>233152.1433917658</v>
      </c>
    </row>
    <row r="2493" spans="1:7">
      <c r="A2493" s="72">
        <v>9</v>
      </c>
      <c r="B2493" s="74">
        <v>45547.708333327297</v>
      </c>
      <c r="C2493" s="72" t="str">
        <f t="shared" si="152"/>
        <v>Summer</v>
      </c>
      <c r="D2493" s="72" t="str">
        <f t="shared" si="153"/>
        <v>Yes</v>
      </c>
      <c r="E2493" s="72">
        <f t="shared" si="154"/>
        <v>1</v>
      </c>
      <c r="F2493" s="561">
        <v>242337.05240089164</v>
      </c>
      <c r="G2493" s="73">
        <f t="shared" si="155"/>
        <v>242337.05240089164</v>
      </c>
    </row>
    <row r="2494" spans="1:7">
      <c r="A2494" s="72">
        <v>9</v>
      </c>
      <c r="B2494" s="74">
        <v>45547.749999993961</v>
      </c>
      <c r="C2494" s="72" t="str">
        <f t="shared" si="152"/>
        <v>Summer</v>
      </c>
      <c r="D2494" s="72" t="str">
        <f t="shared" si="153"/>
        <v>Yes</v>
      </c>
      <c r="E2494" s="72">
        <f t="shared" si="154"/>
        <v>1</v>
      </c>
      <c r="F2494" s="561">
        <v>247233.53362041819</v>
      </c>
      <c r="G2494" s="73">
        <f t="shared" si="155"/>
        <v>247233.53362041819</v>
      </c>
    </row>
    <row r="2495" spans="1:7">
      <c r="A2495" s="72">
        <v>9</v>
      </c>
      <c r="B2495" s="74">
        <v>45547.791666660625</v>
      </c>
      <c r="C2495" s="72" t="str">
        <f t="shared" si="152"/>
        <v>Summer</v>
      </c>
      <c r="D2495" s="72" t="str">
        <f t="shared" si="153"/>
        <v>Yes</v>
      </c>
      <c r="E2495" s="72">
        <f t="shared" si="154"/>
        <v>1</v>
      </c>
      <c r="F2495" s="561">
        <v>229564.47644042564</v>
      </c>
      <c r="G2495" s="73">
        <f t="shared" si="155"/>
        <v>229564.47644042564</v>
      </c>
    </row>
    <row r="2496" spans="1:7">
      <c r="A2496" s="72">
        <v>9</v>
      </c>
      <c r="B2496" s="74">
        <v>45547.833333327289</v>
      </c>
      <c r="C2496" s="72" t="str">
        <f t="shared" si="152"/>
        <v>Summer</v>
      </c>
      <c r="D2496" s="72" t="str">
        <f t="shared" si="153"/>
        <v>Yes</v>
      </c>
      <c r="E2496" s="72">
        <f t="shared" si="154"/>
        <v>1</v>
      </c>
      <c r="F2496" s="561">
        <v>217116.0858914773</v>
      </c>
      <c r="G2496" s="73">
        <f t="shared" si="155"/>
        <v>217116.0858914773</v>
      </c>
    </row>
    <row r="2497" spans="1:7">
      <c r="A2497" s="72">
        <v>9</v>
      </c>
      <c r="B2497" s="74">
        <v>45547.874999993954</v>
      </c>
      <c r="C2497" s="72" t="str">
        <f t="shared" si="152"/>
        <v>Summer</v>
      </c>
      <c r="D2497" s="72" t="str">
        <f t="shared" si="153"/>
        <v>Yes</v>
      </c>
      <c r="E2497" s="72">
        <f t="shared" si="154"/>
        <v>0</v>
      </c>
      <c r="F2497" s="561">
        <v>187965.25492524644</v>
      </c>
      <c r="G2497" s="73">
        <f t="shared" si="155"/>
        <v>0</v>
      </c>
    </row>
    <row r="2498" spans="1:7">
      <c r="A2498" s="72">
        <v>9</v>
      </c>
      <c r="B2498" s="74">
        <v>45547.916666660618</v>
      </c>
      <c r="C2498" s="72" t="str">
        <f t="shared" si="152"/>
        <v>Summer</v>
      </c>
      <c r="D2498" s="72" t="str">
        <f t="shared" si="153"/>
        <v>Yes</v>
      </c>
      <c r="E2498" s="72">
        <f t="shared" si="154"/>
        <v>0</v>
      </c>
      <c r="F2498" s="561">
        <v>178477.78792924859</v>
      </c>
      <c r="G2498" s="73">
        <f t="shared" si="155"/>
        <v>0</v>
      </c>
    </row>
    <row r="2499" spans="1:7">
      <c r="A2499" s="72">
        <v>9</v>
      </c>
      <c r="B2499" s="74">
        <v>45547.958333327282</v>
      </c>
      <c r="C2499" s="72" t="str">
        <f t="shared" si="152"/>
        <v>Summer</v>
      </c>
      <c r="D2499" s="72" t="str">
        <f t="shared" si="153"/>
        <v>Yes</v>
      </c>
      <c r="E2499" s="72">
        <f t="shared" si="154"/>
        <v>0</v>
      </c>
      <c r="F2499" s="561">
        <v>137748.74745867637</v>
      </c>
      <c r="G2499" s="73">
        <f t="shared" si="155"/>
        <v>0</v>
      </c>
    </row>
    <row r="2500" spans="1:7">
      <c r="A2500" s="72">
        <v>9</v>
      </c>
      <c r="B2500" s="74">
        <v>45547.999999993946</v>
      </c>
      <c r="C2500" s="72" t="str">
        <f t="shared" si="152"/>
        <v>Summer</v>
      </c>
      <c r="D2500" s="72" t="str">
        <f t="shared" si="153"/>
        <v>Yes</v>
      </c>
      <c r="E2500" s="72">
        <f t="shared" si="154"/>
        <v>0</v>
      </c>
      <c r="F2500" s="561">
        <v>121508.07676738343</v>
      </c>
      <c r="G2500" s="73">
        <f t="shared" si="155"/>
        <v>0</v>
      </c>
    </row>
    <row r="2501" spans="1:7">
      <c r="A2501" s="72">
        <v>9</v>
      </c>
      <c r="B2501" s="74">
        <v>45548.041666660611</v>
      </c>
      <c r="C2501" s="72" t="str">
        <f t="shared" ref="C2501:C2564" si="156">IF(A2501&gt;5,IF(A2501&lt;10,"Summer","Winter"),"Winter")</f>
        <v>Summer</v>
      </c>
      <c r="D2501" s="72" t="str">
        <f t="shared" ref="D2501:D2564" si="157">IF(WEEKDAY(B2501,2)&lt;6,"Yes","No")</f>
        <v>Yes</v>
      </c>
      <c r="E2501" s="72">
        <f t="shared" ref="E2501:E2564" si="158">IF(D2501="No",0,IF(C2501="Winter",IF(HOUR(B2501)&gt;6,IF(HOUR(B2501)&lt;11,1,0),0),IF(HOUR(B2501)&gt;15,IF(HOUR(B2501)&lt;21,1,0),0)))</f>
        <v>0</v>
      </c>
      <c r="F2501" s="561">
        <v>102300.55112123158</v>
      </c>
      <c r="G2501" s="73">
        <f t="shared" ref="G2501:G2564" si="159">E2501*F2501</f>
        <v>0</v>
      </c>
    </row>
    <row r="2502" spans="1:7">
      <c r="A2502" s="72">
        <v>9</v>
      </c>
      <c r="B2502" s="74">
        <v>45548.083333327275</v>
      </c>
      <c r="C2502" s="72" t="str">
        <f t="shared" si="156"/>
        <v>Summer</v>
      </c>
      <c r="D2502" s="72" t="str">
        <f t="shared" si="157"/>
        <v>Yes</v>
      </c>
      <c r="E2502" s="72">
        <f t="shared" si="158"/>
        <v>0</v>
      </c>
      <c r="F2502" s="561">
        <v>98032.959902690141</v>
      </c>
      <c r="G2502" s="73">
        <f t="shared" si="159"/>
        <v>0</v>
      </c>
    </row>
    <row r="2503" spans="1:7">
      <c r="A2503" s="72">
        <v>9</v>
      </c>
      <c r="B2503" s="74">
        <v>45548.124999993939</v>
      </c>
      <c r="C2503" s="72" t="str">
        <f t="shared" si="156"/>
        <v>Summer</v>
      </c>
      <c r="D2503" s="72" t="str">
        <f t="shared" si="157"/>
        <v>Yes</v>
      </c>
      <c r="E2503" s="72">
        <f t="shared" si="158"/>
        <v>0</v>
      </c>
      <c r="F2503" s="561">
        <v>91280.651970132225</v>
      </c>
      <c r="G2503" s="73">
        <f t="shared" si="159"/>
        <v>0</v>
      </c>
    </row>
    <row r="2504" spans="1:7">
      <c r="A2504" s="72">
        <v>9</v>
      </c>
      <c r="B2504" s="74">
        <v>45548.166666660603</v>
      </c>
      <c r="C2504" s="72" t="str">
        <f t="shared" si="156"/>
        <v>Summer</v>
      </c>
      <c r="D2504" s="72" t="str">
        <f t="shared" si="157"/>
        <v>Yes</v>
      </c>
      <c r="E2504" s="72">
        <f t="shared" si="158"/>
        <v>0</v>
      </c>
      <c r="F2504" s="561">
        <v>103552.480420639</v>
      </c>
      <c r="G2504" s="73">
        <f t="shared" si="159"/>
        <v>0</v>
      </c>
    </row>
    <row r="2505" spans="1:7">
      <c r="A2505" s="72">
        <v>9</v>
      </c>
      <c r="B2505" s="74">
        <v>45548.208333327268</v>
      </c>
      <c r="C2505" s="72" t="str">
        <f t="shared" si="156"/>
        <v>Summer</v>
      </c>
      <c r="D2505" s="72" t="str">
        <f t="shared" si="157"/>
        <v>Yes</v>
      </c>
      <c r="E2505" s="72">
        <f t="shared" si="158"/>
        <v>0</v>
      </c>
      <c r="F2505" s="561">
        <v>114407.09117189006</v>
      </c>
      <c r="G2505" s="73">
        <f t="shared" si="159"/>
        <v>0</v>
      </c>
    </row>
    <row r="2506" spans="1:7">
      <c r="A2506" s="72">
        <v>9</v>
      </c>
      <c r="B2506" s="74">
        <v>45548.249999993932</v>
      </c>
      <c r="C2506" s="72" t="str">
        <f t="shared" si="156"/>
        <v>Summer</v>
      </c>
      <c r="D2506" s="72" t="str">
        <f t="shared" si="157"/>
        <v>Yes</v>
      </c>
      <c r="E2506" s="72">
        <f t="shared" si="158"/>
        <v>0</v>
      </c>
      <c r="F2506" s="561">
        <v>132977.76986157152</v>
      </c>
      <c r="G2506" s="73">
        <f t="shared" si="159"/>
        <v>0</v>
      </c>
    </row>
    <row r="2507" spans="1:7">
      <c r="A2507" s="72">
        <v>9</v>
      </c>
      <c r="B2507" s="74">
        <v>45548.291666660596</v>
      </c>
      <c r="C2507" s="72" t="str">
        <f t="shared" si="156"/>
        <v>Summer</v>
      </c>
      <c r="D2507" s="72" t="str">
        <f t="shared" si="157"/>
        <v>Yes</v>
      </c>
      <c r="E2507" s="72">
        <f t="shared" si="158"/>
        <v>0</v>
      </c>
      <c r="F2507" s="561">
        <v>142669.35778256506</v>
      </c>
      <c r="G2507" s="73">
        <f t="shared" si="159"/>
        <v>0</v>
      </c>
    </row>
    <row r="2508" spans="1:7">
      <c r="A2508" s="72">
        <v>9</v>
      </c>
      <c r="B2508" s="74">
        <v>45548.33333332726</v>
      </c>
      <c r="C2508" s="72" t="str">
        <f t="shared" si="156"/>
        <v>Summer</v>
      </c>
      <c r="D2508" s="72" t="str">
        <f t="shared" si="157"/>
        <v>Yes</v>
      </c>
      <c r="E2508" s="72">
        <f t="shared" si="158"/>
        <v>0</v>
      </c>
      <c r="F2508" s="561">
        <v>123452.26119401402</v>
      </c>
      <c r="G2508" s="73">
        <f t="shared" si="159"/>
        <v>0</v>
      </c>
    </row>
    <row r="2509" spans="1:7">
      <c r="A2509" s="72">
        <v>9</v>
      </c>
      <c r="B2509" s="74">
        <v>45548.374999993925</v>
      </c>
      <c r="C2509" s="72" t="str">
        <f t="shared" si="156"/>
        <v>Summer</v>
      </c>
      <c r="D2509" s="72" t="str">
        <f t="shared" si="157"/>
        <v>Yes</v>
      </c>
      <c r="E2509" s="72">
        <f t="shared" si="158"/>
        <v>0</v>
      </c>
      <c r="F2509" s="561">
        <v>121443.17028364261</v>
      </c>
      <c r="G2509" s="73">
        <f t="shared" si="159"/>
        <v>0</v>
      </c>
    </row>
    <row r="2510" spans="1:7">
      <c r="A2510" s="72">
        <v>9</v>
      </c>
      <c r="B2510" s="74">
        <v>45548.416666660589</v>
      </c>
      <c r="C2510" s="72" t="str">
        <f t="shared" si="156"/>
        <v>Summer</v>
      </c>
      <c r="D2510" s="72" t="str">
        <f t="shared" si="157"/>
        <v>Yes</v>
      </c>
      <c r="E2510" s="72">
        <f t="shared" si="158"/>
        <v>0</v>
      </c>
      <c r="F2510" s="561">
        <v>166766.37608490646</v>
      </c>
      <c r="G2510" s="73">
        <f t="shared" si="159"/>
        <v>0</v>
      </c>
    </row>
    <row r="2511" spans="1:7">
      <c r="A2511" s="72">
        <v>9</v>
      </c>
      <c r="B2511" s="74">
        <v>45548.458333327253</v>
      </c>
      <c r="C2511" s="72" t="str">
        <f t="shared" si="156"/>
        <v>Summer</v>
      </c>
      <c r="D2511" s="72" t="str">
        <f t="shared" si="157"/>
        <v>Yes</v>
      </c>
      <c r="E2511" s="72">
        <f t="shared" si="158"/>
        <v>0</v>
      </c>
      <c r="F2511" s="561">
        <v>164639.85148668269</v>
      </c>
      <c r="G2511" s="73">
        <f t="shared" si="159"/>
        <v>0</v>
      </c>
    </row>
    <row r="2512" spans="1:7">
      <c r="A2512" s="72">
        <v>9</v>
      </c>
      <c r="B2512" s="74">
        <v>45548.499999993917</v>
      </c>
      <c r="C2512" s="72" t="str">
        <f t="shared" si="156"/>
        <v>Summer</v>
      </c>
      <c r="D2512" s="72" t="str">
        <f t="shared" si="157"/>
        <v>Yes</v>
      </c>
      <c r="E2512" s="72">
        <f t="shared" si="158"/>
        <v>0</v>
      </c>
      <c r="F2512" s="561">
        <v>203920.83903800996</v>
      </c>
      <c r="G2512" s="73">
        <f t="shared" si="159"/>
        <v>0</v>
      </c>
    </row>
    <row r="2513" spans="1:7">
      <c r="A2513" s="72">
        <v>9</v>
      </c>
      <c r="B2513" s="74">
        <v>45548.541666660582</v>
      </c>
      <c r="C2513" s="72" t="str">
        <f t="shared" si="156"/>
        <v>Summer</v>
      </c>
      <c r="D2513" s="72" t="str">
        <f t="shared" si="157"/>
        <v>Yes</v>
      </c>
      <c r="E2513" s="72">
        <f t="shared" si="158"/>
        <v>0</v>
      </c>
      <c r="F2513" s="561">
        <v>226837.96834684399</v>
      </c>
      <c r="G2513" s="73">
        <f t="shared" si="159"/>
        <v>0</v>
      </c>
    </row>
    <row r="2514" spans="1:7">
      <c r="A2514" s="72">
        <v>9</v>
      </c>
      <c r="B2514" s="74">
        <v>45548.583333327246</v>
      </c>
      <c r="C2514" s="72" t="str">
        <f t="shared" si="156"/>
        <v>Summer</v>
      </c>
      <c r="D2514" s="72" t="str">
        <f t="shared" si="157"/>
        <v>Yes</v>
      </c>
      <c r="E2514" s="72">
        <f t="shared" si="158"/>
        <v>0</v>
      </c>
      <c r="F2514" s="561">
        <v>233909.32921253348</v>
      </c>
      <c r="G2514" s="73">
        <f t="shared" si="159"/>
        <v>0</v>
      </c>
    </row>
    <row r="2515" spans="1:7">
      <c r="A2515" s="72">
        <v>9</v>
      </c>
      <c r="B2515" s="74">
        <v>45548.62499999391</v>
      </c>
      <c r="C2515" s="72" t="str">
        <f t="shared" si="156"/>
        <v>Summer</v>
      </c>
      <c r="D2515" s="72" t="str">
        <f t="shared" si="157"/>
        <v>Yes</v>
      </c>
      <c r="E2515" s="72">
        <f t="shared" si="158"/>
        <v>0</v>
      </c>
      <c r="F2515" s="561">
        <v>252330.35903556197</v>
      </c>
      <c r="G2515" s="73">
        <f t="shared" si="159"/>
        <v>0</v>
      </c>
    </row>
    <row r="2516" spans="1:7">
      <c r="A2516" s="72">
        <v>9</v>
      </c>
      <c r="B2516" s="74">
        <v>45548.666666660574</v>
      </c>
      <c r="C2516" s="72" t="str">
        <f t="shared" si="156"/>
        <v>Summer</v>
      </c>
      <c r="D2516" s="72" t="str">
        <f t="shared" si="157"/>
        <v>Yes</v>
      </c>
      <c r="E2516" s="72">
        <f t="shared" si="158"/>
        <v>1</v>
      </c>
      <c r="F2516" s="561">
        <v>263951.66199050337</v>
      </c>
      <c r="G2516" s="73">
        <f t="shared" si="159"/>
        <v>263951.66199050337</v>
      </c>
    </row>
    <row r="2517" spans="1:7">
      <c r="A2517" s="72">
        <v>9</v>
      </c>
      <c r="B2517" s="74">
        <v>45548.708333327239</v>
      </c>
      <c r="C2517" s="72" t="str">
        <f t="shared" si="156"/>
        <v>Summer</v>
      </c>
      <c r="D2517" s="72" t="str">
        <f t="shared" si="157"/>
        <v>Yes</v>
      </c>
      <c r="E2517" s="72">
        <f t="shared" si="158"/>
        <v>1</v>
      </c>
      <c r="F2517" s="561">
        <v>276180.85697668057</v>
      </c>
      <c r="G2517" s="73">
        <f t="shared" si="159"/>
        <v>276180.85697668057</v>
      </c>
    </row>
    <row r="2518" spans="1:7">
      <c r="A2518" s="72">
        <v>9</v>
      </c>
      <c r="B2518" s="74">
        <v>45548.749999993903</v>
      </c>
      <c r="C2518" s="72" t="str">
        <f t="shared" si="156"/>
        <v>Summer</v>
      </c>
      <c r="D2518" s="72" t="str">
        <f t="shared" si="157"/>
        <v>Yes</v>
      </c>
      <c r="E2518" s="72">
        <f t="shared" si="158"/>
        <v>1</v>
      </c>
      <c r="F2518" s="561">
        <v>250300.43155413264</v>
      </c>
      <c r="G2518" s="73">
        <f t="shared" si="159"/>
        <v>250300.43155413264</v>
      </c>
    </row>
    <row r="2519" spans="1:7">
      <c r="A2519" s="72">
        <v>9</v>
      </c>
      <c r="B2519" s="74">
        <v>45548.791666660567</v>
      </c>
      <c r="C2519" s="72" t="str">
        <f t="shared" si="156"/>
        <v>Summer</v>
      </c>
      <c r="D2519" s="72" t="str">
        <f t="shared" si="157"/>
        <v>Yes</v>
      </c>
      <c r="E2519" s="72">
        <f t="shared" si="158"/>
        <v>1</v>
      </c>
      <c r="F2519" s="561">
        <v>236019.93989978664</v>
      </c>
      <c r="G2519" s="73">
        <f t="shared" si="159"/>
        <v>236019.93989978664</v>
      </c>
    </row>
    <row r="2520" spans="1:7">
      <c r="A2520" s="72">
        <v>9</v>
      </c>
      <c r="B2520" s="74">
        <v>45548.833333327231</v>
      </c>
      <c r="C2520" s="72" t="str">
        <f t="shared" si="156"/>
        <v>Summer</v>
      </c>
      <c r="D2520" s="72" t="str">
        <f t="shared" si="157"/>
        <v>Yes</v>
      </c>
      <c r="E2520" s="72">
        <f t="shared" si="158"/>
        <v>1</v>
      </c>
      <c r="F2520" s="561">
        <v>212203.44866294306</v>
      </c>
      <c r="G2520" s="73">
        <f t="shared" si="159"/>
        <v>212203.44866294306</v>
      </c>
    </row>
    <row r="2521" spans="1:7">
      <c r="A2521" s="72">
        <v>9</v>
      </c>
      <c r="B2521" s="74">
        <v>45548.874999993895</v>
      </c>
      <c r="C2521" s="72" t="str">
        <f t="shared" si="156"/>
        <v>Summer</v>
      </c>
      <c r="D2521" s="72" t="str">
        <f t="shared" si="157"/>
        <v>Yes</v>
      </c>
      <c r="E2521" s="72">
        <f t="shared" si="158"/>
        <v>0</v>
      </c>
      <c r="F2521" s="561">
        <v>206362.94649750052</v>
      </c>
      <c r="G2521" s="73">
        <f t="shared" si="159"/>
        <v>0</v>
      </c>
    </row>
    <row r="2522" spans="1:7">
      <c r="A2522" s="72">
        <v>9</v>
      </c>
      <c r="B2522" s="74">
        <v>45548.91666666056</v>
      </c>
      <c r="C2522" s="72" t="str">
        <f t="shared" si="156"/>
        <v>Summer</v>
      </c>
      <c r="D2522" s="72" t="str">
        <f t="shared" si="157"/>
        <v>Yes</v>
      </c>
      <c r="E2522" s="72">
        <f t="shared" si="158"/>
        <v>0</v>
      </c>
      <c r="F2522" s="561">
        <v>175937.64690461024</v>
      </c>
      <c r="G2522" s="73">
        <f t="shared" si="159"/>
        <v>0</v>
      </c>
    </row>
    <row r="2523" spans="1:7">
      <c r="A2523" s="72">
        <v>9</v>
      </c>
      <c r="B2523" s="74">
        <v>45548.958333327224</v>
      </c>
      <c r="C2523" s="72" t="str">
        <f t="shared" si="156"/>
        <v>Summer</v>
      </c>
      <c r="D2523" s="72" t="str">
        <f t="shared" si="157"/>
        <v>Yes</v>
      </c>
      <c r="E2523" s="72">
        <f t="shared" si="158"/>
        <v>0</v>
      </c>
      <c r="F2523" s="561">
        <v>177867.66859607172</v>
      </c>
      <c r="G2523" s="73">
        <f t="shared" si="159"/>
        <v>0</v>
      </c>
    </row>
    <row r="2524" spans="1:7">
      <c r="A2524" s="72">
        <v>9</v>
      </c>
      <c r="B2524" s="74">
        <v>45548.999999993888</v>
      </c>
      <c r="C2524" s="72" t="str">
        <f t="shared" si="156"/>
        <v>Summer</v>
      </c>
      <c r="D2524" s="72" t="str">
        <f t="shared" si="157"/>
        <v>No</v>
      </c>
      <c r="E2524" s="72">
        <f t="shared" si="158"/>
        <v>0</v>
      </c>
      <c r="F2524" s="561">
        <v>152681.64490334239</v>
      </c>
      <c r="G2524" s="73">
        <f t="shared" si="159"/>
        <v>0</v>
      </c>
    </row>
    <row r="2525" spans="1:7">
      <c r="A2525" s="72">
        <v>9</v>
      </c>
      <c r="B2525" s="74">
        <v>45549.041666660552</v>
      </c>
      <c r="C2525" s="72" t="str">
        <f t="shared" si="156"/>
        <v>Summer</v>
      </c>
      <c r="D2525" s="72" t="str">
        <f t="shared" si="157"/>
        <v>No</v>
      </c>
      <c r="E2525" s="72">
        <f t="shared" si="158"/>
        <v>0</v>
      </c>
      <c r="F2525" s="561">
        <v>129856.42407931802</v>
      </c>
      <c r="G2525" s="73">
        <f t="shared" si="159"/>
        <v>0</v>
      </c>
    </row>
    <row r="2526" spans="1:7">
      <c r="A2526" s="72">
        <v>9</v>
      </c>
      <c r="B2526" s="74">
        <v>45549.083333327217</v>
      </c>
      <c r="C2526" s="72" t="str">
        <f t="shared" si="156"/>
        <v>Summer</v>
      </c>
      <c r="D2526" s="72" t="str">
        <f t="shared" si="157"/>
        <v>No</v>
      </c>
      <c r="E2526" s="72">
        <f t="shared" si="158"/>
        <v>0</v>
      </c>
      <c r="F2526" s="561">
        <v>121648.78414653364</v>
      </c>
      <c r="G2526" s="73">
        <f t="shared" si="159"/>
        <v>0</v>
      </c>
    </row>
    <row r="2527" spans="1:7">
      <c r="A2527" s="72">
        <v>9</v>
      </c>
      <c r="B2527" s="74">
        <v>45549.124999993881</v>
      </c>
      <c r="C2527" s="72" t="str">
        <f t="shared" si="156"/>
        <v>Summer</v>
      </c>
      <c r="D2527" s="72" t="str">
        <f t="shared" si="157"/>
        <v>No</v>
      </c>
      <c r="E2527" s="72">
        <f t="shared" si="158"/>
        <v>0</v>
      </c>
      <c r="F2527" s="561">
        <v>109907.21495670606</v>
      </c>
      <c r="G2527" s="73">
        <f t="shared" si="159"/>
        <v>0</v>
      </c>
    </row>
    <row r="2528" spans="1:7">
      <c r="A2528" s="72">
        <v>9</v>
      </c>
      <c r="B2528" s="74">
        <v>45549.166666660545</v>
      </c>
      <c r="C2528" s="72" t="str">
        <f t="shared" si="156"/>
        <v>Summer</v>
      </c>
      <c r="D2528" s="72" t="str">
        <f t="shared" si="157"/>
        <v>No</v>
      </c>
      <c r="E2528" s="72">
        <f t="shared" si="158"/>
        <v>0</v>
      </c>
      <c r="F2528" s="561">
        <v>101792.41155120684</v>
      </c>
      <c r="G2528" s="73">
        <f t="shared" si="159"/>
        <v>0</v>
      </c>
    </row>
    <row r="2529" spans="1:7">
      <c r="A2529" s="72">
        <v>9</v>
      </c>
      <c r="B2529" s="74">
        <v>45549.208333327209</v>
      </c>
      <c r="C2529" s="72" t="str">
        <f t="shared" si="156"/>
        <v>Summer</v>
      </c>
      <c r="D2529" s="72" t="str">
        <f t="shared" si="157"/>
        <v>No</v>
      </c>
      <c r="E2529" s="72">
        <f t="shared" si="158"/>
        <v>0</v>
      </c>
      <c r="F2529" s="561">
        <v>95664.45831640606</v>
      </c>
      <c r="G2529" s="73">
        <f t="shared" si="159"/>
        <v>0</v>
      </c>
    </row>
    <row r="2530" spans="1:7">
      <c r="A2530" s="72">
        <v>9</v>
      </c>
      <c r="B2530" s="74">
        <v>45549.249999993874</v>
      </c>
      <c r="C2530" s="72" t="str">
        <f t="shared" si="156"/>
        <v>Summer</v>
      </c>
      <c r="D2530" s="72" t="str">
        <f t="shared" si="157"/>
        <v>No</v>
      </c>
      <c r="E2530" s="72">
        <f t="shared" si="158"/>
        <v>0</v>
      </c>
      <c r="F2530" s="561">
        <v>105680.07832016048</v>
      </c>
      <c r="G2530" s="73">
        <f t="shared" si="159"/>
        <v>0</v>
      </c>
    </row>
    <row r="2531" spans="1:7">
      <c r="A2531" s="72">
        <v>9</v>
      </c>
      <c r="B2531" s="74">
        <v>45549.291666660538</v>
      </c>
      <c r="C2531" s="72" t="str">
        <f t="shared" si="156"/>
        <v>Summer</v>
      </c>
      <c r="D2531" s="72" t="str">
        <f t="shared" si="157"/>
        <v>No</v>
      </c>
      <c r="E2531" s="72">
        <f t="shared" si="158"/>
        <v>0</v>
      </c>
      <c r="F2531" s="561">
        <v>108579.93667822515</v>
      </c>
      <c r="G2531" s="73">
        <f t="shared" si="159"/>
        <v>0</v>
      </c>
    </row>
    <row r="2532" spans="1:7">
      <c r="A2532" s="72">
        <v>9</v>
      </c>
      <c r="B2532" s="74">
        <v>45549.333333327202</v>
      </c>
      <c r="C2532" s="72" t="str">
        <f t="shared" si="156"/>
        <v>Summer</v>
      </c>
      <c r="D2532" s="72" t="str">
        <f t="shared" si="157"/>
        <v>No</v>
      </c>
      <c r="E2532" s="72">
        <f t="shared" si="158"/>
        <v>0</v>
      </c>
      <c r="F2532" s="561">
        <v>130346.26910767416</v>
      </c>
      <c r="G2532" s="73">
        <f t="shared" si="159"/>
        <v>0</v>
      </c>
    </row>
    <row r="2533" spans="1:7">
      <c r="A2533" s="72">
        <v>9</v>
      </c>
      <c r="B2533" s="74">
        <v>45549.374999993866</v>
      </c>
      <c r="C2533" s="72" t="str">
        <f t="shared" si="156"/>
        <v>Summer</v>
      </c>
      <c r="D2533" s="72" t="str">
        <f t="shared" si="157"/>
        <v>No</v>
      </c>
      <c r="E2533" s="72">
        <f t="shared" si="158"/>
        <v>0</v>
      </c>
      <c r="F2533" s="561">
        <v>172726.28100223627</v>
      </c>
      <c r="G2533" s="73">
        <f t="shared" si="159"/>
        <v>0</v>
      </c>
    </row>
    <row r="2534" spans="1:7">
      <c r="A2534" s="72">
        <v>9</v>
      </c>
      <c r="B2534" s="74">
        <v>45549.416666660531</v>
      </c>
      <c r="C2534" s="72" t="str">
        <f t="shared" si="156"/>
        <v>Summer</v>
      </c>
      <c r="D2534" s="72" t="str">
        <f t="shared" si="157"/>
        <v>No</v>
      </c>
      <c r="E2534" s="72">
        <f t="shared" si="158"/>
        <v>0</v>
      </c>
      <c r="F2534" s="561">
        <v>187635.1784614932</v>
      </c>
      <c r="G2534" s="73">
        <f t="shared" si="159"/>
        <v>0</v>
      </c>
    </row>
    <row r="2535" spans="1:7">
      <c r="A2535" s="72">
        <v>9</v>
      </c>
      <c r="B2535" s="74">
        <v>45549.458333327195</v>
      </c>
      <c r="C2535" s="72" t="str">
        <f t="shared" si="156"/>
        <v>Summer</v>
      </c>
      <c r="D2535" s="72" t="str">
        <f t="shared" si="157"/>
        <v>No</v>
      </c>
      <c r="E2535" s="72">
        <f t="shared" si="158"/>
        <v>0</v>
      </c>
      <c r="F2535" s="561">
        <v>210528.16252609593</v>
      </c>
      <c r="G2535" s="73">
        <f t="shared" si="159"/>
        <v>0</v>
      </c>
    </row>
    <row r="2536" spans="1:7">
      <c r="A2536" s="72">
        <v>9</v>
      </c>
      <c r="B2536" s="74">
        <v>45549.499999993859</v>
      </c>
      <c r="C2536" s="72" t="str">
        <f t="shared" si="156"/>
        <v>Summer</v>
      </c>
      <c r="D2536" s="72" t="str">
        <f t="shared" si="157"/>
        <v>No</v>
      </c>
      <c r="E2536" s="72">
        <f t="shared" si="158"/>
        <v>0</v>
      </c>
      <c r="F2536" s="561">
        <v>229535.24713741566</v>
      </c>
      <c r="G2536" s="73">
        <f t="shared" si="159"/>
        <v>0</v>
      </c>
    </row>
    <row r="2537" spans="1:7">
      <c r="A2537" s="72">
        <v>9</v>
      </c>
      <c r="B2537" s="74">
        <v>45549.541666660523</v>
      </c>
      <c r="C2537" s="72" t="str">
        <f t="shared" si="156"/>
        <v>Summer</v>
      </c>
      <c r="D2537" s="72" t="str">
        <f t="shared" si="157"/>
        <v>No</v>
      </c>
      <c r="E2537" s="72">
        <f t="shared" si="158"/>
        <v>0</v>
      </c>
      <c r="F2537" s="561">
        <v>270424.78246670199</v>
      </c>
      <c r="G2537" s="73">
        <f t="shared" si="159"/>
        <v>0</v>
      </c>
    </row>
    <row r="2538" spans="1:7">
      <c r="A2538" s="72">
        <v>9</v>
      </c>
      <c r="B2538" s="74">
        <v>45549.583333327188</v>
      </c>
      <c r="C2538" s="72" t="str">
        <f t="shared" si="156"/>
        <v>Summer</v>
      </c>
      <c r="D2538" s="72" t="str">
        <f t="shared" si="157"/>
        <v>No</v>
      </c>
      <c r="E2538" s="72">
        <f t="shared" si="158"/>
        <v>0</v>
      </c>
      <c r="F2538" s="561">
        <v>304168.71353226132</v>
      </c>
      <c r="G2538" s="73">
        <f t="shared" si="159"/>
        <v>0</v>
      </c>
    </row>
    <row r="2539" spans="1:7">
      <c r="A2539" s="72">
        <v>9</v>
      </c>
      <c r="B2539" s="74">
        <v>45549.624999993852</v>
      </c>
      <c r="C2539" s="72" t="str">
        <f t="shared" si="156"/>
        <v>Summer</v>
      </c>
      <c r="D2539" s="72" t="str">
        <f t="shared" si="157"/>
        <v>No</v>
      </c>
      <c r="E2539" s="72">
        <f t="shared" si="158"/>
        <v>0</v>
      </c>
      <c r="F2539" s="561">
        <v>309649.07065774541</v>
      </c>
      <c r="G2539" s="73">
        <f t="shared" si="159"/>
        <v>0</v>
      </c>
    </row>
    <row r="2540" spans="1:7">
      <c r="A2540" s="72">
        <v>9</v>
      </c>
      <c r="B2540" s="74">
        <v>45549.666666660516</v>
      </c>
      <c r="C2540" s="72" t="str">
        <f t="shared" si="156"/>
        <v>Summer</v>
      </c>
      <c r="D2540" s="72" t="str">
        <f t="shared" si="157"/>
        <v>No</v>
      </c>
      <c r="E2540" s="72">
        <f t="shared" si="158"/>
        <v>0</v>
      </c>
      <c r="F2540" s="561">
        <v>329946.08589035936</v>
      </c>
      <c r="G2540" s="73">
        <f t="shared" si="159"/>
        <v>0</v>
      </c>
    </row>
    <row r="2541" spans="1:7">
      <c r="A2541" s="72">
        <v>9</v>
      </c>
      <c r="B2541" s="74">
        <v>45549.70833332718</v>
      </c>
      <c r="C2541" s="72" t="str">
        <f t="shared" si="156"/>
        <v>Summer</v>
      </c>
      <c r="D2541" s="72" t="str">
        <f t="shared" si="157"/>
        <v>No</v>
      </c>
      <c r="E2541" s="72">
        <f t="shared" si="158"/>
        <v>0</v>
      </c>
      <c r="F2541" s="561">
        <v>323809.0297693644</v>
      </c>
      <c r="G2541" s="73">
        <f t="shared" si="159"/>
        <v>0</v>
      </c>
    </row>
    <row r="2542" spans="1:7">
      <c r="A2542" s="72">
        <v>9</v>
      </c>
      <c r="B2542" s="74">
        <v>45549.749999993845</v>
      </c>
      <c r="C2542" s="72" t="str">
        <f t="shared" si="156"/>
        <v>Summer</v>
      </c>
      <c r="D2542" s="72" t="str">
        <f t="shared" si="157"/>
        <v>No</v>
      </c>
      <c r="E2542" s="72">
        <f t="shared" si="158"/>
        <v>0</v>
      </c>
      <c r="F2542" s="561">
        <v>316941.48317115702</v>
      </c>
      <c r="G2542" s="73">
        <f t="shared" si="159"/>
        <v>0</v>
      </c>
    </row>
    <row r="2543" spans="1:7">
      <c r="A2543" s="72">
        <v>9</v>
      </c>
      <c r="B2543" s="74">
        <v>45549.791666660509</v>
      </c>
      <c r="C2543" s="72" t="str">
        <f t="shared" si="156"/>
        <v>Summer</v>
      </c>
      <c r="D2543" s="72" t="str">
        <f t="shared" si="157"/>
        <v>No</v>
      </c>
      <c r="E2543" s="72">
        <f t="shared" si="158"/>
        <v>0</v>
      </c>
      <c r="F2543" s="561">
        <v>282225.91584358556</v>
      </c>
      <c r="G2543" s="73">
        <f t="shared" si="159"/>
        <v>0</v>
      </c>
    </row>
    <row r="2544" spans="1:7">
      <c r="A2544" s="72">
        <v>9</v>
      </c>
      <c r="B2544" s="74">
        <v>45549.833333327173</v>
      </c>
      <c r="C2544" s="72" t="str">
        <f t="shared" si="156"/>
        <v>Summer</v>
      </c>
      <c r="D2544" s="72" t="str">
        <f t="shared" si="157"/>
        <v>No</v>
      </c>
      <c r="E2544" s="72">
        <f t="shared" si="158"/>
        <v>0</v>
      </c>
      <c r="F2544" s="561">
        <v>266764.6313630605</v>
      </c>
      <c r="G2544" s="73">
        <f t="shared" si="159"/>
        <v>0</v>
      </c>
    </row>
    <row r="2545" spans="1:7">
      <c r="A2545" s="72">
        <v>9</v>
      </c>
      <c r="B2545" s="74">
        <v>45549.874999993837</v>
      </c>
      <c r="C2545" s="72" t="str">
        <f t="shared" si="156"/>
        <v>Summer</v>
      </c>
      <c r="D2545" s="72" t="str">
        <f t="shared" si="157"/>
        <v>No</v>
      </c>
      <c r="E2545" s="72">
        <f t="shared" si="158"/>
        <v>0</v>
      </c>
      <c r="F2545" s="561">
        <v>264669.56336978776</v>
      </c>
      <c r="G2545" s="73">
        <f t="shared" si="159"/>
        <v>0</v>
      </c>
    </row>
    <row r="2546" spans="1:7">
      <c r="A2546" s="72">
        <v>9</v>
      </c>
      <c r="B2546" s="74">
        <v>45549.916666660502</v>
      </c>
      <c r="C2546" s="72" t="str">
        <f t="shared" si="156"/>
        <v>Summer</v>
      </c>
      <c r="D2546" s="72" t="str">
        <f t="shared" si="157"/>
        <v>No</v>
      </c>
      <c r="E2546" s="72">
        <f t="shared" si="158"/>
        <v>0</v>
      </c>
      <c r="F2546" s="561">
        <v>214096.63917303027</v>
      </c>
      <c r="G2546" s="73">
        <f t="shared" si="159"/>
        <v>0</v>
      </c>
    </row>
    <row r="2547" spans="1:7">
      <c r="A2547" s="72">
        <v>9</v>
      </c>
      <c r="B2547" s="74">
        <v>45549.958333327166</v>
      </c>
      <c r="C2547" s="72" t="str">
        <f t="shared" si="156"/>
        <v>Summer</v>
      </c>
      <c r="D2547" s="72" t="str">
        <f t="shared" si="157"/>
        <v>No</v>
      </c>
      <c r="E2547" s="72">
        <f t="shared" si="158"/>
        <v>0</v>
      </c>
      <c r="F2547" s="561">
        <v>173732.0530874765</v>
      </c>
      <c r="G2547" s="73">
        <f t="shared" si="159"/>
        <v>0</v>
      </c>
    </row>
    <row r="2548" spans="1:7">
      <c r="A2548" s="72">
        <v>9</v>
      </c>
      <c r="B2548" s="74">
        <v>45549.99999999383</v>
      </c>
      <c r="C2548" s="72" t="str">
        <f t="shared" si="156"/>
        <v>Summer</v>
      </c>
      <c r="D2548" s="72" t="str">
        <f t="shared" si="157"/>
        <v>No</v>
      </c>
      <c r="E2548" s="72">
        <f t="shared" si="158"/>
        <v>0</v>
      </c>
      <c r="F2548" s="561">
        <v>156972.5582327891</v>
      </c>
      <c r="G2548" s="73">
        <f t="shared" si="159"/>
        <v>0</v>
      </c>
    </row>
    <row r="2549" spans="1:7">
      <c r="A2549" s="72">
        <v>9</v>
      </c>
      <c r="B2549" s="74">
        <v>45550.041666660494</v>
      </c>
      <c r="C2549" s="72" t="str">
        <f t="shared" si="156"/>
        <v>Summer</v>
      </c>
      <c r="D2549" s="72" t="str">
        <f t="shared" si="157"/>
        <v>No</v>
      </c>
      <c r="E2549" s="72">
        <f t="shared" si="158"/>
        <v>0</v>
      </c>
      <c r="F2549" s="561">
        <v>124688.24430271251</v>
      </c>
      <c r="G2549" s="73">
        <f t="shared" si="159"/>
        <v>0</v>
      </c>
    </row>
    <row r="2550" spans="1:7">
      <c r="A2550" s="72">
        <v>9</v>
      </c>
      <c r="B2550" s="74">
        <v>45550.083333327158</v>
      </c>
      <c r="C2550" s="72" t="str">
        <f t="shared" si="156"/>
        <v>Summer</v>
      </c>
      <c r="D2550" s="72" t="str">
        <f t="shared" si="157"/>
        <v>No</v>
      </c>
      <c r="E2550" s="72">
        <f t="shared" si="158"/>
        <v>0</v>
      </c>
      <c r="F2550" s="561">
        <v>112355.04399980628</v>
      </c>
      <c r="G2550" s="73">
        <f t="shared" si="159"/>
        <v>0</v>
      </c>
    </row>
    <row r="2551" spans="1:7">
      <c r="A2551" s="72">
        <v>9</v>
      </c>
      <c r="B2551" s="74">
        <v>45550.124999993823</v>
      </c>
      <c r="C2551" s="72" t="str">
        <f t="shared" si="156"/>
        <v>Summer</v>
      </c>
      <c r="D2551" s="72" t="str">
        <f t="shared" si="157"/>
        <v>No</v>
      </c>
      <c r="E2551" s="72">
        <f t="shared" si="158"/>
        <v>0</v>
      </c>
      <c r="F2551" s="561">
        <v>107776.16312518889</v>
      </c>
      <c r="G2551" s="73">
        <f t="shared" si="159"/>
        <v>0</v>
      </c>
    </row>
    <row r="2552" spans="1:7">
      <c r="A2552" s="72">
        <v>9</v>
      </c>
      <c r="B2552" s="74">
        <v>45550.166666660487</v>
      </c>
      <c r="C2552" s="72" t="str">
        <f t="shared" si="156"/>
        <v>Summer</v>
      </c>
      <c r="D2552" s="72" t="str">
        <f t="shared" si="157"/>
        <v>No</v>
      </c>
      <c r="E2552" s="72">
        <f t="shared" si="158"/>
        <v>0</v>
      </c>
      <c r="F2552" s="561">
        <v>108626.64545951222</v>
      </c>
      <c r="G2552" s="73">
        <f t="shared" si="159"/>
        <v>0</v>
      </c>
    </row>
    <row r="2553" spans="1:7">
      <c r="A2553" s="72">
        <v>9</v>
      </c>
      <c r="B2553" s="74">
        <v>45550.208333327151</v>
      </c>
      <c r="C2553" s="72" t="str">
        <f t="shared" si="156"/>
        <v>Summer</v>
      </c>
      <c r="D2553" s="72" t="str">
        <f t="shared" si="157"/>
        <v>No</v>
      </c>
      <c r="E2553" s="72">
        <f t="shared" si="158"/>
        <v>0</v>
      </c>
      <c r="F2553" s="561">
        <v>105614.09853512194</v>
      </c>
      <c r="G2553" s="73">
        <f t="shared" si="159"/>
        <v>0</v>
      </c>
    </row>
    <row r="2554" spans="1:7">
      <c r="A2554" s="72">
        <v>9</v>
      </c>
      <c r="B2554" s="74">
        <v>45550.249999993815</v>
      </c>
      <c r="C2554" s="72" t="str">
        <f t="shared" si="156"/>
        <v>Summer</v>
      </c>
      <c r="D2554" s="72" t="str">
        <f t="shared" si="157"/>
        <v>No</v>
      </c>
      <c r="E2554" s="72">
        <f t="shared" si="158"/>
        <v>0</v>
      </c>
      <c r="F2554" s="561">
        <v>93851.967152011784</v>
      </c>
      <c r="G2554" s="73">
        <f t="shared" si="159"/>
        <v>0</v>
      </c>
    </row>
    <row r="2555" spans="1:7">
      <c r="A2555" s="72">
        <v>9</v>
      </c>
      <c r="B2555" s="74">
        <v>45550.29166666048</v>
      </c>
      <c r="C2555" s="72" t="str">
        <f t="shared" si="156"/>
        <v>Summer</v>
      </c>
      <c r="D2555" s="72" t="str">
        <f t="shared" si="157"/>
        <v>No</v>
      </c>
      <c r="E2555" s="72">
        <f t="shared" si="158"/>
        <v>0</v>
      </c>
      <c r="F2555" s="561">
        <v>113905.25422076393</v>
      </c>
      <c r="G2555" s="73">
        <f t="shared" si="159"/>
        <v>0</v>
      </c>
    </row>
    <row r="2556" spans="1:7">
      <c r="A2556" s="72">
        <v>9</v>
      </c>
      <c r="B2556" s="74">
        <v>45550.333333327144</v>
      </c>
      <c r="C2556" s="72" t="str">
        <f t="shared" si="156"/>
        <v>Summer</v>
      </c>
      <c r="D2556" s="72" t="str">
        <f t="shared" si="157"/>
        <v>No</v>
      </c>
      <c r="E2556" s="72">
        <f t="shared" si="158"/>
        <v>0</v>
      </c>
      <c r="F2556" s="561">
        <v>128941.3661285712</v>
      </c>
      <c r="G2556" s="73">
        <f t="shared" si="159"/>
        <v>0</v>
      </c>
    </row>
    <row r="2557" spans="1:7">
      <c r="A2557" s="72">
        <v>9</v>
      </c>
      <c r="B2557" s="74">
        <v>45550.374999993808</v>
      </c>
      <c r="C2557" s="72" t="str">
        <f t="shared" si="156"/>
        <v>Summer</v>
      </c>
      <c r="D2557" s="72" t="str">
        <f t="shared" si="157"/>
        <v>No</v>
      </c>
      <c r="E2557" s="72">
        <f t="shared" si="158"/>
        <v>0</v>
      </c>
      <c r="F2557" s="561">
        <v>155759.29198990314</v>
      </c>
      <c r="G2557" s="73">
        <f t="shared" si="159"/>
        <v>0</v>
      </c>
    </row>
    <row r="2558" spans="1:7">
      <c r="A2558" s="72">
        <v>9</v>
      </c>
      <c r="B2558" s="74">
        <v>45550.416666660472</v>
      </c>
      <c r="C2558" s="72" t="str">
        <f t="shared" si="156"/>
        <v>Summer</v>
      </c>
      <c r="D2558" s="72" t="str">
        <f t="shared" si="157"/>
        <v>No</v>
      </c>
      <c r="E2558" s="72">
        <f t="shared" si="158"/>
        <v>0</v>
      </c>
      <c r="F2558" s="561">
        <v>170652.74359439447</v>
      </c>
      <c r="G2558" s="73">
        <f t="shared" si="159"/>
        <v>0</v>
      </c>
    </row>
    <row r="2559" spans="1:7">
      <c r="A2559" s="72">
        <v>9</v>
      </c>
      <c r="B2559" s="74">
        <v>45550.458333327137</v>
      </c>
      <c r="C2559" s="72" t="str">
        <f t="shared" si="156"/>
        <v>Summer</v>
      </c>
      <c r="D2559" s="72" t="str">
        <f t="shared" si="157"/>
        <v>No</v>
      </c>
      <c r="E2559" s="72">
        <f t="shared" si="158"/>
        <v>0</v>
      </c>
      <c r="F2559" s="561">
        <v>213090.59271001467</v>
      </c>
      <c r="G2559" s="73">
        <f t="shared" si="159"/>
        <v>0</v>
      </c>
    </row>
    <row r="2560" spans="1:7">
      <c r="A2560" s="72">
        <v>9</v>
      </c>
      <c r="B2560" s="74">
        <v>45550.499999993801</v>
      </c>
      <c r="C2560" s="72" t="str">
        <f t="shared" si="156"/>
        <v>Summer</v>
      </c>
      <c r="D2560" s="72" t="str">
        <f t="shared" si="157"/>
        <v>No</v>
      </c>
      <c r="E2560" s="72">
        <f t="shared" si="158"/>
        <v>0</v>
      </c>
      <c r="F2560" s="561">
        <v>204820.34622484172</v>
      </c>
      <c r="G2560" s="73">
        <f t="shared" si="159"/>
        <v>0</v>
      </c>
    </row>
    <row r="2561" spans="1:7">
      <c r="A2561" s="72">
        <v>9</v>
      </c>
      <c r="B2561" s="74">
        <v>45550.541666660465</v>
      </c>
      <c r="C2561" s="72" t="str">
        <f t="shared" si="156"/>
        <v>Summer</v>
      </c>
      <c r="D2561" s="72" t="str">
        <f t="shared" si="157"/>
        <v>No</v>
      </c>
      <c r="E2561" s="72">
        <f t="shared" si="158"/>
        <v>0</v>
      </c>
      <c r="F2561" s="561">
        <v>268843.31738915743</v>
      </c>
      <c r="G2561" s="73">
        <f t="shared" si="159"/>
        <v>0</v>
      </c>
    </row>
    <row r="2562" spans="1:7">
      <c r="A2562" s="72">
        <v>9</v>
      </c>
      <c r="B2562" s="74">
        <v>45550.583333327129</v>
      </c>
      <c r="C2562" s="72" t="str">
        <f t="shared" si="156"/>
        <v>Summer</v>
      </c>
      <c r="D2562" s="72" t="str">
        <f t="shared" si="157"/>
        <v>No</v>
      </c>
      <c r="E2562" s="72">
        <f t="shared" si="158"/>
        <v>0</v>
      </c>
      <c r="F2562" s="561">
        <v>302177.21507925098</v>
      </c>
      <c r="G2562" s="73">
        <f t="shared" si="159"/>
        <v>0</v>
      </c>
    </row>
    <row r="2563" spans="1:7">
      <c r="A2563" s="72">
        <v>9</v>
      </c>
      <c r="B2563" s="74">
        <v>45550.624999993794</v>
      </c>
      <c r="C2563" s="72" t="str">
        <f t="shared" si="156"/>
        <v>Summer</v>
      </c>
      <c r="D2563" s="72" t="str">
        <f t="shared" si="157"/>
        <v>No</v>
      </c>
      <c r="E2563" s="72">
        <f t="shared" si="158"/>
        <v>0</v>
      </c>
      <c r="F2563" s="561">
        <v>323138.06312953506</v>
      </c>
      <c r="G2563" s="73">
        <f t="shared" si="159"/>
        <v>0</v>
      </c>
    </row>
    <row r="2564" spans="1:7">
      <c r="A2564" s="72">
        <v>9</v>
      </c>
      <c r="B2564" s="74">
        <v>45550.666666660458</v>
      </c>
      <c r="C2564" s="72" t="str">
        <f t="shared" si="156"/>
        <v>Summer</v>
      </c>
      <c r="D2564" s="72" t="str">
        <f t="shared" si="157"/>
        <v>No</v>
      </c>
      <c r="E2564" s="72">
        <f t="shared" si="158"/>
        <v>0</v>
      </c>
      <c r="F2564" s="561">
        <v>336678.67090282991</v>
      </c>
      <c r="G2564" s="73">
        <f t="shared" si="159"/>
        <v>0</v>
      </c>
    </row>
    <row r="2565" spans="1:7">
      <c r="A2565" s="72">
        <v>9</v>
      </c>
      <c r="B2565" s="74">
        <v>45550.708333327122</v>
      </c>
      <c r="C2565" s="72" t="str">
        <f t="shared" ref="C2565:C2628" si="160">IF(A2565&gt;5,IF(A2565&lt;10,"Summer","Winter"),"Winter")</f>
        <v>Summer</v>
      </c>
      <c r="D2565" s="72" t="str">
        <f t="shared" ref="D2565:D2628" si="161">IF(WEEKDAY(B2565,2)&lt;6,"Yes","No")</f>
        <v>No</v>
      </c>
      <c r="E2565" s="72">
        <f t="shared" ref="E2565:E2628" si="162">IF(D2565="No",0,IF(C2565="Winter",IF(HOUR(B2565)&gt;6,IF(HOUR(B2565)&lt;11,1,0),0),IF(HOUR(B2565)&gt;15,IF(HOUR(B2565)&lt;21,1,0),0)))</f>
        <v>0</v>
      </c>
      <c r="F2565" s="561">
        <v>337839.64396970684</v>
      </c>
      <c r="G2565" s="73">
        <f t="shared" ref="G2565:G2628" si="163">E2565*F2565</f>
        <v>0</v>
      </c>
    </row>
    <row r="2566" spans="1:7">
      <c r="A2566" s="72">
        <v>9</v>
      </c>
      <c r="B2566" s="74">
        <v>45550.749999993786</v>
      </c>
      <c r="C2566" s="72" t="str">
        <f t="shared" si="160"/>
        <v>Summer</v>
      </c>
      <c r="D2566" s="72" t="str">
        <f t="shared" si="161"/>
        <v>No</v>
      </c>
      <c r="E2566" s="72">
        <f t="shared" si="162"/>
        <v>0</v>
      </c>
      <c r="F2566" s="561">
        <v>324417.30915745953</v>
      </c>
      <c r="G2566" s="73">
        <f t="shared" si="163"/>
        <v>0</v>
      </c>
    </row>
    <row r="2567" spans="1:7">
      <c r="A2567" s="72">
        <v>9</v>
      </c>
      <c r="B2567" s="74">
        <v>45550.791666660451</v>
      </c>
      <c r="C2567" s="72" t="str">
        <f t="shared" si="160"/>
        <v>Summer</v>
      </c>
      <c r="D2567" s="72" t="str">
        <f t="shared" si="161"/>
        <v>No</v>
      </c>
      <c r="E2567" s="72">
        <f t="shared" si="162"/>
        <v>0</v>
      </c>
      <c r="F2567" s="561">
        <v>297588.35976550594</v>
      </c>
      <c r="G2567" s="73">
        <f t="shared" si="163"/>
        <v>0</v>
      </c>
    </row>
    <row r="2568" spans="1:7">
      <c r="A2568" s="72">
        <v>9</v>
      </c>
      <c r="B2568" s="74">
        <v>45550.833333327115</v>
      </c>
      <c r="C2568" s="72" t="str">
        <f t="shared" si="160"/>
        <v>Summer</v>
      </c>
      <c r="D2568" s="72" t="str">
        <f t="shared" si="161"/>
        <v>No</v>
      </c>
      <c r="E2568" s="72">
        <f t="shared" si="162"/>
        <v>0</v>
      </c>
      <c r="F2568" s="561">
        <v>269259.58075411076</v>
      </c>
      <c r="G2568" s="73">
        <f t="shared" si="163"/>
        <v>0</v>
      </c>
    </row>
    <row r="2569" spans="1:7">
      <c r="A2569" s="72">
        <v>9</v>
      </c>
      <c r="B2569" s="74">
        <v>45550.874999993779</v>
      </c>
      <c r="C2569" s="72" t="str">
        <f t="shared" si="160"/>
        <v>Summer</v>
      </c>
      <c r="D2569" s="72" t="str">
        <f t="shared" si="161"/>
        <v>No</v>
      </c>
      <c r="E2569" s="72">
        <f t="shared" si="162"/>
        <v>0</v>
      </c>
      <c r="F2569" s="561">
        <v>225470.87301119819</v>
      </c>
      <c r="G2569" s="73">
        <f t="shared" si="163"/>
        <v>0</v>
      </c>
    </row>
    <row r="2570" spans="1:7">
      <c r="A2570" s="72">
        <v>9</v>
      </c>
      <c r="B2570" s="74">
        <v>45550.916666660443</v>
      </c>
      <c r="C2570" s="72" t="str">
        <f t="shared" si="160"/>
        <v>Summer</v>
      </c>
      <c r="D2570" s="72" t="str">
        <f t="shared" si="161"/>
        <v>No</v>
      </c>
      <c r="E2570" s="72">
        <f t="shared" si="162"/>
        <v>0</v>
      </c>
      <c r="F2570" s="561">
        <v>204741.00262815642</v>
      </c>
      <c r="G2570" s="73">
        <f t="shared" si="163"/>
        <v>0</v>
      </c>
    </row>
    <row r="2571" spans="1:7">
      <c r="A2571" s="72">
        <v>9</v>
      </c>
      <c r="B2571" s="74">
        <v>45550.958333327108</v>
      </c>
      <c r="C2571" s="72" t="str">
        <f t="shared" si="160"/>
        <v>Summer</v>
      </c>
      <c r="D2571" s="72" t="str">
        <f t="shared" si="161"/>
        <v>No</v>
      </c>
      <c r="E2571" s="72">
        <f t="shared" si="162"/>
        <v>0</v>
      </c>
      <c r="F2571" s="561">
        <v>151418.40962560338</v>
      </c>
      <c r="G2571" s="73">
        <f t="shared" si="163"/>
        <v>0</v>
      </c>
    </row>
    <row r="2572" spans="1:7">
      <c r="A2572" s="72">
        <v>9</v>
      </c>
      <c r="B2572" s="74">
        <v>45550.999999993772</v>
      </c>
      <c r="C2572" s="72" t="str">
        <f t="shared" si="160"/>
        <v>Summer</v>
      </c>
      <c r="D2572" s="72" t="str">
        <f t="shared" si="161"/>
        <v>Yes</v>
      </c>
      <c r="E2572" s="72">
        <f t="shared" si="162"/>
        <v>0</v>
      </c>
      <c r="F2572" s="561">
        <v>129594.86942999266</v>
      </c>
      <c r="G2572" s="73">
        <f t="shared" si="163"/>
        <v>0</v>
      </c>
    </row>
    <row r="2573" spans="1:7">
      <c r="A2573" s="72">
        <v>9</v>
      </c>
      <c r="B2573" s="74">
        <v>45551.041666660436</v>
      </c>
      <c r="C2573" s="72" t="str">
        <f t="shared" si="160"/>
        <v>Summer</v>
      </c>
      <c r="D2573" s="72" t="str">
        <f t="shared" si="161"/>
        <v>Yes</v>
      </c>
      <c r="E2573" s="72">
        <f t="shared" si="162"/>
        <v>0</v>
      </c>
      <c r="F2573" s="561">
        <v>123806.58781114801</v>
      </c>
      <c r="G2573" s="73">
        <f t="shared" si="163"/>
        <v>0</v>
      </c>
    </row>
    <row r="2574" spans="1:7">
      <c r="A2574" s="72">
        <v>9</v>
      </c>
      <c r="B2574" s="74">
        <v>45551.0833333271</v>
      </c>
      <c r="C2574" s="72" t="str">
        <f t="shared" si="160"/>
        <v>Summer</v>
      </c>
      <c r="D2574" s="72" t="str">
        <f t="shared" si="161"/>
        <v>Yes</v>
      </c>
      <c r="E2574" s="72">
        <f t="shared" si="162"/>
        <v>0</v>
      </c>
      <c r="F2574" s="561">
        <v>113968.49829798349</v>
      </c>
      <c r="G2574" s="73">
        <f t="shared" si="163"/>
        <v>0</v>
      </c>
    </row>
    <row r="2575" spans="1:7">
      <c r="A2575" s="72">
        <v>9</v>
      </c>
      <c r="B2575" s="74">
        <v>45551.124999993765</v>
      </c>
      <c r="C2575" s="72" t="str">
        <f t="shared" si="160"/>
        <v>Summer</v>
      </c>
      <c r="D2575" s="72" t="str">
        <f t="shared" si="161"/>
        <v>Yes</v>
      </c>
      <c r="E2575" s="72">
        <f t="shared" si="162"/>
        <v>0</v>
      </c>
      <c r="F2575" s="561">
        <v>92067.510940311229</v>
      </c>
      <c r="G2575" s="73">
        <f t="shared" si="163"/>
        <v>0</v>
      </c>
    </row>
    <row r="2576" spans="1:7">
      <c r="A2576" s="72">
        <v>9</v>
      </c>
      <c r="B2576" s="74">
        <v>45551.166666660429</v>
      </c>
      <c r="C2576" s="72" t="str">
        <f t="shared" si="160"/>
        <v>Summer</v>
      </c>
      <c r="D2576" s="72" t="str">
        <f t="shared" si="161"/>
        <v>Yes</v>
      </c>
      <c r="E2576" s="72">
        <f t="shared" si="162"/>
        <v>0</v>
      </c>
      <c r="F2576" s="561">
        <v>91655.686039371023</v>
      </c>
      <c r="G2576" s="73">
        <f t="shared" si="163"/>
        <v>0</v>
      </c>
    </row>
    <row r="2577" spans="1:7">
      <c r="A2577" s="72">
        <v>9</v>
      </c>
      <c r="B2577" s="74">
        <v>45551.208333327093</v>
      </c>
      <c r="C2577" s="72" t="str">
        <f t="shared" si="160"/>
        <v>Summer</v>
      </c>
      <c r="D2577" s="72" t="str">
        <f t="shared" si="161"/>
        <v>Yes</v>
      </c>
      <c r="E2577" s="72">
        <f t="shared" si="162"/>
        <v>0</v>
      </c>
      <c r="F2577" s="561">
        <v>109461.8433377613</v>
      </c>
      <c r="G2577" s="73">
        <f t="shared" si="163"/>
        <v>0</v>
      </c>
    </row>
    <row r="2578" spans="1:7">
      <c r="A2578" s="72">
        <v>9</v>
      </c>
      <c r="B2578" s="74">
        <v>45551.249999993757</v>
      </c>
      <c r="C2578" s="72" t="str">
        <f t="shared" si="160"/>
        <v>Summer</v>
      </c>
      <c r="D2578" s="72" t="str">
        <f t="shared" si="161"/>
        <v>Yes</v>
      </c>
      <c r="E2578" s="72">
        <f t="shared" si="162"/>
        <v>0</v>
      </c>
      <c r="F2578" s="561">
        <v>140624.2265444072</v>
      </c>
      <c r="G2578" s="73">
        <f t="shared" si="163"/>
        <v>0</v>
      </c>
    </row>
    <row r="2579" spans="1:7">
      <c r="A2579" s="72">
        <v>9</v>
      </c>
      <c r="B2579" s="74">
        <v>45551.291666660421</v>
      </c>
      <c r="C2579" s="72" t="str">
        <f t="shared" si="160"/>
        <v>Summer</v>
      </c>
      <c r="D2579" s="72" t="str">
        <f t="shared" si="161"/>
        <v>Yes</v>
      </c>
      <c r="E2579" s="72">
        <f t="shared" si="162"/>
        <v>0</v>
      </c>
      <c r="F2579" s="561">
        <v>113201.17663939676</v>
      </c>
      <c r="G2579" s="73">
        <f t="shared" si="163"/>
        <v>0</v>
      </c>
    </row>
    <row r="2580" spans="1:7">
      <c r="A2580" s="72">
        <v>9</v>
      </c>
      <c r="B2580" s="74">
        <v>45551.333333327086</v>
      </c>
      <c r="C2580" s="72" t="str">
        <f t="shared" si="160"/>
        <v>Summer</v>
      </c>
      <c r="D2580" s="72" t="str">
        <f t="shared" si="161"/>
        <v>Yes</v>
      </c>
      <c r="E2580" s="72">
        <f t="shared" si="162"/>
        <v>0</v>
      </c>
      <c r="F2580" s="561">
        <v>110073.68963693602</v>
      </c>
      <c r="G2580" s="73">
        <f t="shared" si="163"/>
        <v>0</v>
      </c>
    </row>
    <row r="2581" spans="1:7">
      <c r="A2581" s="72">
        <v>9</v>
      </c>
      <c r="B2581" s="74">
        <v>45551.37499999375</v>
      </c>
      <c r="C2581" s="72" t="str">
        <f t="shared" si="160"/>
        <v>Summer</v>
      </c>
      <c r="D2581" s="72" t="str">
        <f t="shared" si="161"/>
        <v>Yes</v>
      </c>
      <c r="E2581" s="72">
        <f t="shared" si="162"/>
        <v>0</v>
      </c>
      <c r="F2581" s="561">
        <v>117166.14531158967</v>
      </c>
      <c r="G2581" s="73">
        <f t="shared" si="163"/>
        <v>0</v>
      </c>
    </row>
    <row r="2582" spans="1:7">
      <c r="A2582" s="72">
        <v>9</v>
      </c>
      <c r="B2582" s="74">
        <v>45551.416666660414</v>
      </c>
      <c r="C2582" s="72" t="str">
        <f t="shared" si="160"/>
        <v>Summer</v>
      </c>
      <c r="D2582" s="72" t="str">
        <f t="shared" si="161"/>
        <v>Yes</v>
      </c>
      <c r="E2582" s="72">
        <f t="shared" si="162"/>
        <v>0</v>
      </c>
      <c r="F2582" s="561">
        <v>134137.94400492607</v>
      </c>
      <c r="G2582" s="73">
        <f t="shared" si="163"/>
        <v>0</v>
      </c>
    </row>
    <row r="2583" spans="1:7">
      <c r="A2583" s="72">
        <v>9</v>
      </c>
      <c r="B2583" s="74">
        <v>45551.458333327078</v>
      </c>
      <c r="C2583" s="72" t="str">
        <f t="shared" si="160"/>
        <v>Summer</v>
      </c>
      <c r="D2583" s="72" t="str">
        <f t="shared" si="161"/>
        <v>Yes</v>
      </c>
      <c r="E2583" s="72">
        <f t="shared" si="162"/>
        <v>0</v>
      </c>
      <c r="F2583" s="561">
        <v>144682.59663930512</v>
      </c>
      <c r="G2583" s="73">
        <f t="shared" si="163"/>
        <v>0</v>
      </c>
    </row>
    <row r="2584" spans="1:7">
      <c r="A2584" s="72">
        <v>9</v>
      </c>
      <c r="B2584" s="74">
        <v>45551.499999993743</v>
      </c>
      <c r="C2584" s="72" t="str">
        <f t="shared" si="160"/>
        <v>Summer</v>
      </c>
      <c r="D2584" s="72" t="str">
        <f t="shared" si="161"/>
        <v>Yes</v>
      </c>
      <c r="E2584" s="72">
        <f t="shared" si="162"/>
        <v>0</v>
      </c>
      <c r="F2584" s="561">
        <v>149680.8720134887</v>
      </c>
      <c r="G2584" s="73">
        <f t="shared" si="163"/>
        <v>0</v>
      </c>
    </row>
    <row r="2585" spans="1:7">
      <c r="A2585" s="72">
        <v>9</v>
      </c>
      <c r="B2585" s="74">
        <v>45551.541666660407</v>
      </c>
      <c r="C2585" s="72" t="str">
        <f t="shared" si="160"/>
        <v>Summer</v>
      </c>
      <c r="D2585" s="72" t="str">
        <f t="shared" si="161"/>
        <v>Yes</v>
      </c>
      <c r="E2585" s="72">
        <f t="shared" si="162"/>
        <v>0</v>
      </c>
      <c r="F2585" s="561">
        <v>190954.85902565622</v>
      </c>
      <c r="G2585" s="73">
        <f t="shared" si="163"/>
        <v>0</v>
      </c>
    </row>
    <row r="2586" spans="1:7">
      <c r="A2586" s="72">
        <v>9</v>
      </c>
      <c r="B2586" s="74">
        <v>45551.583333327071</v>
      </c>
      <c r="C2586" s="72" t="str">
        <f t="shared" si="160"/>
        <v>Summer</v>
      </c>
      <c r="D2586" s="72" t="str">
        <f t="shared" si="161"/>
        <v>Yes</v>
      </c>
      <c r="E2586" s="72">
        <f t="shared" si="162"/>
        <v>0</v>
      </c>
      <c r="F2586" s="561">
        <v>218799.18372498752</v>
      </c>
      <c r="G2586" s="73">
        <f t="shared" si="163"/>
        <v>0</v>
      </c>
    </row>
    <row r="2587" spans="1:7">
      <c r="A2587" s="72">
        <v>9</v>
      </c>
      <c r="B2587" s="74">
        <v>45551.624999993735</v>
      </c>
      <c r="C2587" s="72" t="str">
        <f t="shared" si="160"/>
        <v>Summer</v>
      </c>
      <c r="D2587" s="72" t="str">
        <f t="shared" si="161"/>
        <v>Yes</v>
      </c>
      <c r="E2587" s="72">
        <f t="shared" si="162"/>
        <v>0</v>
      </c>
      <c r="F2587" s="561">
        <v>236670.45732541743</v>
      </c>
      <c r="G2587" s="73">
        <f t="shared" si="163"/>
        <v>0</v>
      </c>
    </row>
    <row r="2588" spans="1:7">
      <c r="A2588" s="72">
        <v>9</v>
      </c>
      <c r="B2588" s="74">
        <v>45551.6666666604</v>
      </c>
      <c r="C2588" s="72" t="str">
        <f t="shared" si="160"/>
        <v>Summer</v>
      </c>
      <c r="D2588" s="72" t="str">
        <f t="shared" si="161"/>
        <v>Yes</v>
      </c>
      <c r="E2588" s="72">
        <f t="shared" si="162"/>
        <v>1</v>
      </c>
      <c r="F2588" s="561">
        <v>233978.23031388613</v>
      </c>
      <c r="G2588" s="73">
        <f t="shared" si="163"/>
        <v>233978.23031388613</v>
      </c>
    </row>
    <row r="2589" spans="1:7">
      <c r="A2589" s="72">
        <v>9</v>
      </c>
      <c r="B2589" s="74">
        <v>45551.708333327064</v>
      </c>
      <c r="C2589" s="72" t="str">
        <f t="shared" si="160"/>
        <v>Summer</v>
      </c>
      <c r="D2589" s="72" t="str">
        <f t="shared" si="161"/>
        <v>Yes</v>
      </c>
      <c r="E2589" s="72">
        <f t="shared" si="162"/>
        <v>1</v>
      </c>
      <c r="F2589" s="561">
        <v>226416.13672703787</v>
      </c>
      <c r="G2589" s="73">
        <f t="shared" si="163"/>
        <v>226416.13672703787</v>
      </c>
    </row>
    <row r="2590" spans="1:7">
      <c r="A2590" s="72">
        <v>9</v>
      </c>
      <c r="B2590" s="74">
        <v>45551.749999993728</v>
      </c>
      <c r="C2590" s="72" t="str">
        <f t="shared" si="160"/>
        <v>Summer</v>
      </c>
      <c r="D2590" s="72" t="str">
        <f t="shared" si="161"/>
        <v>Yes</v>
      </c>
      <c r="E2590" s="72">
        <f t="shared" si="162"/>
        <v>1</v>
      </c>
      <c r="F2590" s="561">
        <v>223828.68974595427</v>
      </c>
      <c r="G2590" s="73">
        <f t="shared" si="163"/>
        <v>223828.68974595427</v>
      </c>
    </row>
    <row r="2591" spans="1:7">
      <c r="A2591" s="72">
        <v>9</v>
      </c>
      <c r="B2591" s="74">
        <v>45551.791666660392</v>
      </c>
      <c r="C2591" s="72" t="str">
        <f t="shared" si="160"/>
        <v>Summer</v>
      </c>
      <c r="D2591" s="72" t="str">
        <f t="shared" si="161"/>
        <v>Yes</v>
      </c>
      <c r="E2591" s="72">
        <f t="shared" si="162"/>
        <v>1</v>
      </c>
      <c r="F2591" s="561">
        <v>209640.3567443896</v>
      </c>
      <c r="G2591" s="73">
        <f t="shared" si="163"/>
        <v>209640.3567443896</v>
      </c>
    </row>
    <row r="2592" spans="1:7">
      <c r="A2592" s="72">
        <v>9</v>
      </c>
      <c r="B2592" s="74">
        <v>45551.833333327057</v>
      </c>
      <c r="C2592" s="72" t="str">
        <f t="shared" si="160"/>
        <v>Summer</v>
      </c>
      <c r="D2592" s="72" t="str">
        <f t="shared" si="161"/>
        <v>Yes</v>
      </c>
      <c r="E2592" s="72">
        <f t="shared" si="162"/>
        <v>1</v>
      </c>
      <c r="F2592" s="561">
        <v>201391.93136229203</v>
      </c>
      <c r="G2592" s="73">
        <f t="shared" si="163"/>
        <v>201391.93136229203</v>
      </c>
    </row>
    <row r="2593" spans="1:7">
      <c r="A2593" s="72">
        <v>9</v>
      </c>
      <c r="B2593" s="74">
        <v>45551.874999993721</v>
      </c>
      <c r="C2593" s="72" t="str">
        <f t="shared" si="160"/>
        <v>Summer</v>
      </c>
      <c r="D2593" s="72" t="str">
        <f t="shared" si="161"/>
        <v>Yes</v>
      </c>
      <c r="E2593" s="72">
        <f t="shared" si="162"/>
        <v>0</v>
      </c>
      <c r="F2593" s="561">
        <v>201307.93948329482</v>
      </c>
      <c r="G2593" s="73">
        <f t="shared" si="163"/>
        <v>0</v>
      </c>
    </row>
    <row r="2594" spans="1:7">
      <c r="A2594" s="72">
        <v>9</v>
      </c>
      <c r="B2594" s="74">
        <v>45551.916666660385</v>
      </c>
      <c r="C2594" s="72" t="str">
        <f t="shared" si="160"/>
        <v>Summer</v>
      </c>
      <c r="D2594" s="72" t="str">
        <f t="shared" si="161"/>
        <v>Yes</v>
      </c>
      <c r="E2594" s="72">
        <f t="shared" si="162"/>
        <v>0</v>
      </c>
      <c r="F2594" s="561">
        <v>173739.29988871972</v>
      </c>
      <c r="G2594" s="73">
        <f t="shared" si="163"/>
        <v>0</v>
      </c>
    </row>
    <row r="2595" spans="1:7">
      <c r="A2595" s="72">
        <v>9</v>
      </c>
      <c r="B2595" s="74">
        <v>45551.958333327049</v>
      </c>
      <c r="C2595" s="72" t="str">
        <f t="shared" si="160"/>
        <v>Summer</v>
      </c>
      <c r="D2595" s="72" t="str">
        <f t="shared" si="161"/>
        <v>Yes</v>
      </c>
      <c r="E2595" s="72">
        <f t="shared" si="162"/>
        <v>0</v>
      </c>
      <c r="F2595" s="561">
        <v>141374.23012340823</v>
      </c>
      <c r="G2595" s="73">
        <f t="shared" si="163"/>
        <v>0</v>
      </c>
    </row>
    <row r="2596" spans="1:7">
      <c r="A2596" s="72">
        <v>9</v>
      </c>
      <c r="B2596" s="74">
        <v>45551.999999993714</v>
      </c>
      <c r="C2596" s="72" t="str">
        <f t="shared" si="160"/>
        <v>Summer</v>
      </c>
      <c r="D2596" s="72" t="str">
        <f t="shared" si="161"/>
        <v>Yes</v>
      </c>
      <c r="E2596" s="72">
        <f t="shared" si="162"/>
        <v>0</v>
      </c>
      <c r="F2596" s="561">
        <v>132198.44014034566</v>
      </c>
      <c r="G2596" s="73">
        <f t="shared" si="163"/>
        <v>0</v>
      </c>
    </row>
    <row r="2597" spans="1:7">
      <c r="A2597" s="72">
        <v>9</v>
      </c>
      <c r="B2597" s="74">
        <v>45552.041666660378</v>
      </c>
      <c r="C2597" s="72" t="str">
        <f t="shared" si="160"/>
        <v>Summer</v>
      </c>
      <c r="D2597" s="72" t="str">
        <f t="shared" si="161"/>
        <v>Yes</v>
      </c>
      <c r="E2597" s="72">
        <f t="shared" si="162"/>
        <v>0</v>
      </c>
      <c r="F2597" s="561">
        <v>114299.22842643688</v>
      </c>
      <c r="G2597" s="73">
        <f t="shared" si="163"/>
        <v>0</v>
      </c>
    </row>
    <row r="2598" spans="1:7">
      <c r="A2598" s="72">
        <v>9</v>
      </c>
      <c r="B2598" s="74">
        <v>45552.083333327042</v>
      </c>
      <c r="C2598" s="72" t="str">
        <f t="shared" si="160"/>
        <v>Summer</v>
      </c>
      <c r="D2598" s="72" t="str">
        <f t="shared" si="161"/>
        <v>Yes</v>
      </c>
      <c r="E2598" s="72">
        <f t="shared" si="162"/>
        <v>0</v>
      </c>
      <c r="F2598" s="561">
        <v>109266.3572427547</v>
      </c>
      <c r="G2598" s="73">
        <f t="shared" si="163"/>
        <v>0</v>
      </c>
    </row>
    <row r="2599" spans="1:7">
      <c r="A2599" s="72">
        <v>9</v>
      </c>
      <c r="B2599" s="74">
        <v>45552.124999993706</v>
      </c>
      <c r="C2599" s="72" t="str">
        <f t="shared" si="160"/>
        <v>Summer</v>
      </c>
      <c r="D2599" s="72" t="str">
        <f t="shared" si="161"/>
        <v>Yes</v>
      </c>
      <c r="E2599" s="72">
        <f t="shared" si="162"/>
        <v>0</v>
      </c>
      <c r="F2599" s="561">
        <v>100217.20067295351</v>
      </c>
      <c r="G2599" s="73">
        <f t="shared" si="163"/>
        <v>0</v>
      </c>
    </row>
    <row r="2600" spans="1:7">
      <c r="A2600" s="72">
        <v>9</v>
      </c>
      <c r="B2600" s="74">
        <v>45552.166666660371</v>
      </c>
      <c r="C2600" s="72" t="str">
        <f t="shared" si="160"/>
        <v>Summer</v>
      </c>
      <c r="D2600" s="72" t="str">
        <f t="shared" si="161"/>
        <v>Yes</v>
      </c>
      <c r="E2600" s="72">
        <f t="shared" si="162"/>
        <v>0</v>
      </c>
      <c r="F2600" s="561">
        <v>100131.6270867807</v>
      </c>
      <c r="G2600" s="73">
        <f t="shared" si="163"/>
        <v>0</v>
      </c>
    </row>
    <row r="2601" spans="1:7">
      <c r="A2601" s="72">
        <v>9</v>
      </c>
      <c r="B2601" s="74">
        <v>45552.208333327035</v>
      </c>
      <c r="C2601" s="72" t="str">
        <f t="shared" si="160"/>
        <v>Summer</v>
      </c>
      <c r="D2601" s="72" t="str">
        <f t="shared" si="161"/>
        <v>Yes</v>
      </c>
      <c r="E2601" s="72">
        <f t="shared" si="162"/>
        <v>0</v>
      </c>
      <c r="F2601" s="561">
        <v>114345.17863387443</v>
      </c>
      <c r="G2601" s="73">
        <f t="shared" si="163"/>
        <v>0</v>
      </c>
    </row>
    <row r="2602" spans="1:7">
      <c r="A2602" s="72">
        <v>9</v>
      </c>
      <c r="B2602" s="74">
        <v>45552.249999993699</v>
      </c>
      <c r="C2602" s="72" t="str">
        <f t="shared" si="160"/>
        <v>Summer</v>
      </c>
      <c r="D2602" s="72" t="str">
        <f t="shared" si="161"/>
        <v>Yes</v>
      </c>
      <c r="E2602" s="72">
        <f t="shared" si="162"/>
        <v>0</v>
      </c>
      <c r="F2602" s="561">
        <v>133309.35540308926</v>
      </c>
      <c r="G2602" s="73">
        <f t="shared" si="163"/>
        <v>0</v>
      </c>
    </row>
    <row r="2603" spans="1:7">
      <c r="A2603" s="72">
        <v>9</v>
      </c>
      <c r="B2603" s="74">
        <v>45552.291666660363</v>
      </c>
      <c r="C2603" s="72" t="str">
        <f t="shared" si="160"/>
        <v>Summer</v>
      </c>
      <c r="D2603" s="72" t="str">
        <f t="shared" si="161"/>
        <v>Yes</v>
      </c>
      <c r="E2603" s="72">
        <f t="shared" si="162"/>
        <v>0</v>
      </c>
      <c r="F2603" s="561">
        <v>134873.31679255297</v>
      </c>
      <c r="G2603" s="73">
        <f t="shared" si="163"/>
        <v>0</v>
      </c>
    </row>
    <row r="2604" spans="1:7">
      <c r="A2604" s="72">
        <v>9</v>
      </c>
      <c r="B2604" s="74">
        <v>45552.333333327028</v>
      </c>
      <c r="C2604" s="72" t="str">
        <f t="shared" si="160"/>
        <v>Summer</v>
      </c>
      <c r="D2604" s="72" t="str">
        <f t="shared" si="161"/>
        <v>Yes</v>
      </c>
      <c r="E2604" s="72">
        <f t="shared" si="162"/>
        <v>0</v>
      </c>
      <c r="F2604" s="561">
        <v>120487.14934502207</v>
      </c>
      <c r="G2604" s="73">
        <f t="shared" si="163"/>
        <v>0</v>
      </c>
    </row>
    <row r="2605" spans="1:7">
      <c r="A2605" s="72">
        <v>9</v>
      </c>
      <c r="B2605" s="74">
        <v>45552.374999993692</v>
      </c>
      <c r="C2605" s="72" t="str">
        <f t="shared" si="160"/>
        <v>Summer</v>
      </c>
      <c r="D2605" s="72" t="str">
        <f t="shared" si="161"/>
        <v>Yes</v>
      </c>
      <c r="E2605" s="72">
        <f t="shared" si="162"/>
        <v>0</v>
      </c>
      <c r="F2605" s="561">
        <v>130164.90539816387</v>
      </c>
      <c r="G2605" s="73">
        <f t="shared" si="163"/>
        <v>0</v>
      </c>
    </row>
    <row r="2606" spans="1:7">
      <c r="A2606" s="72">
        <v>9</v>
      </c>
      <c r="B2606" s="74">
        <v>45552.416666660356</v>
      </c>
      <c r="C2606" s="72" t="str">
        <f t="shared" si="160"/>
        <v>Summer</v>
      </c>
      <c r="D2606" s="72" t="str">
        <f t="shared" si="161"/>
        <v>Yes</v>
      </c>
      <c r="E2606" s="72">
        <f t="shared" si="162"/>
        <v>0</v>
      </c>
      <c r="F2606" s="561">
        <v>113575.78300210337</v>
      </c>
      <c r="G2606" s="73">
        <f t="shared" si="163"/>
        <v>0</v>
      </c>
    </row>
    <row r="2607" spans="1:7">
      <c r="A2607" s="72">
        <v>9</v>
      </c>
      <c r="B2607" s="74">
        <v>45552.45833332702</v>
      </c>
      <c r="C2607" s="72" t="str">
        <f t="shared" si="160"/>
        <v>Summer</v>
      </c>
      <c r="D2607" s="72" t="str">
        <f t="shared" si="161"/>
        <v>Yes</v>
      </c>
      <c r="E2607" s="72">
        <f t="shared" si="162"/>
        <v>0</v>
      </c>
      <c r="F2607" s="561">
        <v>119303.91939860304</v>
      </c>
      <c r="G2607" s="73">
        <f t="shared" si="163"/>
        <v>0</v>
      </c>
    </row>
    <row r="2608" spans="1:7">
      <c r="A2608" s="72">
        <v>9</v>
      </c>
      <c r="B2608" s="74">
        <v>45552.499999993684</v>
      </c>
      <c r="C2608" s="72" t="str">
        <f t="shared" si="160"/>
        <v>Summer</v>
      </c>
      <c r="D2608" s="72" t="str">
        <f t="shared" si="161"/>
        <v>Yes</v>
      </c>
      <c r="E2608" s="72">
        <f t="shared" si="162"/>
        <v>0</v>
      </c>
      <c r="F2608" s="561">
        <v>137870.63575041099</v>
      </c>
      <c r="G2608" s="73">
        <f t="shared" si="163"/>
        <v>0</v>
      </c>
    </row>
    <row r="2609" spans="1:7">
      <c r="A2609" s="72">
        <v>9</v>
      </c>
      <c r="B2609" s="74">
        <v>45552.541666660349</v>
      </c>
      <c r="C2609" s="72" t="str">
        <f t="shared" si="160"/>
        <v>Summer</v>
      </c>
      <c r="D2609" s="72" t="str">
        <f t="shared" si="161"/>
        <v>Yes</v>
      </c>
      <c r="E2609" s="72">
        <f t="shared" si="162"/>
        <v>0</v>
      </c>
      <c r="F2609" s="561">
        <v>146835.96183990638</v>
      </c>
      <c r="G2609" s="73">
        <f t="shared" si="163"/>
        <v>0</v>
      </c>
    </row>
    <row r="2610" spans="1:7">
      <c r="A2610" s="72">
        <v>9</v>
      </c>
      <c r="B2610" s="74">
        <v>45552.583333327013</v>
      </c>
      <c r="C2610" s="72" t="str">
        <f t="shared" si="160"/>
        <v>Summer</v>
      </c>
      <c r="D2610" s="72" t="str">
        <f t="shared" si="161"/>
        <v>Yes</v>
      </c>
      <c r="E2610" s="72">
        <f t="shared" si="162"/>
        <v>0</v>
      </c>
      <c r="F2610" s="561">
        <v>171880.06766330008</v>
      </c>
      <c r="G2610" s="73">
        <f t="shared" si="163"/>
        <v>0</v>
      </c>
    </row>
    <row r="2611" spans="1:7">
      <c r="A2611" s="72">
        <v>9</v>
      </c>
      <c r="B2611" s="74">
        <v>45552.624999993677</v>
      </c>
      <c r="C2611" s="72" t="str">
        <f t="shared" si="160"/>
        <v>Summer</v>
      </c>
      <c r="D2611" s="72" t="str">
        <f t="shared" si="161"/>
        <v>Yes</v>
      </c>
      <c r="E2611" s="72">
        <f t="shared" si="162"/>
        <v>0</v>
      </c>
      <c r="F2611" s="561">
        <v>159880.63985417984</v>
      </c>
      <c r="G2611" s="73">
        <f t="shared" si="163"/>
        <v>0</v>
      </c>
    </row>
    <row r="2612" spans="1:7">
      <c r="A2612" s="72">
        <v>9</v>
      </c>
      <c r="B2612" s="74">
        <v>45552.666666660341</v>
      </c>
      <c r="C2612" s="72" t="str">
        <f t="shared" si="160"/>
        <v>Summer</v>
      </c>
      <c r="D2612" s="72" t="str">
        <f t="shared" si="161"/>
        <v>Yes</v>
      </c>
      <c r="E2612" s="72">
        <f t="shared" si="162"/>
        <v>1</v>
      </c>
      <c r="F2612" s="561">
        <v>179392.1922152953</v>
      </c>
      <c r="G2612" s="73">
        <f t="shared" si="163"/>
        <v>179392.1922152953</v>
      </c>
    </row>
    <row r="2613" spans="1:7">
      <c r="A2613" s="72">
        <v>9</v>
      </c>
      <c r="B2613" s="74">
        <v>45552.708333327006</v>
      </c>
      <c r="C2613" s="72" t="str">
        <f t="shared" si="160"/>
        <v>Summer</v>
      </c>
      <c r="D2613" s="72" t="str">
        <f t="shared" si="161"/>
        <v>Yes</v>
      </c>
      <c r="E2613" s="72">
        <f t="shared" si="162"/>
        <v>1</v>
      </c>
      <c r="F2613" s="561">
        <v>186010.45853465726</v>
      </c>
      <c r="G2613" s="73">
        <f t="shared" si="163"/>
        <v>186010.45853465726</v>
      </c>
    </row>
    <row r="2614" spans="1:7">
      <c r="A2614" s="72">
        <v>9</v>
      </c>
      <c r="B2614" s="74">
        <v>45552.74999999367</v>
      </c>
      <c r="C2614" s="72" t="str">
        <f t="shared" si="160"/>
        <v>Summer</v>
      </c>
      <c r="D2614" s="72" t="str">
        <f t="shared" si="161"/>
        <v>Yes</v>
      </c>
      <c r="E2614" s="72">
        <f t="shared" si="162"/>
        <v>1</v>
      </c>
      <c r="F2614" s="561">
        <v>184948.50356494557</v>
      </c>
      <c r="G2614" s="73">
        <f t="shared" si="163"/>
        <v>184948.50356494557</v>
      </c>
    </row>
    <row r="2615" spans="1:7">
      <c r="A2615" s="72">
        <v>9</v>
      </c>
      <c r="B2615" s="74">
        <v>45552.791666660334</v>
      </c>
      <c r="C2615" s="72" t="str">
        <f t="shared" si="160"/>
        <v>Summer</v>
      </c>
      <c r="D2615" s="72" t="str">
        <f t="shared" si="161"/>
        <v>Yes</v>
      </c>
      <c r="E2615" s="72">
        <f t="shared" si="162"/>
        <v>1</v>
      </c>
      <c r="F2615" s="561">
        <v>187218.85053706332</v>
      </c>
      <c r="G2615" s="73">
        <f t="shared" si="163"/>
        <v>187218.85053706332</v>
      </c>
    </row>
    <row r="2616" spans="1:7">
      <c r="A2616" s="72">
        <v>9</v>
      </c>
      <c r="B2616" s="74">
        <v>45552.833333326998</v>
      </c>
      <c r="C2616" s="72" t="str">
        <f t="shared" si="160"/>
        <v>Summer</v>
      </c>
      <c r="D2616" s="72" t="str">
        <f t="shared" si="161"/>
        <v>Yes</v>
      </c>
      <c r="E2616" s="72">
        <f t="shared" si="162"/>
        <v>1</v>
      </c>
      <c r="F2616" s="561">
        <v>198542.74412338794</v>
      </c>
      <c r="G2616" s="73">
        <f t="shared" si="163"/>
        <v>198542.74412338794</v>
      </c>
    </row>
    <row r="2617" spans="1:7">
      <c r="A2617" s="72">
        <v>9</v>
      </c>
      <c r="B2617" s="74">
        <v>45552.874999993663</v>
      </c>
      <c r="C2617" s="72" t="str">
        <f t="shared" si="160"/>
        <v>Summer</v>
      </c>
      <c r="D2617" s="72" t="str">
        <f t="shared" si="161"/>
        <v>Yes</v>
      </c>
      <c r="E2617" s="72">
        <f t="shared" si="162"/>
        <v>0</v>
      </c>
      <c r="F2617" s="561">
        <v>180424.44982579196</v>
      </c>
      <c r="G2617" s="73">
        <f t="shared" si="163"/>
        <v>0</v>
      </c>
    </row>
    <row r="2618" spans="1:7">
      <c r="A2618" s="72">
        <v>9</v>
      </c>
      <c r="B2618" s="74">
        <v>45552.916666660327</v>
      </c>
      <c r="C2618" s="72" t="str">
        <f t="shared" si="160"/>
        <v>Summer</v>
      </c>
      <c r="D2618" s="72" t="str">
        <f t="shared" si="161"/>
        <v>Yes</v>
      </c>
      <c r="E2618" s="72">
        <f t="shared" si="162"/>
        <v>0</v>
      </c>
      <c r="F2618" s="561">
        <v>180043.48435464472</v>
      </c>
      <c r="G2618" s="73">
        <f t="shared" si="163"/>
        <v>0</v>
      </c>
    </row>
    <row r="2619" spans="1:7">
      <c r="A2619" s="72">
        <v>9</v>
      </c>
      <c r="B2619" s="74">
        <v>45552.958333326991</v>
      </c>
      <c r="C2619" s="72" t="str">
        <f t="shared" si="160"/>
        <v>Summer</v>
      </c>
      <c r="D2619" s="72" t="str">
        <f t="shared" si="161"/>
        <v>Yes</v>
      </c>
      <c r="E2619" s="72">
        <f t="shared" si="162"/>
        <v>0</v>
      </c>
      <c r="F2619" s="561">
        <v>146330.70323652288</v>
      </c>
      <c r="G2619" s="73">
        <f t="shared" si="163"/>
        <v>0</v>
      </c>
    </row>
    <row r="2620" spans="1:7">
      <c r="A2620" s="72">
        <v>9</v>
      </c>
      <c r="B2620" s="74">
        <v>45552.999999993655</v>
      </c>
      <c r="C2620" s="72" t="str">
        <f t="shared" si="160"/>
        <v>Summer</v>
      </c>
      <c r="D2620" s="72" t="str">
        <f t="shared" si="161"/>
        <v>Yes</v>
      </c>
      <c r="E2620" s="72">
        <f t="shared" si="162"/>
        <v>0</v>
      </c>
      <c r="F2620" s="561">
        <v>130231.5146380988</v>
      </c>
      <c r="G2620" s="73">
        <f t="shared" si="163"/>
        <v>0</v>
      </c>
    </row>
    <row r="2621" spans="1:7">
      <c r="A2621" s="72">
        <v>9</v>
      </c>
      <c r="B2621" s="74">
        <v>45553.04166666032</v>
      </c>
      <c r="C2621" s="72" t="str">
        <f t="shared" si="160"/>
        <v>Summer</v>
      </c>
      <c r="D2621" s="72" t="str">
        <f t="shared" si="161"/>
        <v>Yes</v>
      </c>
      <c r="E2621" s="72">
        <f t="shared" si="162"/>
        <v>0</v>
      </c>
      <c r="F2621" s="561">
        <v>126053.19303576289</v>
      </c>
      <c r="G2621" s="73">
        <f t="shared" si="163"/>
        <v>0</v>
      </c>
    </row>
    <row r="2622" spans="1:7">
      <c r="A2622" s="72">
        <v>9</v>
      </c>
      <c r="B2622" s="74">
        <v>45553.083333326984</v>
      </c>
      <c r="C2622" s="72" t="str">
        <f t="shared" si="160"/>
        <v>Summer</v>
      </c>
      <c r="D2622" s="72" t="str">
        <f t="shared" si="161"/>
        <v>Yes</v>
      </c>
      <c r="E2622" s="72">
        <f t="shared" si="162"/>
        <v>0</v>
      </c>
      <c r="F2622" s="561">
        <v>105464.28019984301</v>
      </c>
      <c r="G2622" s="73">
        <f t="shared" si="163"/>
        <v>0</v>
      </c>
    </row>
    <row r="2623" spans="1:7">
      <c r="A2623" s="72">
        <v>9</v>
      </c>
      <c r="B2623" s="74">
        <v>45553.124999993648</v>
      </c>
      <c r="C2623" s="72" t="str">
        <f t="shared" si="160"/>
        <v>Summer</v>
      </c>
      <c r="D2623" s="72" t="str">
        <f t="shared" si="161"/>
        <v>Yes</v>
      </c>
      <c r="E2623" s="72">
        <f t="shared" si="162"/>
        <v>0</v>
      </c>
      <c r="F2623" s="561">
        <v>100119.26394702055</v>
      </c>
      <c r="G2623" s="73">
        <f t="shared" si="163"/>
        <v>0</v>
      </c>
    </row>
    <row r="2624" spans="1:7">
      <c r="A2624" s="72">
        <v>9</v>
      </c>
      <c r="B2624" s="74">
        <v>45553.166666660312</v>
      </c>
      <c r="C2624" s="72" t="str">
        <f t="shared" si="160"/>
        <v>Summer</v>
      </c>
      <c r="D2624" s="72" t="str">
        <f t="shared" si="161"/>
        <v>Yes</v>
      </c>
      <c r="E2624" s="72">
        <f t="shared" si="162"/>
        <v>0</v>
      </c>
      <c r="F2624" s="561">
        <v>100458.70960480877</v>
      </c>
      <c r="G2624" s="73">
        <f t="shared" si="163"/>
        <v>0</v>
      </c>
    </row>
    <row r="2625" spans="1:7">
      <c r="A2625" s="72">
        <v>9</v>
      </c>
      <c r="B2625" s="74">
        <v>45553.208333326977</v>
      </c>
      <c r="C2625" s="72" t="str">
        <f t="shared" si="160"/>
        <v>Summer</v>
      </c>
      <c r="D2625" s="72" t="str">
        <f t="shared" si="161"/>
        <v>Yes</v>
      </c>
      <c r="E2625" s="72">
        <f t="shared" si="162"/>
        <v>0</v>
      </c>
      <c r="F2625" s="561">
        <v>107733.81210856924</v>
      </c>
      <c r="G2625" s="73">
        <f t="shared" si="163"/>
        <v>0</v>
      </c>
    </row>
    <row r="2626" spans="1:7">
      <c r="A2626" s="72">
        <v>9</v>
      </c>
      <c r="B2626" s="74">
        <v>45553.249999993641</v>
      </c>
      <c r="C2626" s="72" t="str">
        <f t="shared" si="160"/>
        <v>Summer</v>
      </c>
      <c r="D2626" s="72" t="str">
        <f t="shared" si="161"/>
        <v>Yes</v>
      </c>
      <c r="E2626" s="72">
        <f t="shared" si="162"/>
        <v>0</v>
      </c>
      <c r="F2626" s="561">
        <v>145280.25599350702</v>
      </c>
      <c r="G2626" s="73">
        <f t="shared" si="163"/>
        <v>0</v>
      </c>
    </row>
    <row r="2627" spans="1:7">
      <c r="A2627" s="72">
        <v>9</v>
      </c>
      <c r="B2627" s="74">
        <v>45553.291666660305</v>
      </c>
      <c r="C2627" s="72" t="str">
        <f t="shared" si="160"/>
        <v>Summer</v>
      </c>
      <c r="D2627" s="72" t="str">
        <f t="shared" si="161"/>
        <v>Yes</v>
      </c>
      <c r="E2627" s="72">
        <f t="shared" si="162"/>
        <v>0</v>
      </c>
      <c r="F2627" s="561">
        <v>144248.91835555129</v>
      </c>
      <c r="G2627" s="73">
        <f t="shared" si="163"/>
        <v>0</v>
      </c>
    </row>
    <row r="2628" spans="1:7">
      <c r="A2628" s="72">
        <v>9</v>
      </c>
      <c r="B2628" s="74">
        <v>45553.333333326969</v>
      </c>
      <c r="C2628" s="72" t="str">
        <f t="shared" si="160"/>
        <v>Summer</v>
      </c>
      <c r="D2628" s="72" t="str">
        <f t="shared" si="161"/>
        <v>Yes</v>
      </c>
      <c r="E2628" s="72">
        <f t="shared" si="162"/>
        <v>0</v>
      </c>
      <c r="F2628" s="561">
        <v>131575.48154126902</v>
      </c>
      <c r="G2628" s="73">
        <f t="shared" si="163"/>
        <v>0</v>
      </c>
    </row>
    <row r="2629" spans="1:7">
      <c r="A2629" s="72">
        <v>9</v>
      </c>
      <c r="B2629" s="74">
        <v>45553.374999993634</v>
      </c>
      <c r="C2629" s="72" t="str">
        <f t="shared" ref="C2629:C2692" si="164">IF(A2629&gt;5,IF(A2629&lt;10,"Summer","Winter"),"Winter")</f>
        <v>Summer</v>
      </c>
      <c r="D2629" s="72" t="str">
        <f t="shared" ref="D2629:D2692" si="165">IF(WEEKDAY(B2629,2)&lt;6,"Yes","No")</f>
        <v>Yes</v>
      </c>
      <c r="E2629" s="72">
        <f t="shared" ref="E2629:E2692" si="166">IF(D2629="No",0,IF(C2629="Winter",IF(HOUR(B2629)&gt;6,IF(HOUR(B2629)&lt;11,1,0),0),IF(HOUR(B2629)&gt;15,IF(HOUR(B2629)&lt;21,1,0),0)))</f>
        <v>0</v>
      </c>
      <c r="F2629" s="561">
        <v>139539.32068078045</v>
      </c>
      <c r="G2629" s="73">
        <f t="shared" ref="G2629:G2692" si="167">E2629*F2629</f>
        <v>0</v>
      </c>
    </row>
    <row r="2630" spans="1:7">
      <c r="A2630" s="72">
        <v>9</v>
      </c>
      <c r="B2630" s="74">
        <v>45553.416666660298</v>
      </c>
      <c r="C2630" s="72" t="str">
        <f t="shared" si="164"/>
        <v>Summer</v>
      </c>
      <c r="D2630" s="72" t="str">
        <f t="shared" si="165"/>
        <v>Yes</v>
      </c>
      <c r="E2630" s="72">
        <f t="shared" si="166"/>
        <v>0</v>
      </c>
      <c r="F2630" s="561">
        <v>145630.26519564644</v>
      </c>
      <c r="G2630" s="73">
        <f t="shared" si="167"/>
        <v>0</v>
      </c>
    </row>
    <row r="2631" spans="1:7">
      <c r="A2631" s="72">
        <v>9</v>
      </c>
      <c r="B2631" s="74">
        <v>45553.458333326962</v>
      </c>
      <c r="C2631" s="72" t="str">
        <f t="shared" si="164"/>
        <v>Summer</v>
      </c>
      <c r="D2631" s="72" t="str">
        <f t="shared" si="165"/>
        <v>Yes</v>
      </c>
      <c r="E2631" s="72">
        <f t="shared" si="166"/>
        <v>0</v>
      </c>
      <c r="F2631" s="561">
        <v>169992.91346427071</v>
      </c>
      <c r="G2631" s="73">
        <f t="shared" si="167"/>
        <v>0</v>
      </c>
    </row>
    <row r="2632" spans="1:7">
      <c r="A2632" s="72">
        <v>9</v>
      </c>
      <c r="B2632" s="74">
        <v>45553.499999993626</v>
      </c>
      <c r="C2632" s="72" t="str">
        <f t="shared" si="164"/>
        <v>Summer</v>
      </c>
      <c r="D2632" s="72" t="str">
        <f t="shared" si="165"/>
        <v>Yes</v>
      </c>
      <c r="E2632" s="72">
        <f t="shared" si="166"/>
        <v>0</v>
      </c>
      <c r="F2632" s="561">
        <v>217928.71216273608</v>
      </c>
      <c r="G2632" s="73">
        <f t="shared" si="167"/>
        <v>0</v>
      </c>
    </row>
    <row r="2633" spans="1:7">
      <c r="A2633" s="72">
        <v>9</v>
      </c>
      <c r="B2633" s="74">
        <v>45553.541666660291</v>
      </c>
      <c r="C2633" s="72" t="str">
        <f t="shared" si="164"/>
        <v>Summer</v>
      </c>
      <c r="D2633" s="72" t="str">
        <f t="shared" si="165"/>
        <v>Yes</v>
      </c>
      <c r="E2633" s="72">
        <f t="shared" si="166"/>
        <v>0</v>
      </c>
      <c r="F2633" s="561">
        <v>239275.5613233386</v>
      </c>
      <c r="G2633" s="73">
        <f t="shared" si="167"/>
        <v>0</v>
      </c>
    </row>
    <row r="2634" spans="1:7">
      <c r="A2634" s="72">
        <v>9</v>
      </c>
      <c r="B2634" s="74">
        <v>45553.583333326955</v>
      </c>
      <c r="C2634" s="72" t="str">
        <f t="shared" si="164"/>
        <v>Summer</v>
      </c>
      <c r="D2634" s="72" t="str">
        <f t="shared" si="165"/>
        <v>Yes</v>
      </c>
      <c r="E2634" s="72">
        <f t="shared" si="166"/>
        <v>0</v>
      </c>
      <c r="F2634" s="561">
        <v>275681.48942553264</v>
      </c>
      <c r="G2634" s="73">
        <f t="shared" si="167"/>
        <v>0</v>
      </c>
    </row>
    <row r="2635" spans="1:7">
      <c r="A2635" s="72">
        <v>9</v>
      </c>
      <c r="B2635" s="74">
        <v>45553.624999993619</v>
      </c>
      <c r="C2635" s="72" t="str">
        <f t="shared" si="164"/>
        <v>Summer</v>
      </c>
      <c r="D2635" s="72" t="str">
        <f t="shared" si="165"/>
        <v>Yes</v>
      </c>
      <c r="E2635" s="72">
        <f t="shared" si="166"/>
        <v>0</v>
      </c>
      <c r="F2635" s="561">
        <v>287224.20735763828</v>
      </c>
      <c r="G2635" s="73">
        <f t="shared" si="167"/>
        <v>0</v>
      </c>
    </row>
    <row r="2636" spans="1:7">
      <c r="A2636" s="72">
        <v>9</v>
      </c>
      <c r="B2636" s="74">
        <v>45553.666666660283</v>
      </c>
      <c r="C2636" s="72" t="str">
        <f t="shared" si="164"/>
        <v>Summer</v>
      </c>
      <c r="D2636" s="72" t="str">
        <f t="shared" si="165"/>
        <v>Yes</v>
      </c>
      <c r="E2636" s="72">
        <f t="shared" si="166"/>
        <v>1</v>
      </c>
      <c r="F2636" s="561">
        <v>297956.92981715471</v>
      </c>
      <c r="G2636" s="73">
        <f t="shared" si="167"/>
        <v>297956.92981715471</v>
      </c>
    </row>
    <row r="2637" spans="1:7">
      <c r="A2637" s="72">
        <v>9</v>
      </c>
      <c r="B2637" s="74">
        <v>45553.708333326947</v>
      </c>
      <c r="C2637" s="72" t="str">
        <f t="shared" si="164"/>
        <v>Summer</v>
      </c>
      <c r="D2637" s="72" t="str">
        <f t="shared" si="165"/>
        <v>Yes</v>
      </c>
      <c r="E2637" s="72">
        <f t="shared" si="166"/>
        <v>1</v>
      </c>
      <c r="F2637" s="561">
        <v>307344.65242187609</v>
      </c>
      <c r="G2637" s="73">
        <f t="shared" si="167"/>
        <v>307344.65242187609</v>
      </c>
    </row>
    <row r="2638" spans="1:7">
      <c r="A2638" s="72">
        <v>9</v>
      </c>
      <c r="B2638" s="74">
        <v>45553.749999993612</v>
      </c>
      <c r="C2638" s="72" t="str">
        <f t="shared" si="164"/>
        <v>Summer</v>
      </c>
      <c r="D2638" s="72" t="str">
        <f t="shared" si="165"/>
        <v>Yes</v>
      </c>
      <c r="E2638" s="72">
        <f t="shared" si="166"/>
        <v>1</v>
      </c>
      <c r="F2638" s="561">
        <v>304484.8290092097</v>
      </c>
      <c r="G2638" s="73">
        <f t="shared" si="167"/>
        <v>304484.8290092097</v>
      </c>
    </row>
    <row r="2639" spans="1:7">
      <c r="A2639" s="72">
        <v>9</v>
      </c>
      <c r="B2639" s="74">
        <v>45553.791666660276</v>
      </c>
      <c r="C2639" s="72" t="str">
        <f t="shared" si="164"/>
        <v>Summer</v>
      </c>
      <c r="D2639" s="72" t="str">
        <f t="shared" si="165"/>
        <v>Yes</v>
      </c>
      <c r="E2639" s="72">
        <f t="shared" si="166"/>
        <v>1</v>
      </c>
      <c r="F2639" s="561">
        <v>291790.88649118692</v>
      </c>
      <c r="G2639" s="73">
        <f t="shared" si="167"/>
        <v>291790.88649118692</v>
      </c>
    </row>
    <row r="2640" spans="1:7">
      <c r="A2640" s="72">
        <v>9</v>
      </c>
      <c r="B2640" s="74">
        <v>45553.83333332694</v>
      </c>
      <c r="C2640" s="72" t="str">
        <f t="shared" si="164"/>
        <v>Summer</v>
      </c>
      <c r="D2640" s="72" t="str">
        <f t="shared" si="165"/>
        <v>Yes</v>
      </c>
      <c r="E2640" s="72">
        <f t="shared" si="166"/>
        <v>1</v>
      </c>
      <c r="F2640" s="561">
        <v>260377.85918675328</v>
      </c>
      <c r="G2640" s="73">
        <f t="shared" si="167"/>
        <v>260377.85918675328</v>
      </c>
    </row>
    <row r="2641" spans="1:7">
      <c r="A2641" s="72">
        <v>9</v>
      </c>
      <c r="B2641" s="74">
        <v>45553.874999993604</v>
      </c>
      <c r="C2641" s="72" t="str">
        <f t="shared" si="164"/>
        <v>Summer</v>
      </c>
      <c r="D2641" s="72" t="str">
        <f t="shared" si="165"/>
        <v>Yes</v>
      </c>
      <c r="E2641" s="72">
        <f t="shared" si="166"/>
        <v>0</v>
      </c>
      <c r="F2641" s="561">
        <v>224635.42496497743</v>
      </c>
      <c r="G2641" s="73">
        <f t="shared" si="167"/>
        <v>0</v>
      </c>
    </row>
    <row r="2642" spans="1:7">
      <c r="A2642" s="72">
        <v>9</v>
      </c>
      <c r="B2642" s="74">
        <v>45553.916666660269</v>
      </c>
      <c r="C2642" s="72" t="str">
        <f t="shared" si="164"/>
        <v>Summer</v>
      </c>
      <c r="D2642" s="72" t="str">
        <f t="shared" si="165"/>
        <v>Yes</v>
      </c>
      <c r="E2642" s="72">
        <f t="shared" si="166"/>
        <v>0</v>
      </c>
      <c r="F2642" s="561">
        <v>196524.45348760753</v>
      </c>
      <c r="G2642" s="73">
        <f t="shared" si="167"/>
        <v>0</v>
      </c>
    </row>
    <row r="2643" spans="1:7">
      <c r="A2643" s="72">
        <v>9</v>
      </c>
      <c r="B2643" s="74">
        <v>45553.958333326933</v>
      </c>
      <c r="C2643" s="72" t="str">
        <f t="shared" si="164"/>
        <v>Summer</v>
      </c>
      <c r="D2643" s="72" t="str">
        <f t="shared" si="165"/>
        <v>Yes</v>
      </c>
      <c r="E2643" s="72">
        <f t="shared" si="166"/>
        <v>0</v>
      </c>
      <c r="F2643" s="561">
        <v>158790.98886902636</v>
      </c>
      <c r="G2643" s="73">
        <f t="shared" si="167"/>
        <v>0</v>
      </c>
    </row>
    <row r="2644" spans="1:7">
      <c r="A2644" s="72">
        <v>9</v>
      </c>
      <c r="B2644" s="74">
        <v>45553.999999993597</v>
      </c>
      <c r="C2644" s="72" t="str">
        <f t="shared" si="164"/>
        <v>Summer</v>
      </c>
      <c r="D2644" s="72" t="str">
        <f t="shared" si="165"/>
        <v>Yes</v>
      </c>
      <c r="E2644" s="72">
        <f t="shared" si="166"/>
        <v>0</v>
      </c>
      <c r="F2644" s="561">
        <v>139521.43770577491</v>
      </c>
      <c r="G2644" s="73">
        <f t="shared" si="167"/>
        <v>0</v>
      </c>
    </row>
    <row r="2645" spans="1:7">
      <c r="A2645" s="72">
        <v>9</v>
      </c>
      <c r="B2645" s="74">
        <v>45554.041666660261</v>
      </c>
      <c r="C2645" s="72" t="str">
        <f t="shared" si="164"/>
        <v>Summer</v>
      </c>
      <c r="D2645" s="72" t="str">
        <f t="shared" si="165"/>
        <v>Yes</v>
      </c>
      <c r="E2645" s="72">
        <f t="shared" si="166"/>
        <v>0</v>
      </c>
      <c r="F2645" s="561">
        <v>128984.80658635772</v>
      </c>
      <c r="G2645" s="73">
        <f t="shared" si="167"/>
        <v>0</v>
      </c>
    </row>
    <row r="2646" spans="1:7">
      <c r="A2646" s="72">
        <v>9</v>
      </c>
      <c r="B2646" s="74">
        <v>45554.083333326926</v>
      </c>
      <c r="C2646" s="72" t="str">
        <f t="shared" si="164"/>
        <v>Summer</v>
      </c>
      <c r="D2646" s="72" t="str">
        <f t="shared" si="165"/>
        <v>Yes</v>
      </c>
      <c r="E2646" s="72">
        <f t="shared" si="166"/>
        <v>0</v>
      </c>
      <c r="F2646" s="561">
        <v>108954.74478929599</v>
      </c>
      <c r="G2646" s="73">
        <f t="shared" si="167"/>
        <v>0</v>
      </c>
    </row>
    <row r="2647" spans="1:7">
      <c r="A2647" s="72">
        <v>9</v>
      </c>
      <c r="B2647" s="74">
        <v>45554.12499999359</v>
      </c>
      <c r="C2647" s="72" t="str">
        <f t="shared" si="164"/>
        <v>Summer</v>
      </c>
      <c r="D2647" s="72" t="str">
        <f t="shared" si="165"/>
        <v>Yes</v>
      </c>
      <c r="E2647" s="72">
        <f t="shared" si="166"/>
        <v>0</v>
      </c>
      <c r="F2647" s="561">
        <v>101796.52721783717</v>
      </c>
      <c r="G2647" s="73">
        <f t="shared" si="167"/>
        <v>0</v>
      </c>
    </row>
    <row r="2648" spans="1:7">
      <c r="A2648" s="72">
        <v>9</v>
      </c>
      <c r="B2648" s="74">
        <v>45554.166666660254</v>
      </c>
      <c r="C2648" s="72" t="str">
        <f t="shared" si="164"/>
        <v>Summer</v>
      </c>
      <c r="D2648" s="72" t="str">
        <f t="shared" si="165"/>
        <v>Yes</v>
      </c>
      <c r="E2648" s="72">
        <f t="shared" si="166"/>
        <v>0</v>
      </c>
      <c r="F2648" s="561">
        <v>107782.62714277889</v>
      </c>
      <c r="G2648" s="73">
        <f t="shared" si="167"/>
        <v>0</v>
      </c>
    </row>
    <row r="2649" spans="1:7">
      <c r="A2649" s="72">
        <v>9</v>
      </c>
      <c r="B2649" s="74">
        <v>45554.208333326918</v>
      </c>
      <c r="C2649" s="72" t="str">
        <f t="shared" si="164"/>
        <v>Summer</v>
      </c>
      <c r="D2649" s="72" t="str">
        <f t="shared" si="165"/>
        <v>Yes</v>
      </c>
      <c r="E2649" s="72">
        <f t="shared" si="166"/>
        <v>0</v>
      </c>
      <c r="F2649" s="561">
        <v>106438.65216967411</v>
      </c>
      <c r="G2649" s="73">
        <f t="shared" si="167"/>
        <v>0</v>
      </c>
    </row>
    <row r="2650" spans="1:7">
      <c r="A2650" s="72">
        <v>9</v>
      </c>
      <c r="B2650" s="74">
        <v>45554.249999993583</v>
      </c>
      <c r="C2650" s="72" t="str">
        <f t="shared" si="164"/>
        <v>Summer</v>
      </c>
      <c r="D2650" s="72" t="str">
        <f t="shared" si="165"/>
        <v>Yes</v>
      </c>
      <c r="E2650" s="72">
        <f t="shared" si="166"/>
        <v>0</v>
      </c>
      <c r="F2650" s="561">
        <v>141650.33486476206</v>
      </c>
      <c r="G2650" s="73">
        <f t="shared" si="167"/>
        <v>0</v>
      </c>
    </row>
    <row r="2651" spans="1:7">
      <c r="A2651" s="72">
        <v>9</v>
      </c>
      <c r="B2651" s="74">
        <v>45554.291666660247</v>
      </c>
      <c r="C2651" s="72" t="str">
        <f t="shared" si="164"/>
        <v>Summer</v>
      </c>
      <c r="D2651" s="72" t="str">
        <f t="shared" si="165"/>
        <v>Yes</v>
      </c>
      <c r="E2651" s="72">
        <f t="shared" si="166"/>
        <v>0</v>
      </c>
      <c r="F2651" s="561">
        <v>136046.39476128382</v>
      </c>
      <c r="G2651" s="73">
        <f t="shared" si="167"/>
        <v>0</v>
      </c>
    </row>
    <row r="2652" spans="1:7">
      <c r="A2652" s="72">
        <v>9</v>
      </c>
      <c r="B2652" s="74">
        <v>45554.333333326911</v>
      </c>
      <c r="C2652" s="72" t="str">
        <f t="shared" si="164"/>
        <v>Summer</v>
      </c>
      <c r="D2652" s="72" t="str">
        <f t="shared" si="165"/>
        <v>Yes</v>
      </c>
      <c r="E2652" s="72">
        <f t="shared" si="166"/>
        <v>0</v>
      </c>
      <c r="F2652" s="561">
        <v>130945.11474225775</v>
      </c>
      <c r="G2652" s="73">
        <f t="shared" si="167"/>
        <v>0</v>
      </c>
    </row>
    <row r="2653" spans="1:7">
      <c r="A2653" s="72">
        <v>9</v>
      </c>
      <c r="B2653" s="74">
        <v>45554.374999993575</v>
      </c>
      <c r="C2653" s="72" t="str">
        <f t="shared" si="164"/>
        <v>Summer</v>
      </c>
      <c r="D2653" s="72" t="str">
        <f t="shared" si="165"/>
        <v>Yes</v>
      </c>
      <c r="E2653" s="72">
        <f t="shared" si="166"/>
        <v>0</v>
      </c>
      <c r="F2653" s="561">
        <v>144963.60790087708</v>
      </c>
      <c r="G2653" s="73">
        <f t="shared" si="167"/>
        <v>0</v>
      </c>
    </row>
    <row r="2654" spans="1:7">
      <c r="A2654" s="72">
        <v>9</v>
      </c>
      <c r="B2654" s="74">
        <v>45554.41666666024</v>
      </c>
      <c r="C2654" s="72" t="str">
        <f t="shared" si="164"/>
        <v>Summer</v>
      </c>
      <c r="D2654" s="72" t="str">
        <f t="shared" si="165"/>
        <v>Yes</v>
      </c>
      <c r="E2654" s="72">
        <f t="shared" si="166"/>
        <v>0</v>
      </c>
      <c r="F2654" s="561">
        <v>176552.33382075332</v>
      </c>
      <c r="G2654" s="73">
        <f t="shared" si="167"/>
        <v>0</v>
      </c>
    </row>
    <row r="2655" spans="1:7">
      <c r="A2655" s="72">
        <v>9</v>
      </c>
      <c r="B2655" s="74">
        <v>45554.458333326904</v>
      </c>
      <c r="C2655" s="72" t="str">
        <f t="shared" si="164"/>
        <v>Summer</v>
      </c>
      <c r="D2655" s="72" t="str">
        <f t="shared" si="165"/>
        <v>Yes</v>
      </c>
      <c r="E2655" s="72">
        <f t="shared" si="166"/>
        <v>0</v>
      </c>
      <c r="F2655" s="561">
        <v>197195.72678495056</v>
      </c>
      <c r="G2655" s="73">
        <f t="shared" si="167"/>
        <v>0</v>
      </c>
    </row>
    <row r="2656" spans="1:7">
      <c r="A2656" s="72">
        <v>9</v>
      </c>
      <c r="B2656" s="74">
        <v>45554.499999993568</v>
      </c>
      <c r="C2656" s="72" t="str">
        <f t="shared" si="164"/>
        <v>Summer</v>
      </c>
      <c r="D2656" s="72" t="str">
        <f t="shared" si="165"/>
        <v>Yes</v>
      </c>
      <c r="E2656" s="72">
        <f t="shared" si="166"/>
        <v>0</v>
      </c>
      <c r="F2656" s="561">
        <v>248043.33541457765</v>
      </c>
      <c r="G2656" s="73">
        <f t="shared" si="167"/>
        <v>0</v>
      </c>
    </row>
    <row r="2657" spans="1:7">
      <c r="A2657" s="72">
        <v>9</v>
      </c>
      <c r="B2657" s="74">
        <v>45554.541666660232</v>
      </c>
      <c r="C2657" s="72" t="str">
        <f t="shared" si="164"/>
        <v>Summer</v>
      </c>
      <c r="D2657" s="72" t="str">
        <f t="shared" si="165"/>
        <v>Yes</v>
      </c>
      <c r="E2657" s="72">
        <f t="shared" si="166"/>
        <v>0</v>
      </c>
      <c r="F2657" s="561">
        <v>282044.01951839367</v>
      </c>
      <c r="G2657" s="73">
        <f t="shared" si="167"/>
        <v>0</v>
      </c>
    </row>
    <row r="2658" spans="1:7">
      <c r="A2658" s="72">
        <v>9</v>
      </c>
      <c r="B2658" s="74">
        <v>45554.583333326897</v>
      </c>
      <c r="C2658" s="72" t="str">
        <f t="shared" si="164"/>
        <v>Summer</v>
      </c>
      <c r="D2658" s="72" t="str">
        <f t="shared" si="165"/>
        <v>Yes</v>
      </c>
      <c r="E2658" s="72">
        <f t="shared" si="166"/>
        <v>0</v>
      </c>
      <c r="F2658" s="561">
        <v>288886.03284362383</v>
      </c>
      <c r="G2658" s="73">
        <f t="shared" si="167"/>
        <v>0</v>
      </c>
    </row>
    <row r="2659" spans="1:7">
      <c r="A2659" s="72">
        <v>9</v>
      </c>
      <c r="B2659" s="74">
        <v>45554.624999993561</v>
      </c>
      <c r="C2659" s="72" t="str">
        <f t="shared" si="164"/>
        <v>Summer</v>
      </c>
      <c r="D2659" s="72" t="str">
        <f t="shared" si="165"/>
        <v>Yes</v>
      </c>
      <c r="E2659" s="72">
        <f t="shared" si="166"/>
        <v>0</v>
      </c>
      <c r="F2659" s="561">
        <v>304536.18607280869</v>
      </c>
      <c r="G2659" s="73">
        <f t="shared" si="167"/>
        <v>0</v>
      </c>
    </row>
    <row r="2660" spans="1:7">
      <c r="A2660" s="72">
        <v>9</v>
      </c>
      <c r="B2660" s="74">
        <v>45554.666666660225</v>
      </c>
      <c r="C2660" s="72" t="str">
        <f t="shared" si="164"/>
        <v>Summer</v>
      </c>
      <c r="D2660" s="72" t="str">
        <f t="shared" si="165"/>
        <v>Yes</v>
      </c>
      <c r="E2660" s="72">
        <f t="shared" si="166"/>
        <v>1</v>
      </c>
      <c r="F2660" s="561">
        <v>341814.53866142</v>
      </c>
      <c r="G2660" s="73">
        <f t="shared" si="167"/>
        <v>341814.53866142</v>
      </c>
    </row>
    <row r="2661" spans="1:7">
      <c r="A2661" s="72">
        <v>9</v>
      </c>
      <c r="B2661" s="74">
        <v>45554.708333326889</v>
      </c>
      <c r="C2661" s="72" t="str">
        <f t="shared" si="164"/>
        <v>Summer</v>
      </c>
      <c r="D2661" s="72" t="str">
        <f t="shared" si="165"/>
        <v>Yes</v>
      </c>
      <c r="E2661" s="72">
        <f t="shared" si="166"/>
        <v>1</v>
      </c>
      <c r="F2661" s="561">
        <v>337846.74551212782</v>
      </c>
      <c r="G2661" s="73">
        <f t="shared" si="167"/>
        <v>337846.74551212782</v>
      </c>
    </row>
    <row r="2662" spans="1:7">
      <c r="A2662" s="72">
        <v>9</v>
      </c>
      <c r="B2662" s="74">
        <v>45554.749999993554</v>
      </c>
      <c r="C2662" s="72" t="str">
        <f t="shared" si="164"/>
        <v>Summer</v>
      </c>
      <c r="D2662" s="72" t="str">
        <f t="shared" si="165"/>
        <v>Yes</v>
      </c>
      <c r="E2662" s="72">
        <f t="shared" si="166"/>
        <v>1</v>
      </c>
      <c r="F2662" s="561">
        <v>340837.49554324639</v>
      </c>
      <c r="G2662" s="73">
        <f t="shared" si="167"/>
        <v>340837.49554324639</v>
      </c>
    </row>
    <row r="2663" spans="1:7">
      <c r="A2663" s="72">
        <v>9</v>
      </c>
      <c r="B2663" s="74">
        <v>45554.791666660218</v>
      </c>
      <c r="C2663" s="72" t="str">
        <f t="shared" si="164"/>
        <v>Summer</v>
      </c>
      <c r="D2663" s="72" t="str">
        <f t="shared" si="165"/>
        <v>Yes</v>
      </c>
      <c r="E2663" s="72">
        <f t="shared" si="166"/>
        <v>1</v>
      </c>
      <c r="F2663" s="561">
        <v>303833.55300972942</v>
      </c>
      <c r="G2663" s="73">
        <f t="shared" si="167"/>
        <v>303833.55300972942</v>
      </c>
    </row>
    <row r="2664" spans="1:7">
      <c r="A2664" s="72">
        <v>9</v>
      </c>
      <c r="B2664" s="74">
        <v>45554.833333326882</v>
      </c>
      <c r="C2664" s="72" t="str">
        <f t="shared" si="164"/>
        <v>Summer</v>
      </c>
      <c r="D2664" s="72" t="str">
        <f t="shared" si="165"/>
        <v>Yes</v>
      </c>
      <c r="E2664" s="72">
        <f t="shared" si="166"/>
        <v>1</v>
      </c>
      <c r="F2664" s="561">
        <v>267642.99532132066</v>
      </c>
      <c r="G2664" s="73">
        <f t="shared" si="167"/>
        <v>267642.99532132066</v>
      </c>
    </row>
    <row r="2665" spans="1:7">
      <c r="A2665" s="72">
        <v>9</v>
      </c>
      <c r="B2665" s="74">
        <v>45554.874999993546</v>
      </c>
      <c r="C2665" s="72" t="str">
        <f t="shared" si="164"/>
        <v>Summer</v>
      </c>
      <c r="D2665" s="72" t="str">
        <f t="shared" si="165"/>
        <v>Yes</v>
      </c>
      <c r="E2665" s="72">
        <f t="shared" si="166"/>
        <v>0</v>
      </c>
      <c r="F2665" s="561">
        <v>256305.35056648994</v>
      </c>
      <c r="G2665" s="73">
        <f t="shared" si="167"/>
        <v>0</v>
      </c>
    </row>
    <row r="2666" spans="1:7">
      <c r="A2666" s="72">
        <v>9</v>
      </c>
      <c r="B2666" s="74">
        <v>45554.91666666021</v>
      </c>
      <c r="C2666" s="72" t="str">
        <f t="shared" si="164"/>
        <v>Summer</v>
      </c>
      <c r="D2666" s="72" t="str">
        <f t="shared" si="165"/>
        <v>Yes</v>
      </c>
      <c r="E2666" s="72">
        <f t="shared" si="166"/>
        <v>0</v>
      </c>
      <c r="F2666" s="561">
        <v>209821.07485913436</v>
      </c>
      <c r="G2666" s="73">
        <f t="shared" si="167"/>
        <v>0</v>
      </c>
    </row>
    <row r="2667" spans="1:7">
      <c r="A2667" s="72">
        <v>9</v>
      </c>
      <c r="B2667" s="74">
        <v>45554.958333326875</v>
      </c>
      <c r="C2667" s="72" t="str">
        <f t="shared" si="164"/>
        <v>Summer</v>
      </c>
      <c r="D2667" s="72" t="str">
        <f t="shared" si="165"/>
        <v>Yes</v>
      </c>
      <c r="E2667" s="72">
        <f t="shared" si="166"/>
        <v>0</v>
      </c>
      <c r="F2667" s="561">
        <v>175467.15357935126</v>
      </c>
      <c r="G2667" s="73">
        <f t="shared" si="167"/>
        <v>0</v>
      </c>
    </row>
    <row r="2668" spans="1:7">
      <c r="A2668" s="72">
        <v>9</v>
      </c>
      <c r="B2668" s="74">
        <v>45554.999999993539</v>
      </c>
      <c r="C2668" s="72" t="str">
        <f t="shared" si="164"/>
        <v>Summer</v>
      </c>
      <c r="D2668" s="72" t="str">
        <f t="shared" si="165"/>
        <v>Yes</v>
      </c>
      <c r="E2668" s="72">
        <f t="shared" si="166"/>
        <v>0</v>
      </c>
      <c r="F2668" s="561">
        <v>156771.74598096678</v>
      </c>
      <c r="G2668" s="73">
        <f t="shared" si="167"/>
        <v>0</v>
      </c>
    </row>
    <row r="2669" spans="1:7">
      <c r="A2669" s="72">
        <v>9</v>
      </c>
      <c r="B2669" s="74">
        <v>45555.041666660203</v>
      </c>
      <c r="C2669" s="72" t="str">
        <f t="shared" si="164"/>
        <v>Summer</v>
      </c>
      <c r="D2669" s="72" t="str">
        <f t="shared" si="165"/>
        <v>Yes</v>
      </c>
      <c r="E2669" s="72">
        <f t="shared" si="166"/>
        <v>0</v>
      </c>
      <c r="F2669" s="561">
        <v>133993.86339312591</v>
      </c>
      <c r="G2669" s="73">
        <f t="shared" si="167"/>
        <v>0</v>
      </c>
    </row>
    <row r="2670" spans="1:7">
      <c r="A2670" s="72">
        <v>9</v>
      </c>
      <c r="B2670" s="74">
        <v>45555.083333326867</v>
      </c>
      <c r="C2670" s="72" t="str">
        <f t="shared" si="164"/>
        <v>Summer</v>
      </c>
      <c r="D2670" s="72" t="str">
        <f t="shared" si="165"/>
        <v>Yes</v>
      </c>
      <c r="E2670" s="72">
        <f t="shared" si="166"/>
        <v>0</v>
      </c>
      <c r="F2670" s="561">
        <v>109899.73412736032</v>
      </c>
      <c r="G2670" s="73">
        <f t="shared" si="167"/>
        <v>0</v>
      </c>
    </row>
    <row r="2671" spans="1:7">
      <c r="A2671" s="72">
        <v>9</v>
      </c>
      <c r="B2671" s="74">
        <v>45555.124999993532</v>
      </c>
      <c r="C2671" s="72" t="str">
        <f t="shared" si="164"/>
        <v>Summer</v>
      </c>
      <c r="D2671" s="72" t="str">
        <f t="shared" si="165"/>
        <v>Yes</v>
      </c>
      <c r="E2671" s="72">
        <f t="shared" si="166"/>
        <v>0</v>
      </c>
      <c r="F2671" s="561">
        <v>98217.406327205914</v>
      </c>
      <c r="G2671" s="73">
        <f t="shared" si="167"/>
        <v>0</v>
      </c>
    </row>
    <row r="2672" spans="1:7">
      <c r="A2672" s="72">
        <v>9</v>
      </c>
      <c r="B2672" s="74">
        <v>45555.166666660196</v>
      </c>
      <c r="C2672" s="72" t="str">
        <f t="shared" si="164"/>
        <v>Summer</v>
      </c>
      <c r="D2672" s="72" t="str">
        <f t="shared" si="165"/>
        <v>Yes</v>
      </c>
      <c r="E2672" s="72">
        <f t="shared" si="166"/>
        <v>0</v>
      </c>
      <c r="F2672" s="561">
        <v>99369.050549720705</v>
      </c>
      <c r="G2672" s="73">
        <f t="shared" si="167"/>
        <v>0</v>
      </c>
    </row>
    <row r="2673" spans="1:7">
      <c r="A2673" s="72">
        <v>9</v>
      </c>
      <c r="B2673" s="74">
        <v>45555.20833332686</v>
      </c>
      <c r="C2673" s="72" t="str">
        <f t="shared" si="164"/>
        <v>Summer</v>
      </c>
      <c r="D2673" s="72" t="str">
        <f t="shared" si="165"/>
        <v>Yes</v>
      </c>
      <c r="E2673" s="72">
        <f t="shared" si="166"/>
        <v>0</v>
      </c>
      <c r="F2673" s="561">
        <v>104323.11075239914</v>
      </c>
      <c r="G2673" s="73">
        <f t="shared" si="167"/>
        <v>0</v>
      </c>
    </row>
    <row r="2674" spans="1:7">
      <c r="A2674" s="72">
        <v>9</v>
      </c>
      <c r="B2674" s="74">
        <v>45555.249999993524</v>
      </c>
      <c r="C2674" s="72" t="str">
        <f t="shared" si="164"/>
        <v>Summer</v>
      </c>
      <c r="D2674" s="72" t="str">
        <f t="shared" si="165"/>
        <v>Yes</v>
      </c>
      <c r="E2674" s="72">
        <f t="shared" si="166"/>
        <v>0</v>
      </c>
      <c r="F2674" s="561">
        <v>143819.90449397845</v>
      </c>
      <c r="G2674" s="73">
        <f t="shared" si="167"/>
        <v>0</v>
      </c>
    </row>
    <row r="2675" spans="1:7">
      <c r="A2675" s="72">
        <v>9</v>
      </c>
      <c r="B2675" s="74">
        <v>45555.291666660189</v>
      </c>
      <c r="C2675" s="72" t="str">
        <f t="shared" si="164"/>
        <v>Summer</v>
      </c>
      <c r="D2675" s="72" t="str">
        <f t="shared" si="165"/>
        <v>Yes</v>
      </c>
      <c r="E2675" s="72">
        <f t="shared" si="166"/>
        <v>0</v>
      </c>
      <c r="F2675" s="561">
        <v>137828.62367104326</v>
      </c>
      <c r="G2675" s="73">
        <f t="shared" si="167"/>
        <v>0</v>
      </c>
    </row>
    <row r="2676" spans="1:7">
      <c r="A2676" s="72">
        <v>9</v>
      </c>
      <c r="B2676" s="74">
        <v>45555.333333326853</v>
      </c>
      <c r="C2676" s="72" t="str">
        <f t="shared" si="164"/>
        <v>Summer</v>
      </c>
      <c r="D2676" s="72" t="str">
        <f t="shared" si="165"/>
        <v>Yes</v>
      </c>
      <c r="E2676" s="72">
        <f t="shared" si="166"/>
        <v>0</v>
      </c>
      <c r="F2676" s="561">
        <v>131171.7588546364</v>
      </c>
      <c r="G2676" s="73">
        <f t="shared" si="167"/>
        <v>0</v>
      </c>
    </row>
    <row r="2677" spans="1:7">
      <c r="A2677" s="72">
        <v>9</v>
      </c>
      <c r="B2677" s="74">
        <v>45555.374999993517</v>
      </c>
      <c r="C2677" s="72" t="str">
        <f t="shared" si="164"/>
        <v>Summer</v>
      </c>
      <c r="D2677" s="72" t="str">
        <f t="shared" si="165"/>
        <v>Yes</v>
      </c>
      <c r="E2677" s="72">
        <f t="shared" si="166"/>
        <v>0</v>
      </c>
      <c r="F2677" s="561">
        <v>144841.4936509745</v>
      </c>
      <c r="G2677" s="73">
        <f t="shared" si="167"/>
        <v>0</v>
      </c>
    </row>
    <row r="2678" spans="1:7">
      <c r="A2678" s="72">
        <v>9</v>
      </c>
      <c r="B2678" s="74">
        <v>45555.416666660181</v>
      </c>
      <c r="C2678" s="72" t="str">
        <f t="shared" si="164"/>
        <v>Summer</v>
      </c>
      <c r="D2678" s="72" t="str">
        <f t="shared" si="165"/>
        <v>Yes</v>
      </c>
      <c r="E2678" s="72">
        <f t="shared" si="166"/>
        <v>0</v>
      </c>
      <c r="F2678" s="561">
        <v>154804.66714996309</v>
      </c>
      <c r="G2678" s="73">
        <f t="shared" si="167"/>
        <v>0</v>
      </c>
    </row>
    <row r="2679" spans="1:7">
      <c r="A2679" s="72">
        <v>9</v>
      </c>
      <c r="B2679" s="74">
        <v>45555.458333326846</v>
      </c>
      <c r="C2679" s="72" t="str">
        <f t="shared" si="164"/>
        <v>Summer</v>
      </c>
      <c r="D2679" s="72" t="str">
        <f t="shared" si="165"/>
        <v>Yes</v>
      </c>
      <c r="E2679" s="72">
        <f t="shared" si="166"/>
        <v>0</v>
      </c>
      <c r="F2679" s="561">
        <v>211899.53492706345</v>
      </c>
      <c r="G2679" s="73">
        <f t="shared" si="167"/>
        <v>0</v>
      </c>
    </row>
    <row r="2680" spans="1:7">
      <c r="A2680" s="72">
        <v>9</v>
      </c>
      <c r="B2680" s="74">
        <v>45555.49999999351</v>
      </c>
      <c r="C2680" s="72" t="str">
        <f t="shared" si="164"/>
        <v>Summer</v>
      </c>
      <c r="D2680" s="72" t="str">
        <f t="shared" si="165"/>
        <v>Yes</v>
      </c>
      <c r="E2680" s="72">
        <f t="shared" si="166"/>
        <v>0</v>
      </c>
      <c r="F2680" s="561">
        <v>234019.2578612364</v>
      </c>
      <c r="G2680" s="73">
        <f t="shared" si="167"/>
        <v>0</v>
      </c>
    </row>
    <row r="2681" spans="1:7">
      <c r="A2681" s="72">
        <v>9</v>
      </c>
      <c r="B2681" s="74">
        <v>45555.541666660174</v>
      </c>
      <c r="C2681" s="72" t="str">
        <f t="shared" si="164"/>
        <v>Summer</v>
      </c>
      <c r="D2681" s="72" t="str">
        <f t="shared" si="165"/>
        <v>Yes</v>
      </c>
      <c r="E2681" s="72">
        <f t="shared" si="166"/>
        <v>0</v>
      </c>
      <c r="F2681" s="561">
        <v>291072.50091582834</v>
      </c>
      <c r="G2681" s="73">
        <f t="shared" si="167"/>
        <v>0</v>
      </c>
    </row>
    <row r="2682" spans="1:7">
      <c r="A2682" s="72">
        <v>9</v>
      </c>
      <c r="B2682" s="74">
        <v>45555.583333326838</v>
      </c>
      <c r="C2682" s="72" t="str">
        <f t="shared" si="164"/>
        <v>Summer</v>
      </c>
      <c r="D2682" s="72" t="str">
        <f t="shared" si="165"/>
        <v>Yes</v>
      </c>
      <c r="E2682" s="72">
        <f t="shared" si="166"/>
        <v>0</v>
      </c>
      <c r="F2682" s="561">
        <v>309526.73044967494</v>
      </c>
      <c r="G2682" s="73">
        <f t="shared" si="167"/>
        <v>0</v>
      </c>
    </row>
    <row r="2683" spans="1:7">
      <c r="A2683" s="72">
        <v>9</v>
      </c>
      <c r="B2683" s="74">
        <v>45555.624999993503</v>
      </c>
      <c r="C2683" s="72" t="str">
        <f t="shared" si="164"/>
        <v>Summer</v>
      </c>
      <c r="D2683" s="72" t="str">
        <f t="shared" si="165"/>
        <v>Yes</v>
      </c>
      <c r="E2683" s="72">
        <f t="shared" si="166"/>
        <v>0</v>
      </c>
      <c r="F2683" s="561">
        <v>300664.58654358255</v>
      </c>
      <c r="G2683" s="73">
        <f t="shared" si="167"/>
        <v>0</v>
      </c>
    </row>
    <row r="2684" spans="1:7">
      <c r="A2684" s="72">
        <v>9</v>
      </c>
      <c r="B2684" s="74">
        <v>45555.666666660167</v>
      </c>
      <c r="C2684" s="72" t="str">
        <f t="shared" si="164"/>
        <v>Summer</v>
      </c>
      <c r="D2684" s="72" t="str">
        <f t="shared" si="165"/>
        <v>Yes</v>
      </c>
      <c r="E2684" s="72">
        <f t="shared" si="166"/>
        <v>1</v>
      </c>
      <c r="F2684" s="561">
        <v>327133.22949688626</v>
      </c>
      <c r="G2684" s="73">
        <f t="shared" si="167"/>
        <v>327133.22949688626</v>
      </c>
    </row>
    <row r="2685" spans="1:7">
      <c r="A2685" s="72">
        <v>9</v>
      </c>
      <c r="B2685" s="74">
        <v>45555.708333326831</v>
      </c>
      <c r="C2685" s="72" t="str">
        <f t="shared" si="164"/>
        <v>Summer</v>
      </c>
      <c r="D2685" s="72" t="str">
        <f t="shared" si="165"/>
        <v>Yes</v>
      </c>
      <c r="E2685" s="72">
        <f t="shared" si="166"/>
        <v>1</v>
      </c>
      <c r="F2685" s="561">
        <v>345567.67155116895</v>
      </c>
      <c r="G2685" s="73">
        <f t="shared" si="167"/>
        <v>345567.67155116895</v>
      </c>
    </row>
    <row r="2686" spans="1:7">
      <c r="A2686" s="72">
        <v>9</v>
      </c>
      <c r="B2686" s="74">
        <v>45555.749999993495</v>
      </c>
      <c r="C2686" s="72" t="str">
        <f t="shared" si="164"/>
        <v>Summer</v>
      </c>
      <c r="D2686" s="72" t="str">
        <f t="shared" si="165"/>
        <v>Yes</v>
      </c>
      <c r="E2686" s="72">
        <f t="shared" si="166"/>
        <v>1</v>
      </c>
      <c r="F2686" s="561">
        <v>324445.9735650497</v>
      </c>
      <c r="G2686" s="73">
        <f t="shared" si="167"/>
        <v>324445.9735650497</v>
      </c>
    </row>
    <row r="2687" spans="1:7">
      <c r="A2687" s="72">
        <v>9</v>
      </c>
      <c r="B2687" s="74">
        <v>45555.79166666016</v>
      </c>
      <c r="C2687" s="72" t="str">
        <f t="shared" si="164"/>
        <v>Summer</v>
      </c>
      <c r="D2687" s="72" t="str">
        <f t="shared" si="165"/>
        <v>Yes</v>
      </c>
      <c r="E2687" s="72">
        <f t="shared" si="166"/>
        <v>1</v>
      </c>
      <c r="F2687" s="561">
        <v>281225.37307594623</v>
      </c>
      <c r="G2687" s="73">
        <f t="shared" si="167"/>
        <v>281225.37307594623</v>
      </c>
    </row>
    <row r="2688" spans="1:7">
      <c r="A2688" s="72">
        <v>9</v>
      </c>
      <c r="B2688" s="74">
        <v>45555.833333326824</v>
      </c>
      <c r="C2688" s="72" t="str">
        <f t="shared" si="164"/>
        <v>Summer</v>
      </c>
      <c r="D2688" s="72" t="str">
        <f t="shared" si="165"/>
        <v>Yes</v>
      </c>
      <c r="E2688" s="72">
        <f t="shared" si="166"/>
        <v>1</v>
      </c>
      <c r="F2688" s="561">
        <v>250177.12295391384</v>
      </c>
      <c r="G2688" s="73">
        <f t="shared" si="167"/>
        <v>250177.12295391384</v>
      </c>
    </row>
    <row r="2689" spans="1:7">
      <c r="A2689" s="72">
        <v>9</v>
      </c>
      <c r="B2689" s="74">
        <v>45555.874999993488</v>
      </c>
      <c r="C2689" s="72" t="str">
        <f t="shared" si="164"/>
        <v>Summer</v>
      </c>
      <c r="D2689" s="72" t="str">
        <f t="shared" si="165"/>
        <v>Yes</v>
      </c>
      <c r="E2689" s="72">
        <f t="shared" si="166"/>
        <v>0</v>
      </c>
      <c r="F2689" s="561">
        <v>226240.93844753847</v>
      </c>
      <c r="G2689" s="73">
        <f t="shared" si="167"/>
        <v>0</v>
      </c>
    </row>
    <row r="2690" spans="1:7">
      <c r="A2690" s="72">
        <v>9</v>
      </c>
      <c r="B2690" s="74">
        <v>45555.916666660152</v>
      </c>
      <c r="C2690" s="72" t="str">
        <f t="shared" si="164"/>
        <v>Summer</v>
      </c>
      <c r="D2690" s="72" t="str">
        <f t="shared" si="165"/>
        <v>Yes</v>
      </c>
      <c r="E2690" s="72">
        <f t="shared" si="166"/>
        <v>0</v>
      </c>
      <c r="F2690" s="561">
        <v>235289.15890492965</v>
      </c>
      <c r="G2690" s="73">
        <f t="shared" si="167"/>
        <v>0</v>
      </c>
    </row>
    <row r="2691" spans="1:7">
      <c r="A2691" s="72">
        <v>9</v>
      </c>
      <c r="B2691" s="74">
        <v>45555.958333326817</v>
      </c>
      <c r="C2691" s="72" t="str">
        <f t="shared" si="164"/>
        <v>Summer</v>
      </c>
      <c r="D2691" s="72" t="str">
        <f t="shared" si="165"/>
        <v>Yes</v>
      </c>
      <c r="E2691" s="72">
        <f t="shared" si="166"/>
        <v>0</v>
      </c>
      <c r="F2691" s="561">
        <v>177957.85818481812</v>
      </c>
      <c r="G2691" s="73">
        <f t="shared" si="167"/>
        <v>0</v>
      </c>
    </row>
    <row r="2692" spans="1:7">
      <c r="A2692" s="72">
        <v>9</v>
      </c>
      <c r="B2692" s="74">
        <v>45555.999999993481</v>
      </c>
      <c r="C2692" s="72" t="str">
        <f t="shared" si="164"/>
        <v>Summer</v>
      </c>
      <c r="D2692" s="72" t="str">
        <f t="shared" si="165"/>
        <v>No</v>
      </c>
      <c r="E2692" s="72">
        <f t="shared" si="166"/>
        <v>0</v>
      </c>
      <c r="F2692" s="561">
        <v>172327.49711556005</v>
      </c>
      <c r="G2692" s="73">
        <f t="shared" si="167"/>
        <v>0</v>
      </c>
    </row>
    <row r="2693" spans="1:7">
      <c r="A2693" s="72">
        <v>9</v>
      </c>
      <c r="B2693" s="74">
        <v>45556.041666660145</v>
      </c>
      <c r="C2693" s="72" t="str">
        <f t="shared" ref="C2693:C2756" si="168">IF(A2693&gt;5,IF(A2693&lt;10,"Summer","Winter"),"Winter")</f>
        <v>Summer</v>
      </c>
      <c r="D2693" s="72" t="str">
        <f t="shared" ref="D2693:D2756" si="169">IF(WEEKDAY(B2693,2)&lt;6,"Yes","No")</f>
        <v>No</v>
      </c>
      <c r="E2693" s="72">
        <f t="shared" ref="E2693:E2756" si="170">IF(D2693="No",0,IF(C2693="Winter",IF(HOUR(B2693)&gt;6,IF(HOUR(B2693)&lt;11,1,0),0),IF(HOUR(B2693)&gt;15,IF(HOUR(B2693)&lt;21,1,0),0)))</f>
        <v>0</v>
      </c>
      <c r="F2693" s="561">
        <v>141742.26755937544</v>
      </c>
      <c r="G2693" s="73">
        <f t="shared" ref="G2693:G2756" si="171">E2693*F2693</f>
        <v>0</v>
      </c>
    </row>
    <row r="2694" spans="1:7">
      <c r="A2694" s="72">
        <v>9</v>
      </c>
      <c r="B2694" s="74">
        <v>45556.083333326809</v>
      </c>
      <c r="C2694" s="72" t="str">
        <f t="shared" si="168"/>
        <v>Summer</v>
      </c>
      <c r="D2694" s="72" t="str">
        <f t="shared" si="169"/>
        <v>No</v>
      </c>
      <c r="E2694" s="72">
        <f t="shared" si="170"/>
        <v>0</v>
      </c>
      <c r="F2694" s="561">
        <v>124474.56050525219</v>
      </c>
      <c r="G2694" s="73">
        <f t="shared" si="171"/>
        <v>0</v>
      </c>
    </row>
    <row r="2695" spans="1:7">
      <c r="A2695" s="72">
        <v>9</v>
      </c>
      <c r="B2695" s="74">
        <v>45556.124999993473</v>
      </c>
      <c r="C2695" s="72" t="str">
        <f t="shared" si="168"/>
        <v>Summer</v>
      </c>
      <c r="D2695" s="72" t="str">
        <f t="shared" si="169"/>
        <v>No</v>
      </c>
      <c r="E2695" s="72">
        <f t="shared" si="170"/>
        <v>0</v>
      </c>
      <c r="F2695" s="561">
        <v>114616.885260888</v>
      </c>
      <c r="G2695" s="73">
        <f t="shared" si="171"/>
        <v>0</v>
      </c>
    </row>
    <row r="2696" spans="1:7">
      <c r="A2696" s="72">
        <v>9</v>
      </c>
      <c r="B2696" s="74">
        <v>45556.166666660138</v>
      </c>
      <c r="C2696" s="72" t="str">
        <f t="shared" si="168"/>
        <v>Summer</v>
      </c>
      <c r="D2696" s="72" t="str">
        <f t="shared" si="169"/>
        <v>No</v>
      </c>
      <c r="E2696" s="72">
        <f t="shared" si="170"/>
        <v>0</v>
      </c>
      <c r="F2696" s="561">
        <v>105328.39864156522</v>
      </c>
      <c r="G2696" s="73">
        <f t="shared" si="171"/>
        <v>0</v>
      </c>
    </row>
    <row r="2697" spans="1:7">
      <c r="A2697" s="72">
        <v>9</v>
      </c>
      <c r="B2697" s="74">
        <v>45556.208333326802</v>
      </c>
      <c r="C2697" s="72" t="str">
        <f t="shared" si="168"/>
        <v>Summer</v>
      </c>
      <c r="D2697" s="72" t="str">
        <f t="shared" si="169"/>
        <v>No</v>
      </c>
      <c r="E2697" s="72">
        <f t="shared" si="170"/>
        <v>0</v>
      </c>
      <c r="F2697" s="561">
        <v>108347.3853737418</v>
      </c>
      <c r="G2697" s="73">
        <f t="shared" si="171"/>
        <v>0</v>
      </c>
    </row>
    <row r="2698" spans="1:7">
      <c r="A2698" s="72">
        <v>9</v>
      </c>
      <c r="B2698" s="74">
        <v>45556.249999993466</v>
      </c>
      <c r="C2698" s="72" t="str">
        <f t="shared" si="168"/>
        <v>Summer</v>
      </c>
      <c r="D2698" s="72" t="str">
        <f t="shared" si="169"/>
        <v>No</v>
      </c>
      <c r="E2698" s="72">
        <f t="shared" si="170"/>
        <v>0</v>
      </c>
      <c r="F2698" s="561">
        <v>102230.77039701089</v>
      </c>
      <c r="G2698" s="73">
        <f t="shared" si="171"/>
        <v>0</v>
      </c>
    </row>
    <row r="2699" spans="1:7">
      <c r="A2699" s="72">
        <v>9</v>
      </c>
      <c r="B2699" s="74">
        <v>45556.29166666013</v>
      </c>
      <c r="C2699" s="72" t="str">
        <f t="shared" si="168"/>
        <v>Summer</v>
      </c>
      <c r="D2699" s="72" t="str">
        <f t="shared" si="169"/>
        <v>No</v>
      </c>
      <c r="E2699" s="72">
        <f t="shared" si="170"/>
        <v>0</v>
      </c>
      <c r="F2699" s="561">
        <v>101504.46014590529</v>
      </c>
      <c r="G2699" s="73">
        <f t="shared" si="171"/>
        <v>0</v>
      </c>
    </row>
    <row r="2700" spans="1:7">
      <c r="A2700" s="72">
        <v>9</v>
      </c>
      <c r="B2700" s="74">
        <v>45556.333333326795</v>
      </c>
      <c r="C2700" s="72" t="str">
        <f t="shared" si="168"/>
        <v>Summer</v>
      </c>
      <c r="D2700" s="72" t="str">
        <f t="shared" si="169"/>
        <v>No</v>
      </c>
      <c r="E2700" s="72">
        <f t="shared" si="170"/>
        <v>0</v>
      </c>
      <c r="F2700" s="561">
        <v>128606.32665505784</v>
      </c>
      <c r="G2700" s="73">
        <f t="shared" si="171"/>
        <v>0</v>
      </c>
    </row>
    <row r="2701" spans="1:7">
      <c r="A2701" s="72">
        <v>9</v>
      </c>
      <c r="B2701" s="74">
        <v>45556.374999993459</v>
      </c>
      <c r="C2701" s="72" t="str">
        <f t="shared" si="168"/>
        <v>Summer</v>
      </c>
      <c r="D2701" s="72" t="str">
        <f t="shared" si="169"/>
        <v>No</v>
      </c>
      <c r="E2701" s="72">
        <f t="shared" si="170"/>
        <v>0</v>
      </c>
      <c r="F2701" s="561">
        <v>171332.08682630677</v>
      </c>
      <c r="G2701" s="73">
        <f t="shared" si="171"/>
        <v>0</v>
      </c>
    </row>
    <row r="2702" spans="1:7">
      <c r="A2702" s="72">
        <v>9</v>
      </c>
      <c r="B2702" s="74">
        <v>45556.416666660123</v>
      </c>
      <c r="C2702" s="72" t="str">
        <f t="shared" si="168"/>
        <v>Summer</v>
      </c>
      <c r="D2702" s="72" t="str">
        <f t="shared" si="169"/>
        <v>No</v>
      </c>
      <c r="E2702" s="72">
        <f t="shared" si="170"/>
        <v>0</v>
      </c>
      <c r="F2702" s="561">
        <v>157906.13668337243</v>
      </c>
      <c r="G2702" s="73">
        <f t="shared" si="171"/>
        <v>0</v>
      </c>
    </row>
    <row r="2703" spans="1:7">
      <c r="A2703" s="72">
        <v>9</v>
      </c>
      <c r="B2703" s="74">
        <v>45556.458333326787</v>
      </c>
      <c r="C2703" s="72" t="str">
        <f t="shared" si="168"/>
        <v>Summer</v>
      </c>
      <c r="D2703" s="72" t="str">
        <f t="shared" si="169"/>
        <v>No</v>
      </c>
      <c r="E2703" s="72">
        <f t="shared" si="170"/>
        <v>0</v>
      </c>
      <c r="F2703" s="561">
        <v>177893.84746381451</v>
      </c>
      <c r="G2703" s="73">
        <f t="shared" si="171"/>
        <v>0</v>
      </c>
    </row>
    <row r="2704" spans="1:7">
      <c r="A2704" s="72">
        <v>9</v>
      </c>
      <c r="B2704" s="74">
        <v>45556.499999993452</v>
      </c>
      <c r="C2704" s="72" t="str">
        <f t="shared" si="168"/>
        <v>Summer</v>
      </c>
      <c r="D2704" s="72" t="str">
        <f t="shared" si="169"/>
        <v>No</v>
      </c>
      <c r="E2704" s="72">
        <f t="shared" si="170"/>
        <v>0</v>
      </c>
      <c r="F2704" s="561">
        <v>202436.48755307231</v>
      </c>
      <c r="G2704" s="73">
        <f t="shared" si="171"/>
        <v>0</v>
      </c>
    </row>
    <row r="2705" spans="1:7">
      <c r="A2705" s="72">
        <v>9</v>
      </c>
      <c r="B2705" s="74">
        <v>45556.541666660116</v>
      </c>
      <c r="C2705" s="72" t="str">
        <f t="shared" si="168"/>
        <v>Summer</v>
      </c>
      <c r="D2705" s="72" t="str">
        <f t="shared" si="169"/>
        <v>No</v>
      </c>
      <c r="E2705" s="72">
        <f t="shared" si="170"/>
        <v>0</v>
      </c>
      <c r="F2705" s="561">
        <v>243442.26221989471</v>
      </c>
      <c r="G2705" s="73">
        <f t="shared" si="171"/>
        <v>0</v>
      </c>
    </row>
    <row r="2706" spans="1:7">
      <c r="A2706" s="72">
        <v>9</v>
      </c>
      <c r="B2706" s="74">
        <v>45556.58333332678</v>
      </c>
      <c r="C2706" s="72" t="str">
        <f t="shared" si="168"/>
        <v>Summer</v>
      </c>
      <c r="D2706" s="72" t="str">
        <f t="shared" si="169"/>
        <v>No</v>
      </c>
      <c r="E2706" s="72">
        <f t="shared" si="170"/>
        <v>0</v>
      </c>
      <c r="F2706" s="561">
        <v>249695.36399999613</v>
      </c>
      <c r="G2706" s="73">
        <f t="shared" si="171"/>
        <v>0</v>
      </c>
    </row>
    <row r="2707" spans="1:7">
      <c r="A2707" s="72">
        <v>9</v>
      </c>
      <c r="B2707" s="74">
        <v>45556.624999993444</v>
      </c>
      <c r="C2707" s="72" t="str">
        <f t="shared" si="168"/>
        <v>Summer</v>
      </c>
      <c r="D2707" s="72" t="str">
        <f t="shared" si="169"/>
        <v>No</v>
      </c>
      <c r="E2707" s="72">
        <f t="shared" si="170"/>
        <v>0</v>
      </c>
      <c r="F2707" s="561">
        <v>258921.28441660313</v>
      </c>
      <c r="G2707" s="73">
        <f t="shared" si="171"/>
        <v>0</v>
      </c>
    </row>
    <row r="2708" spans="1:7">
      <c r="A2708" s="72">
        <v>9</v>
      </c>
      <c r="B2708" s="74">
        <v>45556.666666660109</v>
      </c>
      <c r="C2708" s="72" t="str">
        <f t="shared" si="168"/>
        <v>Summer</v>
      </c>
      <c r="D2708" s="72" t="str">
        <f t="shared" si="169"/>
        <v>No</v>
      </c>
      <c r="E2708" s="72">
        <f t="shared" si="170"/>
        <v>0</v>
      </c>
      <c r="F2708" s="561">
        <v>271345.70725988073</v>
      </c>
      <c r="G2708" s="73">
        <f t="shared" si="171"/>
        <v>0</v>
      </c>
    </row>
    <row r="2709" spans="1:7">
      <c r="A2709" s="72">
        <v>9</v>
      </c>
      <c r="B2709" s="74">
        <v>45556.708333326773</v>
      </c>
      <c r="C2709" s="72" t="str">
        <f t="shared" si="168"/>
        <v>Summer</v>
      </c>
      <c r="D2709" s="72" t="str">
        <f t="shared" si="169"/>
        <v>No</v>
      </c>
      <c r="E2709" s="72">
        <f t="shared" si="170"/>
        <v>0</v>
      </c>
      <c r="F2709" s="561">
        <v>283720.4677258188</v>
      </c>
      <c r="G2709" s="73">
        <f t="shared" si="171"/>
        <v>0</v>
      </c>
    </row>
    <row r="2710" spans="1:7">
      <c r="A2710" s="72">
        <v>9</v>
      </c>
      <c r="B2710" s="74">
        <v>45556.749999993437</v>
      </c>
      <c r="C2710" s="72" t="str">
        <f t="shared" si="168"/>
        <v>Summer</v>
      </c>
      <c r="D2710" s="72" t="str">
        <f t="shared" si="169"/>
        <v>No</v>
      </c>
      <c r="E2710" s="72">
        <f t="shared" si="170"/>
        <v>0</v>
      </c>
      <c r="F2710" s="561">
        <v>286188.51195501507</v>
      </c>
      <c r="G2710" s="73">
        <f t="shared" si="171"/>
        <v>0</v>
      </c>
    </row>
    <row r="2711" spans="1:7">
      <c r="A2711" s="72">
        <v>9</v>
      </c>
      <c r="B2711" s="74">
        <v>45556.791666660101</v>
      </c>
      <c r="C2711" s="72" t="str">
        <f t="shared" si="168"/>
        <v>Summer</v>
      </c>
      <c r="D2711" s="72" t="str">
        <f t="shared" si="169"/>
        <v>No</v>
      </c>
      <c r="E2711" s="72">
        <f t="shared" si="170"/>
        <v>0</v>
      </c>
      <c r="F2711" s="561">
        <v>245849.05564571012</v>
      </c>
      <c r="G2711" s="73">
        <f t="shared" si="171"/>
        <v>0</v>
      </c>
    </row>
    <row r="2712" spans="1:7">
      <c r="A2712" s="72">
        <v>9</v>
      </c>
      <c r="B2712" s="74">
        <v>45556.833333326766</v>
      </c>
      <c r="C2712" s="72" t="str">
        <f t="shared" si="168"/>
        <v>Summer</v>
      </c>
      <c r="D2712" s="72" t="str">
        <f t="shared" si="169"/>
        <v>No</v>
      </c>
      <c r="E2712" s="72">
        <f t="shared" si="170"/>
        <v>0</v>
      </c>
      <c r="F2712" s="561">
        <v>247899.12568382439</v>
      </c>
      <c r="G2712" s="73">
        <f t="shared" si="171"/>
        <v>0</v>
      </c>
    </row>
    <row r="2713" spans="1:7">
      <c r="A2713" s="72">
        <v>9</v>
      </c>
      <c r="B2713" s="74">
        <v>45556.87499999343</v>
      </c>
      <c r="C2713" s="72" t="str">
        <f t="shared" si="168"/>
        <v>Summer</v>
      </c>
      <c r="D2713" s="72" t="str">
        <f t="shared" si="169"/>
        <v>No</v>
      </c>
      <c r="E2713" s="72">
        <f t="shared" si="170"/>
        <v>0</v>
      </c>
      <c r="F2713" s="561">
        <v>230307.58829530451</v>
      </c>
      <c r="G2713" s="73">
        <f t="shared" si="171"/>
        <v>0</v>
      </c>
    </row>
    <row r="2714" spans="1:7">
      <c r="A2714" s="72">
        <v>9</v>
      </c>
      <c r="B2714" s="74">
        <v>45556.916666660094</v>
      </c>
      <c r="C2714" s="72" t="str">
        <f t="shared" si="168"/>
        <v>Summer</v>
      </c>
      <c r="D2714" s="72" t="str">
        <f t="shared" si="169"/>
        <v>No</v>
      </c>
      <c r="E2714" s="72">
        <f t="shared" si="170"/>
        <v>0</v>
      </c>
      <c r="F2714" s="561">
        <v>210634.20146633644</v>
      </c>
      <c r="G2714" s="73">
        <f t="shared" si="171"/>
        <v>0</v>
      </c>
    </row>
    <row r="2715" spans="1:7">
      <c r="A2715" s="72">
        <v>9</v>
      </c>
      <c r="B2715" s="74">
        <v>45556.958333326758</v>
      </c>
      <c r="C2715" s="72" t="str">
        <f t="shared" si="168"/>
        <v>Summer</v>
      </c>
      <c r="D2715" s="72" t="str">
        <f t="shared" si="169"/>
        <v>No</v>
      </c>
      <c r="E2715" s="72">
        <f t="shared" si="170"/>
        <v>0</v>
      </c>
      <c r="F2715" s="561">
        <v>201684.30509173754</v>
      </c>
      <c r="G2715" s="73">
        <f t="shared" si="171"/>
        <v>0</v>
      </c>
    </row>
    <row r="2716" spans="1:7">
      <c r="A2716" s="72">
        <v>9</v>
      </c>
      <c r="B2716" s="74">
        <v>45556.999999993423</v>
      </c>
      <c r="C2716" s="72" t="str">
        <f t="shared" si="168"/>
        <v>Summer</v>
      </c>
      <c r="D2716" s="72" t="str">
        <f t="shared" si="169"/>
        <v>No</v>
      </c>
      <c r="E2716" s="72">
        <f t="shared" si="170"/>
        <v>0</v>
      </c>
      <c r="F2716" s="561">
        <v>157444.45572666312</v>
      </c>
      <c r="G2716" s="73">
        <f t="shared" si="171"/>
        <v>0</v>
      </c>
    </row>
    <row r="2717" spans="1:7">
      <c r="A2717" s="72">
        <v>9</v>
      </c>
      <c r="B2717" s="74">
        <v>45557.041666660087</v>
      </c>
      <c r="C2717" s="72" t="str">
        <f t="shared" si="168"/>
        <v>Summer</v>
      </c>
      <c r="D2717" s="72" t="str">
        <f t="shared" si="169"/>
        <v>No</v>
      </c>
      <c r="E2717" s="72">
        <f t="shared" si="170"/>
        <v>0</v>
      </c>
      <c r="F2717" s="561">
        <v>131122.54032369828</v>
      </c>
      <c r="G2717" s="73">
        <f t="shared" si="171"/>
        <v>0</v>
      </c>
    </row>
    <row r="2718" spans="1:7">
      <c r="A2718" s="72">
        <v>9</v>
      </c>
      <c r="B2718" s="74">
        <v>45557.083333326751</v>
      </c>
      <c r="C2718" s="72" t="str">
        <f t="shared" si="168"/>
        <v>Summer</v>
      </c>
      <c r="D2718" s="72" t="str">
        <f t="shared" si="169"/>
        <v>No</v>
      </c>
      <c r="E2718" s="72">
        <f t="shared" si="170"/>
        <v>0</v>
      </c>
      <c r="F2718" s="561">
        <v>118229.06060351508</v>
      </c>
      <c r="G2718" s="73">
        <f t="shared" si="171"/>
        <v>0</v>
      </c>
    </row>
    <row r="2719" spans="1:7">
      <c r="A2719" s="72">
        <v>9</v>
      </c>
      <c r="B2719" s="74">
        <v>45557.124999993415</v>
      </c>
      <c r="C2719" s="72" t="str">
        <f t="shared" si="168"/>
        <v>Summer</v>
      </c>
      <c r="D2719" s="72" t="str">
        <f t="shared" si="169"/>
        <v>No</v>
      </c>
      <c r="E2719" s="72">
        <f t="shared" si="170"/>
        <v>0</v>
      </c>
      <c r="F2719" s="561">
        <v>109569.3832858317</v>
      </c>
      <c r="G2719" s="73">
        <f t="shared" si="171"/>
        <v>0</v>
      </c>
    </row>
    <row r="2720" spans="1:7">
      <c r="A2720" s="72">
        <v>9</v>
      </c>
      <c r="B2720" s="74">
        <v>45557.166666660079</v>
      </c>
      <c r="C2720" s="72" t="str">
        <f t="shared" si="168"/>
        <v>Summer</v>
      </c>
      <c r="D2720" s="72" t="str">
        <f t="shared" si="169"/>
        <v>No</v>
      </c>
      <c r="E2720" s="72">
        <f t="shared" si="170"/>
        <v>0</v>
      </c>
      <c r="F2720" s="561">
        <v>109414.40019242841</v>
      </c>
      <c r="G2720" s="73">
        <f t="shared" si="171"/>
        <v>0</v>
      </c>
    </row>
    <row r="2721" spans="1:7">
      <c r="A2721" s="72">
        <v>9</v>
      </c>
      <c r="B2721" s="74">
        <v>45557.208333326744</v>
      </c>
      <c r="C2721" s="72" t="str">
        <f t="shared" si="168"/>
        <v>Summer</v>
      </c>
      <c r="D2721" s="72" t="str">
        <f t="shared" si="169"/>
        <v>No</v>
      </c>
      <c r="E2721" s="72">
        <f t="shared" si="170"/>
        <v>0</v>
      </c>
      <c r="F2721" s="561">
        <v>102877.10759653477</v>
      </c>
      <c r="G2721" s="73">
        <f t="shared" si="171"/>
        <v>0</v>
      </c>
    </row>
    <row r="2722" spans="1:7">
      <c r="A2722" s="72">
        <v>9</v>
      </c>
      <c r="B2722" s="74">
        <v>45557.249999993408</v>
      </c>
      <c r="C2722" s="72" t="str">
        <f t="shared" si="168"/>
        <v>Summer</v>
      </c>
      <c r="D2722" s="72" t="str">
        <f t="shared" si="169"/>
        <v>No</v>
      </c>
      <c r="E2722" s="72">
        <f t="shared" si="170"/>
        <v>0</v>
      </c>
      <c r="F2722" s="561">
        <v>105590.46976670306</v>
      </c>
      <c r="G2722" s="73">
        <f t="shared" si="171"/>
        <v>0</v>
      </c>
    </row>
    <row r="2723" spans="1:7">
      <c r="A2723" s="72">
        <v>9</v>
      </c>
      <c r="B2723" s="74">
        <v>45557.291666660072</v>
      </c>
      <c r="C2723" s="72" t="str">
        <f t="shared" si="168"/>
        <v>Summer</v>
      </c>
      <c r="D2723" s="72" t="str">
        <f t="shared" si="169"/>
        <v>No</v>
      </c>
      <c r="E2723" s="72">
        <f t="shared" si="170"/>
        <v>0</v>
      </c>
      <c r="F2723" s="561">
        <v>108639.2910469823</v>
      </c>
      <c r="G2723" s="73">
        <f t="shared" si="171"/>
        <v>0</v>
      </c>
    </row>
    <row r="2724" spans="1:7">
      <c r="A2724" s="72">
        <v>9</v>
      </c>
      <c r="B2724" s="74">
        <v>45557.333333326736</v>
      </c>
      <c r="C2724" s="72" t="str">
        <f t="shared" si="168"/>
        <v>Summer</v>
      </c>
      <c r="D2724" s="72" t="str">
        <f t="shared" si="169"/>
        <v>No</v>
      </c>
      <c r="E2724" s="72">
        <f t="shared" si="170"/>
        <v>0</v>
      </c>
      <c r="F2724" s="561">
        <v>127042.30070611756</v>
      </c>
      <c r="G2724" s="73">
        <f t="shared" si="171"/>
        <v>0</v>
      </c>
    </row>
    <row r="2725" spans="1:7">
      <c r="A2725" s="72">
        <v>9</v>
      </c>
      <c r="B2725" s="74">
        <v>45557.374999993401</v>
      </c>
      <c r="C2725" s="72" t="str">
        <f t="shared" si="168"/>
        <v>Summer</v>
      </c>
      <c r="D2725" s="72" t="str">
        <f t="shared" si="169"/>
        <v>No</v>
      </c>
      <c r="E2725" s="72">
        <f t="shared" si="170"/>
        <v>0</v>
      </c>
      <c r="F2725" s="561">
        <v>162747.82304717344</v>
      </c>
      <c r="G2725" s="73">
        <f t="shared" si="171"/>
        <v>0</v>
      </c>
    </row>
    <row r="2726" spans="1:7">
      <c r="A2726" s="72">
        <v>9</v>
      </c>
      <c r="B2726" s="74">
        <v>45557.416666660065</v>
      </c>
      <c r="C2726" s="72" t="str">
        <f t="shared" si="168"/>
        <v>Summer</v>
      </c>
      <c r="D2726" s="72" t="str">
        <f t="shared" si="169"/>
        <v>No</v>
      </c>
      <c r="E2726" s="72">
        <f t="shared" si="170"/>
        <v>0</v>
      </c>
      <c r="F2726" s="561">
        <v>186918.18091488056</v>
      </c>
      <c r="G2726" s="73">
        <f t="shared" si="171"/>
        <v>0</v>
      </c>
    </row>
    <row r="2727" spans="1:7">
      <c r="A2727" s="72">
        <v>9</v>
      </c>
      <c r="B2727" s="74">
        <v>45557.458333326729</v>
      </c>
      <c r="C2727" s="72" t="str">
        <f t="shared" si="168"/>
        <v>Summer</v>
      </c>
      <c r="D2727" s="72" t="str">
        <f t="shared" si="169"/>
        <v>No</v>
      </c>
      <c r="E2727" s="72">
        <f t="shared" si="170"/>
        <v>0</v>
      </c>
      <c r="F2727" s="561">
        <v>235055.114662551</v>
      </c>
      <c r="G2727" s="73">
        <f t="shared" si="171"/>
        <v>0</v>
      </c>
    </row>
    <row r="2728" spans="1:7">
      <c r="A2728" s="72">
        <v>9</v>
      </c>
      <c r="B2728" s="74">
        <v>45557.499999993393</v>
      </c>
      <c r="C2728" s="72" t="str">
        <f t="shared" si="168"/>
        <v>Summer</v>
      </c>
      <c r="D2728" s="72" t="str">
        <f t="shared" si="169"/>
        <v>No</v>
      </c>
      <c r="E2728" s="72">
        <f t="shared" si="170"/>
        <v>0</v>
      </c>
      <c r="F2728" s="561">
        <v>287364.14002306986</v>
      </c>
      <c r="G2728" s="73">
        <f t="shared" si="171"/>
        <v>0</v>
      </c>
    </row>
    <row r="2729" spans="1:7">
      <c r="A2729" s="72">
        <v>9</v>
      </c>
      <c r="B2729" s="74">
        <v>45557.541666660058</v>
      </c>
      <c r="C2729" s="72" t="str">
        <f t="shared" si="168"/>
        <v>Summer</v>
      </c>
      <c r="D2729" s="72" t="str">
        <f t="shared" si="169"/>
        <v>No</v>
      </c>
      <c r="E2729" s="72">
        <f t="shared" si="170"/>
        <v>0</v>
      </c>
      <c r="F2729" s="561">
        <v>323195.81158131291</v>
      </c>
      <c r="G2729" s="73">
        <f t="shared" si="171"/>
        <v>0</v>
      </c>
    </row>
    <row r="2730" spans="1:7">
      <c r="A2730" s="72">
        <v>9</v>
      </c>
      <c r="B2730" s="74">
        <v>45557.583333326722</v>
      </c>
      <c r="C2730" s="72" t="str">
        <f t="shared" si="168"/>
        <v>Summer</v>
      </c>
      <c r="D2730" s="72" t="str">
        <f t="shared" si="169"/>
        <v>No</v>
      </c>
      <c r="E2730" s="72">
        <f t="shared" si="170"/>
        <v>0</v>
      </c>
      <c r="F2730" s="561">
        <v>342579.24566120625</v>
      </c>
      <c r="G2730" s="73">
        <f t="shared" si="171"/>
        <v>0</v>
      </c>
    </row>
    <row r="2731" spans="1:7">
      <c r="A2731" s="72">
        <v>9</v>
      </c>
      <c r="B2731" s="74">
        <v>45557.624999993386</v>
      </c>
      <c r="C2731" s="72" t="str">
        <f t="shared" si="168"/>
        <v>Summer</v>
      </c>
      <c r="D2731" s="72" t="str">
        <f t="shared" si="169"/>
        <v>No</v>
      </c>
      <c r="E2731" s="72">
        <f t="shared" si="170"/>
        <v>0</v>
      </c>
      <c r="F2731" s="561">
        <v>387288.0066443641</v>
      </c>
      <c r="G2731" s="73">
        <f t="shared" si="171"/>
        <v>0</v>
      </c>
    </row>
    <row r="2732" spans="1:7">
      <c r="A2732" s="72">
        <v>9</v>
      </c>
      <c r="B2732" s="74">
        <v>45557.66666666005</v>
      </c>
      <c r="C2732" s="72" t="str">
        <f t="shared" si="168"/>
        <v>Summer</v>
      </c>
      <c r="D2732" s="72" t="str">
        <f t="shared" si="169"/>
        <v>No</v>
      </c>
      <c r="E2732" s="72">
        <f t="shared" si="170"/>
        <v>0</v>
      </c>
      <c r="F2732" s="561">
        <v>365324.38852449955</v>
      </c>
      <c r="G2732" s="73">
        <f t="shared" si="171"/>
        <v>0</v>
      </c>
    </row>
    <row r="2733" spans="1:7">
      <c r="A2733" s="72">
        <v>9</v>
      </c>
      <c r="B2733" s="74">
        <v>45557.708333326715</v>
      </c>
      <c r="C2733" s="72" t="str">
        <f t="shared" si="168"/>
        <v>Summer</v>
      </c>
      <c r="D2733" s="72" t="str">
        <f t="shared" si="169"/>
        <v>No</v>
      </c>
      <c r="E2733" s="72">
        <f t="shared" si="170"/>
        <v>0</v>
      </c>
      <c r="F2733" s="561">
        <v>363414.13817273278</v>
      </c>
      <c r="G2733" s="73">
        <f t="shared" si="171"/>
        <v>0</v>
      </c>
    </row>
    <row r="2734" spans="1:7">
      <c r="A2734" s="72">
        <v>9</v>
      </c>
      <c r="B2734" s="74">
        <v>45557.749999993379</v>
      </c>
      <c r="C2734" s="72" t="str">
        <f t="shared" si="168"/>
        <v>Summer</v>
      </c>
      <c r="D2734" s="72" t="str">
        <f t="shared" si="169"/>
        <v>No</v>
      </c>
      <c r="E2734" s="72">
        <f t="shared" si="170"/>
        <v>0</v>
      </c>
      <c r="F2734" s="561">
        <v>345973.81521817233</v>
      </c>
      <c r="G2734" s="73">
        <f t="shared" si="171"/>
        <v>0</v>
      </c>
    </row>
    <row r="2735" spans="1:7">
      <c r="A2735" s="72">
        <v>9</v>
      </c>
      <c r="B2735" s="74">
        <v>45557.791666660043</v>
      </c>
      <c r="C2735" s="72" t="str">
        <f t="shared" si="168"/>
        <v>Summer</v>
      </c>
      <c r="D2735" s="72" t="str">
        <f t="shared" si="169"/>
        <v>No</v>
      </c>
      <c r="E2735" s="72">
        <f t="shared" si="170"/>
        <v>0</v>
      </c>
      <c r="F2735" s="561">
        <v>324865.41648422327</v>
      </c>
      <c r="G2735" s="73">
        <f t="shared" si="171"/>
        <v>0</v>
      </c>
    </row>
    <row r="2736" spans="1:7">
      <c r="A2736" s="72">
        <v>9</v>
      </c>
      <c r="B2736" s="74">
        <v>45557.833333326707</v>
      </c>
      <c r="C2736" s="72" t="str">
        <f t="shared" si="168"/>
        <v>Summer</v>
      </c>
      <c r="D2736" s="72" t="str">
        <f t="shared" si="169"/>
        <v>No</v>
      </c>
      <c r="E2736" s="72">
        <f t="shared" si="170"/>
        <v>0</v>
      </c>
      <c r="F2736" s="561">
        <v>316308.02558720572</v>
      </c>
      <c r="G2736" s="73">
        <f t="shared" si="171"/>
        <v>0</v>
      </c>
    </row>
    <row r="2737" spans="1:7">
      <c r="A2737" s="72">
        <v>9</v>
      </c>
      <c r="B2737" s="74">
        <v>45557.874999993372</v>
      </c>
      <c r="C2737" s="72" t="str">
        <f t="shared" si="168"/>
        <v>Summer</v>
      </c>
      <c r="D2737" s="72" t="str">
        <f t="shared" si="169"/>
        <v>No</v>
      </c>
      <c r="E2737" s="72">
        <f t="shared" si="170"/>
        <v>0</v>
      </c>
      <c r="F2737" s="561">
        <v>283761.97946924326</v>
      </c>
      <c r="G2737" s="73">
        <f t="shared" si="171"/>
        <v>0</v>
      </c>
    </row>
    <row r="2738" spans="1:7">
      <c r="A2738" s="72">
        <v>9</v>
      </c>
      <c r="B2738" s="74">
        <v>45557.916666660036</v>
      </c>
      <c r="C2738" s="72" t="str">
        <f t="shared" si="168"/>
        <v>Summer</v>
      </c>
      <c r="D2738" s="72" t="str">
        <f t="shared" si="169"/>
        <v>No</v>
      </c>
      <c r="E2738" s="72">
        <f t="shared" si="170"/>
        <v>0</v>
      </c>
      <c r="F2738" s="561">
        <v>239824.76879038647</v>
      </c>
      <c r="G2738" s="73">
        <f t="shared" si="171"/>
        <v>0</v>
      </c>
    </row>
    <row r="2739" spans="1:7">
      <c r="A2739" s="72">
        <v>9</v>
      </c>
      <c r="B2739" s="74">
        <v>45557.9583333267</v>
      </c>
      <c r="C2739" s="72" t="str">
        <f t="shared" si="168"/>
        <v>Summer</v>
      </c>
      <c r="D2739" s="72" t="str">
        <f t="shared" si="169"/>
        <v>No</v>
      </c>
      <c r="E2739" s="72">
        <f t="shared" si="170"/>
        <v>0</v>
      </c>
      <c r="F2739" s="561">
        <v>201654.7207116065</v>
      </c>
      <c r="G2739" s="73">
        <f t="shared" si="171"/>
        <v>0</v>
      </c>
    </row>
    <row r="2740" spans="1:7">
      <c r="A2740" s="72">
        <v>9</v>
      </c>
      <c r="B2740" s="74">
        <v>45557.999999993364</v>
      </c>
      <c r="C2740" s="72" t="str">
        <f t="shared" si="168"/>
        <v>Summer</v>
      </c>
      <c r="D2740" s="72" t="str">
        <f t="shared" si="169"/>
        <v>Yes</v>
      </c>
      <c r="E2740" s="72">
        <f t="shared" si="170"/>
        <v>0</v>
      </c>
      <c r="F2740" s="561">
        <v>184255.89336060133</v>
      </c>
      <c r="G2740" s="73">
        <f t="shared" si="171"/>
        <v>0</v>
      </c>
    </row>
    <row r="2741" spans="1:7">
      <c r="A2741" s="72">
        <v>9</v>
      </c>
      <c r="B2741" s="74">
        <v>45558.041666660029</v>
      </c>
      <c r="C2741" s="72" t="str">
        <f t="shared" si="168"/>
        <v>Summer</v>
      </c>
      <c r="D2741" s="72" t="str">
        <f t="shared" si="169"/>
        <v>Yes</v>
      </c>
      <c r="E2741" s="72">
        <f t="shared" si="170"/>
        <v>0</v>
      </c>
      <c r="F2741" s="561">
        <v>167196.39061836587</v>
      </c>
      <c r="G2741" s="73">
        <f t="shared" si="171"/>
        <v>0</v>
      </c>
    </row>
    <row r="2742" spans="1:7">
      <c r="A2742" s="72">
        <v>9</v>
      </c>
      <c r="B2742" s="74">
        <v>45558.083333326693</v>
      </c>
      <c r="C2742" s="72" t="str">
        <f t="shared" si="168"/>
        <v>Summer</v>
      </c>
      <c r="D2742" s="72" t="str">
        <f t="shared" si="169"/>
        <v>Yes</v>
      </c>
      <c r="E2742" s="72">
        <f t="shared" si="170"/>
        <v>0</v>
      </c>
      <c r="F2742" s="561">
        <v>149513.64682934381</v>
      </c>
      <c r="G2742" s="73">
        <f t="shared" si="171"/>
        <v>0</v>
      </c>
    </row>
    <row r="2743" spans="1:7">
      <c r="A2743" s="72">
        <v>9</v>
      </c>
      <c r="B2743" s="74">
        <v>45558.124999993357</v>
      </c>
      <c r="C2743" s="72" t="str">
        <f t="shared" si="168"/>
        <v>Summer</v>
      </c>
      <c r="D2743" s="72" t="str">
        <f t="shared" si="169"/>
        <v>Yes</v>
      </c>
      <c r="E2743" s="72">
        <f t="shared" si="170"/>
        <v>0</v>
      </c>
      <c r="F2743" s="561">
        <v>139983.32848078301</v>
      </c>
      <c r="G2743" s="73">
        <f t="shared" si="171"/>
        <v>0</v>
      </c>
    </row>
    <row r="2744" spans="1:7">
      <c r="A2744" s="72">
        <v>9</v>
      </c>
      <c r="B2744" s="74">
        <v>45558.166666660021</v>
      </c>
      <c r="C2744" s="72" t="str">
        <f t="shared" si="168"/>
        <v>Summer</v>
      </c>
      <c r="D2744" s="72" t="str">
        <f t="shared" si="169"/>
        <v>Yes</v>
      </c>
      <c r="E2744" s="72">
        <f t="shared" si="170"/>
        <v>0</v>
      </c>
      <c r="F2744" s="561">
        <v>125493.80938122314</v>
      </c>
      <c r="G2744" s="73">
        <f t="shared" si="171"/>
        <v>0</v>
      </c>
    </row>
    <row r="2745" spans="1:7">
      <c r="A2745" s="72">
        <v>9</v>
      </c>
      <c r="B2745" s="74">
        <v>45558.208333326686</v>
      </c>
      <c r="C2745" s="72" t="str">
        <f t="shared" si="168"/>
        <v>Summer</v>
      </c>
      <c r="D2745" s="72" t="str">
        <f t="shared" si="169"/>
        <v>Yes</v>
      </c>
      <c r="E2745" s="72">
        <f t="shared" si="170"/>
        <v>0</v>
      </c>
      <c r="F2745" s="561">
        <v>142514.54415778775</v>
      </c>
      <c r="G2745" s="73">
        <f t="shared" si="171"/>
        <v>0</v>
      </c>
    </row>
    <row r="2746" spans="1:7">
      <c r="A2746" s="72">
        <v>9</v>
      </c>
      <c r="B2746" s="74">
        <v>45558.24999999335</v>
      </c>
      <c r="C2746" s="72" t="str">
        <f t="shared" si="168"/>
        <v>Summer</v>
      </c>
      <c r="D2746" s="72" t="str">
        <f t="shared" si="169"/>
        <v>Yes</v>
      </c>
      <c r="E2746" s="72">
        <f t="shared" si="170"/>
        <v>0</v>
      </c>
      <c r="F2746" s="561">
        <v>155559.96460604161</v>
      </c>
      <c r="G2746" s="73">
        <f t="shared" si="171"/>
        <v>0</v>
      </c>
    </row>
    <row r="2747" spans="1:7">
      <c r="A2747" s="72">
        <v>9</v>
      </c>
      <c r="B2747" s="74">
        <v>45558.291666660014</v>
      </c>
      <c r="C2747" s="72" t="str">
        <f t="shared" si="168"/>
        <v>Summer</v>
      </c>
      <c r="D2747" s="72" t="str">
        <f t="shared" si="169"/>
        <v>Yes</v>
      </c>
      <c r="E2747" s="72">
        <f t="shared" si="170"/>
        <v>0</v>
      </c>
      <c r="F2747" s="561">
        <v>157213.9783953641</v>
      </c>
      <c r="G2747" s="73">
        <f t="shared" si="171"/>
        <v>0</v>
      </c>
    </row>
    <row r="2748" spans="1:7">
      <c r="A2748" s="72">
        <v>9</v>
      </c>
      <c r="B2748" s="74">
        <v>45558.333333326678</v>
      </c>
      <c r="C2748" s="72" t="str">
        <f t="shared" si="168"/>
        <v>Summer</v>
      </c>
      <c r="D2748" s="72" t="str">
        <f t="shared" si="169"/>
        <v>Yes</v>
      </c>
      <c r="E2748" s="72">
        <f t="shared" si="170"/>
        <v>0</v>
      </c>
      <c r="F2748" s="561">
        <v>145009.1223318479</v>
      </c>
      <c r="G2748" s="73">
        <f t="shared" si="171"/>
        <v>0</v>
      </c>
    </row>
    <row r="2749" spans="1:7">
      <c r="A2749" s="72">
        <v>9</v>
      </c>
      <c r="B2749" s="74">
        <v>45558.374999993342</v>
      </c>
      <c r="C2749" s="72" t="str">
        <f t="shared" si="168"/>
        <v>Summer</v>
      </c>
      <c r="D2749" s="72" t="str">
        <f t="shared" si="169"/>
        <v>Yes</v>
      </c>
      <c r="E2749" s="72">
        <f t="shared" si="170"/>
        <v>0</v>
      </c>
      <c r="F2749" s="561">
        <v>164244.98958820713</v>
      </c>
      <c r="G2749" s="73">
        <f t="shared" si="171"/>
        <v>0</v>
      </c>
    </row>
    <row r="2750" spans="1:7">
      <c r="A2750" s="72">
        <v>9</v>
      </c>
      <c r="B2750" s="74">
        <v>45558.416666660007</v>
      </c>
      <c r="C2750" s="72" t="str">
        <f t="shared" si="168"/>
        <v>Summer</v>
      </c>
      <c r="D2750" s="72" t="str">
        <f t="shared" si="169"/>
        <v>Yes</v>
      </c>
      <c r="E2750" s="72">
        <f t="shared" si="170"/>
        <v>0</v>
      </c>
      <c r="F2750" s="561">
        <v>178936.85422715746</v>
      </c>
      <c r="G2750" s="73">
        <f t="shared" si="171"/>
        <v>0</v>
      </c>
    </row>
    <row r="2751" spans="1:7">
      <c r="A2751" s="72">
        <v>9</v>
      </c>
      <c r="B2751" s="74">
        <v>45558.458333326671</v>
      </c>
      <c r="C2751" s="72" t="str">
        <f t="shared" si="168"/>
        <v>Summer</v>
      </c>
      <c r="D2751" s="72" t="str">
        <f t="shared" si="169"/>
        <v>Yes</v>
      </c>
      <c r="E2751" s="72">
        <f t="shared" si="170"/>
        <v>0</v>
      </c>
      <c r="F2751" s="561">
        <v>220093.10089395897</v>
      </c>
      <c r="G2751" s="73">
        <f t="shared" si="171"/>
        <v>0</v>
      </c>
    </row>
    <row r="2752" spans="1:7">
      <c r="A2752" s="72">
        <v>9</v>
      </c>
      <c r="B2752" s="74">
        <v>45558.499999993335</v>
      </c>
      <c r="C2752" s="72" t="str">
        <f t="shared" si="168"/>
        <v>Summer</v>
      </c>
      <c r="D2752" s="72" t="str">
        <f t="shared" si="169"/>
        <v>Yes</v>
      </c>
      <c r="E2752" s="72">
        <f t="shared" si="170"/>
        <v>0</v>
      </c>
      <c r="F2752" s="561">
        <v>255082.93301780245</v>
      </c>
      <c r="G2752" s="73">
        <f t="shared" si="171"/>
        <v>0</v>
      </c>
    </row>
    <row r="2753" spans="1:7">
      <c r="A2753" s="72">
        <v>9</v>
      </c>
      <c r="B2753" s="74">
        <v>45558.541666659999</v>
      </c>
      <c r="C2753" s="72" t="str">
        <f t="shared" si="168"/>
        <v>Summer</v>
      </c>
      <c r="D2753" s="72" t="str">
        <f t="shared" si="169"/>
        <v>Yes</v>
      </c>
      <c r="E2753" s="72">
        <f t="shared" si="170"/>
        <v>0</v>
      </c>
      <c r="F2753" s="561">
        <v>287025.71924697194</v>
      </c>
      <c r="G2753" s="73">
        <f t="shared" si="171"/>
        <v>0</v>
      </c>
    </row>
    <row r="2754" spans="1:7">
      <c r="A2754" s="72">
        <v>9</v>
      </c>
      <c r="B2754" s="74">
        <v>45558.583333326664</v>
      </c>
      <c r="C2754" s="72" t="str">
        <f t="shared" si="168"/>
        <v>Summer</v>
      </c>
      <c r="D2754" s="72" t="str">
        <f t="shared" si="169"/>
        <v>Yes</v>
      </c>
      <c r="E2754" s="72">
        <f t="shared" si="170"/>
        <v>0</v>
      </c>
      <c r="F2754" s="561">
        <v>332407.09313661128</v>
      </c>
      <c r="G2754" s="73">
        <f t="shared" si="171"/>
        <v>0</v>
      </c>
    </row>
    <row r="2755" spans="1:7">
      <c r="A2755" s="72">
        <v>9</v>
      </c>
      <c r="B2755" s="74">
        <v>45558.624999993328</v>
      </c>
      <c r="C2755" s="72" t="str">
        <f t="shared" si="168"/>
        <v>Summer</v>
      </c>
      <c r="D2755" s="72" t="str">
        <f t="shared" si="169"/>
        <v>Yes</v>
      </c>
      <c r="E2755" s="72">
        <f t="shared" si="170"/>
        <v>0</v>
      </c>
      <c r="F2755" s="561">
        <v>341715.92406098318</v>
      </c>
      <c r="G2755" s="73">
        <f t="shared" si="171"/>
        <v>0</v>
      </c>
    </row>
    <row r="2756" spans="1:7">
      <c r="A2756" s="72">
        <v>9</v>
      </c>
      <c r="B2756" s="74">
        <v>45558.666666659992</v>
      </c>
      <c r="C2756" s="72" t="str">
        <f t="shared" si="168"/>
        <v>Summer</v>
      </c>
      <c r="D2756" s="72" t="str">
        <f t="shared" si="169"/>
        <v>Yes</v>
      </c>
      <c r="E2756" s="72">
        <f t="shared" si="170"/>
        <v>1</v>
      </c>
      <c r="F2756" s="561">
        <v>328549.98720987153</v>
      </c>
      <c r="G2756" s="73">
        <f t="shared" si="171"/>
        <v>328549.98720987153</v>
      </c>
    </row>
    <row r="2757" spans="1:7">
      <c r="A2757" s="72">
        <v>9</v>
      </c>
      <c r="B2757" s="74">
        <v>45558.708333326656</v>
      </c>
      <c r="C2757" s="72" t="str">
        <f t="shared" ref="C2757:C2820" si="172">IF(A2757&gt;5,IF(A2757&lt;10,"Summer","Winter"),"Winter")</f>
        <v>Summer</v>
      </c>
      <c r="D2757" s="72" t="str">
        <f t="shared" ref="D2757:D2820" si="173">IF(WEEKDAY(B2757,2)&lt;6,"Yes","No")</f>
        <v>Yes</v>
      </c>
      <c r="E2757" s="72">
        <f t="shared" ref="E2757:E2820" si="174">IF(D2757="No",0,IF(C2757="Winter",IF(HOUR(B2757)&gt;6,IF(HOUR(B2757)&lt;11,1,0),0),IF(HOUR(B2757)&gt;15,IF(HOUR(B2757)&lt;21,1,0),0)))</f>
        <v>1</v>
      </c>
      <c r="F2757" s="561">
        <v>318477.74047524435</v>
      </c>
      <c r="G2757" s="73">
        <f t="shared" ref="G2757:G2820" si="175">E2757*F2757</f>
        <v>318477.74047524435</v>
      </c>
    </row>
    <row r="2758" spans="1:7">
      <c r="A2758" s="72">
        <v>9</v>
      </c>
      <c r="B2758" s="74">
        <v>45558.749999993321</v>
      </c>
      <c r="C2758" s="72" t="str">
        <f t="shared" si="172"/>
        <v>Summer</v>
      </c>
      <c r="D2758" s="72" t="str">
        <f t="shared" si="173"/>
        <v>Yes</v>
      </c>
      <c r="E2758" s="72">
        <f t="shared" si="174"/>
        <v>1</v>
      </c>
      <c r="F2758" s="561">
        <v>307729.10410475731</v>
      </c>
      <c r="G2758" s="73">
        <f t="shared" si="175"/>
        <v>307729.10410475731</v>
      </c>
    </row>
    <row r="2759" spans="1:7">
      <c r="A2759" s="72">
        <v>9</v>
      </c>
      <c r="B2759" s="74">
        <v>45558.791666659985</v>
      </c>
      <c r="C2759" s="72" t="str">
        <f t="shared" si="172"/>
        <v>Summer</v>
      </c>
      <c r="D2759" s="72" t="str">
        <f t="shared" si="173"/>
        <v>Yes</v>
      </c>
      <c r="E2759" s="72">
        <f t="shared" si="174"/>
        <v>1</v>
      </c>
      <c r="F2759" s="561">
        <v>275279.6712434584</v>
      </c>
      <c r="G2759" s="73">
        <f t="shared" si="175"/>
        <v>275279.6712434584</v>
      </c>
    </row>
    <row r="2760" spans="1:7">
      <c r="A2760" s="72">
        <v>9</v>
      </c>
      <c r="B2760" s="74">
        <v>45558.833333326649</v>
      </c>
      <c r="C2760" s="72" t="str">
        <f t="shared" si="172"/>
        <v>Summer</v>
      </c>
      <c r="D2760" s="72" t="str">
        <f t="shared" si="173"/>
        <v>Yes</v>
      </c>
      <c r="E2760" s="72">
        <f t="shared" si="174"/>
        <v>1</v>
      </c>
      <c r="F2760" s="561">
        <v>255141.50460290641</v>
      </c>
      <c r="G2760" s="73">
        <f t="shared" si="175"/>
        <v>255141.50460290641</v>
      </c>
    </row>
    <row r="2761" spans="1:7">
      <c r="A2761" s="72">
        <v>9</v>
      </c>
      <c r="B2761" s="74">
        <v>45558.874999993313</v>
      </c>
      <c r="C2761" s="72" t="str">
        <f t="shared" si="172"/>
        <v>Summer</v>
      </c>
      <c r="D2761" s="72" t="str">
        <f t="shared" si="173"/>
        <v>Yes</v>
      </c>
      <c r="E2761" s="72">
        <f t="shared" si="174"/>
        <v>0</v>
      </c>
      <c r="F2761" s="561">
        <v>237738.07738919675</v>
      </c>
      <c r="G2761" s="73">
        <f t="shared" si="175"/>
        <v>0</v>
      </c>
    </row>
    <row r="2762" spans="1:7">
      <c r="A2762" s="72">
        <v>9</v>
      </c>
      <c r="B2762" s="74">
        <v>45558.916666659978</v>
      </c>
      <c r="C2762" s="72" t="str">
        <f t="shared" si="172"/>
        <v>Summer</v>
      </c>
      <c r="D2762" s="72" t="str">
        <f t="shared" si="173"/>
        <v>Yes</v>
      </c>
      <c r="E2762" s="72">
        <f t="shared" si="174"/>
        <v>0</v>
      </c>
      <c r="F2762" s="561">
        <v>210791.0809943635</v>
      </c>
      <c r="G2762" s="73">
        <f t="shared" si="175"/>
        <v>0</v>
      </c>
    </row>
    <row r="2763" spans="1:7">
      <c r="A2763" s="72">
        <v>9</v>
      </c>
      <c r="B2763" s="74">
        <v>45558.958333326642</v>
      </c>
      <c r="C2763" s="72" t="str">
        <f t="shared" si="172"/>
        <v>Summer</v>
      </c>
      <c r="D2763" s="72" t="str">
        <f t="shared" si="173"/>
        <v>Yes</v>
      </c>
      <c r="E2763" s="72">
        <f t="shared" si="174"/>
        <v>0</v>
      </c>
      <c r="F2763" s="561">
        <v>184241.14152020868</v>
      </c>
      <c r="G2763" s="73">
        <f t="shared" si="175"/>
        <v>0</v>
      </c>
    </row>
    <row r="2764" spans="1:7">
      <c r="A2764" s="72">
        <v>9</v>
      </c>
      <c r="B2764" s="74">
        <v>45558.999999993306</v>
      </c>
      <c r="C2764" s="72" t="str">
        <f t="shared" si="172"/>
        <v>Summer</v>
      </c>
      <c r="D2764" s="72" t="str">
        <f t="shared" si="173"/>
        <v>Yes</v>
      </c>
      <c r="E2764" s="72">
        <f t="shared" si="174"/>
        <v>0</v>
      </c>
      <c r="F2764" s="561">
        <v>156569.6102598751</v>
      </c>
      <c r="G2764" s="73">
        <f t="shared" si="175"/>
        <v>0</v>
      </c>
    </row>
    <row r="2765" spans="1:7">
      <c r="A2765" s="72">
        <v>9</v>
      </c>
      <c r="B2765" s="74">
        <v>45559.04166665997</v>
      </c>
      <c r="C2765" s="72" t="str">
        <f t="shared" si="172"/>
        <v>Summer</v>
      </c>
      <c r="D2765" s="72" t="str">
        <f t="shared" si="173"/>
        <v>Yes</v>
      </c>
      <c r="E2765" s="72">
        <f t="shared" si="174"/>
        <v>0</v>
      </c>
      <c r="F2765" s="561">
        <v>127984.90941348393</v>
      </c>
      <c r="G2765" s="73">
        <f t="shared" si="175"/>
        <v>0</v>
      </c>
    </row>
    <row r="2766" spans="1:7">
      <c r="A2766" s="72">
        <v>9</v>
      </c>
      <c r="B2766" s="74">
        <v>45559.083333326635</v>
      </c>
      <c r="C2766" s="72" t="str">
        <f t="shared" si="172"/>
        <v>Summer</v>
      </c>
      <c r="D2766" s="72" t="str">
        <f t="shared" si="173"/>
        <v>Yes</v>
      </c>
      <c r="E2766" s="72">
        <f t="shared" si="174"/>
        <v>0</v>
      </c>
      <c r="F2766" s="561">
        <v>122323.15629875127</v>
      </c>
      <c r="G2766" s="73">
        <f t="shared" si="175"/>
        <v>0</v>
      </c>
    </row>
    <row r="2767" spans="1:7">
      <c r="A2767" s="72">
        <v>9</v>
      </c>
      <c r="B2767" s="74">
        <v>45559.124999993299</v>
      </c>
      <c r="C2767" s="72" t="str">
        <f t="shared" si="172"/>
        <v>Summer</v>
      </c>
      <c r="D2767" s="72" t="str">
        <f t="shared" si="173"/>
        <v>Yes</v>
      </c>
      <c r="E2767" s="72">
        <f t="shared" si="174"/>
        <v>0</v>
      </c>
      <c r="F2767" s="561">
        <v>113214.45975169781</v>
      </c>
      <c r="G2767" s="73">
        <f t="shared" si="175"/>
        <v>0</v>
      </c>
    </row>
    <row r="2768" spans="1:7">
      <c r="A2768" s="72">
        <v>9</v>
      </c>
      <c r="B2768" s="74">
        <v>45559.166666659963</v>
      </c>
      <c r="C2768" s="72" t="str">
        <f t="shared" si="172"/>
        <v>Summer</v>
      </c>
      <c r="D2768" s="72" t="str">
        <f t="shared" si="173"/>
        <v>Yes</v>
      </c>
      <c r="E2768" s="72">
        <f t="shared" si="174"/>
        <v>0</v>
      </c>
      <c r="F2768" s="561">
        <v>115299.41611695515</v>
      </c>
      <c r="G2768" s="73">
        <f t="shared" si="175"/>
        <v>0</v>
      </c>
    </row>
    <row r="2769" spans="1:7">
      <c r="A2769" s="72">
        <v>9</v>
      </c>
      <c r="B2769" s="74">
        <v>45559.208333326627</v>
      </c>
      <c r="C2769" s="72" t="str">
        <f t="shared" si="172"/>
        <v>Summer</v>
      </c>
      <c r="D2769" s="72" t="str">
        <f t="shared" si="173"/>
        <v>Yes</v>
      </c>
      <c r="E2769" s="72">
        <f t="shared" si="174"/>
        <v>0</v>
      </c>
      <c r="F2769" s="561">
        <v>123116.71331462279</v>
      </c>
      <c r="G2769" s="73">
        <f t="shared" si="175"/>
        <v>0</v>
      </c>
    </row>
    <row r="2770" spans="1:7">
      <c r="A2770" s="72">
        <v>9</v>
      </c>
      <c r="B2770" s="74">
        <v>45559.249999993292</v>
      </c>
      <c r="C2770" s="72" t="str">
        <f t="shared" si="172"/>
        <v>Summer</v>
      </c>
      <c r="D2770" s="72" t="str">
        <f t="shared" si="173"/>
        <v>Yes</v>
      </c>
      <c r="E2770" s="72">
        <f t="shared" si="174"/>
        <v>0</v>
      </c>
      <c r="F2770" s="561">
        <v>154088.99307261981</v>
      </c>
      <c r="G2770" s="73">
        <f t="shared" si="175"/>
        <v>0</v>
      </c>
    </row>
    <row r="2771" spans="1:7">
      <c r="A2771" s="72">
        <v>9</v>
      </c>
      <c r="B2771" s="74">
        <v>45559.291666659956</v>
      </c>
      <c r="C2771" s="72" t="str">
        <f t="shared" si="172"/>
        <v>Summer</v>
      </c>
      <c r="D2771" s="72" t="str">
        <f t="shared" si="173"/>
        <v>Yes</v>
      </c>
      <c r="E2771" s="72">
        <f t="shared" si="174"/>
        <v>0</v>
      </c>
      <c r="F2771" s="561">
        <v>145431.66410589611</v>
      </c>
      <c r="G2771" s="73">
        <f t="shared" si="175"/>
        <v>0</v>
      </c>
    </row>
    <row r="2772" spans="1:7">
      <c r="A2772" s="72">
        <v>9</v>
      </c>
      <c r="B2772" s="74">
        <v>45559.33333332662</v>
      </c>
      <c r="C2772" s="72" t="str">
        <f t="shared" si="172"/>
        <v>Summer</v>
      </c>
      <c r="D2772" s="72" t="str">
        <f t="shared" si="173"/>
        <v>Yes</v>
      </c>
      <c r="E2772" s="72">
        <f t="shared" si="174"/>
        <v>0</v>
      </c>
      <c r="F2772" s="561">
        <v>149093.46147618978</v>
      </c>
      <c r="G2772" s="73">
        <f t="shared" si="175"/>
        <v>0</v>
      </c>
    </row>
    <row r="2773" spans="1:7">
      <c r="A2773" s="72">
        <v>9</v>
      </c>
      <c r="B2773" s="74">
        <v>45559.374999993284</v>
      </c>
      <c r="C2773" s="72" t="str">
        <f t="shared" si="172"/>
        <v>Summer</v>
      </c>
      <c r="D2773" s="72" t="str">
        <f t="shared" si="173"/>
        <v>Yes</v>
      </c>
      <c r="E2773" s="72">
        <f t="shared" si="174"/>
        <v>0</v>
      </c>
      <c r="F2773" s="561">
        <v>152388.60943926219</v>
      </c>
      <c r="G2773" s="73">
        <f t="shared" si="175"/>
        <v>0</v>
      </c>
    </row>
    <row r="2774" spans="1:7">
      <c r="A2774" s="72">
        <v>9</v>
      </c>
      <c r="B2774" s="74">
        <v>45559.416666659949</v>
      </c>
      <c r="C2774" s="72" t="str">
        <f t="shared" si="172"/>
        <v>Summer</v>
      </c>
      <c r="D2774" s="72" t="str">
        <f t="shared" si="173"/>
        <v>Yes</v>
      </c>
      <c r="E2774" s="72">
        <f t="shared" si="174"/>
        <v>0</v>
      </c>
      <c r="F2774" s="561">
        <v>156221.79607993853</v>
      </c>
      <c r="G2774" s="73">
        <f t="shared" si="175"/>
        <v>0</v>
      </c>
    </row>
    <row r="2775" spans="1:7">
      <c r="A2775" s="72">
        <v>9</v>
      </c>
      <c r="B2775" s="74">
        <v>45559.458333326613</v>
      </c>
      <c r="C2775" s="72" t="str">
        <f t="shared" si="172"/>
        <v>Summer</v>
      </c>
      <c r="D2775" s="72" t="str">
        <f t="shared" si="173"/>
        <v>Yes</v>
      </c>
      <c r="E2775" s="72">
        <f t="shared" si="174"/>
        <v>0</v>
      </c>
      <c r="F2775" s="561">
        <v>156068.67714142075</v>
      </c>
      <c r="G2775" s="73">
        <f t="shared" si="175"/>
        <v>0</v>
      </c>
    </row>
    <row r="2776" spans="1:7">
      <c r="A2776" s="72">
        <v>9</v>
      </c>
      <c r="B2776" s="74">
        <v>45559.499999993277</v>
      </c>
      <c r="C2776" s="72" t="str">
        <f t="shared" si="172"/>
        <v>Summer</v>
      </c>
      <c r="D2776" s="72" t="str">
        <f t="shared" si="173"/>
        <v>Yes</v>
      </c>
      <c r="E2776" s="72">
        <f t="shared" si="174"/>
        <v>0</v>
      </c>
      <c r="F2776" s="561">
        <v>151536.55346769784</v>
      </c>
      <c r="G2776" s="73">
        <f t="shared" si="175"/>
        <v>0</v>
      </c>
    </row>
    <row r="2777" spans="1:7">
      <c r="A2777" s="72">
        <v>9</v>
      </c>
      <c r="B2777" s="74">
        <v>45559.541666659941</v>
      </c>
      <c r="C2777" s="72" t="str">
        <f t="shared" si="172"/>
        <v>Summer</v>
      </c>
      <c r="D2777" s="72" t="str">
        <f t="shared" si="173"/>
        <v>Yes</v>
      </c>
      <c r="E2777" s="72">
        <f t="shared" si="174"/>
        <v>0</v>
      </c>
      <c r="F2777" s="561">
        <v>169016.09630426508</v>
      </c>
      <c r="G2777" s="73">
        <f t="shared" si="175"/>
        <v>0</v>
      </c>
    </row>
    <row r="2778" spans="1:7">
      <c r="A2778" s="72">
        <v>9</v>
      </c>
      <c r="B2778" s="74">
        <v>45559.583333326605</v>
      </c>
      <c r="C2778" s="72" t="str">
        <f t="shared" si="172"/>
        <v>Summer</v>
      </c>
      <c r="D2778" s="72" t="str">
        <f t="shared" si="173"/>
        <v>Yes</v>
      </c>
      <c r="E2778" s="72">
        <f t="shared" si="174"/>
        <v>0</v>
      </c>
      <c r="F2778" s="561">
        <v>162999.87938351076</v>
      </c>
      <c r="G2778" s="73">
        <f t="shared" si="175"/>
        <v>0</v>
      </c>
    </row>
    <row r="2779" spans="1:7">
      <c r="A2779" s="72">
        <v>9</v>
      </c>
      <c r="B2779" s="74">
        <v>45559.62499999327</v>
      </c>
      <c r="C2779" s="72" t="str">
        <f t="shared" si="172"/>
        <v>Summer</v>
      </c>
      <c r="D2779" s="72" t="str">
        <f t="shared" si="173"/>
        <v>Yes</v>
      </c>
      <c r="E2779" s="72">
        <f t="shared" si="174"/>
        <v>0</v>
      </c>
      <c r="F2779" s="561">
        <v>185713.77546015172</v>
      </c>
      <c r="G2779" s="73">
        <f t="shared" si="175"/>
        <v>0</v>
      </c>
    </row>
    <row r="2780" spans="1:7">
      <c r="A2780" s="72">
        <v>9</v>
      </c>
      <c r="B2780" s="74">
        <v>45559.666666659934</v>
      </c>
      <c r="C2780" s="72" t="str">
        <f t="shared" si="172"/>
        <v>Summer</v>
      </c>
      <c r="D2780" s="72" t="str">
        <f t="shared" si="173"/>
        <v>Yes</v>
      </c>
      <c r="E2780" s="72">
        <f t="shared" si="174"/>
        <v>1</v>
      </c>
      <c r="F2780" s="561">
        <v>205868.51774630902</v>
      </c>
      <c r="G2780" s="73">
        <f t="shared" si="175"/>
        <v>205868.51774630902</v>
      </c>
    </row>
    <row r="2781" spans="1:7">
      <c r="A2781" s="72">
        <v>9</v>
      </c>
      <c r="B2781" s="74">
        <v>45559.708333326598</v>
      </c>
      <c r="C2781" s="72" t="str">
        <f t="shared" si="172"/>
        <v>Summer</v>
      </c>
      <c r="D2781" s="72" t="str">
        <f t="shared" si="173"/>
        <v>Yes</v>
      </c>
      <c r="E2781" s="72">
        <f t="shared" si="174"/>
        <v>1</v>
      </c>
      <c r="F2781" s="561">
        <v>208377.2505856037</v>
      </c>
      <c r="G2781" s="73">
        <f t="shared" si="175"/>
        <v>208377.2505856037</v>
      </c>
    </row>
    <row r="2782" spans="1:7">
      <c r="A2782" s="72">
        <v>9</v>
      </c>
      <c r="B2782" s="74">
        <v>45559.749999993262</v>
      </c>
      <c r="C2782" s="72" t="str">
        <f t="shared" si="172"/>
        <v>Summer</v>
      </c>
      <c r="D2782" s="72" t="str">
        <f t="shared" si="173"/>
        <v>Yes</v>
      </c>
      <c r="E2782" s="72">
        <f t="shared" si="174"/>
        <v>1</v>
      </c>
      <c r="F2782" s="561">
        <v>204253.35262200312</v>
      </c>
      <c r="G2782" s="73">
        <f t="shared" si="175"/>
        <v>204253.35262200312</v>
      </c>
    </row>
    <row r="2783" spans="1:7">
      <c r="A2783" s="72">
        <v>9</v>
      </c>
      <c r="B2783" s="74">
        <v>45559.791666659927</v>
      </c>
      <c r="C2783" s="72" t="str">
        <f t="shared" si="172"/>
        <v>Summer</v>
      </c>
      <c r="D2783" s="72" t="str">
        <f t="shared" si="173"/>
        <v>Yes</v>
      </c>
      <c r="E2783" s="72">
        <f t="shared" si="174"/>
        <v>1</v>
      </c>
      <c r="F2783" s="561">
        <v>218778.52469249011</v>
      </c>
      <c r="G2783" s="73">
        <f t="shared" si="175"/>
        <v>218778.52469249011</v>
      </c>
    </row>
    <row r="2784" spans="1:7">
      <c r="A2784" s="72">
        <v>9</v>
      </c>
      <c r="B2784" s="74">
        <v>45559.833333326591</v>
      </c>
      <c r="C2784" s="72" t="str">
        <f t="shared" si="172"/>
        <v>Summer</v>
      </c>
      <c r="D2784" s="72" t="str">
        <f t="shared" si="173"/>
        <v>Yes</v>
      </c>
      <c r="E2784" s="72">
        <f t="shared" si="174"/>
        <v>1</v>
      </c>
      <c r="F2784" s="561">
        <v>191802.84775019763</v>
      </c>
      <c r="G2784" s="73">
        <f t="shared" si="175"/>
        <v>191802.84775019763</v>
      </c>
    </row>
    <row r="2785" spans="1:7">
      <c r="A2785" s="72">
        <v>9</v>
      </c>
      <c r="B2785" s="74">
        <v>45559.874999993255</v>
      </c>
      <c r="C2785" s="72" t="str">
        <f t="shared" si="172"/>
        <v>Summer</v>
      </c>
      <c r="D2785" s="72" t="str">
        <f t="shared" si="173"/>
        <v>Yes</v>
      </c>
      <c r="E2785" s="72">
        <f t="shared" si="174"/>
        <v>0</v>
      </c>
      <c r="F2785" s="561">
        <v>185293.20275013839</v>
      </c>
      <c r="G2785" s="73">
        <f t="shared" si="175"/>
        <v>0</v>
      </c>
    </row>
    <row r="2786" spans="1:7">
      <c r="A2786" s="72">
        <v>9</v>
      </c>
      <c r="B2786" s="74">
        <v>45559.916666659919</v>
      </c>
      <c r="C2786" s="72" t="str">
        <f t="shared" si="172"/>
        <v>Summer</v>
      </c>
      <c r="D2786" s="72" t="str">
        <f t="shared" si="173"/>
        <v>Yes</v>
      </c>
      <c r="E2786" s="72">
        <f t="shared" si="174"/>
        <v>0</v>
      </c>
      <c r="F2786" s="561">
        <v>167853.97730667933</v>
      </c>
      <c r="G2786" s="73">
        <f t="shared" si="175"/>
        <v>0</v>
      </c>
    </row>
    <row r="2787" spans="1:7">
      <c r="A2787" s="72">
        <v>9</v>
      </c>
      <c r="B2787" s="74">
        <v>45559.958333326584</v>
      </c>
      <c r="C2787" s="72" t="str">
        <f t="shared" si="172"/>
        <v>Summer</v>
      </c>
      <c r="D2787" s="72" t="str">
        <f t="shared" si="173"/>
        <v>Yes</v>
      </c>
      <c r="E2787" s="72">
        <f t="shared" si="174"/>
        <v>0</v>
      </c>
      <c r="F2787" s="561">
        <v>141741.07320905919</v>
      </c>
      <c r="G2787" s="73">
        <f t="shared" si="175"/>
        <v>0</v>
      </c>
    </row>
    <row r="2788" spans="1:7">
      <c r="A2788" s="72">
        <v>9</v>
      </c>
      <c r="B2788" s="74">
        <v>45559.999999993248</v>
      </c>
      <c r="C2788" s="72" t="str">
        <f t="shared" si="172"/>
        <v>Summer</v>
      </c>
      <c r="D2788" s="72" t="str">
        <f t="shared" si="173"/>
        <v>Yes</v>
      </c>
      <c r="E2788" s="72">
        <f t="shared" si="174"/>
        <v>0</v>
      </c>
      <c r="F2788" s="561">
        <v>121516.30003070955</v>
      </c>
      <c r="G2788" s="73">
        <f t="shared" si="175"/>
        <v>0</v>
      </c>
    </row>
    <row r="2789" spans="1:7">
      <c r="A2789" s="72">
        <v>9</v>
      </c>
      <c r="B2789" s="74">
        <v>45560.041666659912</v>
      </c>
      <c r="C2789" s="72" t="str">
        <f t="shared" si="172"/>
        <v>Summer</v>
      </c>
      <c r="D2789" s="72" t="str">
        <f t="shared" si="173"/>
        <v>Yes</v>
      </c>
      <c r="E2789" s="72">
        <f t="shared" si="174"/>
        <v>0</v>
      </c>
      <c r="F2789" s="561">
        <v>112727.30201155323</v>
      </c>
      <c r="G2789" s="73">
        <f t="shared" si="175"/>
        <v>0</v>
      </c>
    </row>
    <row r="2790" spans="1:7">
      <c r="A2790" s="72">
        <v>9</v>
      </c>
      <c r="B2790" s="74">
        <v>45560.083333326576</v>
      </c>
      <c r="C2790" s="72" t="str">
        <f t="shared" si="172"/>
        <v>Summer</v>
      </c>
      <c r="D2790" s="72" t="str">
        <f t="shared" si="173"/>
        <v>Yes</v>
      </c>
      <c r="E2790" s="72">
        <f t="shared" si="174"/>
        <v>0</v>
      </c>
      <c r="F2790" s="561">
        <v>103694.86634617961</v>
      </c>
      <c r="G2790" s="73">
        <f t="shared" si="175"/>
        <v>0</v>
      </c>
    </row>
    <row r="2791" spans="1:7">
      <c r="A2791" s="72">
        <v>9</v>
      </c>
      <c r="B2791" s="74">
        <v>45560.124999993241</v>
      </c>
      <c r="C2791" s="72" t="str">
        <f t="shared" si="172"/>
        <v>Summer</v>
      </c>
      <c r="D2791" s="72" t="str">
        <f t="shared" si="173"/>
        <v>Yes</v>
      </c>
      <c r="E2791" s="72">
        <f t="shared" si="174"/>
        <v>0</v>
      </c>
      <c r="F2791" s="561">
        <v>97429.974391672498</v>
      </c>
      <c r="G2791" s="73">
        <f t="shared" si="175"/>
        <v>0</v>
      </c>
    </row>
    <row r="2792" spans="1:7">
      <c r="A2792" s="72">
        <v>9</v>
      </c>
      <c r="B2792" s="74">
        <v>45560.166666659905</v>
      </c>
      <c r="C2792" s="72" t="str">
        <f t="shared" si="172"/>
        <v>Summer</v>
      </c>
      <c r="D2792" s="72" t="str">
        <f t="shared" si="173"/>
        <v>Yes</v>
      </c>
      <c r="E2792" s="72">
        <f t="shared" si="174"/>
        <v>0</v>
      </c>
      <c r="F2792" s="561">
        <v>90514.476242254314</v>
      </c>
      <c r="G2792" s="73">
        <f t="shared" si="175"/>
        <v>0</v>
      </c>
    </row>
    <row r="2793" spans="1:7">
      <c r="A2793" s="72">
        <v>9</v>
      </c>
      <c r="B2793" s="74">
        <v>45560.208333326569</v>
      </c>
      <c r="C2793" s="72" t="str">
        <f t="shared" si="172"/>
        <v>Summer</v>
      </c>
      <c r="D2793" s="72" t="str">
        <f t="shared" si="173"/>
        <v>Yes</v>
      </c>
      <c r="E2793" s="72">
        <f t="shared" si="174"/>
        <v>0</v>
      </c>
      <c r="F2793" s="561">
        <v>96680.559917895007</v>
      </c>
      <c r="G2793" s="73">
        <f t="shared" si="175"/>
        <v>0</v>
      </c>
    </row>
    <row r="2794" spans="1:7">
      <c r="A2794" s="72">
        <v>9</v>
      </c>
      <c r="B2794" s="74">
        <v>45560.249999993233</v>
      </c>
      <c r="C2794" s="72" t="str">
        <f t="shared" si="172"/>
        <v>Summer</v>
      </c>
      <c r="D2794" s="72" t="str">
        <f t="shared" si="173"/>
        <v>Yes</v>
      </c>
      <c r="E2794" s="72">
        <f t="shared" si="174"/>
        <v>0</v>
      </c>
      <c r="F2794" s="561">
        <v>133855.40752572051</v>
      </c>
      <c r="G2794" s="73">
        <f t="shared" si="175"/>
        <v>0</v>
      </c>
    </row>
    <row r="2795" spans="1:7">
      <c r="A2795" s="72">
        <v>9</v>
      </c>
      <c r="B2795" s="74">
        <v>45560.291666659898</v>
      </c>
      <c r="C2795" s="72" t="str">
        <f t="shared" si="172"/>
        <v>Summer</v>
      </c>
      <c r="D2795" s="72" t="str">
        <f t="shared" si="173"/>
        <v>Yes</v>
      </c>
      <c r="E2795" s="72">
        <f t="shared" si="174"/>
        <v>0</v>
      </c>
      <c r="F2795" s="561">
        <v>151535.68191476437</v>
      </c>
      <c r="G2795" s="73">
        <f t="shared" si="175"/>
        <v>0</v>
      </c>
    </row>
    <row r="2796" spans="1:7">
      <c r="A2796" s="72">
        <v>9</v>
      </c>
      <c r="B2796" s="74">
        <v>45560.333333326562</v>
      </c>
      <c r="C2796" s="72" t="str">
        <f t="shared" si="172"/>
        <v>Summer</v>
      </c>
      <c r="D2796" s="72" t="str">
        <f t="shared" si="173"/>
        <v>Yes</v>
      </c>
      <c r="E2796" s="72">
        <f t="shared" si="174"/>
        <v>0</v>
      </c>
      <c r="F2796" s="561">
        <v>131777.02008720257</v>
      </c>
      <c r="G2796" s="73">
        <f t="shared" si="175"/>
        <v>0</v>
      </c>
    </row>
    <row r="2797" spans="1:7">
      <c r="A2797" s="72">
        <v>9</v>
      </c>
      <c r="B2797" s="74">
        <v>45560.374999993226</v>
      </c>
      <c r="C2797" s="72" t="str">
        <f t="shared" si="172"/>
        <v>Summer</v>
      </c>
      <c r="D2797" s="72" t="str">
        <f t="shared" si="173"/>
        <v>Yes</v>
      </c>
      <c r="E2797" s="72">
        <f t="shared" si="174"/>
        <v>0</v>
      </c>
      <c r="F2797" s="561">
        <v>150345.25358670956</v>
      </c>
      <c r="G2797" s="73">
        <f t="shared" si="175"/>
        <v>0</v>
      </c>
    </row>
    <row r="2798" spans="1:7">
      <c r="A2798" s="72">
        <v>9</v>
      </c>
      <c r="B2798" s="74">
        <v>45560.41666665989</v>
      </c>
      <c r="C2798" s="72" t="str">
        <f t="shared" si="172"/>
        <v>Summer</v>
      </c>
      <c r="D2798" s="72" t="str">
        <f t="shared" si="173"/>
        <v>Yes</v>
      </c>
      <c r="E2798" s="72">
        <f t="shared" si="174"/>
        <v>0</v>
      </c>
      <c r="F2798" s="561">
        <v>142436.08825390507</v>
      </c>
      <c r="G2798" s="73">
        <f t="shared" si="175"/>
        <v>0</v>
      </c>
    </row>
    <row r="2799" spans="1:7">
      <c r="A2799" s="72">
        <v>9</v>
      </c>
      <c r="B2799" s="74">
        <v>45560.458333326555</v>
      </c>
      <c r="C2799" s="72" t="str">
        <f t="shared" si="172"/>
        <v>Summer</v>
      </c>
      <c r="D2799" s="72" t="str">
        <f t="shared" si="173"/>
        <v>Yes</v>
      </c>
      <c r="E2799" s="72">
        <f t="shared" si="174"/>
        <v>0</v>
      </c>
      <c r="F2799" s="561">
        <v>138842.44955098364</v>
      </c>
      <c r="G2799" s="73">
        <f t="shared" si="175"/>
        <v>0</v>
      </c>
    </row>
    <row r="2800" spans="1:7">
      <c r="A2800" s="72">
        <v>9</v>
      </c>
      <c r="B2800" s="74">
        <v>45560.499999993219</v>
      </c>
      <c r="C2800" s="72" t="str">
        <f t="shared" si="172"/>
        <v>Summer</v>
      </c>
      <c r="D2800" s="72" t="str">
        <f t="shared" si="173"/>
        <v>Yes</v>
      </c>
      <c r="E2800" s="72">
        <f t="shared" si="174"/>
        <v>0</v>
      </c>
      <c r="F2800" s="561">
        <v>167673.21077232718</v>
      </c>
      <c r="G2800" s="73">
        <f t="shared" si="175"/>
        <v>0</v>
      </c>
    </row>
    <row r="2801" spans="1:7">
      <c r="A2801" s="72">
        <v>9</v>
      </c>
      <c r="B2801" s="74">
        <v>45560.541666659883</v>
      </c>
      <c r="C2801" s="72" t="str">
        <f t="shared" si="172"/>
        <v>Summer</v>
      </c>
      <c r="D2801" s="72" t="str">
        <f t="shared" si="173"/>
        <v>Yes</v>
      </c>
      <c r="E2801" s="72">
        <f t="shared" si="174"/>
        <v>0</v>
      </c>
      <c r="F2801" s="561">
        <v>158654.63925454358</v>
      </c>
      <c r="G2801" s="73">
        <f t="shared" si="175"/>
        <v>0</v>
      </c>
    </row>
    <row r="2802" spans="1:7">
      <c r="A2802" s="72">
        <v>9</v>
      </c>
      <c r="B2802" s="74">
        <v>45560.583333326547</v>
      </c>
      <c r="C2802" s="72" t="str">
        <f t="shared" si="172"/>
        <v>Summer</v>
      </c>
      <c r="D2802" s="72" t="str">
        <f t="shared" si="173"/>
        <v>Yes</v>
      </c>
      <c r="E2802" s="72">
        <f t="shared" si="174"/>
        <v>0</v>
      </c>
      <c r="F2802" s="561">
        <v>173837.93062902565</v>
      </c>
      <c r="G2802" s="73">
        <f t="shared" si="175"/>
        <v>0</v>
      </c>
    </row>
    <row r="2803" spans="1:7">
      <c r="A2803" s="72">
        <v>9</v>
      </c>
      <c r="B2803" s="74">
        <v>45560.624999993212</v>
      </c>
      <c r="C2803" s="72" t="str">
        <f t="shared" si="172"/>
        <v>Summer</v>
      </c>
      <c r="D2803" s="72" t="str">
        <f t="shared" si="173"/>
        <v>Yes</v>
      </c>
      <c r="E2803" s="72">
        <f t="shared" si="174"/>
        <v>0</v>
      </c>
      <c r="F2803" s="561">
        <v>167573.25656275186</v>
      </c>
      <c r="G2803" s="73">
        <f t="shared" si="175"/>
        <v>0</v>
      </c>
    </row>
    <row r="2804" spans="1:7">
      <c r="A2804" s="72">
        <v>9</v>
      </c>
      <c r="B2804" s="74">
        <v>45560.666666659876</v>
      </c>
      <c r="C2804" s="72" t="str">
        <f t="shared" si="172"/>
        <v>Summer</v>
      </c>
      <c r="D2804" s="72" t="str">
        <f t="shared" si="173"/>
        <v>Yes</v>
      </c>
      <c r="E2804" s="72">
        <f t="shared" si="174"/>
        <v>1</v>
      </c>
      <c r="F2804" s="561">
        <v>178421.4436460858</v>
      </c>
      <c r="G2804" s="73">
        <f t="shared" si="175"/>
        <v>178421.4436460858</v>
      </c>
    </row>
    <row r="2805" spans="1:7">
      <c r="A2805" s="72">
        <v>9</v>
      </c>
      <c r="B2805" s="74">
        <v>45560.70833332654</v>
      </c>
      <c r="C2805" s="72" t="str">
        <f t="shared" si="172"/>
        <v>Summer</v>
      </c>
      <c r="D2805" s="72" t="str">
        <f t="shared" si="173"/>
        <v>Yes</v>
      </c>
      <c r="E2805" s="72">
        <f t="shared" si="174"/>
        <v>1</v>
      </c>
      <c r="F2805" s="561">
        <v>183980.56333296618</v>
      </c>
      <c r="G2805" s="73">
        <f t="shared" si="175"/>
        <v>183980.56333296618</v>
      </c>
    </row>
    <row r="2806" spans="1:7">
      <c r="A2806" s="72">
        <v>9</v>
      </c>
      <c r="B2806" s="74">
        <v>45560.749999993204</v>
      </c>
      <c r="C2806" s="72" t="str">
        <f t="shared" si="172"/>
        <v>Summer</v>
      </c>
      <c r="D2806" s="72" t="str">
        <f t="shared" si="173"/>
        <v>Yes</v>
      </c>
      <c r="E2806" s="72">
        <f t="shared" si="174"/>
        <v>1</v>
      </c>
      <c r="F2806" s="561">
        <v>176887.7203014532</v>
      </c>
      <c r="G2806" s="73">
        <f t="shared" si="175"/>
        <v>176887.7203014532</v>
      </c>
    </row>
    <row r="2807" spans="1:7">
      <c r="A2807" s="72">
        <v>9</v>
      </c>
      <c r="B2807" s="74">
        <v>45560.791666659868</v>
      </c>
      <c r="C2807" s="72" t="str">
        <f t="shared" si="172"/>
        <v>Summer</v>
      </c>
      <c r="D2807" s="72" t="str">
        <f t="shared" si="173"/>
        <v>Yes</v>
      </c>
      <c r="E2807" s="72">
        <f t="shared" si="174"/>
        <v>1</v>
      </c>
      <c r="F2807" s="561">
        <v>195913.72083940337</v>
      </c>
      <c r="G2807" s="73">
        <f t="shared" si="175"/>
        <v>195913.72083940337</v>
      </c>
    </row>
    <row r="2808" spans="1:7">
      <c r="A2808" s="72">
        <v>9</v>
      </c>
      <c r="B2808" s="74">
        <v>45560.833333326533</v>
      </c>
      <c r="C2808" s="72" t="str">
        <f t="shared" si="172"/>
        <v>Summer</v>
      </c>
      <c r="D2808" s="72" t="str">
        <f t="shared" si="173"/>
        <v>Yes</v>
      </c>
      <c r="E2808" s="72">
        <f t="shared" si="174"/>
        <v>1</v>
      </c>
      <c r="F2808" s="561">
        <v>175033.63669428878</v>
      </c>
      <c r="G2808" s="73">
        <f t="shared" si="175"/>
        <v>175033.63669428878</v>
      </c>
    </row>
    <row r="2809" spans="1:7">
      <c r="A2809" s="72">
        <v>9</v>
      </c>
      <c r="B2809" s="74">
        <v>45560.874999993197</v>
      </c>
      <c r="C2809" s="72" t="str">
        <f t="shared" si="172"/>
        <v>Summer</v>
      </c>
      <c r="D2809" s="72" t="str">
        <f t="shared" si="173"/>
        <v>Yes</v>
      </c>
      <c r="E2809" s="72">
        <f t="shared" si="174"/>
        <v>0</v>
      </c>
      <c r="F2809" s="561">
        <v>174968.54460205283</v>
      </c>
      <c r="G2809" s="73">
        <f t="shared" si="175"/>
        <v>0</v>
      </c>
    </row>
    <row r="2810" spans="1:7">
      <c r="A2810" s="72">
        <v>9</v>
      </c>
      <c r="B2810" s="74">
        <v>45560.916666659861</v>
      </c>
      <c r="C2810" s="72" t="str">
        <f t="shared" si="172"/>
        <v>Summer</v>
      </c>
      <c r="D2810" s="72" t="str">
        <f t="shared" si="173"/>
        <v>Yes</v>
      </c>
      <c r="E2810" s="72">
        <f t="shared" si="174"/>
        <v>0</v>
      </c>
      <c r="F2810" s="561">
        <v>137137.62745361289</v>
      </c>
      <c r="G2810" s="73">
        <f t="shared" si="175"/>
        <v>0</v>
      </c>
    </row>
    <row r="2811" spans="1:7">
      <c r="A2811" s="72">
        <v>9</v>
      </c>
      <c r="B2811" s="74">
        <v>45560.958333326525</v>
      </c>
      <c r="C2811" s="72" t="str">
        <f t="shared" si="172"/>
        <v>Summer</v>
      </c>
      <c r="D2811" s="72" t="str">
        <f t="shared" si="173"/>
        <v>Yes</v>
      </c>
      <c r="E2811" s="72">
        <f t="shared" si="174"/>
        <v>0</v>
      </c>
      <c r="F2811" s="561">
        <v>120781.31459994198</v>
      </c>
      <c r="G2811" s="73">
        <f t="shared" si="175"/>
        <v>0</v>
      </c>
    </row>
    <row r="2812" spans="1:7">
      <c r="A2812" s="72">
        <v>9</v>
      </c>
      <c r="B2812" s="74">
        <v>45560.99999999319</v>
      </c>
      <c r="C2812" s="72" t="str">
        <f t="shared" si="172"/>
        <v>Summer</v>
      </c>
      <c r="D2812" s="72" t="str">
        <f t="shared" si="173"/>
        <v>Yes</v>
      </c>
      <c r="E2812" s="72">
        <f t="shared" si="174"/>
        <v>0</v>
      </c>
      <c r="F2812" s="561">
        <v>99572.057823745869</v>
      </c>
      <c r="G2812" s="73">
        <f t="shared" si="175"/>
        <v>0</v>
      </c>
    </row>
    <row r="2813" spans="1:7">
      <c r="A2813" s="72">
        <v>9</v>
      </c>
      <c r="B2813" s="74">
        <v>45561.041666659854</v>
      </c>
      <c r="C2813" s="72" t="str">
        <f t="shared" si="172"/>
        <v>Summer</v>
      </c>
      <c r="D2813" s="72" t="str">
        <f t="shared" si="173"/>
        <v>Yes</v>
      </c>
      <c r="E2813" s="72">
        <f t="shared" si="174"/>
        <v>0</v>
      </c>
      <c r="F2813" s="561">
        <v>98127.031129964394</v>
      </c>
      <c r="G2813" s="73">
        <f t="shared" si="175"/>
        <v>0</v>
      </c>
    </row>
    <row r="2814" spans="1:7">
      <c r="A2814" s="72">
        <v>9</v>
      </c>
      <c r="B2814" s="74">
        <v>45561.083333326518</v>
      </c>
      <c r="C2814" s="72" t="str">
        <f t="shared" si="172"/>
        <v>Summer</v>
      </c>
      <c r="D2814" s="72" t="str">
        <f t="shared" si="173"/>
        <v>Yes</v>
      </c>
      <c r="E2814" s="72">
        <f t="shared" si="174"/>
        <v>0</v>
      </c>
      <c r="F2814" s="561">
        <v>82589.066131161861</v>
      </c>
      <c r="G2814" s="73">
        <f t="shared" si="175"/>
        <v>0</v>
      </c>
    </row>
    <row r="2815" spans="1:7">
      <c r="A2815" s="72">
        <v>9</v>
      </c>
      <c r="B2815" s="74">
        <v>45561.124999993182</v>
      </c>
      <c r="C2815" s="72" t="str">
        <f t="shared" si="172"/>
        <v>Summer</v>
      </c>
      <c r="D2815" s="72" t="str">
        <f t="shared" si="173"/>
        <v>Yes</v>
      </c>
      <c r="E2815" s="72">
        <f t="shared" si="174"/>
        <v>0</v>
      </c>
      <c r="F2815" s="561">
        <v>86250.22597662457</v>
      </c>
      <c r="G2815" s="73">
        <f t="shared" si="175"/>
        <v>0</v>
      </c>
    </row>
    <row r="2816" spans="1:7">
      <c r="A2816" s="72">
        <v>9</v>
      </c>
      <c r="B2816" s="74">
        <v>45561.166666659847</v>
      </c>
      <c r="C2816" s="72" t="str">
        <f t="shared" si="172"/>
        <v>Summer</v>
      </c>
      <c r="D2816" s="72" t="str">
        <f t="shared" si="173"/>
        <v>Yes</v>
      </c>
      <c r="E2816" s="72">
        <f t="shared" si="174"/>
        <v>0</v>
      </c>
      <c r="F2816" s="561">
        <v>94885.911378833436</v>
      </c>
      <c r="G2816" s="73">
        <f t="shared" si="175"/>
        <v>0</v>
      </c>
    </row>
    <row r="2817" spans="1:7">
      <c r="A2817" s="72">
        <v>9</v>
      </c>
      <c r="B2817" s="74">
        <v>45561.208333326511</v>
      </c>
      <c r="C2817" s="72" t="str">
        <f t="shared" si="172"/>
        <v>Summer</v>
      </c>
      <c r="D2817" s="72" t="str">
        <f t="shared" si="173"/>
        <v>Yes</v>
      </c>
      <c r="E2817" s="72">
        <f t="shared" si="174"/>
        <v>0</v>
      </c>
      <c r="F2817" s="561">
        <v>100960.99040233619</v>
      </c>
      <c r="G2817" s="73">
        <f t="shared" si="175"/>
        <v>0</v>
      </c>
    </row>
    <row r="2818" spans="1:7">
      <c r="A2818" s="72">
        <v>9</v>
      </c>
      <c r="B2818" s="74">
        <v>45561.249999993175</v>
      </c>
      <c r="C2818" s="72" t="str">
        <f t="shared" si="172"/>
        <v>Summer</v>
      </c>
      <c r="D2818" s="72" t="str">
        <f t="shared" si="173"/>
        <v>Yes</v>
      </c>
      <c r="E2818" s="72">
        <f t="shared" si="174"/>
        <v>0</v>
      </c>
      <c r="F2818" s="561">
        <v>131212.50395427673</v>
      </c>
      <c r="G2818" s="73">
        <f t="shared" si="175"/>
        <v>0</v>
      </c>
    </row>
    <row r="2819" spans="1:7">
      <c r="A2819" s="72">
        <v>9</v>
      </c>
      <c r="B2819" s="74">
        <v>45561.291666659839</v>
      </c>
      <c r="C2819" s="72" t="str">
        <f t="shared" si="172"/>
        <v>Summer</v>
      </c>
      <c r="D2819" s="72" t="str">
        <f t="shared" si="173"/>
        <v>Yes</v>
      </c>
      <c r="E2819" s="72">
        <f t="shared" si="174"/>
        <v>0</v>
      </c>
      <c r="F2819" s="561">
        <v>133894.58705805443</v>
      </c>
      <c r="G2819" s="73">
        <f t="shared" si="175"/>
        <v>0</v>
      </c>
    </row>
    <row r="2820" spans="1:7">
      <c r="A2820" s="72">
        <v>9</v>
      </c>
      <c r="B2820" s="74">
        <v>45561.333333326504</v>
      </c>
      <c r="C2820" s="72" t="str">
        <f t="shared" si="172"/>
        <v>Summer</v>
      </c>
      <c r="D2820" s="72" t="str">
        <f t="shared" si="173"/>
        <v>Yes</v>
      </c>
      <c r="E2820" s="72">
        <f t="shared" si="174"/>
        <v>0</v>
      </c>
      <c r="F2820" s="561">
        <v>102269.15907575701</v>
      </c>
      <c r="G2820" s="73">
        <f t="shared" si="175"/>
        <v>0</v>
      </c>
    </row>
    <row r="2821" spans="1:7">
      <c r="A2821" s="72">
        <v>9</v>
      </c>
      <c r="B2821" s="74">
        <v>45561.374999993168</v>
      </c>
      <c r="C2821" s="72" t="str">
        <f t="shared" ref="C2821:C2884" si="176">IF(A2821&gt;5,IF(A2821&lt;10,"Summer","Winter"),"Winter")</f>
        <v>Summer</v>
      </c>
      <c r="D2821" s="72" t="str">
        <f t="shared" ref="D2821:D2884" si="177">IF(WEEKDAY(B2821,2)&lt;6,"Yes","No")</f>
        <v>Yes</v>
      </c>
      <c r="E2821" s="72">
        <f t="shared" ref="E2821:E2884" si="178">IF(D2821="No",0,IF(C2821="Winter",IF(HOUR(B2821)&gt;6,IF(HOUR(B2821)&lt;11,1,0),0),IF(HOUR(B2821)&gt;15,IF(HOUR(B2821)&lt;21,1,0),0)))</f>
        <v>0</v>
      </c>
      <c r="F2821" s="561">
        <v>123676.26643778848</v>
      </c>
      <c r="G2821" s="73">
        <f t="shared" ref="G2821:G2884" si="179">E2821*F2821</f>
        <v>0</v>
      </c>
    </row>
    <row r="2822" spans="1:7">
      <c r="A2822" s="72">
        <v>9</v>
      </c>
      <c r="B2822" s="74">
        <v>45561.416666659832</v>
      </c>
      <c r="C2822" s="72" t="str">
        <f t="shared" si="176"/>
        <v>Summer</v>
      </c>
      <c r="D2822" s="72" t="str">
        <f t="shared" si="177"/>
        <v>Yes</v>
      </c>
      <c r="E2822" s="72">
        <f t="shared" si="178"/>
        <v>0</v>
      </c>
      <c r="F2822" s="561">
        <v>126104.73570785698</v>
      </c>
      <c r="G2822" s="73">
        <f t="shared" si="179"/>
        <v>0</v>
      </c>
    </row>
    <row r="2823" spans="1:7">
      <c r="A2823" s="72">
        <v>9</v>
      </c>
      <c r="B2823" s="74">
        <v>45561.458333326496</v>
      </c>
      <c r="C2823" s="72" t="str">
        <f t="shared" si="176"/>
        <v>Summer</v>
      </c>
      <c r="D2823" s="72" t="str">
        <f t="shared" si="177"/>
        <v>Yes</v>
      </c>
      <c r="E2823" s="72">
        <f t="shared" si="178"/>
        <v>0</v>
      </c>
      <c r="F2823" s="561">
        <v>115287.72278176426</v>
      </c>
      <c r="G2823" s="73">
        <f t="shared" si="179"/>
        <v>0</v>
      </c>
    </row>
    <row r="2824" spans="1:7">
      <c r="A2824" s="72">
        <v>9</v>
      </c>
      <c r="B2824" s="74">
        <v>45561.499999993161</v>
      </c>
      <c r="C2824" s="72" t="str">
        <f t="shared" si="176"/>
        <v>Summer</v>
      </c>
      <c r="D2824" s="72" t="str">
        <f t="shared" si="177"/>
        <v>Yes</v>
      </c>
      <c r="E2824" s="72">
        <f t="shared" si="178"/>
        <v>0</v>
      </c>
      <c r="F2824" s="561">
        <v>109412.43919832808</v>
      </c>
      <c r="G2824" s="73">
        <f t="shared" si="179"/>
        <v>0</v>
      </c>
    </row>
    <row r="2825" spans="1:7">
      <c r="A2825" s="72">
        <v>9</v>
      </c>
      <c r="B2825" s="74">
        <v>45561.541666659825</v>
      </c>
      <c r="C2825" s="72" t="str">
        <f t="shared" si="176"/>
        <v>Summer</v>
      </c>
      <c r="D2825" s="72" t="str">
        <f t="shared" si="177"/>
        <v>Yes</v>
      </c>
      <c r="E2825" s="72">
        <f t="shared" si="178"/>
        <v>0</v>
      </c>
      <c r="F2825" s="561">
        <v>114883.45940951548</v>
      </c>
      <c r="G2825" s="73">
        <f t="shared" si="179"/>
        <v>0</v>
      </c>
    </row>
    <row r="2826" spans="1:7">
      <c r="A2826" s="72">
        <v>9</v>
      </c>
      <c r="B2826" s="74">
        <v>45561.583333326489</v>
      </c>
      <c r="C2826" s="72" t="str">
        <f t="shared" si="176"/>
        <v>Summer</v>
      </c>
      <c r="D2826" s="72" t="str">
        <f t="shared" si="177"/>
        <v>Yes</v>
      </c>
      <c r="E2826" s="72">
        <f t="shared" si="178"/>
        <v>0</v>
      </c>
      <c r="F2826" s="561">
        <v>138988.37010786563</v>
      </c>
      <c r="G2826" s="73">
        <f t="shared" si="179"/>
        <v>0</v>
      </c>
    </row>
    <row r="2827" spans="1:7">
      <c r="A2827" s="72">
        <v>9</v>
      </c>
      <c r="B2827" s="74">
        <v>45561.624999993153</v>
      </c>
      <c r="C2827" s="72" t="str">
        <f t="shared" si="176"/>
        <v>Summer</v>
      </c>
      <c r="D2827" s="72" t="str">
        <f t="shared" si="177"/>
        <v>Yes</v>
      </c>
      <c r="E2827" s="72">
        <f t="shared" si="178"/>
        <v>0</v>
      </c>
      <c r="F2827" s="561">
        <v>133748.64229136874</v>
      </c>
      <c r="G2827" s="73">
        <f t="shared" si="179"/>
        <v>0</v>
      </c>
    </row>
    <row r="2828" spans="1:7">
      <c r="A2828" s="72">
        <v>9</v>
      </c>
      <c r="B2828" s="74">
        <v>45561.666666659818</v>
      </c>
      <c r="C2828" s="72" t="str">
        <f t="shared" si="176"/>
        <v>Summer</v>
      </c>
      <c r="D2828" s="72" t="str">
        <f t="shared" si="177"/>
        <v>Yes</v>
      </c>
      <c r="E2828" s="72">
        <f t="shared" si="178"/>
        <v>1</v>
      </c>
      <c r="F2828" s="561">
        <v>148940.06815989668</v>
      </c>
      <c r="G2828" s="73">
        <f t="shared" si="179"/>
        <v>148940.06815989668</v>
      </c>
    </row>
    <row r="2829" spans="1:7">
      <c r="A2829" s="72">
        <v>9</v>
      </c>
      <c r="B2829" s="74">
        <v>45561.708333326482</v>
      </c>
      <c r="C2829" s="72" t="str">
        <f t="shared" si="176"/>
        <v>Summer</v>
      </c>
      <c r="D2829" s="72" t="str">
        <f t="shared" si="177"/>
        <v>Yes</v>
      </c>
      <c r="E2829" s="72">
        <f t="shared" si="178"/>
        <v>1</v>
      </c>
      <c r="F2829" s="561">
        <v>152237.13676739653</v>
      </c>
      <c r="G2829" s="73">
        <f t="shared" si="179"/>
        <v>152237.13676739653</v>
      </c>
    </row>
    <row r="2830" spans="1:7">
      <c r="A2830" s="72">
        <v>9</v>
      </c>
      <c r="B2830" s="74">
        <v>45561.749999993146</v>
      </c>
      <c r="C2830" s="72" t="str">
        <f t="shared" si="176"/>
        <v>Summer</v>
      </c>
      <c r="D2830" s="72" t="str">
        <f t="shared" si="177"/>
        <v>Yes</v>
      </c>
      <c r="E2830" s="72">
        <f t="shared" si="178"/>
        <v>1</v>
      </c>
      <c r="F2830" s="561">
        <v>158409.11956520737</v>
      </c>
      <c r="G2830" s="73">
        <f t="shared" si="179"/>
        <v>158409.11956520737</v>
      </c>
    </row>
    <row r="2831" spans="1:7">
      <c r="A2831" s="72">
        <v>9</v>
      </c>
      <c r="B2831" s="74">
        <v>45561.79166665981</v>
      </c>
      <c r="C2831" s="72" t="str">
        <f t="shared" si="176"/>
        <v>Summer</v>
      </c>
      <c r="D2831" s="72" t="str">
        <f t="shared" si="177"/>
        <v>Yes</v>
      </c>
      <c r="E2831" s="72">
        <f t="shared" si="178"/>
        <v>1</v>
      </c>
      <c r="F2831" s="561">
        <v>148481.40535871626</v>
      </c>
      <c r="G2831" s="73">
        <f t="shared" si="179"/>
        <v>148481.40535871626</v>
      </c>
    </row>
    <row r="2832" spans="1:7">
      <c r="A2832" s="72">
        <v>9</v>
      </c>
      <c r="B2832" s="74">
        <v>45561.833333326475</v>
      </c>
      <c r="C2832" s="72" t="str">
        <f t="shared" si="176"/>
        <v>Summer</v>
      </c>
      <c r="D2832" s="72" t="str">
        <f t="shared" si="177"/>
        <v>Yes</v>
      </c>
      <c r="E2832" s="72">
        <f t="shared" si="178"/>
        <v>1</v>
      </c>
      <c r="F2832" s="561">
        <v>162404.35049203513</v>
      </c>
      <c r="G2832" s="73">
        <f t="shared" si="179"/>
        <v>162404.35049203513</v>
      </c>
    </row>
    <row r="2833" spans="1:7">
      <c r="A2833" s="72">
        <v>9</v>
      </c>
      <c r="B2833" s="74">
        <v>45561.874999993139</v>
      </c>
      <c r="C2833" s="72" t="str">
        <f t="shared" si="176"/>
        <v>Summer</v>
      </c>
      <c r="D2833" s="72" t="str">
        <f t="shared" si="177"/>
        <v>Yes</v>
      </c>
      <c r="E2833" s="72">
        <f t="shared" si="178"/>
        <v>0</v>
      </c>
      <c r="F2833" s="561">
        <v>170050.90401408565</v>
      </c>
      <c r="G2833" s="73">
        <f t="shared" si="179"/>
        <v>0</v>
      </c>
    </row>
    <row r="2834" spans="1:7">
      <c r="A2834" s="72">
        <v>9</v>
      </c>
      <c r="B2834" s="74">
        <v>45561.916666659803</v>
      </c>
      <c r="C2834" s="72" t="str">
        <f t="shared" si="176"/>
        <v>Summer</v>
      </c>
      <c r="D2834" s="72" t="str">
        <f t="shared" si="177"/>
        <v>Yes</v>
      </c>
      <c r="E2834" s="72">
        <f t="shared" si="178"/>
        <v>0</v>
      </c>
      <c r="F2834" s="561">
        <v>155166.84581343303</v>
      </c>
      <c r="G2834" s="73">
        <f t="shared" si="179"/>
        <v>0</v>
      </c>
    </row>
    <row r="2835" spans="1:7">
      <c r="A2835" s="72">
        <v>9</v>
      </c>
      <c r="B2835" s="74">
        <v>45561.958333326467</v>
      </c>
      <c r="C2835" s="72" t="str">
        <f t="shared" si="176"/>
        <v>Summer</v>
      </c>
      <c r="D2835" s="72" t="str">
        <f t="shared" si="177"/>
        <v>Yes</v>
      </c>
      <c r="E2835" s="72">
        <f t="shared" si="178"/>
        <v>0</v>
      </c>
      <c r="F2835" s="561">
        <v>122609.01759099937</v>
      </c>
      <c r="G2835" s="73">
        <f t="shared" si="179"/>
        <v>0</v>
      </c>
    </row>
    <row r="2836" spans="1:7">
      <c r="A2836" s="72">
        <v>9</v>
      </c>
      <c r="B2836" s="74">
        <v>45561.999999993131</v>
      </c>
      <c r="C2836" s="72" t="str">
        <f t="shared" si="176"/>
        <v>Summer</v>
      </c>
      <c r="D2836" s="72" t="str">
        <f t="shared" si="177"/>
        <v>Yes</v>
      </c>
      <c r="E2836" s="72">
        <f t="shared" si="178"/>
        <v>0</v>
      </c>
      <c r="F2836" s="561">
        <v>103648.59334135927</v>
      </c>
      <c r="G2836" s="73">
        <f t="shared" si="179"/>
        <v>0</v>
      </c>
    </row>
    <row r="2837" spans="1:7">
      <c r="A2837" s="72">
        <v>9</v>
      </c>
      <c r="B2837" s="74">
        <v>45562.041666659796</v>
      </c>
      <c r="C2837" s="72" t="str">
        <f t="shared" si="176"/>
        <v>Summer</v>
      </c>
      <c r="D2837" s="72" t="str">
        <f t="shared" si="177"/>
        <v>Yes</v>
      </c>
      <c r="E2837" s="72">
        <f t="shared" si="178"/>
        <v>0</v>
      </c>
      <c r="F2837" s="561">
        <v>99002.433422237693</v>
      </c>
      <c r="G2837" s="73">
        <f t="shared" si="179"/>
        <v>0</v>
      </c>
    </row>
    <row r="2838" spans="1:7">
      <c r="A2838" s="72">
        <v>9</v>
      </c>
      <c r="B2838" s="74">
        <v>45562.08333332646</v>
      </c>
      <c r="C2838" s="72" t="str">
        <f t="shared" si="176"/>
        <v>Summer</v>
      </c>
      <c r="D2838" s="72" t="str">
        <f t="shared" si="177"/>
        <v>Yes</v>
      </c>
      <c r="E2838" s="72">
        <f t="shared" si="178"/>
        <v>0</v>
      </c>
      <c r="F2838" s="561">
        <v>98186.66794643148</v>
      </c>
      <c r="G2838" s="73">
        <f t="shared" si="179"/>
        <v>0</v>
      </c>
    </row>
    <row r="2839" spans="1:7">
      <c r="A2839" s="72">
        <v>9</v>
      </c>
      <c r="B2839" s="74">
        <v>45562.124999993124</v>
      </c>
      <c r="C2839" s="72" t="str">
        <f t="shared" si="176"/>
        <v>Summer</v>
      </c>
      <c r="D2839" s="72" t="str">
        <f t="shared" si="177"/>
        <v>Yes</v>
      </c>
      <c r="E2839" s="72">
        <f t="shared" si="178"/>
        <v>0</v>
      </c>
      <c r="F2839" s="561">
        <v>91210.92773545353</v>
      </c>
      <c r="G2839" s="73">
        <f t="shared" si="179"/>
        <v>0</v>
      </c>
    </row>
    <row r="2840" spans="1:7">
      <c r="A2840" s="72">
        <v>9</v>
      </c>
      <c r="B2840" s="74">
        <v>45562.166666659788</v>
      </c>
      <c r="C2840" s="72" t="str">
        <f t="shared" si="176"/>
        <v>Summer</v>
      </c>
      <c r="D2840" s="72" t="str">
        <f t="shared" si="177"/>
        <v>Yes</v>
      </c>
      <c r="E2840" s="72">
        <f t="shared" si="178"/>
        <v>0</v>
      </c>
      <c r="F2840" s="561">
        <v>93816.532069318011</v>
      </c>
      <c r="G2840" s="73">
        <f t="shared" si="179"/>
        <v>0</v>
      </c>
    </row>
    <row r="2841" spans="1:7">
      <c r="A2841" s="72">
        <v>9</v>
      </c>
      <c r="B2841" s="74">
        <v>45562.208333326453</v>
      </c>
      <c r="C2841" s="72" t="str">
        <f t="shared" si="176"/>
        <v>Summer</v>
      </c>
      <c r="D2841" s="72" t="str">
        <f t="shared" si="177"/>
        <v>Yes</v>
      </c>
      <c r="E2841" s="72">
        <f t="shared" si="178"/>
        <v>0</v>
      </c>
      <c r="F2841" s="561">
        <v>119908.97888280501</v>
      </c>
      <c r="G2841" s="73">
        <f t="shared" si="179"/>
        <v>0</v>
      </c>
    </row>
    <row r="2842" spans="1:7">
      <c r="A2842" s="72">
        <v>9</v>
      </c>
      <c r="B2842" s="74">
        <v>45562.249999993117</v>
      </c>
      <c r="C2842" s="72" t="str">
        <f t="shared" si="176"/>
        <v>Summer</v>
      </c>
      <c r="D2842" s="72" t="str">
        <f t="shared" si="177"/>
        <v>Yes</v>
      </c>
      <c r="E2842" s="72">
        <f t="shared" si="178"/>
        <v>0</v>
      </c>
      <c r="F2842" s="561">
        <v>130225.48639697555</v>
      </c>
      <c r="G2842" s="73">
        <f t="shared" si="179"/>
        <v>0</v>
      </c>
    </row>
    <row r="2843" spans="1:7">
      <c r="A2843" s="72">
        <v>9</v>
      </c>
      <c r="B2843" s="74">
        <v>45562.291666659781</v>
      </c>
      <c r="C2843" s="72" t="str">
        <f t="shared" si="176"/>
        <v>Summer</v>
      </c>
      <c r="D2843" s="72" t="str">
        <f t="shared" si="177"/>
        <v>Yes</v>
      </c>
      <c r="E2843" s="72">
        <f t="shared" si="178"/>
        <v>0</v>
      </c>
      <c r="F2843" s="561">
        <v>150378.14664001399</v>
      </c>
      <c r="G2843" s="73">
        <f t="shared" si="179"/>
        <v>0</v>
      </c>
    </row>
    <row r="2844" spans="1:7">
      <c r="A2844" s="72">
        <v>9</v>
      </c>
      <c r="B2844" s="74">
        <v>45562.333333326445</v>
      </c>
      <c r="C2844" s="72" t="str">
        <f t="shared" si="176"/>
        <v>Summer</v>
      </c>
      <c r="D2844" s="72" t="str">
        <f t="shared" si="177"/>
        <v>Yes</v>
      </c>
      <c r="E2844" s="72">
        <f t="shared" si="178"/>
        <v>0</v>
      </c>
      <c r="F2844" s="561">
        <v>132897.062445944</v>
      </c>
      <c r="G2844" s="73">
        <f t="shared" si="179"/>
        <v>0</v>
      </c>
    </row>
    <row r="2845" spans="1:7">
      <c r="A2845" s="72">
        <v>9</v>
      </c>
      <c r="B2845" s="74">
        <v>45562.37499999311</v>
      </c>
      <c r="C2845" s="72" t="str">
        <f t="shared" si="176"/>
        <v>Summer</v>
      </c>
      <c r="D2845" s="72" t="str">
        <f t="shared" si="177"/>
        <v>Yes</v>
      </c>
      <c r="E2845" s="72">
        <f t="shared" si="178"/>
        <v>0</v>
      </c>
      <c r="F2845" s="561">
        <v>143718.83663343263</v>
      </c>
      <c r="G2845" s="73">
        <f t="shared" si="179"/>
        <v>0</v>
      </c>
    </row>
    <row r="2846" spans="1:7">
      <c r="A2846" s="72">
        <v>9</v>
      </c>
      <c r="B2846" s="74">
        <v>45562.416666659774</v>
      </c>
      <c r="C2846" s="72" t="str">
        <f t="shared" si="176"/>
        <v>Summer</v>
      </c>
      <c r="D2846" s="72" t="str">
        <f t="shared" si="177"/>
        <v>Yes</v>
      </c>
      <c r="E2846" s="72">
        <f t="shared" si="178"/>
        <v>0</v>
      </c>
      <c r="F2846" s="561">
        <v>142510.73514867105</v>
      </c>
      <c r="G2846" s="73">
        <f t="shared" si="179"/>
        <v>0</v>
      </c>
    </row>
    <row r="2847" spans="1:7">
      <c r="A2847" s="72">
        <v>9</v>
      </c>
      <c r="B2847" s="74">
        <v>45562.458333326438</v>
      </c>
      <c r="C2847" s="72" t="str">
        <f t="shared" si="176"/>
        <v>Summer</v>
      </c>
      <c r="D2847" s="72" t="str">
        <f t="shared" si="177"/>
        <v>Yes</v>
      </c>
      <c r="E2847" s="72">
        <f t="shared" si="178"/>
        <v>0</v>
      </c>
      <c r="F2847" s="561">
        <v>147110.14593683273</v>
      </c>
      <c r="G2847" s="73">
        <f t="shared" si="179"/>
        <v>0</v>
      </c>
    </row>
    <row r="2848" spans="1:7">
      <c r="A2848" s="72">
        <v>9</v>
      </c>
      <c r="B2848" s="74">
        <v>45562.499999993102</v>
      </c>
      <c r="C2848" s="72" t="str">
        <f t="shared" si="176"/>
        <v>Summer</v>
      </c>
      <c r="D2848" s="72" t="str">
        <f t="shared" si="177"/>
        <v>Yes</v>
      </c>
      <c r="E2848" s="72">
        <f t="shared" si="178"/>
        <v>0</v>
      </c>
      <c r="F2848" s="561">
        <v>133174.53907617461</v>
      </c>
      <c r="G2848" s="73">
        <f t="shared" si="179"/>
        <v>0</v>
      </c>
    </row>
    <row r="2849" spans="1:7">
      <c r="A2849" s="72">
        <v>9</v>
      </c>
      <c r="B2849" s="74">
        <v>45562.541666659767</v>
      </c>
      <c r="C2849" s="72" t="str">
        <f t="shared" si="176"/>
        <v>Summer</v>
      </c>
      <c r="D2849" s="72" t="str">
        <f t="shared" si="177"/>
        <v>Yes</v>
      </c>
      <c r="E2849" s="72">
        <f t="shared" si="178"/>
        <v>0</v>
      </c>
      <c r="F2849" s="561">
        <v>119920.79326701445</v>
      </c>
      <c r="G2849" s="73">
        <f t="shared" si="179"/>
        <v>0</v>
      </c>
    </row>
    <row r="2850" spans="1:7">
      <c r="A2850" s="72">
        <v>9</v>
      </c>
      <c r="B2850" s="74">
        <v>45562.583333326431</v>
      </c>
      <c r="C2850" s="72" t="str">
        <f t="shared" si="176"/>
        <v>Summer</v>
      </c>
      <c r="D2850" s="72" t="str">
        <f t="shared" si="177"/>
        <v>Yes</v>
      </c>
      <c r="E2850" s="72">
        <f t="shared" si="178"/>
        <v>0</v>
      </c>
      <c r="F2850" s="561">
        <v>127968.37411755144</v>
      </c>
      <c r="G2850" s="73">
        <f t="shared" si="179"/>
        <v>0</v>
      </c>
    </row>
    <row r="2851" spans="1:7">
      <c r="A2851" s="72">
        <v>9</v>
      </c>
      <c r="B2851" s="74">
        <v>45562.624999993095</v>
      </c>
      <c r="C2851" s="72" t="str">
        <f t="shared" si="176"/>
        <v>Summer</v>
      </c>
      <c r="D2851" s="72" t="str">
        <f t="shared" si="177"/>
        <v>Yes</v>
      </c>
      <c r="E2851" s="72">
        <f t="shared" si="178"/>
        <v>0</v>
      </c>
      <c r="F2851" s="561">
        <v>138790.10795536722</v>
      </c>
      <c r="G2851" s="73">
        <f t="shared" si="179"/>
        <v>0</v>
      </c>
    </row>
    <row r="2852" spans="1:7">
      <c r="A2852" s="72">
        <v>9</v>
      </c>
      <c r="B2852" s="74">
        <v>45562.666666659759</v>
      </c>
      <c r="C2852" s="72" t="str">
        <f t="shared" si="176"/>
        <v>Summer</v>
      </c>
      <c r="D2852" s="72" t="str">
        <f t="shared" si="177"/>
        <v>Yes</v>
      </c>
      <c r="E2852" s="72">
        <f t="shared" si="178"/>
        <v>1</v>
      </c>
      <c r="F2852" s="561">
        <v>142980.06640335202</v>
      </c>
      <c r="G2852" s="73">
        <f t="shared" si="179"/>
        <v>142980.06640335202</v>
      </c>
    </row>
    <row r="2853" spans="1:7">
      <c r="A2853" s="72">
        <v>9</v>
      </c>
      <c r="B2853" s="74">
        <v>45562.708333326424</v>
      </c>
      <c r="C2853" s="72" t="str">
        <f t="shared" si="176"/>
        <v>Summer</v>
      </c>
      <c r="D2853" s="72" t="str">
        <f t="shared" si="177"/>
        <v>Yes</v>
      </c>
      <c r="E2853" s="72">
        <f t="shared" si="178"/>
        <v>1</v>
      </c>
      <c r="F2853" s="561">
        <v>141151.38695021174</v>
      </c>
      <c r="G2853" s="73">
        <f t="shared" si="179"/>
        <v>141151.38695021174</v>
      </c>
    </row>
    <row r="2854" spans="1:7">
      <c r="A2854" s="72">
        <v>9</v>
      </c>
      <c r="B2854" s="74">
        <v>45562.749999993088</v>
      </c>
      <c r="C2854" s="72" t="str">
        <f t="shared" si="176"/>
        <v>Summer</v>
      </c>
      <c r="D2854" s="72" t="str">
        <f t="shared" si="177"/>
        <v>Yes</v>
      </c>
      <c r="E2854" s="72">
        <f t="shared" si="178"/>
        <v>1</v>
      </c>
      <c r="F2854" s="561">
        <v>129894.42540120482</v>
      </c>
      <c r="G2854" s="73">
        <f t="shared" si="179"/>
        <v>129894.42540120482</v>
      </c>
    </row>
    <row r="2855" spans="1:7">
      <c r="A2855" s="72">
        <v>9</v>
      </c>
      <c r="B2855" s="74">
        <v>45562.791666659752</v>
      </c>
      <c r="C2855" s="72" t="str">
        <f t="shared" si="176"/>
        <v>Summer</v>
      </c>
      <c r="D2855" s="72" t="str">
        <f t="shared" si="177"/>
        <v>Yes</v>
      </c>
      <c r="E2855" s="72">
        <f t="shared" si="178"/>
        <v>1</v>
      </c>
      <c r="F2855" s="561">
        <v>138154.37464986736</v>
      </c>
      <c r="G2855" s="73">
        <f t="shared" si="179"/>
        <v>138154.37464986736</v>
      </c>
    </row>
    <row r="2856" spans="1:7">
      <c r="A2856" s="72">
        <v>9</v>
      </c>
      <c r="B2856" s="74">
        <v>45562.833333326416</v>
      </c>
      <c r="C2856" s="72" t="str">
        <f t="shared" si="176"/>
        <v>Summer</v>
      </c>
      <c r="D2856" s="72" t="str">
        <f t="shared" si="177"/>
        <v>Yes</v>
      </c>
      <c r="E2856" s="72">
        <f t="shared" si="178"/>
        <v>1</v>
      </c>
      <c r="F2856" s="561">
        <v>168939.38350624937</v>
      </c>
      <c r="G2856" s="73">
        <f t="shared" si="179"/>
        <v>168939.38350624937</v>
      </c>
    </row>
    <row r="2857" spans="1:7">
      <c r="A2857" s="72">
        <v>9</v>
      </c>
      <c r="B2857" s="74">
        <v>45562.874999993081</v>
      </c>
      <c r="C2857" s="72" t="str">
        <f t="shared" si="176"/>
        <v>Summer</v>
      </c>
      <c r="D2857" s="72" t="str">
        <f t="shared" si="177"/>
        <v>Yes</v>
      </c>
      <c r="E2857" s="72">
        <f t="shared" si="178"/>
        <v>0</v>
      </c>
      <c r="F2857" s="561">
        <v>137918.86167939712</v>
      </c>
      <c r="G2857" s="73">
        <f t="shared" si="179"/>
        <v>0</v>
      </c>
    </row>
    <row r="2858" spans="1:7">
      <c r="A2858" s="72">
        <v>9</v>
      </c>
      <c r="B2858" s="74">
        <v>45562.916666659745</v>
      </c>
      <c r="C2858" s="72" t="str">
        <f t="shared" si="176"/>
        <v>Summer</v>
      </c>
      <c r="D2858" s="72" t="str">
        <f t="shared" si="177"/>
        <v>Yes</v>
      </c>
      <c r="E2858" s="72">
        <f t="shared" si="178"/>
        <v>0</v>
      </c>
      <c r="F2858" s="561">
        <v>112195.50946330591</v>
      </c>
      <c r="G2858" s="73">
        <f t="shared" si="179"/>
        <v>0</v>
      </c>
    </row>
    <row r="2859" spans="1:7">
      <c r="A2859" s="72">
        <v>9</v>
      </c>
      <c r="B2859" s="74">
        <v>45562.958333326409</v>
      </c>
      <c r="C2859" s="72" t="str">
        <f t="shared" si="176"/>
        <v>Summer</v>
      </c>
      <c r="D2859" s="72" t="str">
        <f t="shared" si="177"/>
        <v>Yes</v>
      </c>
      <c r="E2859" s="72">
        <f t="shared" si="178"/>
        <v>0</v>
      </c>
      <c r="F2859" s="561">
        <v>112068.27080495186</v>
      </c>
      <c r="G2859" s="73">
        <f t="shared" si="179"/>
        <v>0</v>
      </c>
    </row>
    <row r="2860" spans="1:7">
      <c r="A2860" s="72">
        <v>9</v>
      </c>
      <c r="B2860" s="74">
        <v>45562.999999993073</v>
      </c>
      <c r="C2860" s="72" t="str">
        <f t="shared" si="176"/>
        <v>Summer</v>
      </c>
      <c r="D2860" s="72" t="str">
        <f t="shared" si="177"/>
        <v>No</v>
      </c>
      <c r="E2860" s="72">
        <f t="shared" si="178"/>
        <v>0</v>
      </c>
      <c r="F2860" s="561">
        <v>100816.49015393842</v>
      </c>
      <c r="G2860" s="73">
        <f t="shared" si="179"/>
        <v>0</v>
      </c>
    </row>
    <row r="2861" spans="1:7">
      <c r="A2861" s="72">
        <v>9</v>
      </c>
      <c r="B2861" s="74">
        <v>45563.041666659738</v>
      </c>
      <c r="C2861" s="72" t="str">
        <f t="shared" si="176"/>
        <v>Summer</v>
      </c>
      <c r="D2861" s="72" t="str">
        <f t="shared" si="177"/>
        <v>No</v>
      </c>
      <c r="E2861" s="72">
        <f t="shared" si="178"/>
        <v>0</v>
      </c>
      <c r="F2861" s="561">
        <v>85865.701664332286</v>
      </c>
      <c r="G2861" s="73">
        <f t="shared" si="179"/>
        <v>0</v>
      </c>
    </row>
    <row r="2862" spans="1:7">
      <c r="A2862" s="72">
        <v>9</v>
      </c>
      <c r="B2862" s="74">
        <v>45563.083333326402</v>
      </c>
      <c r="C2862" s="72" t="str">
        <f t="shared" si="176"/>
        <v>Summer</v>
      </c>
      <c r="D2862" s="72" t="str">
        <f t="shared" si="177"/>
        <v>No</v>
      </c>
      <c r="E2862" s="72">
        <f t="shared" si="178"/>
        <v>0</v>
      </c>
      <c r="F2862" s="561">
        <v>87265.544794460293</v>
      </c>
      <c r="G2862" s="73">
        <f t="shared" si="179"/>
        <v>0</v>
      </c>
    </row>
    <row r="2863" spans="1:7">
      <c r="A2863" s="72">
        <v>9</v>
      </c>
      <c r="B2863" s="74">
        <v>45563.124999993066</v>
      </c>
      <c r="C2863" s="72" t="str">
        <f t="shared" si="176"/>
        <v>Summer</v>
      </c>
      <c r="D2863" s="72" t="str">
        <f t="shared" si="177"/>
        <v>No</v>
      </c>
      <c r="E2863" s="72">
        <f t="shared" si="178"/>
        <v>0</v>
      </c>
      <c r="F2863" s="561">
        <v>79033.218931828436</v>
      </c>
      <c r="G2863" s="73">
        <f t="shared" si="179"/>
        <v>0</v>
      </c>
    </row>
    <row r="2864" spans="1:7">
      <c r="A2864" s="72">
        <v>9</v>
      </c>
      <c r="B2864" s="74">
        <v>45563.16666665973</v>
      </c>
      <c r="C2864" s="72" t="str">
        <f t="shared" si="176"/>
        <v>Summer</v>
      </c>
      <c r="D2864" s="72" t="str">
        <f t="shared" si="177"/>
        <v>No</v>
      </c>
      <c r="E2864" s="72">
        <f t="shared" si="178"/>
        <v>0</v>
      </c>
      <c r="F2864" s="561">
        <v>72494.288139217228</v>
      </c>
      <c r="G2864" s="73">
        <f t="shared" si="179"/>
        <v>0</v>
      </c>
    </row>
    <row r="2865" spans="1:7">
      <c r="A2865" s="72">
        <v>9</v>
      </c>
      <c r="B2865" s="74">
        <v>45563.208333326394</v>
      </c>
      <c r="C2865" s="72" t="str">
        <f t="shared" si="176"/>
        <v>Summer</v>
      </c>
      <c r="D2865" s="72" t="str">
        <f t="shared" si="177"/>
        <v>No</v>
      </c>
      <c r="E2865" s="72">
        <f t="shared" si="178"/>
        <v>0</v>
      </c>
      <c r="F2865" s="561">
        <v>73222.769202721975</v>
      </c>
      <c r="G2865" s="73">
        <f t="shared" si="179"/>
        <v>0</v>
      </c>
    </row>
    <row r="2866" spans="1:7">
      <c r="A2866" s="72">
        <v>9</v>
      </c>
      <c r="B2866" s="74">
        <v>45563.249999993059</v>
      </c>
      <c r="C2866" s="72" t="str">
        <f t="shared" si="176"/>
        <v>Summer</v>
      </c>
      <c r="D2866" s="72" t="str">
        <f t="shared" si="177"/>
        <v>No</v>
      </c>
      <c r="E2866" s="72">
        <f t="shared" si="178"/>
        <v>0</v>
      </c>
      <c r="F2866" s="561">
        <v>70794.001345074415</v>
      </c>
      <c r="G2866" s="73">
        <f t="shared" si="179"/>
        <v>0</v>
      </c>
    </row>
    <row r="2867" spans="1:7">
      <c r="A2867" s="72">
        <v>9</v>
      </c>
      <c r="B2867" s="74">
        <v>45563.291666659723</v>
      </c>
      <c r="C2867" s="72" t="str">
        <f t="shared" si="176"/>
        <v>Summer</v>
      </c>
      <c r="D2867" s="72" t="str">
        <f t="shared" si="177"/>
        <v>No</v>
      </c>
      <c r="E2867" s="72">
        <f t="shared" si="178"/>
        <v>0</v>
      </c>
      <c r="F2867" s="561">
        <v>87971.954586918</v>
      </c>
      <c r="G2867" s="73">
        <f t="shared" si="179"/>
        <v>0</v>
      </c>
    </row>
    <row r="2868" spans="1:7">
      <c r="A2868" s="72">
        <v>9</v>
      </c>
      <c r="B2868" s="74">
        <v>45563.333333326387</v>
      </c>
      <c r="C2868" s="72" t="str">
        <f t="shared" si="176"/>
        <v>Summer</v>
      </c>
      <c r="D2868" s="72" t="str">
        <f t="shared" si="177"/>
        <v>No</v>
      </c>
      <c r="E2868" s="72">
        <f t="shared" si="178"/>
        <v>0</v>
      </c>
      <c r="F2868" s="561">
        <v>108531.89635773413</v>
      </c>
      <c r="G2868" s="73">
        <f t="shared" si="179"/>
        <v>0</v>
      </c>
    </row>
    <row r="2869" spans="1:7">
      <c r="A2869" s="72">
        <v>9</v>
      </c>
      <c r="B2869" s="74">
        <v>45563.374999993051</v>
      </c>
      <c r="C2869" s="72" t="str">
        <f t="shared" si="176"/>
        <v>Summer</v>
      </c>
      <c r="D2869" s="72" t="str">
        <f t="shared" si="177"/>
        <v>No</v>
      </c>
      <c r="E2869" s="72">
        <f t="shared" si="178"/>
        <v>0</v>
      </c>
      <c r="F2869" s="561">
        <v>129865.57538511961</v>
      </c>
      <c r="G2869" s="73">
        <f t="shared" si="179"/>
        <v>0</v>
      </c>
    </row>
    <row r="2870" spans="1:7">
      <c r="A2870" s="72">
        <v>9</v>
      </c>
      <c r="B2870" s="74">
        <v>45563.416666659716</v>
      </c>
      <c r="C2870" s="72" t="str">
        <f t="shared" si="176"/>
        <v>Summer</v>
      </c>
      <c r="D2870" s="72" t="str">
        <f t="shared" si="177"/>
        <v>No</v>
      </c>
      <c r="E2870" s="72">
        <f t="shared" si="178"/>
        <v>0</v>
      </c>
      <c r="F2870" s="561">
        <v>163627.41363548819</v>
      </c>
      <c r="G2870" s="73">
        <f t="shared" si="179"/>
        <v>0</v>
      </c>
    </row>
    <row r="2871" spans="1:7">
      <c r="A2871" s="72">
        <v>9</v>
      </c>
      <c r="B2871" s="74">
        <v>45563.45833332638</v>
      </c>
      <c r="C2871" s="72" t="str">
        <f t="shared" si="176"/>
        <v>Summer</v>
      </c>
      <c r="D2871" s="72" t="str">
        <f t="shared" si="177"/>
        <v>No</v>
      </c>
      <c r="E2871" s="72">
        <f t="shared" si="178"/>
        <v>0</v>
      </c>
      <c r="F2871" s="561">
        <v>153559.99272173346</v>
      </c>
      <c r="G2871" s="73">
        <f t="shared" si="179"/>
        <v>0</v>
      </c>
    </row>
    <row r="2872" spans="1:7">
      <c r="A2872" s="72">
        <v>9</v>
      </c>
      <c r="B2872" s="74">
        <v>45563.499999993044</v>
      </c>
      <c r="C2872" s="72" t="str">
        <f t="shared" si="176"/>
        <v>Summer</v>
      </c>
      <c r="D2872" s="72" t="str">
        <f t="shared" si="177"/>
        <v>No</v>
      </c>
      <c r="E2872" s="72">
        <f t="shared" si="178"/>
        <v>0</v>
      </c>
      <c r="F2872" s="561">
        <v>177278.74091107375</v>
      </c>
      <c r="G2872" s="73">
        <f t="shared" si="179"/>
        <v>0</v>
      </c>
    </row>
    <row r="2873" spans="1:7">
      <c r="A2873" s="72">
        <v>9</v>
      </c>
      <c r="B2873" s="74">
        <v>45563.541666659708</v>
      </c>
      <c r="C2873" s="72" t="str">
        <f t="shared" si="176"/>
        <v>Summer</v>
      </c>
      <c r="D2873" s="72" t="str">
        <f t="shared" si="177"/>
        <v>No</v>
      </c>
      <c r="E2873" s="72">
        <f t="shared" si="178"/>
        <v>0</v>
      </c>
      <c r="F2873" s="561">
        <v>171281.39149734247</v>
      </c>
      <c r="G2873" s="73">
        <f t="shared" si="179"/>
        <v>0</v>
      </c>
    </row>
    <row r="2874" spans="1:7">
      <c r="A2874" s="72">
        <v>9</v>
      </c>
      <c r="B2874" s="74">
        <v>45563.583333326373</v>
      </c>
      <c r="C2874" s="72" t="str">
        <f t="shared" si="176"/>
        <v>Summer</v>
      </c>
      <c r="D2874" s="72" t="str">
        <f t="shared" si="177"/>
        <v>No</v>
      </c>
      <c r="E2874" s="72">
        <f t="shared" si="178"/>
        <v>0</v>
      </c>
      <c r="F2874" s="561">
        <v>187657.56445998841</v>
      </c>
      <c r="G2874" s="73">
        <f t="shared" si="179"/>
        <v>0</v>
      </c>
    </row>
    <row r="2875" spans="1:7">
      <c r="A2875" s="72">
        <v>9</v>
      </c>
      <c r="B2875" s="74">
        <v>45563.624999993037</v>
      </c>
      <c r="C2875" s="72" t="str">
        <f t="shared" si="176"/>
        <v>Summer</v>
      </c>
      <c r="D2875" s="72" t="str">
        <f t="shared" si="177"/>
        <v>No</v>
      </c>
      <c r="E2875" s="72">
        <f t="shared" si="178"/>
        <v>0</v>
      </c>
      <c r="F2875" s="561">
        <v>191509.29581030499</v>
      </c>
      <c r="G2875" s="73">
        <f t="shared" si="179"/>
        <v>0</v>
      </c>
    </row>
    <row r="2876" spans="1:7">
      <c r="A2876" s="72">
        <v>9</v>
      </c>
      <c r="B2876" s="74">
        <v>45563.666666659701</v>
      </c>
      <c r="C2876" s="72" t="str">
        <f t="shared" si="176"/>
        <v>Summer</v>
      </c>
      <c r="D2876" s="72" t="str">
        <f t="shared" si="177"/>
        <v>No</v>
      </c>
      <c r="E2876" s="72">
        <f t="shared" si="178"/>
        <v>0</v>
      </c>
      <c r="F2876" s="561">
        <v>184186.50806317455</v>
      </c>
      <c r="G2876" s="73">
        <f t="shared" si="179"/>
        <v>0</v>
      </c>
    </row>
    <row r="2877" spans="1:7">
      <c r="A2877" s="72">
        <v>9</v>
      </c>
      <c r="B2877" s="74">
        <v>45563.708333326365</v>
      </c>
      <c r="C2877" s="72" t="str">
        <f t="shared" si="176"/>
        <v>Summer</v>
      </c>
      <c r="D2877" s="72" t="str">
        <f t="shared" si="177"/>
        <v>No</v>
      </c>
      <c r="E2877" s="72">
        <f t="shared" si="178"/>
        <v>0</v>
      </c>
      <c r="F2877" s="561">
        <v>178901.45949413654</v>
      </c>
      <c r="G2877" s="73">
        <f t="shared" si="179"/>
        <v>0</v>
      </c>
    </row>
    <row r="2878" spans="1:7">
      <c r="A2878" s="72">
        <v>9</v>
      </c>
      <c r="B2878" s="74">
        <v>45563.74999999303</v>
      </c>
      <c r="C2878" s="72" t="str">
        <f t="shared" si="176"/>
        <v>Summer</v>
      </c>
      <c r="D2878" s="72" t="str">
        <f t="shared" si="177"/>
        <v>No</v>
      </c>
      <c r="E2878" s="72">
        <f t="shared" si="178"/>
        <v>0</v>
      </c>
      <c r="F2878" s="561">
        <v>173384.20662780167</v>
      </c>
      <c r="G2878" s="73">
        <f t="shared" si="179"/>
        <v>0</v>
      </c>
    </row>
    <row r="2879" spans="1:7">
      <c r="A2879" s="72">
        <v>9</v>
      </c>
      <c r="B2879" s="74">
        <v>45563.791666659694</v>
      </c>
      <c r="C2879" s="72" t="str">
        <f t="shared" si="176"/>
        <v>Summer</v>
      </c>
      <c r="D2879" s="72" t="str">
        <f t="shared" si="177"/>
        <v>No</v>
      </c>
      <c r="E2879" s="72">
        <f t="shared" si="178"/>
        <v>0</v>
      </c>
      <c r="F2879" s="561">
        <v>176726.62826758096</v>
      </c>
      <c r="G2879" s="73">
        <f t="shared" si="179"/>
        <v>0</v>
      </c>
    </row>
    <row r="2880" spans="1:7">
      <c r="A2880" s="72">
        <v>9</v>
      </c>
      <c r="B2880" s="74">
        <v>45563.833333326358</v>
      </c>
      <c r="C2880" s="72" t="str">
        <f t="shared" si="176"/>
        <v>Summer</v>
      </c>
      <c r="D2880" s="72" t="str">
        <f t="shared" si="177"/>
        <v>No</v>
      </c>
      <c r="E2880" s="72">
        <f t="shared" si="178"/>
        <v>0</v>
      </c>
      <c r="F2880" s="561">
        <v>142276.1098710034</v>
      </c>
      <c r="G2880" s="73">
        <f t="shared" si="179"/>
        <v>0</v>
      </c>
    </row>
    <row r="2881" spans="1:7">
      <c r="A2881" s="72">
        <v>9</v>
      </c>
      <c r="B2881" s="74">
        <v>45563.874999993022</v>
      </c>
      <c r="C2881" s="72" t="str">
        <f t="shared" si="176"/>
        <v>Summer</v>
      </c>
      <c r="D2881" s="72" t="str">
        <f t="shared" si="177"/>
        <v>No</v>
      </c>
      <c r="E2881" s="72">
        <f t="shared" si="178"/>
        <v>0</v>
      </c>
      <c r="F2881" s="561">
        <v>141502.15472620068</v>
      </c>
      <c r="G2881" s="73">
        <f t="shared" si="179"/>
        <v>0</v>
      </c>
    </row>
    <row r="2882" spans="1:7">
      <c r="A2882" s="72">
        <v>9</v>
      </c>
      <c r="B2882" s="74">
        <v>45563.916666659687</v>
      </c>
      <c r="C2882" s="72" t="str">
        <f t="shared" si="176"/>
        <v>Summer</v>
      </c>
      <c r="D2882" s="72" t="str">
        <f t="shared" si="177"/>
        <v>No</v>
      </c>
      <c r="E2882" s="72">
        <f t="shared" si="178"/>
        <v>0</v>
      </c>
      <c r="F2882" s="561">
        <v>137318.86204417009</v>
      </c>
      <c r="G2882" s="73">
        <f t="shared" si="179"/>
        <v>0</v>
      </c>
    </row>
    <row r="2883" spans="1:7">
      <c r="A2883" s="72">
        <v>9</v>
      </c>
      <c r="B2883" s="74">
        <v>45563.958333326351</v>
      </c>
      <c r="C2883" s="72" t="str">
        <f t="shared" si="176"/>
        <v>Summer</v>
      </c>
      <c r="D2883" s="72" t="str">
        <f t="shared" si="177"/>
        <v>No</v>
      </c>
      <c r="E2883" s="72">
        <f t="shared" si="178"/>
        <v>0</v>
      </c>
      <c r="F2883" s="561">
        <v>119511.47811572529</v>
      </c>
      <c r="G2883" s="73">
        <f t="shared" si="179"/>
        <v>0</v>
      </c>
    </row>
    <row r="2884" spans="1:7">
      <c r="A2884" s="72">
        <v>9</v>
      </c>
      <c r="B2884" s="74">
        <v>45563.999999993015</v>
      </c>
      <c r="C2884" s="72" t="str">
        <f t="shared" si="176"/>
        <v>Summer</v>
      </c>
      <c r="D2884" s="72" t="str">
        <f t="shared" si="177"/>
        <v>No</v>
      </c>
      <c r="E2884" s="72">
        <f t="shared" si="178"/>
        <v>0</v>
      </c>
      <c r="F2884" s="561">
        <v>110823.85461462845</v>
      </c>
      <c r="G2884" s="73">
        <f t="shared" si="179"/>
        <v>0</v>
      </c>
    </row>
    <row r="2885" spans="1:7">
      <c r="A2885" s="72">
        <v>9</v>
      </c>
      <c r="B2885" s="74">
        <v>45564.041666659679</v>
      </c>
      <c r="C2885" s="72" t="str">
        <f t="shared" ref="C2885:C2948" si="180">IF(A2885&gt;5,IF(A2885&lt;10,"Summer","Winter"),"Winter")</f>
        <v>Summer</v>
      </c>
      <c r="D2885" s="72" t="str">
        <f t="shared" ref="D2885:D2948" si="181">IF(WEEKDAY(B2885,2)&lt;6,"Yes","No")</f>
        <v>No</v>
      </c>
      <c r="E2885" s="72">
        <f t="shared" ref="E2885:E2948" si="182">IF(D2885="No",0,IF(C2885="Winter",IF(HOUR(B2885)&gt;6,IF(HOUR(B2885)&lt;11,1,0),0),IF(HOUR(B2885)&gt;15,IF(HOUR(B2885)&lt;21,1,0),0)))</f>
        <v>0</v>
      </c>
      <c r="F2885" s="561">
        <v>90347.751394052713</v>
      </c>
      <c r="G2885" s="73">
        <f t="shared" ref="G2885:G2948" si="183">E2885*F2885</f>
        <v>0</v>
      </c>
    </row>
    <row r="2886" spans="1:7">
      <c r="A2886" s="72">
        <v>9</v>
      </c>
      <c r="B2886" s="74">
        <v>45564.083333326344</v>
      </c>
      <c r="C2886" s="72" t="str">
        <f t="shared" si="180"/>
        <v>Summer</v>
      </c>
      <c r="D2886" s="72" t="str">
        <f t="shared" si="181"/>
        <v>No</v>
      </c>
      <c r="E2886" s="72">
        <f t="shared" si="182"/>
        <v>0</v>
      </c>
      <c r="F2886" s="561">
        <v>81912.805614255019</v>
      </c>
      <c r="G2886" s="73">
        <f t="shared" si="183"/>
        <v>0</v>
      </c>
    </row>
    <row r="2887" spans="1:7">
      <c r="A2887" s="72">
        <v>9</v>
      </c>
      <c r="B2887" s="74">
        <v>45564.124999993008</v>
      </c>
      <c r="C2887" s="72" t="str">
        <f t="shared" si="180"/>
        <v>Summer</v>
      </c>
      <c r="D2887" s="72" t="str">
        <f t="shared" si="181"/>
        <v>No</v>
      </c>
      <c r="E2887" s="72">
        <f t="shared" si="182"/>
        <v>0</v>
      </c>
      <c r="F2887" s="561">
        <v>83393.904915561245</v>
      </c>
      <c r="G2887" s="73">
        <f t="shared" si="183"/>
        <v>0</v>
      </c>
    </row>
    <row r="2888" spans="1:7">
      <c r="A2888" s="72">
        <v>9</v>
      </c>
      <c r="B2888" s="74">
        <v>45564.166666659672</v>
      </c>
      <c r="C2888" s="72" t="str">
        <f t="shared" si="180"/>
        <v>Summer</v>
      </c>
      <c r="D2888" s="72" t="str">
        <f t="shared" si="181"/>
        <v>No</v>
      </c>
      <c r="E2888" s="72">
        <f t="shared" si="182"/>
        <v>0</v>
      </c>
      <c r="F2888" s="561">
        <v>86156.453336929379</v>
      </c>
      <c r="G2888" s="73">
        <f t="shared" si="183"/>
        <v>0</v>
      </c>
    </row>
    <row r="2889" spans="1:7">
      <c r="A2889" s="72">
        <v>9</v>
      </c>
      <c r="B2889" s="74">
        <v>45564.208333326336</v>
      </c>
      <c r="C2889" s="72" t="str">
        <f t="shared" si="180"/>
        <v>Summer</v>
      </c>
      <c r="D2889" s="72" t="str">
        <f t="shared" si="181"/>
        <v>No</v>
      </c>
      <c r="E2889" s="72">
        <f t="shared" si="182"/>
        <v>0</v>
      </c>
      <c r="F2889" s="561">
        <v>80586.132580866819</v>
      </c>
      <c r="G2889" s="73">
        <f t="shared" si="183"/>
        <v>0</v>
      </c>
    </row>
    <row r="2890" spans="1:7">
      <c r="A2890" s="72">
        <v>9</v>
      </c>
      <c r="B2890" s="74">
        <v>45564.249999993001</v>
      </c>
      <c r="C2890" s="72" t="str">
        <f t="shared" si="180"/>
        <v>Summer</v>
      </c>
      <c r="D2890" s="72" t="str">
        <f t="shared" si="181"/>
        <v>No</v>
      </c>
      <c r="E2890" s="72">
        <f t="shared" si="182"/>
        <v>0</v>
      </c>
      <c r="F2890" s="561">
        <v>82572.72451365905</v>
      </c>
      <c r="G2890" s="73">
        <f t="shared" si="183"/>
        <v>0</v>
      </c>
    </row>
    <row r="2891" spans="1:7">
      <c r="A2891" s="72">
        <v>9</v>
      </c>
      <c r="B2891" s="74">
        <v>45564.291666659665</v>
      </c>
      <c r="C2891" s="72" t="str">
        <f t="shared" si="180"/>
        <v>Summer</v>
      </c>
      <c r="D2891" s="72" t="str">
        <f t="shared" si="181"/>
        <v>No</v>
      </c>
      <c r="E2891" s="72">
        <f t="shared" si="182"/>
        <v>0</v>
      </c>
      <c r="F2891" s="561">
        <v>89989.94663511934</v>
      </c>
      <c r="G2891" s="73">
        <f t="shared" si="183"/>
        <v>0</v>
      </c>
    </row>
    <row r="2892" spans="1:7">
      <c r="A2892" s="72">
        <v>9</v>
      </c>
      <c r="B2892" s="74">
        <v>45564.333333326329</v>
      </c>
      <c r="C2892" s="72" t="str">
        <f t="shared" si="180"/>
        <v>Summer</v>
      </c>
      <c r="D2892" s="72" t="str">
        <f t="shared" si="181"/>
        <v>No</v>
      </c>
      <c r="E2892" s="72">
        <f t="shared" si="182"/>
        <v>0</v>
      </c>
      <c r="F2892" s="561">
        <v>104431.83698085125</v>
      </c>
      <c r="G2892" s="73">
        <f t="shared" si="183"/>
        <v>0</v>
      </c>
    </row>
    <row r="2893" spans="1:7">
      <c r="A2893" s="72">
        <v>9</v>
      </c>
      <c r="B2893" s="74">
        <v>45564.374999992993</v>
      </c>
      <c r="C2893" s="72" t="str">
        <f t="shared" si="180"/>
        <v>Summer</v>
      </c>
      <c r="D2893" s="72" t="str">
        <f t="shared" si="181"/>
        <v>No</v>
      </c>
      <c r="E2893" s="72">
        <f t="shared" si="182"/>
        <v>0</v>
      </c>
      <c r="F2893" s="561">
        <v>117623.58148271553</v>
      </c>
      <c r="G2893" s="73">
        <f t="shared" si="183"/>
        <v>0</v>
      </c>
    </row>
    <row r="2894" spans="1:7">
      <c r="A2894" s="72">
        <v>9</v>
      </c>
      <c r="B2894" s="74">
        <v>45564.416666659657</v>
      </c>
      <c r="C2894" s="72" t="str">
        <f t="shared" si="180"/>
        <v>Summer</v>
      </c>
      <c r="D2894" s="72" t="str">
        <f t="shared" si="181"/>
        <v>No</v>
      </c>
      <c r="E2894" s="72">
        <f t="shared" si="182"/>
        <v>0</v>
      </c>
      <c r="F2894" s="561">
        <v>127848.78575716907</v>
      </c>
      <c r="G2894" s="73">
        <f t="shared" si="183"/>
        <v>0</v>
      </c>
    </row>
    <row r="2895" spans="1:7">
      <c r="A2895" s="72">
        <v>9</v>
      </c>
      <c r="B2895" s="74">
        <v>45564.458333326322</v>
      </c>
      <c r="C2895" s="72" t="str">
        <f t="shared" si="180"/>
        <v>Summer</v>
      </c>
      <c r="D2895" s="72" t="str">
        <f t="shared" si="181"/>
        <v>No</v>
      </c>
      <c r="E2895" s="72">
        <f t="shared" si="182"/>
        <v>0</v>
      </c>
      <c r="F2895" s="561">
        <v>118837.9936563103</v>
      </c>
      <c r="G2895" s="73">
        <f t="shared" si="183"/>
        <v>0</v>
      </c>
    </row>
    <row r="2896" spans="1:7">
      <c r="A2896" s="72">
        <v>9</v>
      </c>
      <c r="B2896" s="74">
        <v>45564.499999992986</v>
      </c>
      <c r="C2896" s="72" t="str">
        <f t="shared" si="180"/>
        <v>Summer</v>
      </c>
      <c r="D2896" s="72" t="str">
        <f t="shared" si="181"/>
        <v>No</v>
      </c>
      <c r="E2896" s="72">
        <f t="shared" si="182"/>
        <v>0</v>
      </c>
      <c r="F2896" s="561">
        <v>172551.00202339119</v>
      </c>
      <c r="G2896" s="73">
        <f t="shared" si="183"/>
        <v>0</v>
      </c>
    </row>
    <row r="2897" spans="1:7">
      <c r="A2897" s="72">
        <v>9</v>
      </c>
      <c r="B2897" s="74">
        <v>45564.54166665965</v>
      </c>
      <c r="C2897" s="72" t="str">
        <f t="shared" si="180"/>
        <v>Summer</v>
      </c>
      <c r="D2897" s="72" t="str">
        <f t="shared" si="181"/>
        <v>No</v>
      </c>
      <c r="E2897" s="72">
        <f t="shared" si="182"/>
        <v>0</v>
      </c>
      <c r="F2897" s="561">
        <v>157270.54863669482</v>
      </c>
      <c r="G2897" s="73">
        <f t="shared" si="183"/>
        <v>0</v>
      </c>
    </row>
    <row r="2898" spans="1:7">
      <c r="A2898" s="72">
        <v>9</v>
      </c>
      <c r="B2898" s="74">
        <v>45564.583333326314</v>
      </c>
      <c r="C2898" s="72" t="str">
        <f t="shared" si="180"/>
        <v>Summer</v>
      </c>
      <c r="D2898" s="72" t="str">
        <f t="shared" si="181"/>
        <v>No</v>
      </c>
      <c r="E2898" s="72">
        <f t="shared" si="182"/>
        <v>0</v>
      </c>
      <c r="F2898" s="561">
        <v>157287.6407581126</v>
      </c>
      <c r="G2898" s="73">
        <f t="shared" si="183"/>
        <v>0</v>
      </c>
    </row>
    <row r="2899" spans="1:7">
      <c r="A2899" s="72">
        <v>9</v>
      </c>
      <c r="B2899" s="74">
        <v>45564.624999992979</v>
      </c>
      <c r="C2899" s="72" t="str">
        <f t="shared" si="180"/>
        <v>Summer</v>
      </c>
      <c r="D2899" s="72" t="str">
        <f t="shared" si="181"/>
        <v>No</v>
      </c>
      <c r="E2899" s="72">
        <f t="shared" si="182"/>
        <v>0</v>
      </c>
      <c r="F2899" s="561">
        <v>183799.89363782882</v>
      </c>
      <c r="G2899" s="73">
        <f t="shared" si="183"/>
        <v>0</v>
      </c>
    </row>
    <row r="2900" spans="1:7">
      <c r="A2900" s="72">
        <v>9</v>
      </c>
      <c r="B2900" s="74">
        <v>45564.666666659643</v>
      </c>
      <c r="C2900" s="72" t="str">
        <f t="shared" si="180"/>
        <v>Summer</v>
      </c>
      <c r="D2900" s="72" t="str">
        <f t="shared" si="181"/>
        <v>No</v>
      </c>
      <c r="E2900" s="72">
        <f t="shared" si="182"/>
        <v>0</v>
      </c>
      <c r="F2900" s="561">
        <v>178609.73135945655</v>
      </c>
      <c r="G2900" s="73">
        <f t="shared" si="183"/>
        <v>0</v>
      </c>
    </row>
    <row r="2901" spans="1:7">
      <c r="A2901" s="72">
        <v>9</v>
      </c>
      <c r="B2901" s="74">
        <v>45564.708333326307</v>
      </c>
      <c r="C2901" s="72" t="str">
        <f t="shared" si="180"/>
        <v>Summer</v>
      </c>
      <c r="D2901" s="72" t="str">
        <f t="shared" si="181"/>
        <v>No</v>
      </c>
      <c r="E2901" s="72">
        <f t="shared" si="182"/>
        <v>0</v>
      </c>
      <c r="F2901" s="561">
        <v>189827.56986567154</v>
      </c>
      <c r="G2901" s="73">
        <f t="shared" si="183"/>
        <v>0</v>
      </c>
    </row>
    <row r="2902" spans="1:7">
      <c r="A2902" s="72">
        <v>9</v>
      </c>
      <c r="B2902" s="74">
        <v>45564.749999992971</v>
      </c>
      <c r="C2902" s="72" t="str">
        <f t="shared" si="180"/>
        <v>Summer</v>
      </c>
      <c r="D2902" s="72" t="str">
        <f t="shared" si="181"/>
        <v>No</v>
      </c>
      <c r="E2902" s="72">
        <f t="shared" si="182"/>
        <v>0</v>
      </c>
      <c r="F2902" s="561">
        <v>199954.62759589334</v>
      </c>
      <c r="G2902" s="73">
        <f t="shared" si="183"/>
        <v>0</v>
      </c>
    </row>
    <row r="2903" spans="1:7">
      <c r="A2903" s="72">
        <v>9</v>
      </c>
      <c r="B2903" s="74">
        <v>45564.791666659636</v>
      </c>
      <c r="C2903" s="72" t="str">
        <f t="shared" si="180"/>
        <v>Summer</v>
      </c>
      <c r="D2903" s="72" t="str">
        <f t="shared" si="181"/>
        <v>No</v>
      </c>
      <c r="E2903" s="72">
        <f t="shared" si="182"/>
        <v>0</v>
      </c>
      <c r="F2903" s="561">
        <v>193885.11682724339</v>
      </c>
      <c r="G2903" s="73">
        <f t="shared" si="183"/>
        <v>0</v>
      </c>
    </row>
    <row r="2904" spans="1:7">
      <c r="A2904" s="72">
        <v>9</v>
      </c>
      <c r="B2904" s="74">
        <v>45564.8333333263</v>
      </c>
      <c r="C2904" s="72" t="str">
        <f t="shared" si="180"/>
        <v>Summer</v>
      </c>
      <c r="D2904" s="72" t="str">
        <f t="shared" si="181"/>
        <v>No</v>
      </c>
      <c r="E2904" s="72">
        <f t="shared" si="182"/>
        <v>0</v>
      </c>
      <c r="F2904" s="561">
        <v>191471.43167730587</v>
      </c>
      <c r="G2904" s="73">
        <f t="shared" si="183"/>
        <v>0</v>
      </c>
    </row>
    <row r="2905" spans="1:7">
      <c r="A2905" s="72">
        <v>9</v>
      </c>
      <c r="B2905" s="74">
        <v>45564.874999992964</v>
      </c>
      <c r="C2905" s="72" t="str">
        <f t="shared" si="180"/>
        <v>Summer</v>
      </c>
      <c r="D2905" s="72" t="str">
        <f t="shared" si="181"/>
        <v>No</v>
      </c>
      <c r="E2905" s="72">
        <f t="shared" si="182"/>
        <v>0</v>
      </c>
      <c r="F2905" s="561">
        <v>152223.99891391772</v>
      </c>
      <c r="G2905" s="73">
        <f t="shared" si="183"/>
        <v>0</v>
      </c>
    </row>
    <row r="2906" spans="1:7">
      <c r="A2906" s="72">
        <v>9</v>
      </c>
      <c r="B2906" s="74">
        <v>45564.916666659628</v>
      </c>
      <c r="C2906" s="72" t="str">
        <f t="shared" si="180"/>
        <v>Summer</v>
      </c>
      <c r="D2906" s="72" t="str">
        <f t="shared" si="181"/>
        <v>No</v>
      </c>
      <c r="E2906" s="72">
        <f t="shared" si="182"/>
        <v>0</v>
      </c>
      <c r="F2906" s="561">
        <v>145099.53787876226</v>
      </c>
      <c r="G2906" s="73">
        <f t="shared" si="183"/>
        <v>0</v>
      </c>
    </row>
    <row r="2907" spans="1:7">
      <c r="A2907" s="72">
        <v>9</v>
      </c>
      <c r="B2907" s="74">
        <v>45564.958333326293</v>
      </c>
      <c r="C2907" s="72" t="str">
        <f t="shared" si="180"/>
        <v>Summer</v>
      </c>
      <c r="D2907" s="72" t="str">
        <f t="shared" si="181"/>
        <v>No</v>
      </c>
      <c r="E2907" s="72">
        <f t="shared" si="182"/>
        <v>0</v>
      </c>
      <c r="F2907" s="561">
        <v>123654.34042556371</v>
      </c>
      <c r="G2907" s="73">
        <f t="shared" si="183"/>
        <v>0</v>
      </c>
    </row>
    <row r="2908" spans="1:7">
      <c r="A2908" s="72">
        <v>9</v>
      </c>
      <c r="B2908" s="74">
        <v>45564.999999992957</v>
      </c>
      <c r="C2908" s="72" t="str">
        <f t="shared" si="180"/>
        <v>Summer</v>
      </c>
      <c r="D2908" s="72" t="str">
        <f t="shared" si="181"/>
        <v>Yes</v>
      </c>
      <c r="E2908" s="72">
        <f t="shared" si="182"/>
        <v>0</v>
      </c>
      <c r="F2908" s="561">
        <v>100824.60043818055</v>
      </c>
      <c r="G2908" s="73">
        <f t="shared" si="183"/>
        <v>0</v>
      </c>
    </row>
    <row r="2909" spans="1:7">
      <c r="A2909" s="72">
        <v>9</v>
      </c>
      <c r="B2909" s="74">
        <v>45565.041666659621</v>
      </c>
      <c r="C2909" s="72" t="str">
        <f t="shared" si="180"/>
        <v>Summer</v>
      </c>
      <c r="D2909" s="72" t="str">
        <f t="shared" si="181"/>
        <v>Yes</v>
      </c>
      <c r="E2909" s="72">
        <f t="shared" si="182"/>
        <v>0</v>
      </c>
      <c r="F2909" s="561">
        <v>102359.73602136277</v>
      </c>
      <c r="G2909" s="73">
        <f t="shared" si="183"/>
        <v>0</v>
      </c>
    </row>
    <row r="2910" spans="1:7">
      <c r="A2910" s="72">
        <v>9</v>
      </c>
      <c r="B2910" s="74">
        <v>45565.083333326285</v>
      </c>
      <c r="C2910" s="72" t="str">
        <f t="shared" si="180"/>
        <v>Summer</v>
      </c>
      <c r="D2910" s="72" t="str">
        <f t="shared" si="181"/>
        <v>Yes</v>
      </c>
      <c r="E2910" s="72">
        <f t="shared" si="182"/>
        <v>0</v>
      </c>
      <c r="F2910" s="561">
        <v>93205.186106086578</v>
      </c>
      <c r="G2910" s="73">
        <f t="shared" si="183"/>
        <v>0</v>
      </c>
    </row>
    <row r="2911" spans="1:7">
      <c r="A2911" s="72">
        <v>9</v>
      </c>
      <c r="B2911" s="74">
        <v>45565.12499999295</v>
      </c>
      <c r="C2911" s="72" t="str">
        <f t="shared" si="180"/>
        <v>Summer</v>
      </c>
      <c r="D2911" s="72" t="str">
        <f t="shared" si="181"/>
        <v>Yes</v>
      </c>
      <c r="E2911" s="72">
        <f t="shared" si="182"/>
        <v>0</v>
      </c>
      <c r="F2911" s="561">
        <v>83241.956117556008</v>
      </c>
      <c r="G2911" s="73">
        <f t="shared" si="183"/>
        <v>0</v>
      </c>
    </row>
    <row r="2912" spans="1:7">
      <c r="A2912" s="72">
        <v>9</v>
      </c>
      <c r="B2912" s="74">
        <v>45565.166666659614</v>
      </c>
      <c r="C2912" s="72" t="str">
        <f t="shared" si="180"/>
        <v>Summer</v>
      </c>
      <c r="D2912" s="72" t="str">
        <f t="shared" si="181"/>
        <v>Yes</v>
      </c>
      <c r="E2912" s="72">
        <f t="shared" si="182"/>
        <v>0</v>
      </c>
      <c r="F2912" s="561">
        <v>84231.612543461393</v>
      </c>
      <c r="G2912" s="73">
        <f t="shared" si="183"/>
        <v>0</v>
      </c>
    </row>
    <row r="2913" spans="1:7">
      <c r="A2913" s="72">
        <v>9</v>
      </c>
      <c r="B2913" s="74">
        <v>45565.208333326278</v>
      </c>
      <c r="C2913" s="72" t="str">
        <f t="shared" si="180"/>
        <v>Summer</v>
      </c>
      <c r="D2913" s="72" t="str">
        <f t="shared" si="181"/>
        <v>Yes</v>
      </c>
      <c r="E2913" s="72">
        <f t="shared" si="182"/>
        <v>0</v>
      </c>
      <c r="F2913" s="561">
        <v>97639.461823156787</v>
      </c>
      <c r="G2913" s="73">
        <f t="shared" si="183"/>
        <v>0</v>
      </c>
    </row>
    <row r="2914" spans="1:7">
      <c r="A2914" s="72">
        <v>9</v>
      </c>
      <c r="B2914" s="74">
        <v>45565.249999992942</v>
      </c>
      <c r="C2914" s="72" t="str">
        <f t="shared" si="180"/>
        <v>Summer</v>
      </c>
      <c r="D2914" s="72" t="str">
        <f t="shared" si="181"/>
        <v>Yes</v>
      </c>
      <c r="E2914" s="72">
        <f t="shared" si="182"/>
        <v>0</v>
      </c>
      <c r="F2914" s="561">
        <v>120755.96693545983</v>
      </c>
      <c r="G2914" s="73">
        <f t="shared" si="183"/>
        <v>0</v>
      </c>
    </row>
    <row r="2915" spans="1:7">
      <c r="A2915" s="72">
        <v>9</v>
      </c>
      <c r="B2915" s="74">
        <v>45565.291666659607</v>
      </c>
      <c r="C2915" s="72" t="str">
        <f t="shared" si="180"/>
        <v>Summer</v>
      </c>
      <c r="D2915" s="72" t="str">
        <f t="shared" si="181"/>
        <v>Yes</v>
      </c>
      <c r="E2915" s="72">
        <f t="shared" si="182"/>
        <v>0</v>
      </c>
      <c r="F2915" s="561">
        <v>119533.88832402421</v>
      </c>
      <c r="G2915" s="73">
        <f t="shared" si="183"/>
        <v>0</v>
      </c>
    </row>
    <row r="2916" spans="1:7">
      <c r="A2916" s="72">
        <v>9</v>
      </c>
      <c r="B2916" s="74">
        <v>45565.333333326271</v>
      </c>
      <c r="C2916" s="72" t="str">
        <f t="shared" si="180"/>
        <v>Summer</v>
      </c>
      <c r="D2916" s="72" t="str">
        <f t="shared" si="181"/>
        <v>Yes</v>
      </c>
      <c r="E2916" s="72">
        <f t="shared" si="182"/>
        <v>0</v>
      </c>
      <c r="F2916" s="561">
        <v>106804.18792592485</v>
      </c>
      <c r="G2916" s="73">
        <f t="shared" si="183"/>
        <v>0</v>
      </c>
    </row>
    <row r="2917" spans="1:7">
      <c r="A2917" s="72">
        <v>9</v>
      </c>
      <c r="B2917" s="74">
        <v>45565.374999992935</v>
      </c>
      <c r="C2917" s="72" t="str">
        <f t="shared" si="180"/>
        <v>Summer</v>
      </c>
      <c r="D2917" s="72" t="str">
        <f t="shared" si="181"/>
        <v>Yes</v>
      </c>
      <c r="E2917" s="72">
        <f t="shared" si="182"/>
        <v>0</v>
      </c>
      <c r="F2917" s="561">
        <v>100451.25298526674</v>
      </c>
      <c r="G2917" s="73">
        <f t="shared" si="183"/>
        <v>0</v>
      </c>
    </row>
    <row r="2918" spans="1:7">
      <c r="A2918" s="72">
        <v>9</v>
      </c>
      <c r="B2918" s="74">
        <v>45565.416666659599</v>
      </c>
      <c r="C2918" s="72" t="str">
        <f t="shared" si="180"/>
        <v>Summer</v>
      </c>
      <c r="D2918" s="72" t="str">
        <f t="shared" si="181"/>
        <v>Yes</v>
      </c>
      <c r="E2918" s="72">
        <f t="shared" si="182"/>
        <v>0</v>
      </c>
      <c r="F2918" s="561">
        <v>109330.46480297318</v>
      </c>
      <c r="G2918" s="73">
        <f t="shared" si="183"/>
        <v>0</v>
      </c>
    </row>
    <row r="2919" spans="1:7">
      <c r="A2919" s="72">
        <v>9</v>
      </c>
      <c r="B2919" s="74">
        <v>45565.458333326264</v>
      </c>
      <c r="C2919" s="72" t="str">
        <f t="shared" si="180"/>
        <v>Summer</v>
      </c>
      <c r="D2919" s="72" t="str">
        <f t="shared" si="181"/>
        <v>Yes</v>
      </c>
      <c r="E2919" s="72">
        <f t="shared" si="182"/>
        <v>0</v>
      </c>
      <c r="F2919" s="561">
        <v>115875.43997657679</v>
      </c>
      <c r="G2919" s="73">
        <f t="shared" si="183"/>
        <v>0</v>
      </c>
    </row>
    <row r="2920" spans="1:7">
      <c r="A2920" s="72">
        <v>9</v>
      </c>
      <c r="B2920" s="74">
        <v>45565.499999992928</v>
      </c>
      <c r="C2920" s="72" t="str">
        <f t="shared" si="180"/>
        <v>Summer</v>
      </c>
      <c r="D2920" s="72" t="str">
        <f t="shared" si="181"/>
        <v>Yes</v>
      </c>
      <c r="E2920" s="72">
        <f t="shared" si="182"/>
        <v>0</v>
      </c>
      <c r="F2920" s="561">
        <v>148058.49236767786</v>
      </c>
      <c r="G2920" s="73">
        <f t="shared" si="183"/>
        <v>0</v>
      </c>
    </row>
    <row r="2921" spans="1:7">
      <c r="A2921" s="72">
        <v>9</v>
      </c>
      <c r="B2921" s="74">
        <v>45565.541666659592</v>
      </c>
      <c r="C2921" s="72" t="str">
        <f t="shared" si="180"/>
        <v>Summer</v>
      </c>
      <c r="D2921" s="72" t="str">
        <f t="shared" si="181"/>
        <v>Yes</v>
      </c>
      <c r="E2921" s="72">
        <f t="shared" si="182"/>
        <v>0</v>
      </c>
      <c r="F2921" s="561">
        <v>160743.88075505721</v>
      </c>
      <c r="G2921" s="73">
        <f t="shared" si="183"/>
        <v>0</v>
      </c>
    </row>
    <row r="2922" spans="1:7">
      <c r="A2922" s="72">
        <v>9</v>
      </c>
      <c r="B2922" s="74">
        <v>45565.583333326256</v>
      </c>
      <c r="C2922" s="72" t="str">
        <f t="shared" si="180"/>
        <v>Summer</v>
      </c>
      <c r="D2922" s="72" t="str">
        <f t="shared" si="181"/>
        <v>Yes</v>
      </c>
      <c r="E2922" s="72">
        <f t="shared" si="182"/>
        <v>0</v>
      </c>
      <c r="F2922" s="561">
        <v>167344.4739177124</v>
      </c>
      <c r="G2922" s="73">
        <f t="shared" si="183"/>
        <v>0</v>
      </c>
    </row>
    <row r="2923" spans="1:7">
      <c r="A2923" s="72">
        <v>9</v>
      </c>
      <c r="B2923" s="74">
        <v>45565.62499999292</v>
      </c>
      <c r="C2923" s="72" t="str">
        <f t="shared" si="180"/>
        <v>Summer</v>
      </c>
      <c r="D2923" s="72" t="str">
        <f t="shared" si="181"/>
        <v>Yes</v>
      </c>
      <c r="E2923" s="72">
        <f t="shared" si="182"/>
        <v>0</v>
      </c>
      <c r="F2923" s="561">
        <v>179772.04403547195</v>
      </c>
      <c r="G2923" s="73">
        <f t="shared" si="183"/>
        <v>0</v>
      </c>
    </row>
    <row r="2924" spans="1:7">
      <c r="A2924" s="72">
        <v>9</v>
      </c>
      <c r="B2924" s="74">
        <v>45565.666666659585</v>
      </c>
      <c r="C2924" s="72" t="str">
        <f t="shared" si="180"/>
        <v>Summer</v>
      </c>
      <c r="D2924" s="72" t="str">
        <f t="shared" si="181"/>
        <v>Yes</v>
      </c>
      <c r="E2924" s="72">
        <f t="shared" si="182"/>
        <v>1</v>
      </c>
      <c r="F2924" s="561">
        <v>194246.90813385401</v>
      </c>
      <c r="G2924" s="73">
        <f t="shared" si="183"/>
        <v>194246.90813385401</v>
      </c>
    </row>
    <row r="2925" spans="1:7">
      <c r="A2925" s="72">
        <v>9</v>
      </c>
      <c r="B2925" s="74">
        <v>45565.708333326249</v>
      </c>
      <c r="C2925" s="72" t="str">
        <f t="shared" si="180"/>
        <v>Summer</v>
      </c>
      <c r="D2925" s="72" t="str">
        <f t="shared" si="181"/>
        <v>Yes</v>
      </c>
      <c r="E2925" s="72">
        <f t="shared" si="182"/>
        <v>1</v>
      </c>
      <c r="F2925" s="561">
        <v>225983.74963281507</v>
      </c>
      <c r="G2925" s="73">
        <f t="shared" si="183"/>
        <v>225983.74963281507</v>
      </c>
    </row>
    <row r="2926" spans="1:7">
      <c r="A2926" s="72">
        <v>9</v>
      </c>
      <c r="B2926" s="74">
        <v>45565.749999992913</v>
      </c>
      <c r="C2926" s="72" t="str">
        <f t="shared" si="180"/>
        <v>Summer</v>
      </c>
      <c r="D2926" s="72" t="str">
        <f t="shared" si="181"/>
        <v>Yes</v>
      </c>
      <c r="E2926" s="72">
        <f t="shared" si="182"/>
        <v>1</v>
      </c>
      <c r="F2926" s="561">
        <v>209933.50518755376</v>
      </c>
      <c r="G2926" s="73">
        <f t="shared" si="183"/>
        <v>209933.50518755376</v>
      </c>
    </row>
    <row r="2927" spans="1:7">
      <c r="A2927" s="72">
        <v>9</v>
      </c>
      <c r="B2927" s="74">
        <v>45565.791666659577</v>
      </c>
      <c r="C2927" s="72" t="str">
        <f t="shared" si="180"/>
        <v>Summer</v>
      </c>
      <c r="D2927" s="72" t="str">
        <f t="shared" si="181"/>
        <v>Yes</v>
      </c>
      <c r="E2927" s="72">
        <f t="shared" si="182"/>
        <v>1</v>
      </c>
      <c r="F2927" s="561">
        <v>201734.54850436596</v>
      </c>
      <c r="G2927" s="73">
        <f t="shared" si="183"/>
        <v>201734.54850436596</v>
      </c>
    </row>
    <row r="2928" spans="1:7">
      <c r="A2928" s="72">
        <v>9</v>
      </c>
      <c r="B2928" s="74">
        <v>45565.833333326242</v>
      </c>
      <c r="C2928" s="72" t="str">
        <f t="shared" si="180"/>
        <v>Summer</v>
      </c>
      <c r="D2928" s="72" t="str">
        <f t="shared" si="181"/>
        <v>Yes</v>
      </c>
      <c r="E2928" s="72">
        <f t="shared" si="182"/>
        <v>1</v>
      </c>
      <c r="F2928" s="561">
        <v>188075.18357394938</v>
      </c>
      <c r="G2928" s="73">
        <f t="shared" si="183"/>
        <v>188075.18357394938</v>
      </c>
    </row>
    <row r="2929" spans="1:7">
      <c r="A2929" s="72">
        <v>9</v>
      </c>
      <c r="B2929" s="74">
        <v>45565.874999992906</v>
      </c>
      <c r="C2929" s="72" t="str">
        <f t="shared" si="180"/>
        <v>Summer</v>
      </c>
      <c r="D2929" s="72" t="str">
        <f t="shared" si="181"/>
        <v>Yes</v>
      </c>
      <c r="E2929" s="72">
        <f t="shared" si="182"/>
        <v>0</v>
      </c>
      <c r="F2929" s="561">
        <v>174499.47158527808</v>
      </c>
      <c r="G2929" s="73">
        <f t="shared" si="183"/>
        <v>0</v>
      </c>
    </row>
    <row r="2930" spans="1:7">
      <c r="A2930" s="72">
        <v>9</v>
      </c>
      <c r="B2930" s="74">
        <v>45565.91666665957</v>
      </c>
      <c r="C2930" s="72" t="str">
        <f t="shared" si="180"/>
        <v>Summer</v>
      </c>
      <c r="D2930" s="72" t="str">
        <f t="shared" si="181"/>
        <v>Yes</v>
      </c>
      <c r="E2930" s="72">
        <f t="shared" si="182"/>
        <v>0</v>
      </c>
      <c r="F2930" s="561">
        <v>162298.69890865395</v>
      </c>
      <c r="G2930" s="73">
        <f t="shared" si="183"/>
        <v>0</v>
      </c>
    </row>
    <row r="2931" spans="1:7">
      <c r="A2931" s="72">
        <v>9</v>
      </c>
      <c r="B2931" s="74">
        <v>45565.958333326234</v>
      </c>
      <c r="C2931" s="72" t="str">
        <f t="shared" si="180"/>
        <v>Summer</v>
      </c>
      <c r="D2931" s="72" t="str">
        <f t="shared" si="181"/>
        <v>Yes</v>
      </c>
      <c r="E2931" s="72">
        <f t="shared" si="182"/>
        <v>0</v>
      </c>
      <c r="F2931" s="561">
        <v>154339.82277890263</v>
      </c>
      <c r="G2931" s="73">
        <f t="shared" si="183"/>
        <v>0</v>
      </c>
    </row>
    <row r="2932" spans="1:7">
      <c r="A2932" s="72">
        <v>10</v>
      </c>
      <c r="B2932" s="74">
        <v>45565.999999992899</v>
      </c>
      <c r="C2932" s="72" t="str">
        <f t="shared" si="180"/>
        <v>Winter</v>
      </c>
      <c r="D2932" s="72" t="str">
        <f t="shared" si="181"/>
        <v>Yes</v>
      </c>
      <c r="E2932" s="72">
        <f t="shared" si="182"/>
        <v>0</v>
      </c>
      <c r="F2932" s="561">
        <v>126244.94581555016</v>
      </c>
      <c r="G2932" s="73">
        <f t="shared" si="183"/>
        <v>0</v>
      </c>
    </row>
    <row r="2933" spans="1:7">
      <c r="A2933" s="72">
        <v>10</v>
      </c>
      <c r="B2933" s="74">
        <v>45566.041666659563</v>
      </c>
      <c r="C2933" s="72" t="str">
        <f t="shared" si="180"/>
        <v>Winter</v>
      </c>
      <c r="D2933" s="72" t="str">
        <f t="shared" si="181"/>
        <v>Yes</v>
      </c>
      <c r="E2933" s="72">
        <f t="shared" si="182"/>
        <v>0</v>
      </c>
      <c r="F2933" s="561">
        <v>100437.28030921162</v>
      </c>
      <c r="G2933" s="73">
        <f t="shared" si="183"/>
        <v>0</v>
      </c>
    </row>
    <row r="2934" spans="1:7">
      <c r="A2934" s="72">
        <v>10</v>
      </c>
      <c r="B2934" s="74">
        <v>45566.083333326227</v>
      </c>
      <c r="C2934" s="72" t="str">
        <f t="shared" si="180"/>
        <v>Winter</v>
      </c>
      <c r="D2934" s="72" t="str">
        <f t="shared" si="181"/>
        <v>Yes</v>
      </c>
      <c r="E2934" s="72">
        <f t="shared" si="182"/>
        <v>0</v>
      </c>
      <c r="F2934" s="561">
        <v>102299.14680708492</v>
      </c>
      <c r="G2934" s="73">
        <f t="shared" si="183"/>
        <v>0</v>
      </c>
    </row>
    <row r="2935" spans="1:7">
      <c r="A2935" s="72">
        <v>10</v>
      </c>
      <c r="B2935" s="74">
        <v>45566.124999992891</v>
      </c>
      <c r="C2935" s="72" t="str">
        <f t="shared" si="180"/>
        <v>Winter</v>
      </c>
      <c r="D2935" s="72" t="str">
        <f t="shared" si="181"/>
        <v>Yes</v>
      </c>
      <c r="E2935" s="72">
        <f t="shared" si="182"/>
        <v>0</v>
      </c>
      <c r="F2935" s="561">
        <v>103732.02638411167</v>
      </c>
      <c r="G2935" s="73">
        <f t="shared" si="183"/>
        <v>0</v>
      </c>
    </row>
    <row r="2936" spans="1:7">
      <c r="A2936" s="72">
        <v>10</v>
      </c>
      <c r="B2936" s="74">
        <v>45566.166666659556</v>
      </c>
      <c r="C2936" s="72" t="str">
        <f t="shared" si="180"/>
        <v>Winter</v>
      </c>
      <c r="D2936" s="72" t="str">
        <f t="shared" si="181"/>
        <v>Yes</v>
      </c>
      <c r="E2936" s="72">
        <f t="shared" si="182"/>
        <v>0</v>
      </c>
      <c r="F2936" s="561">
        <v>96838.986138462162</v>
      </c>
      <c r="G2936" s="73">
        <f t="shared" si="183"/>
        <v>0</v>
      </c>
    </row>
    <row r="2937" spans="1:7">
      <c r="A2937" s="72">
        <v>10</v>
      </c>
      <c r="B2937" s="74">
        <v>45566.20833332622</v>
      </c>
      <c r="C2937" s="72" t="str">
        <f t="shared" si="180"/>
        <v>Winter</v>
      </c>
      <c r="D2937" s="72" t="str">
        <f t="shared" si="181"/>
        <v>Yes</v>
      </c>
      <c r="E2937" s="72">
        <f t="shared" si="182"/>
        <v>0</v>
      </c>
      <c r="F2937" s="561">
        <v>111837.67747817875</v>
      </c>
      <c r="G2937" s="73">
        <f t="shared" si="183"/>
        <v>0</v>
      </c>
    </row>
    <row r="2938" spans="1:7">
      <c r="A2938" s="72">
        <v>10</v>
      </c>
      <c r="B2938" s="74">
        <v>45566.249999992884</v>
      </c>
      <c r="C2938" s="72" t="str">
        <f t="shared" si="180"/>
        <v>Winter</v>
      </c>
      <c r="D2938" s="72" t="str">
        <f t="shared" si="181"/>
        <v>Yes</v>
      </c>
      <c r="E2938" s="72">
        <f t="shared" si="182"/>
        <v>0</v>
      </c>
      <c r="F2938" s="561">
        <v>136355.29911726917</v>
      </c>
      <c r="G2938" s="73">
        <f t="shared" si="183"/>
        <v>0</v>
      </c>
    </row>
    <row r="2939" spans="1:7">
      <c r="A2939" s="72">
        <v>10</v>
      </c>
      <c r="B2939" s="74">
        <v>45566.291666659548</v>
      </c>
      <c r="C2939" s="72" t="str">
        <f t="shared" si="180"/>
        <v>Winter</v>
      </c>
      <c r="D2939" s="72" t="str">
        <f t="shared" si="181"/>
        <v>Yes</v>
      </c>
      <c r="E2939" s="72">
        <f t="shared" si="182"/>
        <v>1</v>
      </c>
      <c r="F2939" s="561">
        <v>131692.52528455571</v>
      </c>
      <c r="G2939" s="73">
        <f t="shared" si="183"/>
        <v>131692.52528455571</v>
      </c>
    </row>
    <row r="2940" spans="1:7">
      <c r="A2940" s="72">
        <v>10</v>
      </c>
      <c r="B2940" s="74">
        <v>45566.333333326213</v>
      </c>
      <c r="C2940" s="72" t="str">
        <f t="shared" si="180"/>
        <v>Winter</v>
      </c>
      <c r="D2940" s="72" t="str">
        <f t="shared" si="181"/>
        <v>Yes</v>
      </c>
      <c r="E2940" s="72">
        <f t="shared" si="182"/>
        <v>1</v>
      </c>
      <c r="F2940" s="561">
        <v>131139.59222341239</v>
      </c>
      <c r="G2940" s="73">
        <f t="shared" si="183"/>
        <v>131139.59222341239</v>
      </c>
    </row>
    <row r="2941" spans="1:7">
      <c r="A2941" s="72">
        <v>10</v>
      </c>
      <c r="B2941" s="74">
        <v>45566.374999992877</v>
      </c>
      <c r="C2941" s="72" t="str">
        <f t="shared" si="180"/>
        <v>Winter</v>
      </c>
      <c r="D2941" s="72" t="str">
        <f t="shared" si="181"/>
        <v>Yes</v>
      </c>
      <c r="E2941" s="72">
        <f t="shared" si="182"/>
        <v>1</v>
      </c>
      <c r="F2941" s="561">
        <v>115387.92141762178</v>
      </c>
      <c r="G2941" s="73">
        <f t="shared" si="183"/>
        <v>115387.92141762178</v>
      </c>
    </row>
    <row r="2942" spans="1:7">
      <c r="A2942" s="72">
        <v>10</v>
      </c>
      <c r="B2942" s="74">
        <v>45566.416666659541</v>
      </c>
      <c r="C2942" s="72" t="str">
        <f t="shared" si="180"/>
        <v>Winter</v>
      </c>
      <c r="D2942" s="72" t="str">
        <f t="shared" si="181"/>
        <v>Yes</v>
      </c>
      <c r="E2942" s="72">
        <f t="shared" si="182"/>
        <v>1</v>
      </c>
      <c r="F2942" s="561">
        <v>149351.0652549295</v>
      </c>
      <c r="G2942" s="73">
        <f t="shared" si="183"/>
        <v>149351.0652549295</v>
      </c>
    </row>
    <row r="2943" spans="1:7">
      <c r="A2943" s="72">
        <v>10</v>
      </c>
      <c r="B2943" s="74">
        <v>45566.458333326205</v>
      </c>
      <c r="C2943" s="72" t="str">
        <f t="shared" si="180"/>
        <v>Winter</v>
      </c>
      <c r="D2943" s="72" t="str">
        <f t="shared" si="181"/>
        <v>Yes</v>
      </c>
      <c r="E2943" s="72">
        <f t="shared" si="182"/>
        <v>0</v>
      </c>
      <c r="F2943" s="561">
        <v>141138.74051495537</v>
      </c>
      <c r="G2943" s="73">
        <f t="shared" si="183"/>
        <v>0</v>
      </c>
    </row>
    <row r="2944" spans="1:7">
      <c r="A2944" s="72">
        <v>10</v>
      </c>
      <c r="B2944" s="74">
        <v>45566.49999999287</v>
      </c>
      <c r="C2944" s="72" t="str">
        <f t="shared" si="180"/>
        <v>Winter</v>
      </c>
      <c r="D2944" s="72" t="str">
        <f t="shared" si="181"/>
        <v>Yes</v>
      </c>
      <c r="E2944" s="72">
        <f t="shared" si="182"/>
        <v>0</v>
      </c>
      <c r="F2944" s="561">
        <v>140696.39939705748</v>
      </c>
      <c r="G2944" s="73">
        <f t="shared" si="183"/>
        <v>0</v>
      </c>
    </row>
    <row r="2945" spans="1:7">
      <c r="A2945" s="72">
        <v>10</v>
      </c>
      <c r="B2945" s="74">
        <v>45566.541666659534</v>
      </c>
      <c r="C2945" s="72" t="str">
        <f t="shared" si="180"/>
        <v>Winter</v>
      </c>
      <c r="D2945" s="72" t="str">
        <f t="shared" si="181"/>
        <v>Yes</v>
      </c>
      <c r="E2945" s="72">
        <f t="shared" si="182"/>
        <v>0</v>
      </c>
      <c r="F2945" s="561">
        <v>164114.51659389361</v>
      </c>
      <c r="G2945" s="73">
        <f t="shared" si="183"/>
        <v>0</v>
      </c>
    </row>
    <row r="2946" spans="1:7">
      <c r="A2946" s="72">
        <v>10</v>
      </c>
      <c r="B2946" s="74">
        <v>45566.583333326198</v>
      </c>
      <c r="C2946" s="72" t="str">
        <f t="shared" si="180"/>
        <v>Winter</v>
      </c>
      <c r="D2946" s="72" t="str">
        <f t="shared" si="181"/>
        <v>Yes</v>
      </c>
      <c r="E2946" s="72">
        <f t="shared" si="182"/>
        <v>0</v>
      </c>
      <c r="F2946" s="561">
        <v>169749.01039647788</v>
      </c>
      <c r="G2946" s="73">
        <f t="shared" si="183"/>
        <v>0</v>
      </c>
    </row>
    <row r="2947" spans="1:7">
      <c r="A2947" s="72">
        <v>10</v>
      </c>
      <c r="B2947" s="74">
        <v>45566.624999992862</v>
      </c>
      <c r="C2947" s="72" t="str">
        <f t="shared" si="180"/>
        <v>Winter</v>
      </c>
      <c r="D2947" s="72" t="str">
        <f t="shared" si="181"/>
        <v>Yes</v>
      </c>
      <c r="E2947" s="72">
        <f t="shared" si="182"/>
        <v>0</v>
      </c>
      <c r="F2947" s="561">
        <v>188662.12520241062</v>
      </c>
      <c r="G2947" s="73">
        <f t="shared" si="183"/>
        <v>0</v>
      </c>
    </row>
    <row r="2948" spans="1:7">
      <c r="A2948" s="72">
        <v>10</v>
      </c>
      <c r="B2948" s="74">
        <v>45566.666666659527</v>
      </c>
      <c r="C2948" s="72" t="str">
        <f t="shared" si="180"/>
        <v>Winter</v>
      </c>
      <c r="D2948" s="72" t="str">
        <f t="shared" si="181"/>
        <v>Yes</v>
      </c>
      <c r="E2948" s="72">
        <f t="shared" si="182"/>
        <v>0</v>
      </c>
      <c r="F2948" s="561">
        <v>209684.59896055123</v>
      </c>
      <c r="G2948" s="73">
        <f t="shared" si="183"/>
        <v>0</v>
      </c>
    </row>
    <row r="2949" spans="1:7">
      <c r="A2949" s="72">
        <v>10</v>
      </c>
      <c r="B2949" s="74">
        <v>45566.708333326191</v>
      </c>
      <c r="C2949" s="72" t="str">
        <f t="shared" ref="C2949:C3012" si="184">IF(A2949&gt;5,IF(A2949&lt;10,"Summer","Winter"),"Winter")</f>
        <v>Winter</v>
      </c>
      <c r="D2949" s="72" t="str">
        <f t="shared" ref="D2949:D3012" si="185">IF(WEEKDAY(B2949,2)&lt;6,"Yes","No")</f>
        <v>Yes</v>
      </c>
      <c r="E2949" s="72">
        <f t="shared" ref="E2949:E3012" si="186">IF(D2949="No",0,IF(C2949="Winter",IF(HOUR(B2949)&gt;6,IF(HOUR(B2949)&lt;11,1,0),0),IF(HOUR(B2949)&gt;15,IF(HOUR(B2949)&lt;21,1,0),0)))</f>
        <v>0</v>
      </c>
      <c r="F2949" s="561">
        <v>198848.89862977064</v>
      </c>
      <c r="G2949" s="73">
        <f t="shared" ref="G2949:G3012" si="187">E2949*F2949</f>
        <v>0</v>
      </c>
    </row>
    <row r="2950" spans="1:7">
      <c r="A2950" s="72">
        <v>10</v>
      </c>
      <c r="B2950" s="74">
        <v>45566.749999992855</v>
      </c>
      <c r="C2950" s="72" t="str">
        <f t="shared" si="184"/>
        <v>Winter</v>
      </c>
      <c r="D2950" s="72" t="str">
        <f t="shared" si="185"/>
        <v>Yes</v>
      </c>
      <c r="E2950" s="72">
        <f t="shared" si="186"/>
        <v>0</v>
      </c>
      <c r="F2950" s="561">
        <v>194004.87022630061</v>
      </c>
      <c r="G2950" s="73">
        <f t="shared" si="187"/>
        <v>0</v>
      </c>
    </row>
    <row r="2951" spans="1:7">
      <c r="A2951" s="72">
        <v>10</v>
      </c>
      <c r="B2951" s="74">
        <v>45566.791666659519</v>
      </c>
      <c r="C2951" s="72" t="str">
        <f t="shared" si="184"/>
        <v>Winter</v>
      </c>
      <c r="D2951" s="72" t="str">
        <f t="shared" si="185"/>
        <v>Yes</v>
      </c>
      <c r="E2951" s="72">
        <f t="shared" si="186"/>
        <v>0</v>
      </c>
      <c r="F2951" s="561">
        <v>207175.1471984821</v>
      </c>
      <c r="G2951" s="73">
        <f t="shared" si="187"/>
        <v>0</v>
      </c>
    </row>
    <row r="2952" spans="1:7">
      <c r="A2952" s="72">
        <v>10</v>
      </c>
      <c r="B2952" s="74">
        <v>45566.833333326183</v>
      </c>
      <c r="C2952" s="72" t="str">
        <f t="shared" si="184"/>
        <v>Winter</v>
      </c>
      <c r="D2952" s="72" t="str">
        <f t="shared" si="185"/>
        <v>Yes</v>
      </c>
      <c r="E2952" s="72">
        <f t="shared" si="186"/>
        <v>0</v>
      </c>
      <c r="F2952" s="561">
        <v>209933.41528405453</v>
      </c>
      <c r="G2952" s="73">
        <f t="shared" si="187"/>
        <v>0</v>
      </c>
    </row>
    <row r="2953" spans="1:7">
      <c r="A2953" s="72">
        <v>10</v>
      </c>
      <c r="B2953" s="74">
        <v>45566.874999992848</v>
      </c>
      <c r="C2953" s="72" t="str">
        <f t="shared" si="184"/>
        <v>Winter</v>
      </c>
      <c r="D2953" s="72" t="str">
        <f t="shared" si="185"/>
        <v>Yes</v>
      </c>
      <c r="E2953" s="72">
        <f t="shared" si="186"/>
        <v>0</v>
      </c>
      <c r="F2953" s="561">
        <v>180601.46789002547</v>
      </c>
      <c r="G2953" s="73">
        <f t="shared" si="187"/>
        <v>0</v>
      </c>
    </row>
    <row r="2954" spans="1:7">
      <c r="A2954" s="72">
        <v>10</v>
      </c>
      <c r="B2954" s="74">
        <v>45566.916666659512</v>
      </c>
      <c r="C2954" s="72" t="str">
        <f t="shared" si="184"/>
        <v>Winter</v>
      </c>
      <c r="D2954" s="72" t="str">
        <f t="shared" si="185"/>
        <v>Yes</v>
      </c>
      <c r="E2954" s="72">
        <f t="shared" si="186"/>
        <v>0</v>
      </c>
      <c r="F2954" s="561">
        <v>161888.40837405136</v>
      </c>
      <c r="G2954" s="73">
        <f t="shared" si="187"/>
        <v>0</v>
      </c>
    </row>
    <row r="2955" spans="1:7">
      <c r="A2955" s="72">
        <v>10</v>
      </c>
      <c r="B2955" s="74">
        <v>45566.958333326176</v>
      </c>
      <c r="C2955" s="72" t="str">
        <f t="shared" si="184"/>
        <v>Winter</v>
      </c>
      <c r="D2955" s="72" t="str">
        <f t="shared" si="185"/>
        <v>Yes</v>
      </c>
      <c r="E2955" s="72">
        <f t="shared" si="186"/>
        <v>0</v>
      </c>
      <c r="F2955" s="561">
        <v>143736.29621445696</v>
      </c>
      <c r="G2955" s="73">
        <f t="shared" si="187"/>
        <v>0</v>
      </c>
    </row>
    <row r="2956" spans="1:7">
      <c r="A2956" s="72">
        <v>10</v>
      </c>
      <c r="B2956" s="74">
        <v>45566.99999999284</v>
      </c>
      <c r="C2956" s="72" t="str">
        <f t="shared" si="184"/>
        <v>Winter</v>
      </c>
      <c r="D2956" s="72" t="str">
        <f t="shared" si="185"/>
        <v>Yes</v>
      </c>
      <c r="E2956" s="72">
        <f t="shared" si="186"/>
        <v>0</v>
      </c>
      <c r="F2956" s="561">
        <v>115217.91529228566</v>
      </c>
      <c r="G2956" s="73">
        <f t="shared" si="187"/>
        <v>0</v>
      </c>
    </row>
    <row r="2957" spans="1:7">
      <c r="A2957" s="72">
        <v>10</v>
      </c>
      <c r="B2957" s="74">
        <v>45567.041666659505</v>
      </c>
      <c r="C2957" s="72" t="str">
        <f t="shared" si="184"/>
        <v>Winter</v>
      </c>
      <c r="D2957" s="72" t="str">
        <f t="shared" si="185"/>
        <v>Yes</v>
      </c>
      <c r="E2957" s="72">
        <f t="shared" si="186"/>
        <v>0</v>
      </c>
      <c r="F2957" s="561">
        <v>123892.78570378029</v>
      </c>
      <c r="G2957" s="73">
        <f t="shared" si="187"/>
        <v>0</v>
      </c>
    </row>
    <row r="2958" spans="1:7">
      <c r="A2958" s="72">
        <v>10</v>
      </c>
      <c r="B2958" s="74">
        <v>45567.083333326169</v>
      </c>
      <c r="C2958" s="72" t="str">
        <f t="shared" si="184"/>
        <v>Winter</v>
      </c>
      <c r="D2958" s="72" t="str">
        <f t="shared" si="185"/>
        <v>Yes</v>
      </c>
      <c r="E2958" s="72">
        <f t="shared" si="186"/>
        <v>0</v>
      </c>
      <c r="F2958" s="561">
        <v>108636.05538151892</v>
      </c>
      <c r="G2958" s="73">
        <f t="shared" si="187"/>
        <v>0</v>
      </c>
    </row>
    <row r="2959" spans="1:7">
      <c r="A2959" s="72">
        <v>10</v>
      </c>
      <c r="B2959" s="74">
        <v>45567.124999992833</v>
      </c>
      <c r="C2959" s="72" t="str">
        <f t="shared" si="184"/>
        <v>Winter</v>
      </c>
      <c r="D2959" s="72" t="str">
        <f t="shared" si="185"/>
        <v>Yes</v>
      </c>
      <c r="E2959" s="72">
        <f t="shared" si="186"/>
        <v>0</v>
      </c>
      <c r="F2959" s="561">
        <v>98789.347514998968</v>
      </c>
      <c r="G2959" s="73">
        <f t="shared" si="187"/>
        <v>0</v>
      </c>
    </row>
    <row r="2960" spans="1:7">
      <c r="A2960" s="72">
        <v>10</v>
      </c>
      <c r="B2960" s="74">
        <v>45567.166666659497</v>
      </c>
      <c r="C2960" s="72" t="str">
        <f t="shared" si="184"/>
        <v>Winter</v>
      </c>
      <c r="D2960" s="72" t="str">
        <f t="shared" si="185"/>
        <v>Yes</v>
      </c>
      <c r="E2960" s="72">
        <f t="shared" si="186"/>
        <v>0</v>
      </c>
      <c r="F2960" s="561">
        <v>97278.910528749984</v>
      </c>
      <c r="G2960" s="73">
        <f t="shared" si="187"/>
        <v>0</v>
      </c>
    </row>
    <row r="2961" spans="1:7">
      <c r="A2961" s="72">
        <v>10</v>
      </c>
      <c r="B2961" s="74">
        <v>45567.208333326162</v>
      </c>
      <c r="C2961" s="72" t="str">
        <f t="shared" si="184"/>
        <v>Winter</v>
      </c>
      <c r="D2961" s="72" t="str">
        <f t="shared" si="185"/>
        <v>Yes</v>
      </c>
      <c r="E2961" s="72">
        <f t="shared" si="186"/>
        <v>0</v>
      </c>
      <c r="F2961" s="561">
        <v>107924.54234101949</v>
      </c>
      <c r="G2961" s="73">
        <f t="shared" si="187"/>
        <v>0</v>
      </c>
    </row>
    <row r="2962" spans="1:7">
      <c r="A2962" s="72">
        <v>10</v>
      </c>
      <c r="B2962" s="74">
        <v>45567.249999992826</v>
      </c>
      <c r="C2962" s="72" t="str">
        <f t="shared" si="184"/>
        <v>Winter</v>
      </c>
      <c r="D2962" s="72" t="str">
        <f t="shared" si="185"/>
        <v>Yes</v>
      </c>
      <c r="E2962" s="72">
        <f t="shared" si="186"/>
        <v>0</v>
      </c>
      <c r="F2962" s="561">
        <v>131789.27435421105</v>
      </c>
      <c r="G2962" s="73">
        <f t="shared" si="187"/>
        <v>0</v>
      </c>
    </row>
    <row r="2963" spans="1:7">
      <c r="A2963" s="72">
        <v>10</v>
      </c>
      <c r="B2963" s="74">
        <v>45567.29166665949</v>
      </c>
      <c r="C2963" s="72" t="str">
        <f t="shared" si="184"/>
        <v>Winter</v>
      </c>
      <c r="D2963" s="72" t="str">
        <f t="shared" si="185"/>
        <v>Yes</v>
      </c>
      <c r="E2963" s="72">
        <f t="shared" si="186"/>
        <v>1</v>
      </c>
      <c r="F2963" s="561">
        <v>138037.19048841472</v>
      </c>
      <c r="G2963" s="73">
        <f t="shared" si="187"/>
        <v>138037.19048841472</v>
      </c>
    </row>
    <row r="2964" spans="1:7">
      <c r="A2964" s="72">
        <v>10</v>
      </c>
      <c r="B2964" s="74">
        <v>45567.333333326154</v>
      </c>
      <c r="C2964" s="72" t="str">
        <f t="shared" si="184"/>
        <v>Winter</v>
      </c>
      <c r="D2964" s="72" t="str">
        <f t="shared" si="185"/>
        <v>Yes</v>
      </c>
      <c r="E2964" s="72">
        <f t="shared" si="186"/>
        <v>1</v>
      </c>
      <c r="F2964" s="561">
        <v>125501.05573309795</v>
      </c>
      <c r="G2964" s="73">
        <f t="shared" si="187"/>
        <v>125501.05573309795</v>
      </c>
    </row>
    <row r="2965" spans="1:7">
      <c r="A2965" s="72">
        <v>10</v>
      </c>
      <c r="B2965" s="74">
        <v>45567.374999992819</v>
      </c>
      <c r="C2965" s="72" t="str">
        <f t="shared" si="184"/>
        <v>Winter</v>
      </c>
      <c r="D2965" s="72" t="str">
        <f t="shared" si="185"/>
        <v>Yes</v>
      </c>
      <c r="E2965" s="72">
        <f t="shared" si="186"/>
        <v>1</v>
      </c>
      <c r="F2965" s="561">
        <v>112011.77071638488</v>
      </c>
      <c r="G2965" s="73">
        <f t="shared" si="187"/>
        <v>112011.77071638488</v>
      </c>
    </row>
    <row r="2966" spans="1:7">
      <c r="A2966" s="72">
        <v>10</v>
      </c>
      <c r="B2966" s="74">
        <v>45567.416666659483</v>
      </c>
      <c r="C2966" s="72" t="str">
        <f t="shared" si="184"/>
        <v>Winter</v>
      </c>
      <c r="D2966" s="72" t="str">
        <f t="shared" si="185"/>
        <v>Yes</v>
      </c>
      <c r="E2966" s="72">
        <f t="shared" si="186"/>
        <v>1</v>
      </c>
      <c r="F2966" s="561">
        <v>137026.50078583119</v>
      </c>
      <c r="G2966" s="73">
        <f t="shared" si="187"/>
        <v>137026.50078583119</v>
      </c>
    </row>
    <row r="2967" spans="1:7">
      <c r="A2967" s="72">
        <v>10</v>
      </c>
      <c r="B2967" s="74">
        <v>45567.458333326147</v>
      </c>
      <c r="C2967" s="72" t="str">
        <f t="shared" si="184"/>
        <v>Winter</v>
      </c>
      <c r="D2967" s="72" t="str">
        <f t="shared" si="185"/>
        <v>Yes</v>
      </c>
      <c r="E2967" s="72">
        <f t="shared" si="186"/>
        <v>0</v>
      </c>
      <c r="F2967" s="561">
        <v>134796.9362901054</v>
      </c>
      <c r="G2967" s="73">
        <f t="shared" si="187"/>
        <v>0</v>
      </c>
    </row>
    <row r="2968" spans="1:7">
      <c r="A2968" s="72">
        <v>10</v>
      </c>
      <c r="B2968" s="74">
        <v>45567.499999992811</v>
      </c>
      <c r="C2968" s="72" t="str">
        <f t="shared" si="184"/>
        <v>Winter</v>
      </c>
      <c r="D2968" s="72" t="str">
        <f t="shared" si="185"/>
        <v>Yes</v>
      </c>
      <c r="E2968" s="72">
        <f t="shared" si="186"/>
        <v>0</v>
      </c>
      <c r="F2968" s="561">
        <v>119123.43596046757</v>
      </c>
      <c r="G2968" s="73">
        <f t="shared" si="187"/>
        <v>0</v>
      </c>
    </row>
    <row r="2969" spans="1:7">
      <c r="A2969" s="72">
        <v>10</v>
      </c>
      <c r="B2969" s="74">
        <v>45567.541666659476</v>
      </c>
      <c r="C2969" s="72" t="str">
        <f t="shared" si="184"/>
        <v>Winter</v>
      </c>
      <c r="D2969" s="72" t="str">
        <f t="shared" si="185"/>
        <v>Yes</v>
      </c>
      <c r="E2969" s="72">
        <f t="shared" si="186"/>
        <v>0</v>
      </c>
      <c r="F2969" s="561">
        <v>121474.75199457952</v>
      </c>
      <c r="G2969" s="73">
        <f t="shared" si="187"/>
        <v>0</v>
      </c>
    </row>
    <row r="2970" spans="1:7">
      <c r="A2970" s="72">
        <v>10</v>
      </c>
      <c r="B2970" s="74">
        <v>45567.58333332614</v>
      </c>
      <c r="C2970" s="72" t="str">
        <f t="shared" si="184"/>
        <v>Winter</v>
      </c>
      <c r="D2970" s="72" t="str">
        <f t="shared" si="185"/>
        <v>Yes</v>
      </c>
      <c r="E2970" s="72">
        <f t="shared" si="186"/>
        <v>0</v>
      </c>
      <c r="F2970" s="561">
        <v>144652.92012583461</v>
      </c>
      <c r="G2970" s="73">
        <f t="shared" si="187"/>
        <v>0</v>
      </c>
    </row>
    <row r="2971" spans="1:7">
      <c r="A2971" s="72">
        <v>10</v>
      </c>
      <c r="B2971" s="74">
        <v>45567.624999992804</v>
      </c>
      <c r="C2971" s="72" t="str">
        <f t="shared" si="184"/>
        <v>Winter</v>
      </c>
      <c r="D2971" s="72" t="str">
        <f t="shared" si="185"/>
        <v>Yes</v>
      </c>
      <c r="E2971" s="72">
        <f t="shared" si="186"/>
        <v>0</v>
      </c>
      <c r="F2971" s="561">
        <v>162071.15562950828</v>
      </c>
      <c r="G2971" s="73">
        <f t="shared" si="187"/>
        <v>0</v>
      </c>
    </row>
    <row r="2972" spans="1:7">
      <c r="A2972" s="72">
        <v>10</v>
      </c>
      <c r="B2972" s="74">
        <v>45567.666666659468</v>
      </c>
      <c r="C2972" s="72" t="str">
        <f t="shared" si="184"/>
        <v>Winter</v>
      </c>
      <c r="D2972" s="72" t="str">
        <f t="shared" si="185"/>
        <v>Yes</v>
      </c>
      <c r="E2972" s="72">
        <f t="shared" si="186"/>
        <v>0</v>
      </c>
      <c r="F2972" s="561">
        <v>167237.17744691062</v>
      </c>
      <c r="G2972" s="73">
        <f t="shared" si="187"/>
        <v>0</v>
      </c>
    </row>
    <row r="2973" spans="1:7">
      <c r="A2973" s="72">
        <v>10</v>
      </c>
      <c r="B2973" s="74">
        <v>45567.708333326133</v>
      </c>
      <c r="C2973" s="72" t="str">
        <f t="shared" si="184"/>
        <v>Winter</v>
      </c>
      <c r="D2973" s="72" t="str">
        <f t="shared" si="185"/>
        <v>Yes</v>
      </c>
      <c r="E2973" s="72">
        <f t="shared" si="186"/>
        <v>0</v>
      </c>
      <c r="F2973" s="561">
        <v>164013.63598622839</v>
      </c>
      <c r="G2973" s="73">
        <f t="shared" si="187"/>
        <v>0</v>
      </c>
    </row>
    <row r="2974" spans="1:7">
      <c r="A2974" s="72">
        <v>10</v>
      </c>
      <c r="B2974" s="74">
        <v>45567.749999992797</v>
      </c>
      <c r="C2974" s="72" t="str">
        <f t="shared" si="184"/>
        <v>Winter</v>
      </c>
      <c r="D2974" s="72" t="str">
        <f t="shared" si="185"/>
        <v>Yes</v>
      </c>
      <c r="E2974" s="72">
        <f t="shared" si="186"/>
        <v>0</v>
      </c>
      <c r="F2974" s="561">
        <v>170736.20808508692</v>
      </c>
      <c r="G2974" s="73">
        <f t="shared" si="187"/>
        <v>0</v>
      </c>
    </row>
    <row r="2975" spans="1:7">
      <c r="A2975" s="72">
        <v>10</v>
      </c>
      <c r="B2975" s="74">
        <v>45567.791666659461</v>
      </c>
      <c r="C2975" s="72" t="str">
        <f t="shared" si="184"/>
        <v>Winter</v>
      </c>
      <c r="D2975" s="72" t="str">
        <f t="shared" si="185"/>
        <v>Yes</v>
      </c>
      <c r="E2975" s="72">
        <f t="shared" si="186"/>
        <v>0</v>
      </c>
      <c r="F2975" s="561">
        <v>187216.51338029103</v>
      </c>
      <c r="G2975" s="73">
        <f t="shared" si="187"/>
        <v>0</v>
      </c>
    </row>
    <row r="2976" spans="1:7">
      <c r="A2976" s="72">
        <v>10</v>
      </c>
      <c r="B2976" s="74">
        <v>45567.833333326125</v>
      </c>
      <c r="C2976" s="72" t="str">
        <f t="shared" si="184"/>
        <v>Winter</v>
      </c>
      <c r="D2976" s="72" t="str">
        <f t="shared" si="185"/>
        <v>Yes</v>
      </c>
      <c r="E2976" s="72">
        <f t="shared" si="186"/>
        <v>0</v>
      </c>
      <c r="F2976" s="561">
        <v>172299.10227651958</v>
      </c>
      <c r="G2976" s="73">
        <f t="shared" si="187"/>
        <v>0</v>
      </c>
    </row>
    <row r="2977" spans="1:7">
      <c r="A2977" s="72">
        <v>10</v>
      </c>
      <c r="B2977" s="74">
        <v>45567.87499999279</v>
      </c>
      <c r="C2977" s="72" t="str">
        <f t="shared" si="184"/>
        <v>Winter</v>
      </c>
      <c r="D2977" s="72" t="str">
        <f t="shared" si="185"/>
        <v>Yes</v>
      </c>
      <c r="E2977" s="72">
        <f t="shared" si="186"/>
        <v>0</v>
      </c>
      <c r="F2977" s="561">
        <v>161039.30179028053</v>
      </c>
      <c r="G2977" s="73">
        <f t="shared" si="187"/>
        <v>0</v>
      </c>
    </row>
    <row r="2978" spans="1:7">
      <c r="A2978" s="72">
        <v>10</v>
      </c>
      <c r="B2978" s="74">
        <v>45567.916666659454</v>
      </c>
      <c r="C2978" s="72" t="str">
        <f t="shared" si="184"/>
        <v>Winter</v>
      </c>
      <c r="D2978" s="72" t="str">
        <f t="shared" si="185"/>
        <v>Yes</v>
      </c>
      <c r="E2978" s="72">
        <f t="shared" si="186"/>
        <v>0</v>
      </c>
      <c r="F2978" s="561">
        <v>157486.00140121297</v>
      </c>
      <c r="G2978" s="73">
        <f t="shared" si="187"/>
        <v>0</v>
      </c>
    </row>
    <row r="2979" spans="1:7">
      <c r="A2979" s="72">
        <v>10</v>
      </c>
      <c r="B2979" s="74">
        <v>45567.958333326118</v>
      </c>
      <c r="C2979" s="72" t="str">
        <f t="shared" si="184"/>
        <v>Winter</v>
      </c>
      <c r="D2979" s="72" t="str">
        <f t="shared" si="185"/>
        <v>Yes</v>
      </c>
      <c r="E2979" s="72">
        <f t="shared" si="186"/>
        <v>0</v>
      </c>
      <c r="F2979" s="561">
        <v>117752.1296273302</v>
      </c>
      <c r="G2979" s="73">
        <f t="shared" si="187"/>
        <v>0</v>
      </c>
    </row>
    <row r="2980" spans="1:7">
      <c r="A2980" s="72">
        <v>10</v>
      </c>
      <c r="B2980" s="74">
        <v>45567.999999992782</v>
      </c>
      <c r="C2980" s="72" t="str">
        <f t="shared" si="184"/>
        <v>Winter</v>
      </c>
      <c r="D2980" s="72" t="str">
        <f t="shared" si="185"/>
        <v>Yes</v>
      </c>
      <c r="E2980" s="72">
        <f t="shared" si="186"/>
        <v>0</v>
      </c>
      <c r="F2980" s="561">
        <v>121761.47184743812</v>
      </c>
      <c r="G2980" s="73">
        <f t="shared" si="187"/>
        <v>0</v>
      </c>
    </row>
    <row r="2981" spans="1:7">
      <c r="A2981" s="72">
        <v>10</v>
      </c>
      <c r="B2981" s="74">
        <v>45568.041666659446</v>
      </c>
      <c r="C2981" s="72" t="str">
        <f t="shared" si="184"/>
        <v>Winter</v>
      </c>
      <c r="D2981" s="72" t="str">
        <f t="shared" si="185"/>
        <v>Yes</v>
      </c>
      <c r="E2981" s="72">
        <f t="shared" si="186"/>
        <v>0</v>
      </c>
      <c r="F2981" s="561">
        <v>105713.75190941176</v>
      </c>
      <c r="G2981" s="73">
        <f t="shared" si="187"/>
        <v>0</v>
      </c>
    </row>
    <row r="2982" spans="1:7">
      <c r="A2982" s="72">
        <v>10</v>
      </c>
      <c r="B2982" s="74">
        <v>45568.083333326111</v>
      </c>
      <c r="C2982" s="72" t="str">
        <f t="shared" si="184"/>
        <v>Winter</v>
      </c>
      <c r="D2982" s="72" t="str">
        <f t="shared" si="185"/>
        <v>Yes</v>
      </c>
      <c r="E2982" s="72">
        <f t="shared" si="186"/>
        <v>0</v>
      </c>
      <c r="F2982" s="561">
        <v>94604.348291760776</v>
      </c>
      <c r="G2982" s="73">
        <f t="shared" si="187"/>
        <v>0</v>
      </c>
    </row>
    <row r="2983" spans="1:7">
      <c r="A2983" s="72">
        <v>10</v>
      </c>
      <c r="B2983" s="74">
        <v>45568.124999992775</v>
      </c>
      <c r="C2983" s="72" t="str">
        <f t="shared" si="184"/>
        <v>Winter</v>
      </c>
      <c r="D2983" s="72" t="str">
        <f t="shared" si="185"/>
        <v>Yes</v>
      </c>
      <c r="E2983" s="72">
        <f t="shared" si="186"/>
        <v>0</v>
      </c>
      <c r="F2983" s="561">
        <v>85003.524689511338</v>
      </c>
      <c r="G2983" s="73">
        <f t="shared" si="187"/>
        <v>0</v>
      </c>
    </row>
    <row r="2984" spans="1:7">
      <c r="A2984" s="72">
        <v>10</v>
      </c>
      <c r="B2984" s="74">
        <v>45568.166666659439</v>
      </c>
      <c r="C2984" s="72" t="str">
        <f t="shared" si="184"/>
        <v>Winter</v>
      </c>
      <c r="D2984" s="72" t="str">
        <f t="shared" si="185"/>
        <v>Yes</v>
      </c>
      <c r="E2984" s="72">
        <f t="shared" si="186"/>
        <v>0</v>
      </c>
      <c r="F2984" s="561">
        <v>88261.708874280812</v>
      </c>
      <c r="G2984" s="73">
        <f t="shared" si="187"/>
        <v>0</v>
      </c>
    </row>
    <row r="2985" spans="1:7">
      <c r="A2985" s="72">
        <v>10</v>
      </c>
      <c r="B2985" s="74">
        <v>45568.208333326103</v>
      </c>
      <c r="C2985" s="72" t="str">
        <f t="shared" si="184"/>
        <v>Winter</v>
      </c>
      <c r="D2985" s="72" t="str">
        <f t="shared" si="185"/>
        <v>Yes</v>
      </c>
      <c r="E2985" s="72">
        <f t="shared" si="186"/>
        <v>0</v>
      </c>
      <c r="F2985" s="561">
        <v>99040.882657063645</v>
      </c>
      <c r="G2985" s="73">
        <f t="shared" si="187"/>
        <v>0</v>
      </c>
    </row>
    <row r="2986" spans="1:7">
      <c r="A2986" s="72">
        <v>10</v>
      </c>
      <c r="B2986" s="74">
        <v>45568.249999992768</v>
      </c>
      <c r="C2986" s="72" t="str">
        <f t="shared" si="184"/>
        <v>Winter</v>
      </c>
      <c r="D2986" s="72" t="str">
        <f t="shared" si="185"/>
        <v>Yes</v>
      </c>
      <c r="E2986" s="72">
        <f t="shared" si="186"/>
        <v>0</v>
      </c>
      <c r="F2986" s="561">
        <v>110441.48418167427</v>
      </c>
      <c r="G2986" s="73">
        <f t="shared" si="187"/>
        <v>0</v>
      </c>
    </row>
    <row r="2987" spans="1:7">
      <c r="A2987" s="72">
        <v>10</v>
      </c>
      <c r="B2987" s="74">
        <v>45568.291666659432</v>
      </c>
      <c r="C2987" s="72" t="str">
        <f t="shared" si="184"/>
        <v>Winter</v>
      </c>
      <c r="D2987" s="72" t="str">
        <f t="shared" si="185"/>
        <v>Yes</v>
      </c>
      <c r="E2987" s="72">
        <f t="shared" si="186"/>
        <v>1</v>
      </c>
      <c r="F2987" s="561">
        <v>137883.26626371927</v>
      </c>
      <c r="G2987" s="73">
        <f t="shared" si="187"/>
        <v>137883.26626371927</v>
      </c>
    </row>
    <row r="2988" spans="1:7">
      <c r="A2988" s="72">
        <v>10</v>
      </c>
      <c r="B2988" s="74">
        <v>45568.333333326096</v>
      </c>
      <c r="C2988" s="72" t="str">
        <f t="shared" si="184"/>
        <v>Winter</v>
      </c>
      <c r="D2988" s="72" t="str">
        <f t="shared" si="185"/>
        <v>Yes</v>
      </c>
      <c r="E2988" s="72">
        <f t="shared" si="186"/>
        <v>1</v>
      </c>
      <c r="F2988" s="561">
        <v>111533.70290098639</v>
      </c>
      <c r="G2988" s="73">
        <f t="shared" si="187"/>
        <v>111533.70290098639</v>
      </c>
    </row>
    <row r="2989" spans="1:7">
      <c r="A2989" s="72">
        <v>10</v>
      </c>
      <c r="B2989" s="74">
        <v>45568.37499999276</v>
      </c>
      <c r="C2989" s="72" t="str">
        <f t="shared" si="184"/>
        <v>Winter</v>
      </c>
      <c r="D2989" s="72" t="str">
        <f t="shared" si="185"/>
        <v>Yes</v>
      </c>
      <c r="E2989" s="72">
        <f t="shared" si="186"/>
        <v>1</v>
      </c>
      <c r="F2989" s="561">
        <v>122826.53792124864</v>
      </c>
      <c r="G2989" s="73">
        <f t="shared" si="187"/>
        <v>122826.53792124864</v>
      </c>
    </row>
    <row r="2990" spans="1:7">
      <c r="A2990" s="72">
        <v>10</v>
      </c>
      <c r="B2990" s="74">
        <v>45568.416666659425</v>
      </c>
      <c r="C2990" s="72" t="str">
        <f t="shared" si="184"/>
        <v>Winter</v>
      </c>
      <c r="D2990" s="72" t="str">
        <f t="shared" si="185"/>
        <v>Yes</v>
      </c>
      <c r="E2990" s="72">
        <f t="shared" si="186"/>
        <v>1</v>
      </c>
      <c r="F2990" s="561">
        <v>137580.70440597541</v>
      </c>
      <c r="G2990" s="73">
        <f t="shared" si="187"/>
        <v>137580.70440597541</v>
      </c>
    </row>
    <row r="2991" spans="1:7">
      <c r="A2991" s="72">
        <v>10</v>
      </c>
      <c r="B2991" s="74">
        <v>45568.458333326089</v>
      </c>
      <c r="C2991" s="72" t="str">
        <f t="shared" si="184"/>
        <v>Winter</v>
      </c>
      <c r="D2991" s="72" t="str">
        <f t="shared" si="185"/>
        <v>Yes</v>
      </c>
      <c r="E2991" s="72">
        <f t="shared" si="186"/>
        <v>0</v>
      </c>
      <c r="F2991" s="561">
        <v>119177.62574610701</v>
      </c>
      <c r="G2991" s="73">
        <f t="shared" si="187"/>
        <v>0</v>
      </c>
    </row>
    <row r="2992" spans="1:7">
      <c r="A2992" s="72">
        <v>10</v>
      </c>
      <c r="B2992" s="74">
        <v>45568.499999992753</v>
      </c>
      <c r="C2992" s="72" t="str">
        <f t="shared" si="184"/>
        <v>Winter</v>
      </c>
      <c r="D2992" s="72" t="str">
        <f t="shared" si="185"/>
        <v>Yes</v>
      </c>
      <c r="E2992" s="72">
        <f t="shared" si="186"/>
        <v>0</v>
      </c>
      <c r="F2992" s="561">
        <v>125295.29625517729</v>
      </c>
      <c r="G2992" s="73">
        <f t="shared" si="187"/>
        <v>0</v>
      </c>
    </row>
    <row r="2993" spans="1:7">
      <c r="A2993" s="72">
        <v>10</v>
      </c>
      <c r="B2993" s="74">
        <v>45568.541666659417</v>
      </c>
      <c r="C2993" s="72" t="str">
        <f t="shared" si="184"/>
        <v>Winter</v>
      </c>
      <c r="D2993" s="72" t="str">
        <f t="shared" si="185"/>
        <v>Yes</v>
      </c>
      <c r="E2993" s="72">
        <f t="shared" si="186"/>
        <v>0</v>
      </c>
      <c r="F2993" s="561">
        <v>147291.19590856059</v>
      </c>
      <c r="G2993" s="73">
        <f t="shared" si="187"/>
        <v>0</v>
      </c>
    </row>
    <row r="2994" spans="1:7">
      <c r="A2994" s="72">
        <v>10</v>
      </c>
      <c r="B2994" s="74">
        <v>45568.583333326082</v>
      </c>
      <c r="C2994" s="72" t="str">
        <f t="shared" si="184"/>
        <v>Winter</v>
      </c>
      <c r="D2994" s="72" t="str">
        <f t="shared" si="185"/>
        <v>Yes</v>
      </c>
      <c r="E2994" s="72">
        <f t="shared" si="186"/>
        <v>0</v>
      </c>
      <c r="F2994" s="561">
        <v>163205.43607126948</v>
      </c>
      <c r="G2994" s="73">
        <f t="shared" si="187"/>
        <v>0</v>
      </c>
    </row>
    <row r="2995" spans="1:7">
      <c r="A2995" s="72">
        <v>10</v>
      </c>
      <c r="B2995" s="74">
        <v>45568.624999992746</v>
      </c>
      <c r="C2995" s="72" t="str">
        <f t="shared" si="184"/>
        <v>Winter</v>
      </c>
      <c r="D2995" s="72" t="str">
        <f t="shared" si="185"/>
        <v>Yes</v>
      </c>
      <c r="E2995" s="72">
        <f t="shared" si="186"/>
        <v>0</v>
      </c>
      <c r="F2995" s="561">
        <v>201913.86011109682</v>
      </c>
      <c r="G2995" s="73">
        <f t="shared" si="187"/>
        <v>0</v>
      </c>
    </row>
    <row r="2996" spans="1:7">
      <c r="A2996" s="72">
        <v>10</v>
      </c>
      <c r="B2996" s="74">
        <v>45568.66666665941</v>
      </c>
      <c r="C2996" s="72" t="str">
        <f t="shared" si="184"/>
        <v>Winter</v>
      </c>
      <c r="D2996" s="72" t="str">
        <f t="shared" si="185"/>
        <v>Yes</v>
      </c>
      <c r="E2996" s="72">
        <f t="shared" si="186"/>
        <v>0</v>
      </c>
      <c r="F2996" s="561">
        <v>219639.59754807025</v>
      </c>
      <c r="G2996" s="73">
        <f t="shared" si="187"/>
        <v>0</v>
      </c>
    </row>
    <row r="2997" spans="1:7">
      <c r="A2997" s="72">
        <v>10</v>
      </c>
      <c r="B2997" s="74">
        <v>45568.708333326074</v>
      </c>
      <c r="C2997" s="72" t="str">
        <f t="shared" si="184"/>
        <v>Winter</v>
      </c>
      <c r="D2997" s="72" t="str">
        <f t="shared" si="185"/>
        <v>Yes</v>
      </c>
      <c r="E2997" s="72">
        <f t="shared" si="186"/>
        <v>0</v>
      </c>
      <c r="F2997" s="561">
        <v>242079.33988907974</v>
      </c>
      <c r="G2997" s="73">
        <f t="shared" si="187"/>
        <v>0</v>
      </c>
    </row>
    <row r="2998" spans="1:7">
      <c r="A2998" s="72">
        <v>10</v>
      </c>
      <c r="B2998" s="74">
        <v>45568.749999992739</v>
      </c>
      <c r="C2998" s="72" t="str">
        <f t="shared" si="184"/>
        <v>Winter</v>
      </c>
      <c r="D2998" s="72" t="str">
        <f t="shared" si="185"/>
        <v>Yes</v>
      </c>
      <c r="E2998" s="72">
        <f t="shared" si="186"/>
        <v>0</v>
      </c>
      <c r="F2998" s="561">
        <v>217388.32692899351</v>
      </c>
      <c r="G2998" s="73">
        <f t="shared" si="187"/>
        <v>0</v>
      </c>
    </row>
    <row r="2999" spans="1:7">
      <c r="A2999" s="72">
        <v>10</v>
      </c>
      <c r="B2999" s="74">
        <v>45568.791666659403</v>
      </c>
      <c r="C2999" s="72" t="str">
        <f t="shared" si="184"/>
        <v>Winter</v>
      </c>
      <c r="D2999" s="72" t="str">
        <f t="shared" si="185"/>
        <v>Yes</v>
      </c>
      <c r="E2999" s="72">
        <f t="shared" si="186"/>
        <v>0</v>
      </c>
      <c r="F2999" s="561">
        <v>186545.28505664508</v>
      </c>
      <c r="G2999" s="73">
        <f t="shared" si="187"/>
        <v>0</v>
      </c>
    </row>
    <row r="3000" spans="1:7">
      <c r="A3000" s="72">
        <v>10</v>
      </c>
      <c r="B3000" s="74">
        <v>45568.833333326067</v>
      </c>
      <c r="C3000" s="72" t="str">
        <f t="shared" si="184"/>
        <v>Winter</v>
      </c>
      <c r="D3000" s="72" t="str">
        <f t="shared" si="185"/>
        <v>Yes</v>
      </c>
      <c r="E3000" s="72">
        <f t="shared" si="186"/>
        <v>0</v>
      </c>
      <c r="F3000" s="561">
        <v>217850.22399347159</v>
      </c>
      <c r="G3000" s="73">
        <f t="shared" si="187"/>
        <v>0</v>
      </c>
    </row>
    <row r="3001" spans="1:7">
      <c r="A3001" s="72">
        <v>10</v>
      </c>
      <c r="B3001" s="74">
        <v>45568.874999992731</v>
      </c>
      <c r="C3001" s="72" t="str">
        <f t="shared" si="184"/>
        <v>Winter</v>
      </c>
      <c r="D3001" s="72" t="str">
        <f t="shared" si="185"/>
        <v>Yes</v>
      </c>
      <c r="E3001" s="72">
        <f t="shared" si="186"/>
        <v>0</v>
      </c>
      <c r="F3001" s="561">
        <v>203391.19148309881</v>
      </c>
      <c r="G3001" s="73">
        <f t="shared" si="187"/>
        <v>0</v>
      </c>
    </row>
    <row r="3002" spans="1:7">
      <c r="A3002" s="72">
        <v>10</v>
      </c>
      <c r="B3002" s="74">
        <v>45568.916666659396</v>
      </c>
      <c r="C3002" s="72" t="str">
        <f t="shared" si="184"/>
        <v>Winter</v>
      </c>
      <c r="D3002" s="72" t="str">
        <f t="shared" si="185"/>
        <v>Yes</v>
      </c>
      <c r="E3002" s="72">
        <f t="shared" si="186"/>
        <v>0</v>
      </c>
      <c r="F3002" s="561">
        <v>159696.86291304452</v>
      </c>
      <c r="G3002" s="73">
        <f t="shared" si="187"/>
        <v>0</v>
      </c>
    </row>
    <row r="3003" spans="1:7">
      <c r="A3003" s="72">
        <v>10</v>
      </c>
      <c r="B3003" s="74">
        <v>45568.95833332606</v>
      </c>
      <c r="C3003" s="72" t="str">
        <f t="shared" si="184"/>
        <v>Winter</v>
      </c>
      <c r="D3003" s="72" t="str">
        <f t="shared" si="185"/>
        <v>Yes</v>
      </c>
      <c r="E3003" s="72">
        <f t="shared" si="186"/>
        <v>0</v>
      </c>
      <c r="F3003" s="561">
        <v>127873.24269793087</v>
      </c>
      <c r="G3003" s="73">
        <f t="shared" si="187"/>
        <v>0</v>
      </c>
    </row>
    <row r="3004" spans="1:7">
      <c r="A3004" s="72">
        <v>10</v>
      </c>
      <c r="B3004" s="74">
        <v>45568.999999992724</v>
      </c>
      <c r="C3004" s="72" t="str">
        <f t="shared" si="184"/>
        <v>Winter</v>
      </c>
      <c r="D3004" s="72" t="str">
        <f t="shared" si="185"/>
        <v>Yes</v>
      </c>
      <c r="E3004" s="72">
        <f t="shared" si="186"/>
        <v>0</v>
      </c>
      <c r="F3004" s="561">
        <v>109773.51666329634</v>
      </c>
      <c r="G3004" s="73">
        <f t="shared" si="187"/>
        <v>0</v>
      </c>
    </row>
    <row r="3005" spans="1:7">
      <c r="A3005" s="72">
        <v>10</v>
      </c>
      <c r="B3005" s="74">
        <v>45569.041666659388</v>
      </c>
      <c r="C3005" s="72" t="str">
        <f t="shared" si="184"/>
        <v>Winter</v>
      </c>
      <c r="D3005" s="72" t="str">
        <f t="shared" si="185"/>
        <v>Yes</v>
      </c>
      <c r="E3005" s="72">
        <f t="shared" si="186"/>
        <v>0</v>
      </c>
      <c r="F3005" s="561">
        <v>101769.65244974825</v>
      </c>
      <c r="G3005" s="73">
        <f t="shared" si="187"/>
        <v>0</v>
      </c>
    </row>
    <row r="3006" spans="1:7">
      <c r="A3006" s="72">
        <v>10</v>
      </c>
      <c r="B3006" s="74">
        <v>45569.083333326053</v>
      </c>
      <c r="C3006" s="72" t="str">
        <f t="shared" si="184"/>
        <v>Winter</v>
      </c>
      <c r="D3006" s="72" t="str">
        <f t="shared" si="185"/>
        <v>Yes</v>
      </c>
      <c r="E3006" s="72">
        <f t="shared" si="186"/>
        <v>0</v>
      </c>
      <c r="F3006" s="561">
        <v>98391.538157328148</v>
      </c>
      <c r="G3006" s="73">
        <f t="shared" si="187"/>
        <v>0</v>
      </c>
    </row>
    <row r="3007" spans="1:7">
      <c r="A3007" s="72">
        <v>10</v>
      </c>
      <c r="B3007" s="74">
        <v>45569.124999992717</v>
      </c>
      <c r="C3007" s="72" t="str">
        <f t="shared" si="184"/>
        <v>Winter</v>
      </c>
      <c r="D3007" s="72" t="str">
        <f t="shared" si="185"/>
        <v>Yes</v>
      </c>
      <c r="E3007" s="72">
        <f t="shared" si="186"/>
        <v>0</v>
      </c>
      <c r="F3007" s="561">
        <v>96640.867784602815</v>
      </c>
      <c r="G3007" s="73">
        <f t="shared" si="187"/>
        <v>0</v>
      </c>
    </row>
    <row r="3008" spans="1:7">
      <c r="A3008" s="72">
        <v>10</v>
      </c>
      <c r="B3008" s="74">
        <v>45569.166666659381</v>
      </c>
      <c r="C3008" s="72" t="str">
        <f t="shared" si="184"/>
        <v>Winter</v>
      </c>
      <c r="D3008" s="72" t="str">
        <f t="shared" si="185"/>
        <v>Yes</v>
      </c>
      <c r="E3008" s="72">
        <f t="shared" si="186"/>
        <v>0</v>
      </c>
      <c r="F3008" s="561">
        <v>102565.38667045363</v>
      </c>
      <c r="G3008" s="73">
        <f t="shared" si="187"/>
        <v>0</v>
      </c>
    </row>
    <row r="3009" spans="1:7">
      <c r="A3009" s="72">
        <v>10</v>
      </c>
      <c r="B3009" s="74">
        <v>45569.208333326045</v>
      </c>
      <c r="C3009" s="72" t="str">
        <f t="shared" si="184"/>
        <v>Winter</v>
      </c>
      <c r="D3009" s="72" t="str">
        <f t="shared" si="185"/>
        <v>Yes</v>
      </c>
      <c r="E3009" s="72">
        <f t="shared" si="186"/>
        <v>0</v>
      </c>
      <c r="F3009" s="561">
        <v>94255.637598697824</v>
      </c>
      <c r="G3009" s="73">
        <f t="shared" si="187"/>
        <v>0</v>
      </c>
    </row>
    <row r="3010" spans="1:7">
      <c r="A3010" s="72">
        <v>10</v>
      </c>
      <c r="B3010" s="74">
        <v>45569.249999992709</v>
      </c>
      <c r="C3010" s="72" t="str">
        <f t="shared" si="184"/>
        <v>Winter</v>
      </c>
      <c r="D3010" s="72" t="str">
        <f t="shared" si="185"/>
        <v>Yes</v>
      </c>
      <c r="E3010" s="72">
        <f t="shared" si="186"/>
        <v>0</v>
      </c>
      <c r="F3010" s="561">
        <v>113086.10387437673</v>
      </c>
      <c r="G3010" s="73">
        <f t="shared" si="187"/>
        <v>0</v>
      </c>
    </row>
    <row r="3011" spans="1:7">
      <c r="A3011" s="72">
        <v>10</v>
      </c>
      <c r="B3011" s="74">
        <v>45569.291666659374</v>
      </c>
      <c r="C3011" s="72" t="str">
        <f t="shared" si="184"/>
        <v>Winter</v>
      </c>
      <c r="D3011" s="72" t="str">
        <f t="shared" si="185"/>
        <v>Yes</v>
      </c>
      <c r="E3011" s="72">
        <f t="shared" si="186"/>
        <v>1</v>
      </c>
      <c r="F3011" s="561">
        <v>132594.66660032881</v>
      </c>
      <c r="G3011" s="73">
        <f t="shared" si="187"/>
        <v>132594.66660032881</v>
      </c>
    </row>
    <row r="3012" spans="1:7">
      <c r="A3012" s="72">
        <v>10</v>
      </c>
      <c r="B3012" s="74">
        <v>45569.333333326038</v>
      </c>
      <c r="C3012" s="72" t="str">
        <f t="shared" si="184"/>
        <v>Winter</v>
      </c>
      <c r="D3012" s="72" t="str">
        <f t="shared" si="185"/>
        <v>Yes</v>
      </c>
      <c r="E3012" s="72">
        <f t="shared" si="186"/>
        <v>1</v>
      </c>
      <c r="F3012" s="561">
        <v>109439.79501243272</v>
      </c>
      <c r="G3012" s="73">
        <f t="shared" si="187"/>
        <v>109439.79501243272</v>
      </c>
    </row>
    <row r="3013" spans="1:7">
      <c r="A3013" s="72">
        <v>10</v>
      </c>
      <c r="B3013" s="74">
        <v>45569.374999992702</v>
      </c>
      <c r="C3013" s="72" t="str">
        <f t="shared" ref="C3013:C3076" si="188">IF(A3013&gt;5,IF(A3013&lt;10,"Summer","Winter"),"Winter")</f>
        <v>Winter</v>
      </c>
      <c r="D3013" s="72" t="str">
        <f t="shared" ref="D3013:D3076" si="189">IF(WEEKDAY(B3013,2)&lt;6,"Yes","No")</f>
        <v>Yes</v>
      </c>
      <c r="E3013" s="72">
        <f t="shared" ref="E3013:E3076" si="190">IF(D3013="No",0,IF(C3013="Winter",IF(HOUR(B3013)&gt;6,IF(HOUR(B3013)&lt;11,1,0),0),IF(HOUR(B3013)&gt;15,IF(HOUR(B3013)&lt;21,1,0),0)))</f>
        <v>1</v>
      </c>
      <c r="F3013" s="561">
        <v>120138.73699257184</v>
      </c>
      <c r="G3013" s="73">
        <f t="shared" ref="G3013:G3076" si="191">E3013*F3013</f>
        <v>120138.73699257184</v>
      </c>
    </row>
    <row r="3014" spans="1:7">
      <c r="A3014" s="72">
        <v>10</v>
      </c>
      <c r="B3014" s="74">
        <v>45569.416666659366</v>
      </c>
      <c r="C3014" s="72" t="str">
        <f t="shared" si="188"/>
        <v>Winter</v>
      </c>
      <c r="D3014" s="72" t="str">
        <f t="shared" si="189"/>
        <v>Yes</v>
      </c>
      <c r="E3014" s="72">
        <f t="shared" si="190"/>
        <v>1</v>
      </c>
      <c r="F3014" s="561">
        <v>148988.8582043676</v>
      </c>
      <c r="G3014" s="73">
        <f t="shared" si="191"/>
        <v>148988.8582043676</v>
      </c>
    </row>
    <row r="3015" spans="1:7">
      <c r="A3015" s="72">
        <v>10</v>
      </c>
      <c r="B3015" s="74">
        <v>45569.458333326031</v>
      </c>
      <c r="C3015" s="72" t="str">
        <f t="shared" si="188"/>
        <v>Winter</v>
      </c>
      <c r="D3015" s="72" t="str">
        <f t="shared" si="189"/>
        <v>Yes</v>
      </c>
      <c r="E3015" s="72">
        <f t="shared" si="190"/>
        <v>0</v>
      </c>
      <c r="F3015" s="561">
        <v>156228.73440217663</v>
      </c>
      <c r="G3015" s="73">
        <f t="shared" si="191"/>
        <v>0</v>
      </c>
    </row>
    <row r="3016" spans="1:7">
      <c r="A3016" s="72">
        <v>10</v>
      </c>
      <c r="B3016" s="74">
        <v>45569.499999992695</v>
      </c>
      <c r="C3016" s="72" t="str">
        <f t="shared" si="188"/>
        <v>Winter</v>
      </c>
      <c r="D3016" s="72" t="str">
        <f t="shared" si="189"/>
        <v>Yes</v>
      </c>
      <c r="E3016" s="72">
        <f t="shared" si="190"/>
        <v>0</v>
      </c>
      <c r="F3016" s="561">
        <v>199091.14003257005</v>
      </c>
      <c r="G3016" s="73">
        <f t="shared" si="191"/>
        <v>0</v>
      </c>
    </row>
    <row r="3017" spans="1:7">
      <c r="A3017" s="72">
        <v>10</v>
      </c>
      <c r="B3017" s="74">
        <v>45569.541666659359</v>
      </c>
      <c r="C3017" s="72" t="str">
        <f t="shared" si="188"/>
        <v>Winter</v>
      </c>
      <c r="D3017" s="72" t="str">
        <f t="shared" si="189"/>
        <v>Yes</v>
      </c>
      <c r="E3017" s="72">
        <f t="shared" si="190"/>
        <v>0</v>
      </c>
      <c r="F3017" s="561">
        <v>203675.76115918666</v>
      </c>
      <c r="G3017" s="73">
        <f t="shared" si="191"/>
        <v>0</v>
      </c>
    </row>
    <row r="3018" spans="1:7">
      <c r="A3018" s="72">
        <v>10</v>
      </c>
      <c r="B3018" s="74">
        <v>45569.583333326023</v>
      </c>
      <c r="C3018" s="72" t="str">
        <f t="shared" si="188"/>
        <v>Winter</v>
      </c>
      <c r="D3018" s="72" t="str">
        <f t="shared" si="189"/>
        <v>Yes</v>
      </c>
      <c r="E3018" s="72">
        <f t="shared" si="190"/>
        <v>0</v>
      </c>
      <c r="F3018" s="561">
        <v>223277.2168526515</v>
      </c>
      <c r="G3018" s="73">
        <f t="shared" si="191"/>
        <v>0</v>
      </c>
    </row>
    <row r="3019" spans="1:7">
      <c r="A3019" s="72">
        <v>10</v>
      </c>
      <c r="B3019" s="74">
        <v>45569.624999992688</v>
      </c>
      <c r="C3019" s="72" t="str">
        <f t="shared" si="188"/>
        <v>Winter</v>
      </c>
      <c r="D3019" s="72" t="str">
        <f t="shared" si="189"/>
        <v>Yes</v>
      </c>
      <c r="E3019" s="72">
        <f t="shared" si="190"/>
        <v>0</v>
      </c>
      <c r="F3019" s="561">
        <v>268436.41998548224</v>
      </c>
      <c r="G3019" s="73">
        <f t="shared" si="191"/>
        <v>0</v>
      </c>
    </row>
    <row r="3020" spans="1:7">
      <c r="A3020" s="72">
        <v>10</v>
      </c>
      <c r="B3020" s="74">
        <v>45569.666666659352</v>
      </c>
      <c r="C3020" s="72" t="str">
        <f t="shared" si="188"/>
        <v>Winter</v>
      </c>
      <c r="D3020" s="72" t="str">
        <f t="shared" si="189"/>
        <v>Yes</v>
      </c>
      <c r="E3020" s="72">
        <f t="shared" si="190"/>
        <v>0</v>
      </c>
      <c r="F3020" s="561">
        <v>278366.61157488596</v>
      </c>
      <c r="G3020" s="73">
        <f t="shared" si="191"/>
        <v>0</v>
      </c>
    </row>
    <row r="3021" spans="1:7">
      <c r="A3021" s="72">
        <v>10</v>
      </c>
      <c r="B3021" s="74">
        <v>45569.708333326016</v>
      </c>
      <c r="C3021" s="72" t="str">
        <f t="shared" si="188"/>
        <v>Winter</v>
      </c>
      <c r="D3021" s="72" t="str">
        <f t="shared" si="189"/>
        <v>Yes</v>
      </c>
      <c r="E3021" s="72">
        <f t="shared" si="190"/>
        <v>0</v>
      </c>
      <c r="F3021" s="561">
        <v>260830.2851643532</v>
      </c>
      <c r="G3021" s="73">
        <f t="shared" si="191"/>
        <v>0</v>
      </c>
    </row>
    <row r="3022" spans="1:7">
      <c r="A3022" s="72">
        <v>10</v>
      </c>
      <c r="B3022" s="74">
        <v>45569.74999999268</v>
      </c>
      <c r="C3022" s="72" t="str">
        <f t="shared" si="188"/>
        <v>Winter</v>
      </c>
      <c r="D3022" s="72" t="str">
        <f t="shared" si="189"/>
        <v>Yes</v>
      </c>
      <c r="E3022" s="72">
        <f t="shared" si="190"/>
        <v>0</v>
      </c>
      <c r="F3022" s="561">
        <v>231085.29058967053</v>
      </c>
      <c r="G3022" s="73">
        <f t="shared" si="191"/>
        <v>0</v>
      </c>
    </row>
    <row r="3023" spans="1:7">
      <c r="A3023" s="72">
        <v>10</v>
      </c>
      <c r="B3023" s="74">
        <v>45569.791666659345</v>
      </c>
      <c r="C3023" s="72" t="str">
        <f t="shared" si="188"/>
        <v>Winter</v>
      </c>
      <c r="D3023" s="72" t="str">
        <f t="shared" si="189"/>
        <v>Yes</v>
      </c>
      <c r="E3023" s="72">
        <f t="shared" si="190"/>
        <v>0</v>
      </c>
      <c r="F3023" s="561">
        <v>233832.45239027016</v>
      </c>
      <c r="G3023" s="73">
        <f t="shared" si="191"/>
        <v>0</v>
      </c>
    </row>
    <row r="3024" spans="1:7">
      <c r="A3024" s="72">
        <v>10</v>
      </c>
      <c r="B3024" s="74">
        <v>45569.833333326009</v>
      </c>
      <c r="C3024" s="72" t="str">
        <f t="shared" si="188"/>
        <v>Winter</v>
      </c>
      <c r="D3024" s="72" t="str">
        <f t="shared" si="189"/>
        <v>Yes</v>
      </c>
      <c r="E3024" s="72">
        <f t="shared" si="190"/>
        <v>0</v>
      </c>
      <c r="F3024" s="561">
        <v>239463.5343421108</v>
      </c>
      <c r="G3024" s="73">
        <f t="shared" si="191"/>
        <v>0</v>
      </c>
    </row>
    <row r="3025" spans="1:7">
      <c r="A3025" s="72">
        <v>10</v>
      </c>
      <c r="B3025" s="74">
        <v>45569.874999992673</v>
      </c>
      <c r="C3025" s="72" t="str">
        <f t="shared" si="188"/>
        <v>Winter</v>
      </c>
      <c r="D3025" s="72" t="str">
        <f t="shared" si="189"/>
        <v>Yes</v>
      </c>
      <c r="E3025" s="72">
        <f t="shared" si="190"/>
        <v>0</v>
      </c>
      <c r="F3025" s="561">
        <v>196066.80089916053</v>
      </c>
      <c r="G3025" s="73">
        <f t="shared" si="191"/>
        <v>0</v>
      </c>
    </row>
    <row r="3026" spans="1:7">
      <c r="A3026" s="72">
        <v>10</v>
      </c>
      <c r="B3026" s="74">
        <v>45569.916666659337</v>
      </c>
      <c r="C3026" s="72" t="str">
        <f t="shared" si="188"/>
        <v>Winter</v>
      </c>
      <c r="D3026" s="72" t="str">
        <f t="shared" si="189"/>
        <v>Yes</v>
      </c>
      <c r="E3026" s="72">
        <f t="shared" si="190"/>
        <v>0</v>
      </c>
      <c r="F3026" s="561">
        <v>211120.89927334958</v>
      </c>
      <c r="G3026" s="73">
        <f t="shared" si="191"/>
        <v>0</v>
      </c>
    </row>
    <row r="3027" spans="1:7">
      <c r="A3027" s="72">
        <v>10</v>
      </c>
      <c r="B3027" s="74">
        <v>45569.958333326002</v>
      </c>
      <c r="C3027" s="72" t="str">
        <f t="shared" si="188"/>
        <v>Winter</v>
      </c>
      <c r="D3027" s="72" t="str">
        <f t="shared" si="189"/>
        <v>Yes</v>
      </c>
      <c r="E3027" s="72">
        <f t="shared" si="190"/>
        <v>0</v>
      </c>
      <c r="F3027" s="561">
        <v>169281.729005045</v>
      </c>
      <c r="G3027" s="73">
        <f t="shared" si="191"/>
        <v>0</v>
      </c>
    </row>
    <row r="3028" spans="1:7">
      <c r="A3028" s="72">
        <v>10</v>
      </c>
      <c r="B3028" s="74">
        <v>45569.999999992666</v>
      </c>
      <c r="C3028" s="72" t="str">
        <f t="shared" si="188"/>
        <v>Winter</v>
      </c>
      <c r="D3028" s="72" t="str">
        <f t="shared" si="189"/>
        <v>No</v>
      </c>
      <c r="E3028" s="72">
        <f t="shared" si="190"/>
        <v>0</v>
      </c>
      <c r="F3028" s="561">
        <v>127429.33781510877</v>
      </c>
      <c r="G3028" s="73">
        <f t="shared" si="191"/>
        <v>0</v>
      </c>
    </row>
    <row r="3029" spans="1:7">
      <c r="A3029" s="72">
        <v>10</v>
      </c>
      <c r="B3029" s="74">
        <v>45570.04166665933</v>
      </c>
      <c r="C3029" s="72" t="str">
        <f t="shared" si="188"/>
        <v>Winter</v>
      </c>
      <c r="D3029" s="72" t="str">
        <f t="shared" si="189"/>
        <v>No</v>
      </c>
      <c r="E3029" s="72">
        <f t="shared" si="190"/>
        <v>0</v>
      </c>
      <c r="F3029" s="561">
        <v>103287.34850385549</v>
      </c>
      <c r="G3029" s="73">
        <f t="shared" si="191"/>
        <v>0</v>
      </c>
    </row>
    <row r="3030" spans="1:7">
      <c r="A3030" s="72">
        <v>10</v>
      </c>
      <c r="B3030" s="74">
        <v>45570.083333325994</v>
      </c>
      <c r="C3030" s="72" t="str">
        <f t="shared" si="188"/>
        <v>Winter</v>
      </c>
      <c r="D3030" s="72" t="str">
        <f t="shared" si="189"/>
        <v>No</v>
      </c>
      <c r="E3030" s="72">
        <f t="shared" si="190"/>
        <v>0</v>
      </c>
      <c r="F3030" s="561">
        <v>99831.596836961326</v>
      </c>
      <c r="G3030" s="73">
        <f t="shared" si="191"/>
        <v>0</v>
      </c>
    </row>
    <row r="3031" spans="1:7">
      <c r="A3031" s="72">
        <v>10</v>
      </c>
      <c r="B3031" s="74">
        <v>45570.124999992659</v>
      </c>
      <c r="C3031" s="72" t="str">
        <f t="shared" si="188"/>
        <v>Winter</v>
      </c>
      <c r="D3031" s="72" t="str">
        <f t="shared" si="189"/>
        <v>No</v>
      </c>
      <c r="E3031" s="72">
        <f t="shared" si="190"/>
        <v>0</v>
      </c>
      <c r="F3031" s="561">
        <v>102947.7716195542</v>
      </c>
      <c r="G3031" s="73">
        <f t="shared" si="191"/>
        <v>0</v>
      </c>
    </row>
    <row r="3032" spans="1:7">
      <c r="A3032" s="72">
        <v>10</v>
      </c>
      <c r="B3032" s="74">
        <v>45570.166666659323</v>
      </c>
      <c r="C3032" s="72" t="str">
        <f t="shared" si="188"/>
        <v>Winter</v>
      </c>
      <c r="D3032" s="72" t="str">
        <f t="shared" si="189"/>
        <v>No</v>
      </c>
      <c r="E3032" s="72">
        <f t="shared" si="190"/>
        <v>0</v>
      </c>
      <c r="F3032" s="561">
        <v>91902.17138781512</v>
      </c>
      <c r="G3032" s="73">
        <f t="shared" si="191"/>
        <v>0</v>
      </c>
    </row>
    <row r="3033" spans="1:7">
      <c r="A3033" s="72">
        <v>10</v>
      </c>
      <c r="B3033" s="74">
        <v>45570.208333325987</v>
      </c>
      <c r="C3033" s="72" t="str">
        <f t="shared" si="188"/>
        <v>Winter</v>
      </c>
      <c r="D3033" s="72" t="str">
        <f t="shared" si="189"/>
        <v>No</v>
      </c>
      <c r="E3033" s="72">
        <f t="shared" si="190"/>
        <v>0</v>
      </c>
      <c r="F3033" s="561">
        <v>93522.915996414289</v>
      </c>
      <c r="G3033" s="73">
        <f t="shared" si="191"/>
        <v>0</v>
      </c>
    </row>
    <row r="3034" spans="1:7">
      <c r="A3034" s="72">
        <v>10</v>
      </c>
      <c r="B3034" s="74">
        <v>45570.249999992651</v>
      </c>
      <c r="C3034" s="72" t="str">
        <f t="shared" si="188"/>
        <v>Winter</v>
      </c>
      <c r="D3034" s="72" t="str">
        <f t="shared" si="189"/>
        <v>No</v>
      </c>
      <c r="E3034" s="72">
        <f t="shared" si="190"/>
        <v>0</v>
      </c>
      <c r="F3034" s="561">
        <v>100168.55263800902</v>
      </c>
      <c r="G3034" s="73">
        <f t="shared" si="191"/>
        <v>0</v>
      </c>
    </row>
    <row r="3035" spans="1:7">
      <c r="A3035" s="72">
        <v>10</v>
      </c>
      <c r="B3035" s="74">
        <v>45570.291666659316</v>
      </c>
      <c r="C3035" s="72" t="str">
        <f t="shared" si="188"/>
        <v>Winter</v>
      </c>
      <c r="D3035" s="72" t="str">
        <f t="shared" si="189"/>
        <v>No</v>
      </c>
      <c r="E3035" s="72">
        <f t="shared" si="190"/>
        <v>0</v>
      </c>
      <c r="F3035" s="561">
        <v>116997.71967175172</v>
      </c>
      <c r="G3035" s="73">
        <f t="shared" si="191"/>
        <v>0</v>
      </c>
    </row>
    <row r="3036" spans="1:7">
      <c r="A3036" s="72">
        <v>10</v>
      </c>
      <c r="B3036" s="74">
        <v>45570.33333332598</v>
      </c>
      <c r="C3036" s="72" t="str">
        <f t="shared" si="188"/>
        <v>Winter</v>
      </c>
      <c r="D3036" s="72" t="str">
        <f t="shared" si="189"/>
        <v>No</v>
      </c>
      <c r="E3036" s="72">
        <f t="shared" si="190"/>
        <v>0</v>
      </c>
      <c r="F3036" s="561">
        <v>118063.71867349996</v>
      </c>
      <c r="G3036" s="73">
        <f t="shared" si="191"/>
        <v>0</v>
      </c>
    </row>
    <row r="3037" spans="1:7">
      <c r="A3037" s="72">
        <v>10</v>
      </c>
      <c r="B3037" s="74">
        <v>45570.374999992644</v>
      </c>
      <c r="C3037" s="72" t="str">
        <f t="shared" si="188"/>
        <v>Winter</v>
      </c>
      <c r="D3037" s="72" t="str">
        <f t="shared" si="189"/>
        <v>No</v>
      </c>
      <c r="E3037" s="72">
        <f t="shared" si="190"/>
        <v>0</v>
      </c>
      <c r="F3037" s="561">
        <v>146988.88283160015</v>
      </c>
      <c r="G3037" s="73">
        <f t="shared" si="191"/>
        <v>0</v>
      </c>
    </row>
    <row r="3038" spans="1:7">
      <c r="A3038" s="72">
        <v>10</v>
      </c>
      <c r="B3038" s="74">
        <v>45570.416666659308</v>
      </c>
      <c r="C3038" s="72" t="str">
        <f t="shared" si="188"/>
        <v>Winter</v>
      </c>
      <c r="D3038" s="72" t="str">
        <f t="shared" si="189"/>
        <v>No</v>
      </c>
      <c r="E3038" s="72">
        <f t="shared" si="190"/>
        <v>0</v>
      </c>
      <c r="F3038" s="561">
        <v>175479.49804133936</v>
      </c>
      <c r="G3038" s="73">
        <f t="shared" si="191"/>
        <v>0</v>
      </c>
    </row>
    <row r="3039" spans="1:7">
      <c r="A3039" s="72">
        <v>10</v>
      </c>
      <c r="B3039" s="74">
        <v>45570.458333325972</v>
      </c>
      <c r="C3039" s="72" t="str">
        <f t="shared" si="188"/>
        <v>Winter</v>
      </c>
      <c r="D3039" s="72" t="str">
        <f t="shared" si="189"/>
        <v>No</v>
      </c>
      <c r="E3039" s="72">
        <f t="shared" si="190"/>
        <v>0</v>
      </c>
      <c r="F3039" s="561">
        <v>165917.82187236217</v>
      </c>
      <c r="G3039" s="73">
        <f t="shared" si="191"/>
        <v>0</v>
      </c>
    </row>
    <row r="3040" spans="1:7">
      <c r="A3040" s="72">
        <v>10</v>
      </c>
      <c r="B3040" s="74">
        <v>45570.499999992637</v>
      </c>
      <c r="C3040" s="72" t="str">
        <f t="shared" si="188"/>
        <v>Winter</v>
      </c>
      <c r="D3040" s="72" t="str">
        <f t="shared" si="189"/>
        <v>No</v>
      </c>
      <c r="E3040" s="72">
        <f t="shared" si="190"/>
        <v>0</v>
      </c>
      <c r="F3040" s="561">
        <v>196703.1466029638</v>
      </c>
      <c r="G3040" s="73">
        <f t="shared" si="191"/>
        <v>0</v>
      </c>
    </row>
    <row r="3041" spans="1:7">
      <c r="A3041" s="72">
        <v>10</v>
      </c>
      <c r="B3041" s="74">
        <v>45570.541666659301</v>
      </c>
      <c r="C3041" s="72" t="str">
        <f t="shared" si="188"/>
        <v>Winter</v>
      </c>
      <c r="D3041" s="72" t="str">
        <f t="shared" si="189"/>
        <v>No</v>
      </c>
      <c r="E3041" s="72">
        <f t="shared" si="190"/>
        <v>0</v>
      </c>
      <c r="F3041" s="561">
        <v>226757.48231173769</v>
      </c>
      <c r="G3041" s="73">
        <f t="shared" si="191"/>
        <v>0</v>
      </c>
    </row>
    <row r="3042" spans="1:7">
      <c r="A3042" s="72">
        <v>10</v>
      </c>
      <c r="B3042" s="74">
        <v>45570.583333325965</v>
      </c>
      <c r="C3042" s="72" t="str">
        <f t="shared" si="188"/>
        <v>Winter</v>
      </c>
      <c r="D3042" s="72" t="str">
        <f t="shared" si="189"/>
        <v>No</v>
      </c>
      <c r="E3042" s="72">
        <f t="shared" si="190"/>
        <v>0</v>
      </c>
      <c r="F3042" s="561">
        <v>228175.40838667701</v>
      </c>
      <c r="G3042" s="73">
        <f t="shared" si="191"/>
        <v>0</v>
      </c>
    </row>
    <row r="3043" spans="1:7">
      <c r="A3043" s="72">
        <v>10</v>
      </c>
      <c r="B3043" s="74">
        <v>45570.624999992629</v>
      </c>
      <c r="C3043" s="72" t="str">
        <f t="shared" si="188"/>
        <v>Winter</v>
      </c>
      <c r="D3043" s="72" t="str">
        <f t="shared" si="189"/>
        <v>No</v>
      </c>
      <c r="E3043" s="72">
        <f t="shared" si="190"/>
        <v>0</v>
      </c>
      <c r="F3043" s="561">
        <v>263578.81525926146</v>
      </c>
      <c r="G3043" s="73">
        <f t="shared" si="191"/>
        <v>0</v>
      </c>
    </row>
    <row r="3044" spans="1:7">
      <c r="A3044" s="72">
        <v>10</v>
      </c>
      <c r="B3044" s="74">
        <v>45570.666666659294</v>
      </c>
      <c r="C3044" s="72" t="str">
        <f t="shared" si="188"/>
        <v>Winter</v>
      </c>
      <c r="D3044" s="72" t="str">
        <f t="shared" si="189"/>
        <v>No</v>
      </c>
      <c r="E3044" s="72">
        <f t="shared" si="190"/>
        <v>0</v>
      </c>
      <c r="F3044" s="561">
        <v>269115.84030492418</v>
      </c>
      <c r="G3044" s="73">
        <f t="shared" si="191"/>
        <v>0</v>
      </c>
    </row>
    <row r="3045" spans="1:7">
      <c r="A3045" s="72">
        <v>10</v>
      </c>
      <c r="B3045" s="74">
        <v>45570.708333325958</v>
      </c>
      <c r="C3045" s="72" t="str">
        <f t="shared" si="188"/>
        <v>Winter</v>
      </c>
      <c r="D3045" s="72" t="str">
        <f t="shared" si="189"/>
        <v>No</v>
      </c>
      <c r="E3045" s="72">
        <f t="shared" si="190"/>
        <v>0</v>
      </c>
      <c r="F3045" s="561">
        <v>249970.71964842302</v>
      </c>
      <c r="G3045" s="73">
        <f t="shared" si="191"/>
        <v>0</v>
      </c>
    </row>
    <row r="3046" spans="1:7">
      <c r="A3046" s="72">
        <v>10</v>
      </c>
      <c r="B3046" s="74">
        <v>45570.749999992622</v>
      </c>
      <c r="C3046" s="72" t="str">
        <f t="shared" si="188"/>
        <v>Winter</v>
      </c>
      <c r="D3046" s="72" t="str">
        <f t="shared" si="189"/>
        <v>No</v>
      </c>
      <c r="E3046" s="72">
        <f t="shared" si="190"/>
        <v>0</v>
      </c>
      <c r="F3046" s="561">
        <v>243771.63562798788</v>
      </c>
      <c r="G3046" s="73">
        <f t="shared" si="191"/>
        <v>0</v>
      </c>
    </row>
    <row r="3047" spans="1:7">
      <c r="A3047" s="72">
        <v>10</v>
      </c>
      <c r="B3047" s="74">
        <v>45570.791666659286</v>
      </c>
      <c r="C3047" s="72" t="str">
        <f t="shared" si="188"/>
        <v>Winter</v>
      </c>
      <c r="D3047" s="72" t="str">
        <f t="shared" si="189"/>
        <v>No</v>
      </c>
      <c r="E3047" s="72">
        <f t="shared" si="190"/>
        <v>0</v>
      </c>
      <c r="F3047" s="561">
        <v>200255.27416833822</v>
      </c>
      <c r="G3047" s="73">
        <f t="shared" si="191"/>
        <v>0</v>
      </c>
    </row>
    <row r="3048" spans="1:7">
      <c r="A3048" s="72">
        <v>10</v>
      </c>
      <c r="B3048" s="74">
        <v>45570.833333325951</v>
      </c>
      <c r="C3048" s="72" t="str">
        <f t="shared" si="188"/>
        <v>Winter</v>
      </c>
      <c r="D3048" s="72" t="str">
        <f t="shared" si="189"/>
        <v>No</v>
      </c>
      <c r="E3048" s="72">
        <f t="shared" si="190"/>
        <v>0</v>
      </c>
      <c r="F3048" s="561">
        <v>229103.36070872698</v>
      </c>
      <c r="G3048" s="73">
        <f t="shared" si="191"/>
        <v>0</v>
      </c>
    </row>
    <row r="3049" spans="1:7">
      <c r="A3049" s="72">
        <v>10</v>
      </c>
      <c r="B3049" s="74">
        <v>45570.874999992615</v>
      </c>
      <c r="C3049" s="72" t="str">
        <f t="shared" si="188"/>
        <v>Winter</v>
      </c>
      <c r="D3049" s="72" t="str">
        <f t="shared" si="189"/>
        <v>No</v>
      </c>
      <c r="E3049" s="72">
        <f t="shared" si="190"/>
        <v>0</v>
      </c>
      <c r="F3049" s="561">
        <v>179368.86572865679</v>
      </c>
      <c r="G3049" s="73">
        <f t="shared" si="191"/>
        <v>0</v>
      </c>
    </row>
    <row r="3050" spans="1:7">
      <c r="A3050" s="72">
        <v>10</v>
      </c>
      <c r="B3050" s="74">
        <v>45570.916666659279</v>
      </c>
      <c r="C3050" s="72" t="str">
        <f t="shared" si="188"/>
        <v>Winter</v>
      </c>
      <c r="D3050" s="72" t="str">
        <f t="shared" si="189"/>
        <v>No</v>
      </c>
      <c r="E3050" s="72">
        <f t="shared" si="190"/>
        <v>0</v>
      </c>
      <c r="F3050" s="561">
        <v>168768.6364093562</v>
      </c>
      <c r="G3050" s="73">
        <f t="shared" si="191"/>
        <v>0</v>
      </c>
    </row>
    <row r="3051" spans="1:7">
      <c r="A3051" s="72">
        <v>10</v>
      </c>
      <c r="B3051" s="74">
        <v>45570.958333325943</v>
      </c>
      <c r="C3051" s="72" t="str">
        <f t="shared" si="188"/>
        <v>Winter</v>
      </c>
      <c r="D3051" s="72" t="str">
        <f t="shared" si="189"/>
        <v>No</v>
      </c>
      <c r="E3051" s="72">
        <f t="shared" si="190"/>
        <v>0</v>
      </c>
      <c r="F3051" s="561">
        <v>133115.16930935151</v>
      </c>
      <c r="G3051" s="73">
        <f t="shared" si="191"/>
        <v>0</v>
      </c>
    </row>
    <row r="3052" spans="1:7">
      <c r="A3052" s="72">
        <v>10</v>
      </c>
      <c r="B3052" s="74">
        <v>45570.999999992608</v>
      </c>
      <c r="C3052" s="72" t="str">
        <f t="shared" si="188"/>
        <v>Winter</v>
      </c>
      <c r="D3052" s="72" t="str">
        <f t="shared" si="189"/>
        <v>No</v>
      </c>
      <c r="E3052" s="72">
        <f t="shared" si="190"/>
        <v>0</v>
      </c>
      <c r="F3052" s="561">
        <v>112173.94024704417</v>
      </c>
      <c r="G3052" s="73">
        <f t="shared" si="191"/>
        <v>0</v>
      </c>
    </row>
    <row r="3053" spans="1:7">
      <c r="A3053" s="72">
        <v>10</v>
      </c>
      <c r="B3053" s="74">
        <v>45571.041666659272</v>
      </c>
      <c r="C3053" s="72" t="str">
        <f t="shared" si="188"/>
        <v>Winter</v>
      </c>
      <c r="D3053" s="72" t="str">
        <f t="shared" si="189"/>
        <v>No</v>
      </c>
      <c r="E3053" s="72">
        <f t="shared" si="190"/>
        <v>0</v>
      </c>
      <c r="F3053" s="561">
        <v>108614.14490252451</v>
      </c>
      <c r="G3053" s="73">
        <f t="shared" si="191"/>
        <v>0</v>
      </c>
    </row>
    <row r="3054" spans="1:7">
      <c r="A3054" s="72">
        <v>10</v>
      </c>
      <c r="B3054" s="74">
        <v>45571.083333325936</v>
      </c>
      <c r="C3054" s="72" t="str">
        <f t="shared" si="188"/>
        <v>Winter</v>
      </c>
      <c r="D3054" s="72" t="str">
        <f t="shared" si="189"/>
        <v>No</v>
      </c>
      <c r="E3054" s="72">
        <f t="shared" si="190"/>
        <v>0</v>
      </c>
      <c r="F3054" s="561">
        <v>99389.353454371187</v>
      </c>
      <c r="G3054" s="73">
        <f t="shared" si="191"/>
        <v>0</v>
      </c>
    </row>
    <row r="3055" spans="1:7">
      <c r="A3055" s="72">
        <v>10</v>
      </c>
      <c r="B3055" s="74">
        <v>45571.1249999926</v>
      </c>
      <c r="C3055" s="72" t="str">
        <f t="shared" si="188"/>
        <v>Winter</v>
      </c>
      <c r="D3055" s="72" t="str">
        <f t="shared" si="189"/>
        <v>No</v>
      </c>
      <c r="E3055" s="72">
        <f t="shared" si="190"/>
        <v>0</v>
      </c>
      <c r="F3055" s="561">
        <v>95431.535511509224</v>
      </c>
      <c r="G3055" s="73">
        <f t="shared" si="191"/>
        <v>0</v>
      </c>
    </row>
    <row r="3056" spans="1:7">
      <c r="A3056" s="72">
        <v>10</v>
      </c>
      <c r="B3056" s="74">
        <v>45571.166666659265</v>
      </c>
      <c r="C3056" s="72" t="str">
        <f t="shared" si="188"/>
        <v>Winter</v>
      </c>
      <c r="D3056" s="72" t="str">
        <f t="shared" si="189"/>
        <v>No</v>
      </c>
      <c r="E3056" s="72">
        <f t="shared" si="190"/>
        <v>0</v>
      </c>
      <c r="F3056" s="561">
        <v>89059.975327960012</v>
      </c>
      <c r="G3056" s="73">
        <f t="shared" si="191"/>
        <v>0</v>
      </c>
    </row>
    <row r="3057" spans="1:7">
      <c r="A3057" s="72">
        <v>10</v>
      </c>
      <c r="B3057" s="74">
        <v>45571.208333325929</v>
      </c>
      <c r="C3057" s="72" t="str">
        <f t="shared" si="188"/>
        <v>Winter</v>
      </c>
      <c r="D3057" s="72" t="str">
        <f t="shared" si="189"/>
        <v>No</v>
      </c>
      <c r="E3057" s="72">
        <f t="shared" si="190"/>
        <v>0</v>
      </c>
      <c r="F3057" s="561">
        <v>103519.2832742001</v>
      </c>
      <c r="G3057" s="73">
        <f t="shared" si="191"/>
        <v>0</v>
      </c>
    </row>
    <row r="3058" spans="1:7">
      <c r="A3058" s="72">
        <v>10</v>
      </c>
      <c r="B3058" s="74">
        <v>45571.249999992593</v>
      </c>
      <c r="C3058" s="72" t="str">
        <f t="shared" si="188"/>
        <v>Winter</v>
      </c>
      <c r="D3058" s="72" t="str">
        <f t="shared" si="189"/>
        <v>No</v>
      </c>
      <c r="E3058" s="72">
        <f t="shared" si="190"/>
        <v>0</v>
      </c>
      <c r="F3058" s="561">
        <v>110192.99660420616</v>
      </c>
      <c r="G3058" s="73">
        <f t="shared" si="191"/>
        <v>0</v>
      </c>
    </row>
    <row r="3059" spans="1:7">
      <c r="A3059" s="72">
        <v>10</v>
      </c>
      <c r="B3059" s="74">
        <v>45571.291666659257</v>
      </c>
      <c r="C3059" s="72" t="str">
        <f t="shared" si="188"/>
        <v>Winter</v>
      </c>
      <c r="D3059" s="72" t="str">
        <f t="shared" si="189"/>
        <v>No</v>
      </c>
      <c r="E3059" s="72">
        <f t="shared" si="190"/>
        <v>0</v>
      </c>
      <c r="F3059" s="561">
        <v>120531.19756339976</v>
      </c>
      <c r="G3059" s="73">
        <f t="shared" si="191"/>
        <v>0</v>
      </c>
    </row>
    <row r="3060" spans="1:7">
      <c r="A3060" s="72">
        <v>10</v>
      </c>
      <c r="B3060" s="74">
        <v>45571.333333325922</v>
      </c>
      <c r="C3060" s="72" t="str">
        <f t="shared" si="188"/>
        <v>Winter</v>
      </c>
      <c r="D3060" s="72" t="str">
        <f t="shared" si="189"/>
        <v>No</v>
      </c>
      <c r="E3060" s="72">
        <f t="shared" si="190"/>
        <v>0</v>
      </c>
      <c r="F3060" s="561">
        <v>145276.96895091599</v>
      </c>
      <c r="G3060" s="73">
        <f t="shared" si="191"/>
        <v>0</v>
      </c>
    </row>
    <row r="3061" spans="1:7">
      <c r="A3061" s="72">
        <v>10</v>
      </c>
      <c r="B3061" s="74">
        <v>45571.374999992586</v>
      </c>
      <c r="C3061" s="72" t="str">
        <f t="shared" si="188"/>
        <v>Winter</v>
      </c>
      <c r="D3061" s="72" t="str">
        <f t="shared" si="189"/>
        <v>No</v>
      </c>
      <c r="E3061" s="72">
        <f t="shared" si="190"/>
        <v>0</v>
      </c>
      <c r="F3061" s="561">
        <v>177759.14743977864</v>
      </c>
      <c r="G3061" s="73">
        <f t="shared" si="191"/>
        <v>0</v>
      </c>
    </row>
    <row r="3062" spans="1:7">
      <c r="A3062" s="72">
        <v>10</v>
      </c>
      <c r="B3062" s="74">
        <v>45571.41666665925</v>
      </c>
      <c r="C3062" s="72" t="str">
        <f t="shared" si="188"/>
        <v>Winter</v>
      </c>
      <c r="D3062" s="72" t="str">
        <f t="shared" si="189"/>
        <v>No</v>
      </c>
      <c r="E3062" s="72">
        <f t="shared" si="190"/>
        <v>0</v>
      </c>
      <c r="F3062" s="561">
        <v>166203.40444163955</v>
      </c>
      <c r="G3062" s="73">
        <f t="shared" si="191"/>
        <v>0</v>
      </c>
    </row>
    <row r="3063" spans="1:7">
      <c r="A3063" s="72">
        <v>10</v>
      </c>
      <c r="B3063" s="74">
        <v>45571.458333325914</v>
      </c>
      <c r="C3063" s="72" t="str">
        <f t="shared" si="188"/>
        <v>Winter</v>
      </c>
      <c r="D3063" s="72" t="str">
        <f t="shared" si="189"/>
        <v>No</v>
      </c>
      <c r="E3063" s="72">
        <f t="shared" si="190"/>
        <v>0</v>
      </c>
      <c r="F3063" s="561">
        <v>159422.91973041868</v>
      </c>
      <c r="G3063" s="73">
        <f t="shared" si="191"/>
        <v>0</v>
      </c>
    </row>
    <row r="3064" spans="1:7">
      <c r="A3064" s="72">
        <v>10</v>
      </c>
      <c r="B3064" s="74">
        <v>45571.499999992579</v>
      </c>
      <c r="C3064" s="72" t="str">
        <f t="shared" si="188"/>
        <v>Winter</v>
      </c>
      <c r="D3064" s="72" t="str">
        <f t="shared" si="189"/>
        <v>No</v>
      </c>
      <c r="E3064" s="72">
        <f t="shared" si="190"/>
        <v>0</v>
      </c>
      <c r="F3064" s="561">
        <v>178106.2499427775</v>
      </c>
      <c r="G3064" s="73">
        <f t="shared" si="191"/>
        <v>0</v>
      </c>
    </row>
    <row r="3065" spans="1:7">
      <c r="A3065" s="72">
        <v>10</v>
      </c>
      <c r="B3065" s="74">
        <v>45571.541666659243</v>
      </c>
      <c r="C3065" s="72" t="str">
        <f t="shared" si="188"/>
        <v>Winter</v>
      </c>
      <c r="D3065" s="72" t="str">
        <f t="shared" si="189"/>
        <v>No</v>
      </c>
      <c r="E3065" s="72">
        <f t="shared" si="190"/>
        <v>0</v>
      </c>
      <c r="F3065" s="561">
        <v>199256.18831229431</v>
      </c>
      <c r="G3065" s="73">
        <f t="shared" si="191"/>
        <v>0</v>
      </c>
    </row>
    <row r="3066" spans="1:7">
      <c r="A3066" s="72">
        <v>10</v>
      </c>
      <c r="B3066" s="74">
        <v>45571.583333325907</v>
      </c>
      <c r="C3066" s="72" t="str">
        <f t="shared" si="188"/>
        <v>Winter</v>
      </c>
      <c r="D3066" s="72" t="str">
        <f t="shared" si="189"/>
        <v>No</v>
      </c>
      <c r="E3066" s="72">
        <f t="shared" si="190"/>
        <v>0</v>
      </c>
      <c r="F3066" s="561">
        <v>268645.36030341912</v>
      </c>
      <c r="G3066" s="73">
        <f t="shared" si="191"/>
        <v>0</v>
      </c>
    </row>
    <row r="3067" spans="1:7">
      <c r="A3067" s="72">
        <v>10</v>
      </c>
      <c r="B3067" s="74">
        <v>45571.624999992571</v>
      </c>
      <c r="C3067" s="72" t="str">
        <f t="shared" si="188"/>
        <v>Winter</v>
      </c>
      <c r="D3067" s="72" t="str">
        <f t="shared" si="189"/>
        <v>No</v>
      </c>
      <c r="E3067" s="72">
        <f t="shared" si="190"/>
        <v>0</v>
      </c>
      <c r="F3067" s="561">
        <v>278443.89354824089</v>
      </c>
      <c r="G3067" s="73">
        <f t="shared" si="191"/>
        <v>0</v>
      </c>
    </row>
    <row r="3068" spans="1:7">
      <c r="A3068" s="72">
        <v>10</v>
      </c>
      <c r="B3068" s="74">
        <v>45571.666666659235</v>
      </c>
      <c r="C3068" s="72" t="str">
        <f t="shared" si="188"/>
        <v>Winter</v>
      </c>
      <c r="D3068" s="72" t="str">
        <f t="shared" si="189"/>
        <v>No</v>
      </c>
      <c r="E3068" s="72">
        <f t="shared" si="190"/>
        <v>0</v>
      </c>
      <c r="F3068" s="561">
        <v>304255.80609795306</v>
      </c>
      <c r="G3068" s="73">
        <f t="shared" si="191"/>
        <v>0</v>
      </c>
    </row>
    <row r="3069" spans="1:7">
      <c r="A3069" s="72">
        <v>10</v>
      </c>
      <c r="B3069" s="74">
        <v>45571.7083333259</v>
      </c>
      <c r="C3069" s="72" t="str">
        <f t="shared" si="188"/>
        <v>Winter</v>
      </c>
      <c r="D3069" s="72" t="str">
        <f t="shared" si="189"/>
        <v>No</v>
      </c>
      <c r="E3069" s="72">
        <f t="shared" si="190"/>
        <v>0</v>
      </c>
      <c r="F3069" s="561">
        <v>321605.88455200545</v>
      </c>
      <c r="G3069" s="73">
        <f t="shared" si="191"/>
        <v>0</v>
      </c>
    </row>
    <row r="3070" spans="1:7">
      <c r="A3070" s="72">
        <v>10</v>
      </c>
      <c r="B3070" s="74">
        <v>45571.749999992564</v>
      </c>
      <c r="C3070" s="72" t="str">
        <f t="shared" si="188"/>
        <v>Winter</v>
      </c>
      <c r="D3070" s="72" t="str">
        <f t="shared" si="189"/>
        <v>No</v>
      </c>
      <c r="E3070" s="72">
        <f t="shared" si="190"/>
        <v>0</v>
      </c>
      <c r="F3070" s="561">
        <v>273216.0497061658</v>
      </c>
      <c r="G3070" s="73">
        <f t="shared" si="191"/>
        <v>0</v>
      </c>
    </row>
    <row r="3071" spans="1:7">
      <c r="A3071" s="72">
        <v>10</v>
      </c>
      <c r="B3071" s="74">
        <v>45571.791666659228</v>
      </c>
      <c r="C3071" s="72" t="str">
        <f t="shared" si="188"/>
        <v>Winter</v>
      </c>
      <c r="D3071" s="72" t="str">
        <f t="shared" si="189"/>
        <v>No</v>
      </c>
      <c r="E3071" s="72">
        <f t="shared" si="190"/>
        <v>0</v>
      </c>
      <c r="F3071" s="561">
        <v>243843.6043546118</v>
      </c>
      <c r="G3071" s="73">
        <f t="shared" si="191"/>
        <v>0</v>
      </c>
    </row>
    <row r="3072" spans="1:7">
      <c r="A3072" s="72">
        <v>10</v>
      </c>
      <c r="B3072" s="74">
        <v>45571.833333325892</v>
      </c>
      <c r="C3072" s="72" t="str">
        <f t="shared" si="188"/>
        <v>Winter</v>
      </c>
      <c r="D3072" s="72" t="str">
        <f t="shared" si="189"/>
        <v>No</v>
      </c>
      <c r="E3072" s="72">
        <f t="shared" si="190"/>
        <v>0</v>
      </c>
      <c r="F3072" s="561">
        <v>251738.39596469872</v>
      </c>
      <c r="G3072" s="73">
        <f t="shared" si="191"/>
        <v>0</v>
      </c>
    </row>
    <row r="3073" spans="1:7">
      <c r="A3073" s="72">
        <v>10</v>
      </c>
      <c r="B3073" s="74">
        <v>45571.874999992557</v>
      </c>
      <c r="C3073" s="72" t="str">
        <f t="shared" si="188"/>
        <v>Winter</v>
      </c>
      <c r="D3073" s="72" t="str">
        <f t="shared" si="189"/>
        <v>No</v>
      </c>
      <c r="E3073" s="72">
        <f t="shared" si="190"/>
        <v>0</v>
      </c>
      <c r="F3073" s="561">
        <v>217978.5771076456</v>
      </c>
      <c r="G3073" s="73">
        <f t="shared" si="191"/>
        <v>0</v>
      </c>
    </row>
    <row r="3074" spans="1:7">
      <c r="A3074" s="72">
        <v>10</v>
      </c>
      <c r="B3074" s="74">
        <v>45571.916666659221</v>
      </c>
      <c r="C3074" s="72" t="str">
        <f t="shared" si="188"/>
        <v>Winter</v>
      </c>
      <c r="D3074" s="72" t="str">
        <f t="shared" si="189"/>
        <v>No</v>
      </c>
      <c r="E3074" s="72">
        <f t="shared" si="190"/>
        <v>0</v>
      </c>
      <c r="F3074" s="561">
        <v>180594.66195859411</v>
      </c>
      <c r="G3074" s="73">
        <f t="shared" si="191"/>
        <v>0</v>
      </c>
    </row>
    <row r="3075" spans="1:7">
      <c r="A3075" s="72">
        <v>10</v>
      </c>
      <c r="B3075" s="74">
        <v>45571.958333325885</v>
      </c>
      <c r="C3075" s="72" t="str">
        <f t="shared" si="188"/>
        <v>Winter</v>
      </c>
      <c r="D3075" s="72" t="str">
        <f t="shared" si="189"/>
        <v>No</v>
      </c>
      <c r="E3075" s="72">
        <f t="shared" si="190"/>
        <v>0</v>
      </c>
      <c r="F3075" s="561">
        <v>145911.74200476715</v>
      </c>
      <c r="G3075" s="73">
        <f t="shared" si="191"/>
        <v>0</v>
      </c>
    </row>
    <row r="3076" spans="1:7">
      <c r="A3076" s="72">
        <v>10</v>
      </c>
      <c r="B3076" s="74">
        <v>45571.999999992549</v>
      </c>
      <c r="C3076" s="72" t="str">
        <f t="shared" si="188"/>
        <v>Winter</v>
      </c>
      <c r="D3076" s="72" t="str">
        <f t="shared" si="189"/>
        <v>Yes</v>
      </c>
      <c r="E3076" s="72">
        <f t="shared" si="190"/>
        <v>0</v>
      </c>
      <c r="F3076" s="561">
        <v>130100.20388045903</v>
      </c>
      <c r="G3076" s="73">
        <f t="shared" si="191"/>
        <v>0</v>
      </c>
    </row>
    <row r="3077" spans="1:7">
      <c r="A3077" s="72">
        <v>10</v>
      </c>
      <c r="B3077" s="74">
        <v>45572.041666659214</v>
      </c>
      <c r="C3077" s="72" t="str">
        <f t="shared" ref="C3077:C3140" si="192">IF(A3077&gt;5,IF(A3077&lt;10,"Summer","Winter"),"Winter")</f>
        <v>Winter</v>
      </c>
      <c r="D3077" s="72" t="str">
        <f t="shared" ref="D3077:D3140" si="193">IF(WEEKDAY(B3077,2)&lt;6,"Yes","No")</f>
        <v>Yes</v>
      </c>
      <c r="E3077" s="72">
        <f t="shared" ref="E3077:E3140" si="194">IF(D3077="No",0,IF(C3077="Winter",IF(HOUR(B3077)&gt;6,IF(HOUR(B3077)&lt;11,1,0),0),IF(HOUR(B3077)&gt;15,IF(HOUR(B3077)&lt;21,1,0),0)))</f>
        <v>0</v>
      </c>
      <c r="F3077" s="561">
        <v>119939.13483904011</v>
      </c>
      <c r="G3077" s="73">
        <f t="shared" ref="G3077:G3140" si="195">E3077*F3077</f>
        <v>0</v>
      </c>
    </row>
    <row r="3078" spans="1:7">
      <c r="A3078" s="72">
        <v>10</v>
      </c>
      <c r="B3078" s="74">
        <v>45572.083333325878</v>
      </c>
      <c r="C3078" s="72" t="str">
        <f t="shared" si="192"/>
        <v>Winter</v>
      </c>
      <c r="D3078" s="72" t="str">
        <f t="shared" si="193"/>
        <v>Yes</v>
      </c>
      <c r="E3078" s="72">
        <f t="shared" si="194"/>
        <v>0</v>
      </c>
      <c r="F3078" s="561">
        <v>109023.68249712666</v>
      </c>
      <c r="G3078" s="73">
        <f t="shared" si="195"/>
        <v>0</v>
      </c>
    </row>
    <row r="3079" spans="1:7">
      <c r="A3079" s="72">
        <v>10</v>
      </c>
      <c r="B3079" s="74">
        <v>45572.124999992542</v>
      </c>
      <c r="C3079" s="72" t="str">
        <f t="shared" si="192"/>
        <v>Winter</v>
      </c>
      <c r="D3079" s="72" t="str">
        <f t="shared" si="193"/>
        <v>Yes</v>
      </c>
      <c r="E3079" s="72">
        <f t="shared" si="194"/>
        <v>0</v>
      </c>
      <c r="F3079" s="561">
        <v>101709.76736117475</v>
      </c>
      <c r="G3079" s="73">
        <f t="shared" si="195"/>
        <v>0</v>
      </c>
    </row>
    <row r="3080" spans="1:7">
      <c r="A3080" s="72">
        <v>10</v>
      </c>
      <c r="B3080" s="74">
        <v>45572.166666659206</v>
      </c>
      <c r="C3080" s="72" t="str">
        <f t="shared" si="192"/>
        <v>Winter</v>
      </c>
      <c r="D3080" s="72" t="str">
        <f t="shared" si="193"/>
        <v>Yes</v>
      </c>
      <c r="E3080" s="72">
        <f t="shared" si="194"/>
        <v>0</v>
      </c>
      <c r="F3080" s="561">
        <v>91021.896125896543</v>
      </c>
      <c r="G3080" s="73">
        <f t="shared" si="195"/>
        <v>0</v>
      </c>
    </row>
    <row r="3081" spans="1:7">
      <c r="A3081" s="72">
        <v>10</v>
      </c>
      <c r="B3081" s="74">
        <v>45572.208333325871</v>
      </c>
      <c r="C3081" s="72" t="str">
        <f t="shared" si="192"/>
        <v>Winter</v>
      </c>
      <c r="D3081" s="72" t="str">
        <f t="shared" si="193"/>
        <v>Yes</v>
      </c>
      <c r="E3081" s="72">
        <f t="shared" si="194"/>
        <v>0</v>
      </c>
      <c r="F3081" s="561">
        <v>105940.15130732591</v>
      </c>
      <c r="G3081" s="73">
        <f t="shared" si="195"/>
        <v>0</v>
      </c>
    </row>
    <row r="3082" spans="1:7">
      <c r="A3082" s="72">
        <v>10</v>
      </c>
      <c r="B3082" s="74">
        <v>45572.249999992535</v>
      </c>
      <c r="C3082" s="72" t="str">
        <f t="shared" si="192"/>
        <v>Winter</v>
      </c>
      <c r="D3082" s="72" t="str">
        <f t="shared" si="193"/>
        <v>Yes</v>
      </c>
      <c r="E3082" s="72">
        <f t="shared" si="194"/>
        <v>0</v>
      </c>
      <c r="F3082" s="561">
        <v>128190.42042669895</v>
      </c>
      <c r="G3082" s="73">
        <f t="shared" si="195"/>
        <v>0</v>
      </c>
    </row>
    <row r="3083" spans="1:7">
      <c r="A3083" s="72">
        <v>10</v>
      </c>
      <c r="B3083" s="74">
        <v>45572.291666659199</v>
      </c>
      <c r="C3083" s="72" t="str">
        <f t="shared" si="192"/>
        <v>Winter</v>
      </c>
      <c r="D3083" s="72" t="str">
        <f t="shared" si="193"/>
        <v>Yes</v>
      </c>
      <c r="E3083" s="72">
        <f t="shared" si="194"/>
        <v>1</v>
      </c>
      <c r="F3083" s="561">
        <v>103901.42832754526</v>
      </c>
      <c r="G3083" s="73">
        <f t="shared" si="195"/>
        <v>103901.42832754526</v>
      </c>
    </row>
    <row r="3084" spans="1:7">
      <c r="A3084" s="72">
        <v>10</v>
      </c>
      <c r="B3084" s="74">
        <v>45572.333333325863</v>
      </c>
      <c r="C3084" s="72" t="str">
        <f t="shared" si="192"/>
        <v>Winter</v>
      </c>
      <c r="D3084" s="72" t="str">
        <f t="shared" si="193"/>
        <v>Yes</v>
      </c>
      <c r="E3084" s="72">
        <f t="shared" si="194"/>
        <v>1</v>
      </c>
      <c r="F3084" s="561">
        <v>107969.18960661028</v>
      </c>
      <c r="G3084" s="73">
        <f t="shared" si="195"/>
        <v>107969.18960661028</v>
      </c>
    </row>
    <row r="3085" spans="1:7">
      <c r="A3085" s="72">
        <v>10</v>
      </c>
      <c r="B3085" s="74">
        <v>45572.374999992528</v>
      </c>
      <c r="C3085" s="72" t="str">
        <f t="shared" si="192"/>
        <v>Winter</v>
      </c>
      <c r="D3085" s="72" t="str">
        <f t="shared" si="193"/>
        <v>Yes</v>
      </c>
      <c r="E3085" s="72">
        <f t="shared" si="194"/>
        <v>1</v>
      </c>
      <c r="F3085" s="561">
        <v>116777.50425331043</v>
      </c>
      <c r="G3085" s="73">
        <f t="shared" si="195"/>
        <v>116777.50425331043</v>
      </c>
    </row>
    <row r="3086" spans="1:7">
      <c r="A3086" s="72">
        <v>10</v>
      </c>
      <c r="B3086" s="74">
        <v>45572.416666659192</v>
      </c>
      <c r="C3086" s="72" t="str">
        <f t="shared" si="192"/>
        <v>Winter</v>
      </c>
      <c r="D3086" s="72" t="str">
        <f t="shared" si="193"/>
        <v>Yes</v>
      </c>
      <c r="E3086" s="72">
        <f t="shared" si="194"/>
        <v>1</v>
      </c>
      <c r="F3086" s="561">
        <v>124231.86502651479</v>
      </c>
      <c r="G3086" s="73">
        <f t="shared" si="195"/>
        <v>124231.86502651479</v>
      </c>
    </row>
    <row r="3087" spans="1:7">
      <c r="A3087" s="72">
        <v>10</v>
      </c>
      <c r="B3087" s="74">
        <v>45572.458333325856</v>
      </c>
      <c r="C3087" s="72" t="str">
        <f t="shared" si="192"/>
        <v>Winter</v>
      </c>
      <c r="D3087" s="72" t="str">
        <f t="shared" si="193"/>
        <v>Yes</v>
      </c>
      <c r="E3087" s="72">
        <f t="shared" si="194"/>
        <v>0</v>
      </c>
      <c r="F3087" s="561">
        <v>132044.18580690745</v>
      </c>
      <c r="G3087" s="73">
        <f t="shared" si="195"/>
        <v>0</v>
      </c>
    </row>
    <row r="3088" spans="1:7">
      <c r="A3088" s="72">
        <v>10</v>
      </c>
      <c r="B3088" s="74">
        <v>45572.49999999252</v>
      </c>
      <c r="C3088" s="72" t="str">
        <f t="shared" si="192"/>
        <v>Winter</v>
      </c>
      <c r="D3088" s="72" t="str">
        <f t="shared" si="193"/>
        <v>Yes</v>
      </c>
      <c r="E3088" s="72">
        <f t="shared" si="194"/>
        <v>0</v>
      </c>
      <c r="F3088" s="561">
        <v>135741.2903738032</v>
      </c>
      <c r="G3088" s="73">
        <f t="shared" si="195"/>
        <v>0</v>
      </c>
    </row>
    <row r="3089" spans="1:7">
      <c r="A3089" s="72">
        <v>10</v>
      </c>
      <c r="B3089" s="74">
        <v>45572.541666659185</v>
      </c>
      <c r="C3089" s="72" t="str">
        <f t="shared" si="192"/>
        <v>Winter</v>
      </c>
      <c r="D3089" s="72" t="str">
        <f t="shared" si="193"/>
        <v>Yes</v>
      </c>
      <c r="E3089" s="72">
        <f t="shared" si="194"/>
        <v>0</v>
      </c>
      <c r="F3089" s="561">
        <v>134508.27950114754</v>
      </c>
      <c r="G3089" s="73">
        <f t="shared" si="195"/>
        <v>0</v>
      </c>
    </row>
    <row r="3090" spans="1:7">
      <c r="A3090" s="72">
        <v>10</v>
      </c>
      <c r="B3090" s="74">
        <v>45572.583333325849</v>
      </c>
      <c r="C3090" s="72" t="str">
        <f t="shared" si="192"/>
        <v>Winter</v>
      </c>
      <c r="D3090" s="72" t="str">
        <f t="shared" si="193"/>
        <v>Yes</v>
      </c>
      <c r="E3090" s="72">
        <f t="shared" si="194"/>
        <v>0</v>
      </c>
      <c r="F3090" s="561">
        <v>148868.16398431084</v>
      </c>
      <c r="G3090" s="73">
        <f t="shared" si="195"/>
        <v>0</v>
      </c>
    </row>
    <row r="3091" spans="1:7">
      <c r="A3091" s="72">
        <v>10</v>
      </c>
      <c r="B3091" s="74">
        <v>45572.624999992513</v>
      </c>
      <c r="C3091" s="72" t="str">
        <f t="shared" si="192"/>
        <v>Winter</v>
      </c>
      <c r="D3091" s="72" t="str">
        <f t="shared" si="193"/>
        <v>Yes</v>
      </c>
      <c r="E3091" s="72">
        <f t="shared" si="194"/>
        <v>0</v>
      </c>
      <c r="F3091" s="561">
        <v>173357.75336012981</v>
      </c>
      <c r="G3091" s="73">
        <f t="shared" si="195"/>
        <v>0</v>
      </c>
    </row>
    <row r="3092" spans="1:7">
      <c r="A3092" s="72">
        <v>10</v>
      </c>
      <c r="B3092" s="74">
        <v>45572.666666659177</v>
      </c>
      <c r="C3092" s="72" t="str">
        <f t="shared" si="192"/>
        <v>Winter</v>
      </c>
      <c r="D3092" s="72" t="str">
        <f t="shared" si="193"/>
        <v>Yes</v>
      </c>
      <c r="E3092" s="72">
        <f t="shared" si="194"/>
        <v>0</v>
      </c>
      <c r="F3092" s="561">
        <v>201116.92641161435</v>
      </c>
      <c r="G3092" s="73">
        <f t="shared" si="195"/>
        <v>0</v>
      </c>
    </row>
    <row r="3093" spans="1:7">
      <c r="A3093" s="72">
        <v>10</v>
      </c>
      <c r="B3093" s="74">
        <v>45572.708333325842</v>
      </c>
      <c r="C3093" s="72" t="str">
        <f t="shared" si="192"/>
        <v>Winter</v>
      </c>
      <c r="D3093" s="72" t="str">
        <f t="shared" si="193"/>
        <v>Yes</v>
      </c>
      <c r="E3093" s="72">
        <f t="shared" si="194"/>
        <v>0</v>
      </c>
      <c r="F3093" s="561">
        <v>205539.16476690021</v>
      </c>
      <c r="G3093" s="73">
        <f t="shared" si="195"/>
        <v>0</v>
      </c>
    </row>
    <row r="3094" spans="1:7">
      <c r="A3094" s="72">
        <v>10</v>
      </c>
      <c r="B3094" s="74">
        <v>45572.749999992506</v>
      </c>
      <c r="C3094" s="72" t="str">
        <f t="shared" si="192"/>
        <v>Winter</v>
      </c>
      <c r="D3094" s="72" t="str">
        <f t="shared" si="193"/>
        <v>Yes</v>
      </c>
      <c r="E3094" s="72">
        <f t="shared" si="194"/>
        <v>0</v>
      </c>
      <c r="F3094" s="561">
        <v>171325.40983043754</v>
      </c>
      <c r="G3094" s="73">
        <f t="shared" si="195"/>
        <v>0</v>
      </c>
    </row>
    <row r="3095" spans="1:7">
      <c r="A3095" s="72">
        <v>10</v>
      </c>
      <c r="B3095" s="74">
        <v>45572.79166665917</v>
      </c>
      <c r="C3095" s="72" t="str">
        <f t="shared" si="192"/>
        <v>Winter</v>
      </c>
      <c r="D3095" s="72" t="str">
        <f t="shared" si="193"/>
        <v>Yes</v>
      </c>
      <c r="E3095" s="72">
        <f t="shared" si="194"/>
        <v>0</v>
      </c>
      <c r="F3095" s="561">
        <v>171338.43528145368</v>
      </c>
      <c r="G3095" s="73">
        <f t="shared" si="195"/>
        <v>0</v>
      </c>
    </row>
    <row r="3096" spans="1:7">
      <c r="A3096" s="72">
        <v>10</v>
      </c>
      <c r="B3096" s="74">
        <v>45572.833333325834</v>
      </c>
      <c r="C3096" s="72" t="str">
        <f t="shared" si="192"/>
        <v>Winter</v>
      </c>
      <c r="D3096" s="72" t="str">
        <f t="shared" si="193"/>
        <v>Yes</v>
      </c>
      <c r="E3096" s="72">
        <f t="shared" si="194"/>
        <v>0</v>
      </c>
      <c r="F3096" s="561">
        <v>172169.25647764522</v>
      </c>
      <c r="G3096" s="73">
        <f t="shared" si="195"/>
        <v>0</v>
      </c>
    </row>
    <row r="3097" spans="1:7">
      <c r="A3097" s="72">
        <v>10</v>
      </c>
      <c r="B3097" s="74">
        <v>45572.874999992498</v>
      </c>
      <c r="C3097" s="72" t="str">
        <f t="shared" si="192"/>
        <v>Winter</v>
      </c>
      <c r="D3097" s="72" t="str">
        <f t="shared" si="193"/>
        <v>Yes</v>
      </c>
      <c r="E3097" s="72">
        <f t="shared" si="194"/>
        <v>0</v>
      </c>
      <c r="F3097" s="561">
        <v>139058.71104010378</v>
      </c>
      <c r="G3097" s="73">
        <f t="shared" si="195"/>
        <v>0</v>
      </c>
    </row>
    <row r="3098" spans="1:7">
      <c r="A3098" s="72">
        <v>10</v>
      </c>
      <c r="B3098" s="74">
        <v>45572.916666659163</v>
      </c>
      <c r="C3098" s="72" t="str">
        <f t="shared" si="192"/>
        <v>Winter</v>
      </c>
      <c r="D3098" s="72" t="str">
        <f t="shared" si="193"/>
        <v>Yes</v>
      </c>
      <c r="E3098" s="72">
        <f t="shared" si="194"/>
        <v>0</v>
      </c>
      <c r="F3098" s="561">
        <v>113120.49781768059</v>
      </c>
      <c r="G3098" s="73">
        <f t="shared" si="195"/>
        <v>0</v>
      </c>
    </row>
    <row r="3099" spans="1:7">
      <c r="A3099" s="72">
        <v>10</v>
      </c>
      <c r="B3099" s="74">
        <v>45572.958333325827</v>
      </c>
      <c r="C3099" s="72" t="str">
        <f t="shared" si="192"/>
        <v>Winter</v>
      </c>
      <c r="D3099" s="72" t="str">
        <f t="shared" si="193"/>
        <v>Yes</v>
      </c>
      <c r="E3099" s="72">
        <f t="shared" si="194"/>
        <v>0</v>
      </c>
      <c r="F3099" s="561">
        <v>110961.12504298308</v>
      </c>
      <c r="G3099" s="73">
        <f t="shared" si="195"/>
        <v>0</v>
      </c>
    </row>
    <row r="3100" spans="1:7">
      <c r="A3100" s="72">
        <v>10</v>
      </c>
      <c r="B3100" s="74">
        <v>45572.999999992491</v>
      </c>
      <c r="C3100" s="72" t="str">
        <f t="shared" si="192"/>
        <v>Winter</v>
      </c>
      <c r="D3100" s="72" t="str">
        <f t="shared" si="193"/>
        <v>Yes</v>
      </c>
      <c r="E3100" s="72">
        <f t="shared" si="194"/>
        <v>0</v>
      </c>
      <c r="F3100" s="561">
        <v>95765.14165700911</v>
      </c>
      <c r="G3100" s="73">
        <f t="shared" si="195"/>
        <v>0</v>
      </c>
    </row>
    <row r="3101" spans="1:7">
      <c r="A3101" s="72">
        <v>10</v>
      </c>
      <c r="B3101" s="74">
        <v>45573.041666659155</v>
      </c>
      <c r="C3101" s="72" t="str">
        <f t="shared" si="192"/>
        <v>Winter</v>
      </c>
      <c r="D3101" s="72" t="str">
        <f t="shared" si="193"/>
        <v>Yes</v>
      </c>
      <c r="E3101" s="72">
        <f t="shared" si="194"/>
        <v>0</v>
      </c>
      <c r="F3101" s="561">
        <v>84268.395244645668</v>
      </c>
      <c r="G3101" s="73">
        <f t="shared" si="195"/>
        <v>0</v>
      </c>
    </row>
    <row r="3102" spans="1:7">
      <c r="A3102" s="72">
        <v>10</v>
      </c>
      <c r="B3102" s="74">
        <v>45573.08333332582</v>
      </c>
      <c r="C3102" s="72" t="str">
        <f t="shared" si="192"/>
        <v>Winter</v>
      </c>
      <c r="D3102" s="72" t="str">
        <f t="shared" si="193"/>
        <v>Yes</v>
      </c>
      <c r="E3102" s="72">
        <f t="shared" si="194"/>
        <v>0</v>
      </c>
      <c r="F3102" s="561">
        <v>90705.562474786391</v>
      </c>
      <c r="G3102" s="73">
        <f t="shared" si="195"/>
        <v>0</v>
      </c>
    </row>
    <row r="3103" spans="1:7">
      <c r="A3103" s="72">
        <v>10</v>
      </c>
      <c r="B3103" s="74">
        <v>45573.124999992484</v>
      </c>
      <c r="C3103" s="72" t="str">
        <f t="shared" si="192"/>
        <v>Winter</v>
      </c>
      <c r="D3103" s="72" t="str">
        <f t="shared" si="193"/>
        <v>Yes</v>
      </c>
      <c r="E3103" s="72">
        <f t="shared" si="194"/>
        <v>0</v>
      </c>
      <c r="F3103" s="561">
        <v>95268.486363080083</v>
      </c>
      <c r="G3103" s="73">
        <f t="shared" si="195"/>
        <v>0</v>
      </c>
    </row>
    <row r="3104" spans="1:7">
      <c r="A3104" s="72">
        <v>10</v>
      </c>
      <c r="B3104" s="74">
        <v>45573.166666659148</v>
      </c>
      <c r="C3104" s="72" t="str">
        <f t="shared" si="192"/>
        <v>Winter</v>
      </c>
      <c r="D3104" s="72" t="str">
        <f t="shared" si="193"/>
        <v>Yes</v>
      </c>
      <c r="E3104" s="72">
        <f t="shared" si="194"/>
        <v>0</v>
      </c>
      <c r="F3104" s="561">
        <v>101489.79183848886</v>
      </c>
      <c r="G3104" s="73">
        <f t="shared" si="195"/>
        <v>0</v>
      </c>
    </row>
    <row r="3105" spans="1:7">
      <c r="A3105" s="72">
        <v>10</v>
      </c>
      <c r="B3105" s="74">
        <v>45573.208333325812</v>
      </c>
      <c r="C3105" s="72" t="str">
        <f t="shared" si="192"/>
        <v>Winter</v>
      </c>
      <c r="D3105" s="72" t="str">
        <f t="shared" si="193"/>
        <v>Yes</v>
      </c>
      <c r="E3105" s="72">
        <f t="shared" si="194"/>
        <v>0</v>
      </c>
      <c r="F3105" s="561">
        <v>110310.61660458242</v>
      </c>
      <c r="G3105" s="73">
        <f t="shared" si="195"/>
        <v>0</v>
      </c>
    </row>
    <row r="3106" spans="1:7">
      <c r="A3106" s="72">
        <v>10</v>
      </c>
      <c r="B3106" s="74">
        <v>45573.249999992477</v>
      </c>
      <c r="C3106" s="72" t="str">
        <f t="shared" si="192"/>
        <v>Winter</v>
      </c>
      <c r="D3106" s="72" t="str">
        <f t="shared" si="193"/>
        <v>Yes</v>
      </c>
      <c r="E3106" s="72">
        <f t="shared" si="194"/>
        <v>0</v>
      </c>
      <c r="F3106" s="561">
        <v>136627.46529429936</v>
      </c>
      <c r="G3106" s="73">
        <f t="shared" si="195"/>
        <v>0</v>
      </c>
    </row>
    <row r="3107" spans="1:7">
      <c r="A3107" s="72">
        <v>10</v>
      </c>
      <c r="B3107" s="74">
        <v>45573.291666659141</v>
      </c>
      <c r="C3107" s="72" t="str">
        <f t="shared" si="192"/>
        <v>Winter</v>
      </c>
      <c r="D3107" s="72" t="str">
        <f t="shared" si="193"/>
        <v>Yes</v>
      </c>
      <c r="E3107" s="72">
        <f t="shared" si="194"/>
        <v>1</v>
      </c>
      <c r="F3107" s="561">
        <v>134808.56679172892</v>
      </c>
      <c r="G3107" s="73">
        <f t="shared" si="195"/>
        <v>134808.56679172892</v>
      </c>
    </row>
    <row r="3108" spans="1:7">
      <c r="A3108" s="72">
        <v>10</v>
      </c>
      <c r="B3108" s="74">
        <v>45573.333333325805</v>
      </c>
      <c r="C3108" s="72" t="str">
        <f t="shared" si="192"/>
        <v>Winter</v>
      </c>
      <c r="D3108" s="72" t="str">
        <f t="shared" si="193"/>
        <v>Yes</v>
      </c>
      <c r="E3108" s="72">
        <f t="shared" si="194"/>
        <v>1</v>
      </c>
      <c r="F3108" s="561">
        <v>122462.7404506786</v>
      </c>
      <c r="G3108" s="73">
        <f t="shared" si="195"/>
        <v>122462.7404506786</v>
      </c>
    </row>
    <row r="3109" spans="1:7">
      <c r="A3109" s="72">
        <v>10</v>
      </c>
      <c r="B3109" s="74">
        <v>45573.374999992469</v>
      </c>
      <c r="C3109" s="72" t="str">
        <f t="shared" si="192"/>
        <v>Winter</v>
      </c>
      <c r="D3109" s="72" t="str">
        <f t="shared" si="193"/>
        <v>Yes</v>
      </c>
      <c r="E3109" s="72">
        <f t="shared" si="194"/>
        <v>1</v>
      </c>
      <c r="F3109" s="561">
        <v>121235.88690241188</v>
      </c>
      <c r="G3109" s="73">
        <f t="shared" si="195"/>
        <v>121235.88690241188</v>
      </c>
    </row>
    <row r="3110" spans="1:7">
      <c r="A3110" s="72">
        <v>10</v>
      </c>
      <c r="B3110" s="74">
        <v>45573.416666659134</v>
      </c>
      <c r="C3110" s="72" t="str">
        <f t="shared" si="192"/>
        <v>Winter</v>
      </c>
      <c r="D3110" s="72" t="str">
        <f t="shared" si="193"/>
        <v>Yes</v>
      </c>
      <c r="E3110" s="72">
        <f t="shared" si="194"/>
        <v>1</v>
      </c>
      <c r="F3110" s="561">
        <v>148031.45201456969</v>
      </c>
      <c r="G3110" s="73">
        <f t="shared" si="195"/>
        <v>148031.45201456969</v>
      </c>
    </row>
    <row r="3111" spans="1:7">
      <c r="A3111" s="72">
        <v>10</v>
      </c>
      <c r="B3111" s="74">
        <v>45573.458333325798</v>
      </c>
      <c r="C3111" s="72" t="str">
        <f t="shared" si="192"/>
        <v>Winter</v>
      </c>
      <c r="D3111" s="72" t="str">
        <f t="shared" si="193"/>
        <v>Yes</v>
      </c>
      <c r="E3111" s="72">
        <f t="shared" si="194"/>
        <v>0</v>
      </c>
      <c r="F3111" s="561">
        <v>141209.88293397735</v>
      </c>
      <c r="G3111" s="73">
        <f t="shared" si="195"/>
        <v>0</v>
      </c>
    </row>
    <row r="3112" spans="1:7">
      <c r="A3112" s="72">
        <v>10</v>
      </c>
      <c r="B3112" s="74">
        <v>45573.499999992462</v>
      </c>
      <c r="C3112" s="72" t="str">
        <f t="shared" si="192"/>
        <v>Winter</v>
      </c>
      <c r="D3112" s="72" t="str">
        <f t="shared" si="193"/>
        <v>Yes</v>
      </c>
      <c r="E3112" s="72">
        <f t="shared" si="194"/>
        <v>0</v>
      </c>
      <c r="F3112" s="561">
        <v>129433.16929001881</v>
      </c>
      <c r="G3112" s="73">
        <f t="shared" si="195"/>
        <v>0</v>
      </c>
    </row>
    <row r="3113" spans="1:7">
      <c r="A3113" s="72">
        <v>10</v>
      </c>
      <c r="B3113" s="74">
        <v>45573.541666659126</v>
      </c>
      <c r="C3113" s="72" t="str">
        <f t="shared" si="192"/>
        <v>Winter</v>
      </c>
      <c r="D3113" s="72" t="str">
        <f t="shared" si="193"/>
        <v>Yes</v>
      </c>
      <c r="E3113" s="72">
        <f t="shared" si="194"/>
        <v>0</v>
      </c>
      <c r="F3113" s="561">
        <v>148342.63234945244</v>
      </c>
      <c r="G3113" s="73">
        <f t="shared" si="195"/>
        <v>0</v>
      </c>
    </row>
    <row r="3114" spans="1:7">
      <c r="A3114" s="72">
        <v>10</v>
      </c>
      <c r="B3114" s="74">
        <v>45573.583333325791</v>
      </c>
      <c r="C3114" s="72" t="str">
        <f t="shared" si="192"/>
        <v>Winter</v>
      </c>
      <c r="D3114" s="72" t="str">
        <f t="shared" si="193"/>
        <v>Yes</v>
      </c>
      <c r="E3114" s="72">
        <f t="shared" si="194"/>
        <v>0</v>
      </c>
      <c r="F3114" s="561">
        <v>128820.91978209256</v>
      </c>
      <c r="G3114" s="73">
        <f t="shared" si="195"/>
        <v>0</v>
      </c>
    </row>
    <row r="3115" spans="1:7">
      <c r="A3115" s="72">
        <v>10</v>
      </c>
      <c r="B3115" s="74">
        <v>45573.624999992455</v>
      </c>
      <c r="C3115" s="72" t="str">
        <f t="shared" si="192"/>
        <v>Winter</v>
      </c>
      <c r="D3115" s="72" t="str">
        <f t="shared" si="193"/>
        <v>Yes</v>
      </c>
      <c r="E3115" s="72">
        <f t="shared" si="194"/>
        <v>0</v>
      </c>
      <c r="F3115" s="561">
        <v>143024.0634866913</v>
      </c>
      <c r="G3115" s="73">
        <f t="shared" si="195"/>
        <v>0</v>
      </c>
    </row>
    <row r="3116" spans="1:7">
      <c r="A3116" s="72">
        <v>10</v>
      </c>
      <c r="B3116" s="74">
        <v>45573.666666659119</v>
      </c>
      <c r="C3116" s="72" t="str">
        <f t="shared" si="192"/>
        <v>Winter</v>
      </c>
      <c r="D3116" s="72" t="str">
        <f t="shared" si="193"/>
        <v>Yes</v>
      </c>
      <c r="E3116" s="72">
        <f t="shared" si="194"/>
        <v>0</v>
      </c>
      <c r="F3116" s="561">
        <v>135457.7247058769</v>
      </c>
      <c r="G3116" s="73">
        <f t="shared" si="195"/>
        <v>0</v>
      </c>
    </row>
    <row r="3117" spans="1:7">
      <c r="A3117" s="72">
        <v>10</v>
      </c>
      <c r="B3117" s="74">
        <v>45573.708333325783</v>
      </c>
      <c r="C3117" s="72" t="str">
        <f t="shared" si="192"/>
        <v>Winter</v>
      </c>
      <c r="D3117" s="72" t="str">
        <f t="shared" si="193"/>
        <v>Yes</v>
      </c>
      <c r="E3117" s="72">
        <f t="shared" si="194"/>
        <v>0</v>
      </c>
      <c r="F3117" s="561">
        <v>154963.31094745625</v>
      </c>
      <c r="G3117" s="73">
        <f t="shared" si="195"/>
        <v>0</v>
      </c>
    </row>
    <row r="3118" spans="1:7">
      <c r="A3118" s="72">
        <v>10</v>
      </c>
      <c r="B3118" s="74">
        <v>45573.749999992448</v>
      </c>
      <c r="C3118" s="72" t="str">
        <f t="shared" si="192"/>
        <v>Winter</v>
      </c>
      <c r="D3118" s="72" t="str">
        <f t="shared" si="193"/>
        <v>Yes</v>
      </c>
      <c r="E3118" s="72">
        <f t="shared" si="194"/>
        <v>0</v>
      </c>
      <c r="F3118" s="561">
        <v>144606.9045659352</v>
      </c>
      <c r="G3118" s="73">
        <f t="shared" si="195"/>
        <v>0</v>
      </c>
    </row>
    <row r="3119" spans="1:7">
      <c r="A3119" s="72">
        <v>10</v>
      </c>
      <c r="B3119" s="74">
        <v>45573.791666659112</v>
      </c>
      <c r="C3119" s="72" t="str">
        <f t="shared" si="192"/>
        <v>Winter</v>
      </c>
      <c r="D3119" s="72" t="str">
        <f t="shared" si="193"/>
        <v>Yes</v>
      </c>
      <c r="E3119" s="72">
        <f t="shared" si="194"/>
        <v>0</v>
      </c>
      <c r="F3119" s="561">
        <v>170856.93784525557</v>
      </c>
      <c r="G3119" s="73">
        <f t="shared" si="195"/>
        <v>0</v>
      </c>
    </row>
    <row r="3120" spans="1:7">
      <c r="A3120" s="72">
        <v>10</v>
      </c>
      <c r="B3120" s="74">
        <v>45573.833333325776</v>
      </c>
      <c r="C3120" s="72" t="str">
        <f t="shared" si="192"/>
        <v>Winter</v>
      </c>
      <c r="D3120" s="72" t="str">
        <f t="shared" si="193"/>
        <v>Yes</v>
      </c>
      <c r="E3120" s="72">
        <f t="shared" si="194"/>
        <v>0</v>
      </c>
      <c r="F3120" s="561">
        <v>185630.96236751377</v>
      </c>
      <c r="G3120" s="73">
        <f t="shared" si="195"/>
        <v>0</v>
      </c>
    </row>
    <row r="3121" spans="1:7">
      <c r="A3121" s="72">
        <v>10</v>
      </c>
      <c r="B3121" s="74">
        <v>45573.87499999244</v>
      </c>
      <c r="C3121" s="72" t="str">
        <f t="shared" si="192"/>
        <v>Winter</v>
      </c>
      <c r="D3121" s="72" t="str">
        <f t="shared" si="193"/>
        <v>Yes</v>
      </c>
      <c r="E3121" s="72">
        <f t="shared" si="194"/>
        <v>0</v>
      </c>
      <c r="F3121" s="561">
        <v>176406.08206908067</v>
      </c>
      <c r="G3121" s="73">
        <f t="shared" si="195"/>
        <v>0</v>
      </c>
    </row>
    <row r="3122" spans="1:7">
      <c r="A3122" s="72">
        <v>10</v>
      </c>
      <c r="B3122" s="74">
        <v>45573.916666659105</v>
      </c>
      <c r="C3122" s="72" t="str">
        <f t="shared" si="192"/>
        <v>Winter</v>
      </c>
      <c r="D3122" s="72" t="str">
        <f t="shared" si="193"/>
        <v>Yes</v>
      </c>
      <c r="E3122" s="72">
        <f t="shared" si="194"/>
        <v>0</v>
      </c>
      <c r="F3122" s="561">
        <v>135706.80758021955</v>
      </c>
      <c r="G3122" s="73">
        <f t="shared" si="195"/>
        <v>0</v>
      </c>
    </row>
    <row r="3123" spans="1:7">
      <c r="A3123" s="72">
        <v>10</v>
      </c>
      <c r="B3123" s="74">
        <v>45573.958333325769</v>
      </c>
      <c r="C3123" s="72" t="str">
        <f t="shared" si="192"/>
        <v>Winter</v>
      </c>
      <c r="D3123" s="72" t="str">
        <f t="shared" si="193"/>
        <v>Yes</v>
      </c>
      <c r="E3123" s="72">
        <f t="shared" si="194"/>
        <v>0</v>
      </c>
      <c r="F3123" s="561">
        <v>115451.08508151927</v>
      </c>
      <c r="G3123" s="73">
        <f t="shared" si="195"/>
        <v>0</v>
      </c>
    </row>
    <row r="3124" spans="1:7">
      <c r="A3124" s="72">
        <v>10</v>
      </c>
      <c r="B3124" s="74">
        <v>45573.999999992433</v>
      </c>
      <c r="C3124" s="72" t="str">
        <f t="shared" si="192"/>
        <v>Winter</v>
      </c>
      <c r="D3124" s="72" t="str">
        <f t="shared" si="193"/>
        <v>Yes</v>
      </c>
      <c r="E3124" s="72">
        <f t="shared" si="194"/>
        <v>0</v>
      </c>
      <c r="F3124" s="561">
        <v>104095.73500440193</v>
      </c>
      <c r="G3124" s="73">
        <f t="shared" si="195"/>
        <v>0</v>
      </c>
    </row>
    <row r="3125" spans="1:7">
      <c r="A3125" s="72">
        <v>10</v>
      </c>
      <c r="B3125" s="74">
        <v>45574.041666659097</v>
      </c>
      <c r="C3125" s="72" t="str">
        <f t="shared" si="192"/>
        <v>Winter</v>
      </c>
      <c r="D3125" s="72" t="str">
        <f t="shared" si="193"/>
        <v>Yes</v>
      </c>
      <c r="E3125" s="72">
        <f t="shared" si="194"/>
        <v>0</v>
      </c>
      <c r="F3125" s="561">
        <v>99192.994336051532</v>
      </c>
      <c r="G3125" s="73">
        <f t="shared" si="195"/>
        <v>0</v>
      </c>
    </row>
    <row r="3126" spans="1:7">
      <c r="A3126" s="72">
        <v>10</v>
      </c>
      <c r="B3126" s="74">
        <v>45574.083333325761</v>
      </c>
      <c r="C3126" s="72" t="str">
        <f t="shared" si="192"/>
        <v>Winter</v>
      </c>
      <c r="D3126" s="72" t="str">
        <f t="shared" si="193"/>
        <v>Yes</v>
      </c>
      <c r="E3126" s="72">
        <f t="shared" si="194"/>
        <v>0</v>
      </c>
      <c r="F3126" s="561">
        <v>113193.31062196248</v>
      </c>
      <c r="G3126" s="73">
        <f t="shared" si="195"/>
        <v>0</v>
      </c>
    </row>
    <row r="3127" spans="1:7">
      <c r="A3127" s="72">
        <v>10</v>
      </c>
      <c r="B3127" s="74">
        <v>45574.124999992426</v>
      </c>
      <c r="C3127" s="72" t="str">
        <f t="shared" si="192"/>
        <v>Winter</v>
      </c>
      <c r="D3127" s="72" t="str">
        <f t="shared" si="193"/>
        <v>Yes</v>
      </c>
      <c r="E3127" s="72">
        <f t="shared" si="194"/>
        <v>0</v>
      </c>
      <c r="F3127" s="561">
        <v>98453.813318427798</v>
      </c>
      <c r="G3127" s="73">
        <f t="shared" si="195"/>
        <v>0</v>
      </c>
    </row>
    <row r="3128" spans="1:7">
      <c r="A3128" s="72">
        <v>10</v>
      </c>
      <c r="B3128" s="74">
        <v>45574.16666665909</v>
      </c>
      <c r="C3128" s="72" t="str">
        <f t="shared" si="192"/>
        <v>Winter</v>
      </c>
      <c r="D3128" s="72" t="str">
        <f t="shared" si="193"/>
        <v>Yes</v>
      </c>
      <c r="E3128" s="72">
        <f t="shared" si="194"/>
        <v>0</v>
      </c>
      <c r="F3128" s="561">
        <v>95386.950441114284</v>
      </c>
      <c r="G3128" s="73">
        <f t="shared" si="195"/>
        <v>0</v>
      </c>
    </row>
    <row r="3129" spans="1:7">
      <c r="A3129" s="72">
        <v>10</v>
      </c>
      <c r="B3129" s="74">
        <v>45574.208333325754</v>
      </c>
      <c r="C3129" s="72" t="str">
        <f t="shared" si="192"/>
        <v>Winter</v>
      </c>
      <c r="D3129" s="72" t="str">
        <f t="shared" si="193"/>
        <v>Yes</v>
      </c>
      <c r="E3129" s="72">
        <f t="shared" si="194"/>
        <v>0</v>
      </c>
      <c r="F3129" s="561">
        <v>119868.02796013007</v>
      </c>
      <c r="G3129" s="73">
        <f t="shared" si="195"/>
        <v>0</v>
      </c>
    </row>
    <row r="3130" spans="1:7">
      <c r="A3130" s="72">
        <v>10</v>
      </c>
      <c r="B3130" s="74">
        <v>45574.249999992418</v>
      </c>
      <c r="C3130" s="72" t="str">
        <f t="shared" si="192"/>
        <v>Winter</v>
      </c>
      <c r="D3130" s="72" t="str">
        <f t="shared" si="193"/>
        <v>Yes</v>
      </c>
      <c r="E3130" s="72">
        <f t="shared" si="194"/>
        <v>0</v>
      </c>
      <c r="F3130" s="561">
        <v>158244.71171033292</v>
      </c>
      <c r="G3130" s="73">
        <f t="shared" si="195"/>
        <v>0</v>
      </c>
    </row>
    <row r="3131" spans="1:7">
      <c r="A3131" s="72">
        <v>10</v>
      </c>
      <c r="B3131" s="74">
        <v>45574.291666659083</v>
      </c>
      <c r="C3131" s="72" t="str">
        <f t="shared" si="192"/>
        <v>Winter</v>
      </c>
      <c r="D3131" s="72" t="str">
        <f t="shared" si="193"/>
        <v>Yes</v>
      </c>
      <c r="E3131" s="72">
        <f t="shared" si="194"/>
        <v>1</v>
      </c>
      <c r="F3131" s="561">
        <v>135393.19274767075</v>
      </c>
      <c r="G3131" s="73">
        <f t="shared" si="195"/>
        <v>135393.19274767075</v>
      </c>
    </row>
    <row r="3132" spans="1:7">
      <c r="A3132" s="72">
        <v>10</v>
      </c>
      <c r="B3132" s="74">
        <v>45574.333333325747</v>
      </c>
      <c r="C3132" s="72" t="str">
        <f t="shared" si="192"/>
        <v>Winter</v>
      </c>
      <c r="D3132" s="72" t="str">
        <f t="shared" si="193"/>
        <v>Yes</v>
      </c>
      <c r="E3132" s="72">
        <f t="shared" si="194"/>
        <v>1</v>
      </c>
      <c r="F3132" s="561">
        <v>130450.15847743893</v>
      </c>
      <c r="G3132" s="73">
        <f t="shared" si="195"/>
        <v>130450.15847743893</v>
      </c>
    </row>
    <row r="3133" spans="1:7">
      <c r="A3133" s="72">
        <v>10</v>
      </c>
      <c r="B3133" s="74">
        <v>45574.374999992411</v>
      </c>
      <c r="C3133" s="72" t="str">
        <f t="shared" si="192"/>
        <v>Winter</v>
      </c>
      <c r="D3133" s="72" t="str">
        <f t="shared" si="193"/>
        <v>Yes</v>
      </c>
      <c r="E3133" s="72">
        <f t="shared" si="194"/>
        <v>1</v>
      </c>
      <c r="F3133" s="561">
        <v>131972.82126218601</v>
      </c>
      <c r="G3133" s="73">
        <f t="shared" si="195"/>
        <v>131972.82126218601</v>
      </c>
    </row>
    <row r="3134" spans="1:7">
      <c r="A3134" s="72">
        <v>10</v>
      </c>
      <c r="B3134" s="74">
        <v>45574.416666659075</v>
      </c>
      <c r="C3134" s="72" t="str">
        <f t="shared" si="192"/>
        <v>Winter</v>
      </c>
      <c r="D3134" s="72" t="str">
        <f t="shared" si="193"/>
        <v>Yes</v>
      </c>
      <c r="E3134" s="72">
        <f t="shared" si="194"/>
        <v>1</v>
      </c>
      <c r="F3134" s="561">
        <v>125649.40904525104</v>
      </c>
      <c r="G3134" s="73">
        <f t="shared" si="195"/>
        <v>125649.40904525104</v>
      </c>
    </row>
    <row r="3135" spans="1:7">
      <c r="A3135" s="72">
        <v>10</v>
      </c>
      <c r="B3135" s="74">
        <v>45574.45833332574</v>
      </c>
      <c r="C3135" s="72" t="str">
        <f t="shared" si="192"/>
        <v>Winter</v>
      </c>
      <c r="D3135" s="72" t="str">
        <f t="shared" si="193"/>
        <v>Yes</v>
      </c>
      <c r="E3135" s="72">
        <f t="shared" si="194"/>
        <v>0</v>
      </c>
      <c r="F3135" s="561">
        <v>113384.47199891483</v>
      </c>
      <c r="G3135" s="73">
        <f t="shared" si="195"/>
        <v>0</v>
      </c>
    </row>
    <row r="3136" spans="1:7">
      <c r="A3136" s="72">
        <v>10</v>
      </c>
      <c r="B3136" s="74">
        <v>45574.499999992404</v>
      </c>
      <c r="C3136" s="72" t="str">
        <f t="shared" si="192"/>
        <v>Winter</v>
      </c>
      <c r="D3136" s="72" t="str">
        <f t="shared" si="193"/>
        <v>Yes</v>
      </c>
      <c r="E3136" s="72">
        <f t="shared" si="194"/>
        <v>0</v>
      </c>
      <c r="F3136" s="561">
        <v>130416.23544061792</v>
      </c>
      <c r="G3136" s="73">
        <f t="shared" si="195"/>
        <v>0</v>
      </c>
    </row>
    <row r="3137" spans="1:7">
      <c r="A3137" s="72">
        <v>10</v>
      </c>
      <c r="B3137" s="74">
        <v>45574.541666659068</v>
      </c>
      <c r="C3137" s="72" t="str">
        <f t="shared" si="192"/>
        <v>Winter</v>
      </c>
      <c r="D3137" s="72" t="str">
        <f t="shared" si="193"/>
        <v>Yes</v>
      </c>
      <c r="E3137" s="72">
        <f t="shared" si="194"/>
        <v>0</v>
      </c>
      <c r="F3137" s="561">
        <v>135236.28315357462</v>
      </c>
      <c r="G3137" s="73">
        <f t="shared" si="195"/>
        <v>0</v>
      </c>
    </row>
    <row r="3138" spans="1:7">
      <c r="A3138" s="72">
        <v>10</v>
      </c>
      <c r="B3138" s="74">
        <v>45574.583333325732</v>
      </c>
      <c r="C3138" s="72" t="str">
        <f t="shared" si="192"/>
        <v>Winter</v>
      </c>
      <c r="D3138" s="72" t="str">
        <f t="shared" si="193"/>
        <v>Yes</v>
      </c>
      <c r="E3138" s="72">
        <f t="shared" si="194"/>
        <v>0</v>
      </c>
      <c r="F3138" s="561">
        <v>136627.25205362789</v>
      </c>
      <c r="G3138" s="73">
        <f t="shared" si="195"/>
        <v>0</v>
      </c>
    </row>
    <row r="3139" spans="1:7">
      <c r="A3139" s="72">
        <v>10</v>
      </c>
      <c r="B3139" s="74">
        <v>45574.624999992397</v>
      </c>
      <c r="C3139" s="72" t="str">
        <f t="shared" si="192"/>
        <v>Winter</v>
      </c>
      <c r="D3139" s="72" t="str">
        <f t="shared" si="193"/>
        <v>Yes</v>
      </c>
      <c r="E3139" s="72">
        <f t="shared" si="194"/>
        <v>0</v>
      </c>
      <c r="F3139" s="561">
        <v>128515.95896679457</v>
      </c>
      <c r="G3139" s="73">
        <f t="shared" si="195"/>
        <v>0</v>
      </c>
    </row>
    <row r="3140" spans="1:7">
      <c r="A3140" s="72">
        <v>10</v>
      </c>
      <c r="B3140" s="74">
        <v>45574.666666659061</v>
      </c>
      <c r="C3140" s="72" t="str">
        <f t="shared" si="192"/>
        <v>Winter</v>
      </c>
      <c r="D3140" s="72" t="str">
        <f t="shared" si="193"/>
        <v>Yes</v>
      </c>
      <c r="E3140" s="72">
        <f t="shared" si="194"/>
        <v>0</v>
      </c>
      <c r="F3140" s="561">
        <v>155751.37738901642</v>
      </c>
      <c r="G3140" s="73">
        <f t="shared" si="195"/>
        <v>0</v>
      </c>
    </row>
    <row r="3141" spans="1:7">
      <c r="A3141" s="72">
        <v>10</v>
      </c>
      <c r="B3141" s="74">
        <v>45574.708333325725</v>
      </c>
      <c r="C3141" s="72" t="str">
        <f t="shared" ref="C3141:C3204" si="196">IF(A3141&gt;5,IF(A3141&lt;10,"Summer","Winter"),"Winter")</f>
        <v>Winter</v>
      </c>
      <c r="D3141" s="72" t="str">
        <f t="shared" ref="D3141:D3204" si="197">IF(WEEKDAY(B3141,2)&lt;6,"Yes","No")</f>
        <v>Yes</v>
      </c>
      <c r="E3141" s="72">
        <f t="shared" ref="E3141:E3204" si="198">IF(D3141="No",0,IF(C3141="Winter",IF(HOUR(B3141)&gt;6,IF(HOUR(B3141)&lt;11,1,0),0),IF(HOUR(B3141)&gt;15,IF(HOUR(B3141)&lt;21,1,0),0)))</f>
        <v>0</v>
      </c>
      <c r="F3141" s="561">
        <v>160395.65259347906</v>
      </c>
      <c r="G3141" s="73">
        <f t="shared" ref="G3141:G3204" si="199">E3141*F3141</f>
        <v>0</v>
      </c>
    </row>
    <row r="3142" spans="1:7">
      <c r="A3142" s="72">
        <v>10</v>
      </c>
      <c r="B3142" s="74">
        <v>45574.749999992389</v>
      </c>
      <c r="C3142" s="72" t="str">
        <f t="shared" si="196"/>
        <v>Winter</v>
      </c>
      <c r="D3142" s="72" t="str">
        <f t="shared" si="197"/>
        <v>Yes</v>
      </c>
      <c r="E3142" s="72">
        <f t="shared" si="198"/>
        <v>0</v>
      </c>
      <c r="F3142" s="561">
        <v>162532.46628213977</v>
      </c>
      <c r="G3142" s="73">
        <f t="shared" si="199"/>
        <v>0</v>
      </c>
    </row>
    <row r="3143" spans="1:7">
      <c r="A3143" s="72">
        <v>10</v>
      </c>
      <c r="B3143" s="74">
        <v>45574.791666659054</v>
      </c>
      <c r="C3143" s="72" t="str">
        <f t="shared" si="196"/>
        <v>Winter</v>
      </c>
      <c r="D3143" s="72" t="str">
        <f t="shared" si="197"/>
        <v>Yes</v>
      </c>
      <c r="E3143" s="72">
        <f t="shared" si="198"/>
        <v>0</v>
      </c>
      <c r="F3143" s="561">
        <v>156903.96098841281</v>
      </c>
      <c r="G3143" s="73">
        <f t="shared" si="199"/>
        <v>0</v>
      </c>
    </row>
    <row r="3144" spans="1:7">
      <c r="A3144" s="72">
        <v>10</v>
      </c>
      <c r="B3144" s="74">
        <v>45574.833333325718</v>
      </c>
      <c r="C3144" s="72" t="str">
        <f t="shared" si="196"/>
        <v>Winter</v>
      </c>
      <c r="D3144" s="72" t="str">
        <f t="shared" si="197"/>
        <v>Yes</v>
      </c>
      <c r="E3144" s="72">
        <f t="shared" si="198"/>
        <v>0</v>
      </c>
      <c r="F3144" s="561">
        <v>185814.29603481729</v>
      </c>
      <c r="G3144" s="73">
        <f t="shared" si="199"/>
        <v>0</v>
      </c>
    </row>
    <row r="3145" spans="1:7">
      <c r="A3145" s="72">
        <v>10</v>
      </c>
      <c r="B3145" s="74">
        <v>45574.874999992382</v>
      </c>
      <c r="C3145" s="72" t="str">
        <f t="shared" si="196"/>
        <v>Winter</v>
      </c>
      <c r="D3145" s="72" t="str">
        <f t="shared" si="197"/>
        <v>Yes</v>
      </c>
      <c r="E3145" s="72">
        <f t="shared" si="198"/>
        <v>0</v>
      </c>
      <c r="F3145" s="561">
        <v>166296.53730490772</v>
      </c>
      <c r="G3145" s="73">
        <f t="shared" si="199"/>
        <v>0</v>
      </c>
    </row>
    <row r="3146" spans="1:7">
      <c r="A3146" s="72">
        <v>10</v>
      </c>
      <c r="B3146" s="74">
        <v>45574.916666659046</v>
      </c>
      <c r="C3146" s="72" t="str">
        <f t="shared" si="196"/>
        <v>Winter</v>
      </c>
      <c r="D3146" s="72" t="str">
        <f t="shared" si="197"/>
        <v>Yes</v>
      </c>
      <c r="E3146" s="72">
        <f t="shared" si="198"/>
        <v>0</v>
      </c>
      <c r="F3146" s="561">
        <v>158103.75962648573</v>
      </c>
      <c r="G3146" s="73">
        <f t="shared" si="199"/>
        <v>0</v>
      </c>
    </row>
    <row r="3147" spans="1:7">
      <c r="A3147" s="72">
        <v>10</v>
      </c>
      <c r="B3147" s="74">
        <v>45574.958333325711</v>
      </c>
      <c r="C3147" s="72" t="str">
        <f t="shared" si="196"/>
        <v>Winter</v>
      </c>
      <c r="D3147" s="72" t="str">
        <f t="shared" si="197"/>
        <v>Yes</v>
      </c>
      <c r="E3147" s="72">
        <f t="shared" si="198"/>
        <v>0</v>
      </c>
      <c r="F3147" s="561">
        <v>119069.81481661875</v>
      </c>
      <c r="G3147" s="73">
        <f t="shared" si="199"/>
        <v>0</v>
      </c>
    </row>
    <row r="3148" spans="1:7">
      <c r="A3148" s="72">
        <v>10</v>
      </c>
      <c r="B3148" s="74">
        <v>45574.999999992375</v>
      </c>
      <c r="C3148" s="72" t="str">
        <f t="shared" si="196"/>
        <v>Winter</v>
      </c>
      <c r="D3148" s="72" t="str">
        <f t="shared" si="197"/>
        <v>Yes</v>
      </c>
      <c r="E3148" s="72">
        <f t="shared" si="198"/>
        <v>0</v>
      </c>
      <c r="F3148" s="561">
        <v>114216.16392784825</v>
      </c>
      <c r="G3148" s="73">
        <f t="shared" si="199"/>
        <v>0</v>
      </c>
    </row>
    <row r="3149" spans="1:7">
      <c r="A3149" s="72">
        <v>10</v>
      </c>
      <c r="B3149" s="74">
        <v>45575.041666659039</v>
      </c>
      <c r="C3149" s="72" t="str">
        <f t="shared" si="196"/>
        <v>Winter</v>
      </c>
      <c r="D3149" s="72" t="str">
        <f t="shared" si="197"/>
        <v>Yes</v>
      </c>
      <c r="E3149" s="72">
        <f t="shared" si="198"/>
        <v>0</v>
      </c>
      <c r="F3149" s="561">
        <v>114553.97269158188</v>
      </c>
      <c r="G3149" s="73">
        <f t="shared" si="199"/>
        <v>0</v>
      </c>
    </row>
    <row r="3150" spans="1:7">
      <c r="A3150" s="72">
        <v>10</v>
      </c>
      <c r="B3150" s="74">
        <v>45575.083333325703</v>
      </c>
      <c r="C3150" s="72" t="str">
        <f t="shared" si="196"/>
        <v>Winter</v>
      </c>
      <c r="D3150" s="72" t="str">
        <f t="shared" si="197"/>
        <v>Yes</v>
      </c>
      <c r="E3150" s="72">
        <f t="shared" si="198"/>
        <v>0</v>
      </c>
      <c r="F3150" s="561">
        <v>112890.85538455436</v>
      </c>
      <c r="G3150" s="73">
        <f t="shared" si="199"/>
        <v>0</v>
      </c>
    </row>
    <row r="3151" spans="1:7">
      <c r="A3151" s="72">
        <v>10</v>
      </c>
      <c r="B3151" s="74">
        <v>45575.124999992368</v>
      </c>
      <c r="C3151" s="72" t="str">
        <f t="shared" si="196"/>
        <v>Winter</v>
      </c>
      <c r="D3151" s="72" t="str">
        <f t="shared" si="197"/>
        <v>Yes</v>
      </c>
      <c r="E3151" s="72">
        <f t="shared" si="198"/>
        <v>0</v>
      </c>
      <c r="F3151" s="561">
        <v>117536.84539941687</v>
      </c>
      <c r="G3151" s="73">
        <f t="shared" si="199"/>
        <v>0</v>
      </c>
    </row>
    <row r="3152" spans="1:7">
      <c r="A3152" s="72">
        <v>10</v>
      </c>
      <c r="B3152" s="74">
        <v>45575.166666659032</v>
      </c>
      <c r="C3152" s="72" t="str">
        <f t="shared" si="196"/>
        <v>Winter</v>
      </c>
      <c r="D3152" s="72" t="str">
        <f t="shared" si="197"/>
        <v>Yes</v>
      </c>
      <c r="E3152" s="72">
        <f t="shared" si="198"/>
        <v>0</v>
      </c>
      <c r="F3152" s="561">
        <v>117452.50871384716</v>
      </c>
      <c r="G3152" s="73">
        <f t="shared" si="199"/>
        <v>0</v>
      </c>
    </row>
    <row r="3153" spans="1:7">
      <c r="A3153" s="72">
        <v>10</v>
      </c>
      <c r="B3153" s="74">
        <v>45575.208333325696</v>
      </c>
      <c r="C3153" s="72" t="str">
        <f t="shared" si="196"/>
        <v>Winter</v>
      </c>
      <c r="D3153" s="72" t="str">
        <f t="shared" si="197"/>
        <v>Yes</v>
      </c>
      <c r="E3153" s="72">
        <f t="shared" si="198"/>
        <v>0</v>
      </c>
      <c r="F3153" s="561">
        <v>139182.15073380579</v>
      </c>
      <c r="G3153" s="73">
        <f t="shared" si="199"/>
        <v>0</v>
      </c>
    </row>
    <row r="3154" spans="1:7">
      <c r="A3154" s="72">
        <v>10</v>
      </c>
      <c r="B3154" s="74">
        <v>45575.24999999236</v>
      </c>
      <c r="C3154" s="72" t="str">
        <f t="shared" si="196"/>
        <v>Winter</v>
      </c>
      <c r="D3154" s="72" t="str">
        <f t="shared" si="197"/>
        <v>Yes</v>
      </c>
      <c r="E3154" s="72">
        <f t="shared" si="198"/>
        <v>0</v>
      </c>
      <c r="F3154" s="561">
        <v>184167.01184764705</v>
      </c>
      <c r="G3154" s="73">
        <f t="shared" si="199"/>
        <v>0</v>
      </c>
    </row>
    <row r="3155" spans="1:7">
      <c r="A3155" s="72">
        <v>10</v>
      </c>
      <c r="B3155" s="74">
        <v>45575.291666659024</v>
      </c>
      <c r="C3155" s="72" t="str">
        <f t="shared" si="196"/>
        <v>Winter</v>
      </c>
      <c r="D3155" s="72" t="str">
        <f t="shared" si="197"/>
        <v>Yes</v>
      </c>
      <c r="E3155" s="72">
        <f t="shared" si="198"/>
        <v>1</v>
      </c>
      <c r="F3155" s="561">
        <v>155216.37431433317</v>
      </c>
      <c r="G3155" s="73">
        <f t="shared" si="199"/>
        <v>155216.37431433317</v>
      </c>
    </row>
    <row r="3156" spans="1:7">
      <c r="A3156" s="72">
        <v>10</v>
      </c>
      <c r="B3156" s="74">
        <v>45575.333333325689</v>
      </c>
      <c r="C3156" s="72" t="str">
        <f t="shared" si="196"/>
        <v>Winter</v>
      </c>
      <c r="D3156" s="72" t="str">
        <f t="shared" si="197"/>
        <v>Yes</v>
      </c>
      <c r="E3156" s="72">
        <f t="shared" si="198"/>
        <v>1</v>
      </c>
      <c r="F3156" s="561">
        <v>141257.87097008794</v>
      </c>
      <c r="G3156" s="73">
        <f t="shared" si="199"/>
        <v>141257.87097008794</v>
      </c>
    </row>
    <row r="3157" spans="1:7">
      <c r="A3157" s="72">
        <v>10</v>
      </c>
      <c r="B3157" s="74">
        <v>45575.374999992353</v>
      </c>
      <c r="C3157" s="72" t="str">
        <f t="shared" si="196"/>
        <v>Winter</v>
      </c>
      <c r="D3157" s="72" t="str">
        <f t="shared" si="197"/>
        <v>Yes</v>
      </c>
      <c r="E3157" s="72">
        <f t="shared" si="198"/>
        <v>1</v>
      </c>
      <c r="F3157" s="561">
        <v>117764.41762102414</v>
      </c>
      <c r="G3157" s="73">
        <f t="shared" si="199"/>
        <v>117764.41762102414</v>
      </c>
    </row>
    <row r="3158" spans="1:7">
      <c r="A3158" s="72">
        <v>10</v>
      </c>
      <c r="B3158" s="74">
        <v>45575.416666659017</v>
      </c>
      <c r="C3158" s="72" t="str">
        <f t="shared" si="196"/>
        <v>Winter</v>
      </c>
      <c r="D3158" s="72" t="str">
        <f t="shared" si="197"/>
        <v>Yes</v>
      </c>
      <c r="E3158" s="72">
        <f t="shared" si="198"/>
        <v>1</v>
      </c>
      <c r="F3158" s="561">
        <v>114110.86746127784</v>
      </c>
      <c r="G3158" s="73">
        <f t="shared" si="199"/>
        <v>114110.86746127784</v>
      </c>
    </row>
    <row r="3159" spans="1:7">
      <c r="A3159" s="72">
        <v>10</v>
      </c>
      <c r="B3159" s="74">
        <v>45575.458333325681</v>
      </c>
      <c r="C3159" s="72" t="str">
        <f t="shared" si="196"/>
        <v>Winter</v>
      </c>
      <c r="D3159" s="72" t="str">
        <f t="shared" si="197"/>
        <v>Yes</v>
      </c>
      <c r="E3159" s="72">
        <f t="shared" si="198"/>
        <v>0</v>
      </c>
      <c r="F3159" s="561">
        <v>131270.45980050424</v>
      </c>
      <c r="G3159" s="73">
        <f t="shared" si="199"/>
        <v>0</v>
      </c>
    </row>
    <row r="3160" spans="1:7">
      <c r="A3160" s="72">
        <v>10</v>
      </c>
      <c r="B3160" s="74">
        <v>45575.499999992346</v>
      </c>
      <c r="C3160" s="72" t="str">
        <f t="shared" si="196"/>
        <v>Winter</v>
      </c>
      <c r="D3160" s="72" t="str">
        <f t="shared" si="197"/>
        <v>Yes</v>
      </c>
      <c r="E3160" s="72">
        <f t="shared" si="198"/>
        <v>0</v>
      </c>
      <c r="F3160" s="561">
        <v>121736.78035468652</v>
      </c>
      <c r="G3160" s="73">
        <f t="shared" si="199"/>
        <v>0</v>
      </c>
    </row>
    <row r="3161" spans="1:7">
      <c r="A3161" s="72">
        <v>10</v>
      </c>
      <c r="B3161" s="74">
        <v>45575.54166665901</v>
      </c>
      <c r="C3161" s="72" t="str">
        <f t="shared" si="196"/>
        <v>Winter</v>
      </c>
      <c r="D3161" s="72" t="str">
        <f t="shared" si="197"/>
        <v>Yes</v>
      </c>
      <c r="E3161" s="72">
        <f t="shared" si="198"/>
        <v>0</v>
      </c>
      <c r="F3161" s="561">
        <v>114104.84341230858</v>
      </c>
      <c r="G3161" s="73">
        <f t="shared" si="199"/>
        <v>0</v>
      </c>
    </row>
    <row r="3162" spans="1:7">
      <c r="A3162" s="72">
        <v>10</v>
      </c>
      <c r="B3162" s="74">
        <v>45575.583333325674</v>
      </c>
      <c r="C3162" s="72" t="str">
        <f t="shared" si="196"/>
        <v>Winter</v>
      </c>
      <c r="D3162" s="72" t="str">
        <f t="shared" si="197"/>
        <v>Yes</v>
      </c>
      <c r="E3162" s="72">
        <f t="shared" si="198"/>
        <v>0</v>
      </c>
      <c r="F3162" s="561">
        <v>137317.28998150383</v>
      </c>
      <c r="G3162" s="73">
        <f t="shared" si="199"/>
        <v>0</v>
      </c>
    </row>
    <row r="3163" spans="1:7">
      <c r="A3163" s="72">
        <v>10</v>
      </c>
      <c r="B3163" s="74">
        <v>45575.624999992338</v>
      </c>
      <c r="C3163" s="72" t="str">
        <f t="shared" si="196"/>
        <v>Winter</v>
      </c>
      <c r="D3163" s="72" t="str">
        <f t="shared" si="197"/>
        <v>Yes</v>
      </c>
      <c r="E3163" s="72">
        <f t="shared" si="198"/>
        <v>0</v>
      </c>
      <c r="F3163" s="561">
        <v>132717.76866296766</v>
      </c>
      <c r="G3163" s="73">
        <f t="shared" si="199"/>
        <v>0</v>
      </c>
    </row>
    <row r="3164" spans="1:7">
      <c r="A3164" s="72">
        <v>10</v>
      </c>
      <c r="B3164" s="74">
        <v>45575.666666659003</v>
      </c>
      <c r="C3164" s="72" t="str">
        <f t="shared" si="196"/>
        <v>Winter</v>
      </c>
      <c r="D3164" s="72" t="str">
        <f t="shared" si="197"/>
        <v>Yes</v>
      </c>
      <c r="E3164" s="72">
        <f t="shared" si="198"/>
        <v>0</v>
      </c>
      <c r="F3164" s="561">
        <v>153842.60682844583</v>
      </c>
      <c r="G3164" s="73">
        <f t="shared" si="199"/>
        <v>0</v>
      </c>
    </row>
    <row r="3165" spans="1:7">
      <c r="A3165" s="72">
        <v>10</v>
      </c>
      <c r="B3165" s="74">
        <v>45575.708333325667</v>
      </c>
      <c r="C3165" s="72" t="str">
        <f t="shared" si="196"/>
        <v>Winter</v>
      </c>
      <c r="D3165" s="72" t="str">
        <f t="shared" si="197"/>
        <v>Yes</v>
      </c>
      <c r="E3165" s="72">
        <f t="shared" si="198"/>
        <v>0</v>
      </c>
      <c r="F3165" s="561">
        <v>150225.79625938967</v>
      </c>
      <c r="G3165" s="73">
        <f t="shared" si="199"/>
        <v>0</v>
      </c>
    </row>
    <row r="3166" spans="1:7">
      <c r="A3166" s="72">
        <v>10</v>
      </c>
      <c r="B3166" s="74">
        <v>45575.749999992331</v>
      </c>
      <c r="C3166" s="72" t="str">
        <f t="shared" si="196"/>
        <v>Winter</v>
      </c>
      <c r="D3166" s="72" t="str">
        <f t="shared" si="197"/>
        <v>Yes</v>
      </c>
      <c r="E3166" s="72">
        <f t="shared" si="198"/>
        <v>0</v>
      </c>
      <c r="F3166" s="561">
        <v>166347.0220338802</v>
      </c>
      <c r="G3166" s="73">
        <f t="shared" si="199"/>
        <v>0</v>
      </c>
    </row>
    <row r="3167" spans="1:7">
      <c r="A3167" s="72">
        <v>10</v>
      </c>
      <c r="B3167" s="74">
        <v>45575.791666658995</v>
      </c>
      <c r="C3167" s="72" t="str">
        <f t="shared" si="196"/>
        <v>Winter</v>
      </c>
      <c r="D3167" s="72" t="str">
        <f t="shared" si="197"/>
        <v>Yes</v>
      </c>
      <c r="E3167" s="72">
        <f t="shared" si="198"/>
        <v>0</v>
      </c>
      <c r="F3167" s="561">
        <v>172882.0134220616</v>
      </c>
      <c r="G3167" s="73">
        <f t="shared" si="199"/>
        <v>0</v>
      </c>
    </row>
    <row r="3168" spans="1:7">
      <c r="A3168" s="72">
        <v>10</v>
      </c>
      <c r="B3168" s="74">
        <v>45575.83333332566</v>
      </c>
      <c r="C3168" s="72" t="str">
        <f t="shared" si="196"/>
        <v>Winter</v>
      </c>
      <c r="D3168" s="72" t="str">
        <f t="shared" si="197"/>
        <v>Yes</v>
      </c>
      <c r="E3168" s="72">
        <f t="shared" si="198"/>
        <v>0</v>
      </c>
      <c r="F3168" s="561">
        <v>175583.11523762188</v>
      </c>
      <c r="G3168" s="73">
        <f t="shared" si="199"/>
        <v>0</v>
      </c>
    </row>
    <row r="3169" spans="1:7">
      <c r="A3169" s="72">
        <v>10</v>
      </c>
      <c r="B3169" s="74">
        <v>45575.874999992324</v>
      </c>
      <c r="C3169" s="72" t="str">
        <f t="shared" si="196"/>
        <v>Winter</v>
      </c>
      <c r="D3169" s="72" t="str">
        <f t="shared" si="197"/>
        <v>Yes</v>
      </c>
      <c r="E3169" s="72">
        <f t="shared" si="198"/>
        <v>0</v>
      </c>
      <c r="F3169" s="561">
        <v>164304.74504290824</v>
      </c>
      <c r="G3169" s="73">
        <f t="shared" si="199"/>
        <v>0</v>
      </c>
    </row>
    <row r="3170" spans="1:7">
      <c r="A3170" s="72">
        <v>10</v>
      </c>
      <c r="B3170" s="74">
        <v>45575.916666658988</v>
      </c>
      <c r="C3170" s="72" t="str">
        <f t="shared" si="196"/>
        <v>Winter</v>
      </c>
      <c r="D3170" s="72" t="str">
        <f t="shared" si="197"/>
        <v>Yes</v>
      </c>
      <c r="E3170" s="72">
        <f t="shared" si="198"/>
        <v>0</v>
      </c>
      <c r="F3170" s="561">
        <v>147243.56327356913</v>
      </c>
      <c r="G3170" s="73">
        <f t="shared" si="199"/>
        <v>0</v>
      </c>
    </row>
    <row r="3171" spans="1:7">
      <c r="A3171" s="72">
        <v>10</v>
      </c>
      <c r="B3171" s="74">
        <v>45575.958333325652</v>
      </c>
      <c r="C3171" s="72" t="str">
        <f t="shared" si="196"/>
        <v>Winter</v>
      </c>
      <c r="D3171" s="72" t="str">
        <f t="shared" si="197"/>
        <v>Yes</v>
      </c>
      <c r="E3171" s="72">
        <f t="shared" si="198"/>
        <v>0</v>
      </c>
      <c r="F3171" s="561">
        <v>121457.04413381884</v>
      </c>
      <c r="G3171" s="73">
        <f t="shared" si="199"/>
        <v>0</v>
      </c>
    </row>
    <row r="3172" spans="1:7">
      <c r="A3172" s="72">
        <v>10</v>
      </c>
      <c r="B3172" s="74">
        <v>45575.999999992317</v>
      </c>
      <c r="C3172" s="72" t="str">
        <f t="shared" si="196"/>
        <v>Winter</v>
      </c>
      <c r="D3172" s="72" t="str">
        <f t="shared" si="197"/>
        <v>Yes</v>
      </c>
      <c r="E3172" s="72">
        <f t="shared" si="198"/>
        <v>0</v>
      </c>
      <c r="F3172" s="561">
        <v>151764.59425494529</v>
      </c>
      <c r="G3172" s="73">
        <f t="shared" si="199"/>
        <v>0</v>
      </c>
    </row>
    <row r="3173" spans="1:7">
      <c r="A3173" s="72">
        <v>10</v>
      </c>
      <c r="B3173" s="74">
        <v>45576.041666658981</v>
      </c>
      <c r="C3173" s="72" t="str">
        <f t="shared" si="196"/>
        <v>Winter</v>
      </c>
      <c r="D3173" s="72" t="str">
        <f t="shared" si="197"/>
        <v>Yes</v>
      </c>
      <c r="E3173" s="72">
        <f t="shared" si="198"/>
        <v>0</v>
      </c>
      <c r="F3173" s="561">
        <v>136502.66619131665</v>
      </c>
      <c r="G3173" s="73">
        <f t="shared" si="199"/>
        <v>0</v>
      </c>
    </row>
    <row r="3174" spans="1:7">
      <c r="A3174" s="72">
        <v>10</v>
      </c>
      <c r="B3174" s="74">
        <v>45576.083333325645</v>
      </c>
      <c r="C3174" s="72" t="str">
        <f t="shared" si="196"/>
        <v>Winter</v>
      </c>
      <c r="D3174" s="72" t="str">
        <f t="shared" si="197"/>
        <v>Yes</v>
      </c>
      <c r="E3174" s="72">
        <f t="shared" si="198"/>
        <v>0</v>
      </c>
      <c r="F3174" s="561">
        <v>147139.76837672701</v>
      </c>
      <c r="G3174" s="73">
        <f t="shared" si="199"/>
        <v>0</v>
      </c>
    </row>
    <row r="3175" spans="1:7">
      <c r="A3175" s="72">
        <v>10</v>
      </c>
      <c r="B3175" s="74">
        <v>45576.124999992309</v>
      </c>
      <c r="C3175" s="72" t="str">
        <f t="shared" si="196"/>
        <v>Winter</v>
      </c>
      <c r="D3175" s="72" t="str">
        <f t="shared" si="197"/>
        <v>Yes</v>
      </c>
      <c r="E3175" s="72">
        <f t="shared" si="198"/>
        <v>0</v>
      </c>
      <c r="F3175" s="561">
        <v>139332.90300351303</v>
      </c>
      <c r="G3175" s="73">
        <f t="shared" si="199"/>
        <v>0</v>
      </c>
    </row>
    <row r="3176" spans="1:7">
      <c r="A3176" s="72">
        <v>10</v>
      </c>
      <c r="B3176" s="74">
        <v>45576.166666658974</v>
      </c>
      <c r="C3176" s="72" t="str">
        <f t="shared" si="196"/>
        <v>Winter</v>
      </c>
      <c r="D3176" s="72" t="str">
        <f t="shared" si="197"/>
        <v>Yes</v>
      </c>
      <c r="E3176" s="72">
        <f t="shared" si="198"/>
        <v>0</v>
      </c>
      <c r="F3176" s="561">
        <v>148234.46601884507</v>
      </c>
      <c r="G3176" s="73">
        <f t="shared" si="199"/>
        <v>0</v>
      </c>
    </row>
    <row r="3177" spans="1:7">
      <c r="A3177" s="72">
        <v>10</v>
      </c>
      <c r="B3177" s="74">
        <v>45576.208333325638</v>
      </c>
      <c r="C3177" s="72" t="str">
        <f t="shared" si="196"/>
        <v>Winter</v>
      </c>
      <c r="D3177" s="72" t="str">
        <f t="shared" si="197"/>
        <v>Yes</v>
      </c>
      <c r="E3177" s="72">
        <f t="shared" si="198"/>
        <v>0</v>
      </c>
      <c r="F3177" s="561">
        <v>171447.82774592208</v>
      </c>
      <c r="G3177" s="73">
        <f t="shared" si="199"/>
        <v>0</v>
      </c>
    </row>
    <row r="3178" spans="1:7">
      <c r="A3178" s="72">
        <v>10</v>
      </c>
      <c r="B3178" s="74">
        <v>45576.249999992302</v>
      </c>
      <c r="C3178" s="72" t="str">
        <f t="shared" si="196"/>
        <v>Winter</v>
      </c>
      <c r="D3178" s="72" t="str">
        <f t="shared" si="197"/>
        <v>Yes</v>
      </c>
      <c r="E3178" s="72">
        <f t="shared" si="198"/>
        <v>0</v>
      </c>
      <c r="F3178" s="561">
        <v>196898.10188686292</v>
      </c>
      <c r="G3178" s="73">
        <f t="shared" si="199"/>
        <v>0</v>
      </c>
    </row>
    <row r="3179" spans="1:7">
      <c r="A3179" s="72">
        <v>10</v>
      </c>
      <c r="B3179" s="74">
        <v>45576.291666658966</v>
      </c>
      <c r="C3179" s="72" t="str">
        <f t="shared" si="196"/>
        <v>Winter</v>
      </c>
      <c r="D3179" s="72" t="str">
        <f t="shared" si="197"/>
        <v>Yes</v>
      </c>
      <c r="E3179" s="72">
        <f t="shared" si="198"/>
        <v>1</v>
      </c>
      <c r="F3179" s="561">
        <v>187877.36399125837</v>
      </c>
      <c r="G3179" s="73">
        <f t="shared" si="199"/>
        <v>187877.36399125837</v>
      </c>
    </row>
    <row r="3180" spans="1:7">
      <c r="A3180" s="72">
        <v>10</v>
      </c>
      <c r="B3180" s="74">
        <v>45576.333333325631</v>
      </c>
      <c r="C3180" s="72" t="str">
        <f t="shared" si="196"/>
        <v>Winter</v>
      </c>
      <c r="D3180" s="72" t="str">
        <f t="shared" si="197"/>
        <v>Yes</v>
      </c>
      <c r="E3180" s="72">
        <f t="shared" si="198"/>
        <v>1</v>
      </c>
      <c r="F3180" s="561">
        <v>191132.48284137537</v>
      </c>
      <c r="G3180" s="73">
        <f t="shared" si="199"/>
        <v>191132.48284137537</v>
      </c>
    </row>
    <row r="3181" spans="1:7">
      <c r="A3181" s="72">
        <v>10</v>
      </c>
      <c r="B3181" s="74">
        <v>45576.374999992295</v>
      </c>
      <c r="C3181" s="72" t="str">
        <f t="shared" si="196"/>
        <v>Winter</v>
      </c>
      <c r="D3181" s="72" t="str">
        <f t="shared" si="197"/>
        <v>Yes</v>
      </c>
      <c r="E3181" s="72">
        <f t="shared" si="198"/>
        <v>1</v>
      </c>
      <c r="F3181" s="561">
        <v>163082.21850326692</v>
      </c>
      <c r="G3181" s="73">
        <f t="shared" si="199"/>
        <v>163082.21850326692</v>
      </c>
    </row>
    <row r="3182" spans="1:7">
      <c r="A3182" s="72">
        <v>10</v>
      </c>
      <c r="B3182" s="74">
        <v>45576.416666658959</v>
      </c>
      <c r="C3182" s="72" t="str">
        <f t="shared" si="196"/>
        <v>Winter</v>
      </c>
      <c r="D3182" s="72" t="str">
        <f t="shared" si="197"/>
        <v>Yes</v>
      </c>
      <c r="E3182" s="72">
        <f t="shared" si="198"/>
        <v>1</v>
      </c>
      <c r="F3182" s="561">
        <v>155627.55563911129</v>
      </c>
      <c r="G3182" s="73">
        <f t="shared" si="199"/>
        <v>155627.55563911129</v>
      </c>
    </row>
    <row r="3183" spans="1:7">
      <c r="A3183" s="72">
        <v>10</v>
      </c>
      <c r="B3183" s="74">
        <v>45576.458333325623</v>
      </c>
      <c r="C3183" s="72" t="str">
        <f t="shared" si="196"/>
        <v>Winter</v>
      </c>
      <c r="D3183" s="72" t="str">
        <f t="shared" si="197"/>
        <v>Yes</v>
      </c>
      <c r="E3183" s="72">
        <f t="shared" si="198"/>
        <v>0</v>
      </c>
      <c r="F3183" s="561">
        <v>145088.41088716127</v>
      </c>
      <c r="G3183" s="73">
        <f t="shared" si="199"/>
        <v>0</v>
      </c>
    </row>
    <row r="3184" spans="1:7">
      <c r="A3184" s="72">
        <v>10</v>
      </c>
      <c r="B3184" s="74">
        <v>45576.499999992287</v>
      </c>
      <c r="C3184" s="72" t="str">
        <f t="shared" si="196"/>
        <v>Winter</v>
      </c>
      <c r="D3184" s="72" t="str">
        <f t="shared" si="197"/>
        <v>Yes</v>
      </c>
      <c r="E3184" s="72">
        <f t="shared" si="198"/>
        <v>0</v>
      </c>
      <c r="F3184" s="561">
        <v>156400.3931427167</v>
      </c>
      <c r="G3184" s="73">
        <f t="shared" si="199"/>
        <v>0</v>
      </c>
    </row>
    <row r="3185" spans="1:7">
      <c r="A3185" s="72">
        <v>10</v>
      </c>
      <c r="B3185" s="74">
        <v>45576.541666658952</v>
      </c>
      <c r="C3185" s="72" t="str">
        <f t="shared" si="196"/>
        <v>Winter</v>
      </c>
      <c r="D3185" s="72" t="str">
        <f t="shared" si="197"/>
        <v>Yes</v>
      </c>
      <c r="E3185" s="72">
        <f t="shared" si="198"/>
        <v>0</v>
      </c>
      <c r="F3185" s="561">
        <v>118901.94998302539</v>
      </c>
      <c r="G3185" s="73">
        <f t="shared" si="199"/>
        <v>0</v>
      </c>
    </row>
    <row r="3186" spans="1:7">
      <c r="A3186" s="72">
        <v>10</v>
      </c>
      <c r="B3186" s="74">
        <v>45576.583333325616</v>
      </c>
      <c r="C3186" s="72" t="str">
        <f t="shared" si="196"/>
        <v>Winter</v>
      </c>
      <c r="D3186" s="72" t="str">
        <f t="shared" si="197"/>
        <v>Yes</v>
      </c>
      <c r="E3186" s="72">
        <f t="shared" si="198"/>
        <v>0</v>
      </c>
      <c r="F3186" s="561">
        <v>142539.41186556092</v>
      </c>
      <c r="G3186" s="73">
        <f t="shared" si="199"/>
        <v>0</v>
      </c>
    </row>
    <row r="3187" spans="1:7">
      <c r="A3187" s="72">
        <v>10</v>
      </c>
      <c r="B3187" s="74">
        <v>45576.62499999228</v>
      </c>
      <c r="C3187" s="72" t="str">
        <f t="shared" si="196"/>
        <v>Winter</v>
      </c>
      <c r="D3187" s="72" t="str">
        <f t="shared" si="197"/>
        <v>Yes</v>
      </c>
      <c r="E3187" s="72">
        <f t="shared" si="198"/>
        <v>0</v>
      </c>
      <c r="F3187" s="561">
        <v>150594.15174931256</v>
      </c>
      <c r="G3187" s="73">
        <f t="shared" si="199"/>
        <v>0</v>
      </c>
    </row>
    <row r="3188" spans="1:7">
      <c r="A3188" s="72">
        <v>10</v>
      </c>
      <c r="B3188" s="74">
        <v>45576.666666658944</v>
      </c>
      <c r="C3188" s="72" t="str">
        <f t="shared" si="196"/>
        <v>Winter</v>
      </c>
      <c r="D3188" s="72" t="str">
        <f t="shared" si="197"/>
        <v>Yes</v>
      </c>
      <c r="E3188" s="72">
        <f t="shared" si="198"/>
        <v>0</v>
      </c>
      <c r="F3188" s="561">
        <v>150825.64226825826</v>
      </c>
      <c r="G3188" s="73">
        <f t="shared" si="199"/>
        <v>0</v>
      </c>
    </row>
    <row r="3189" spans="1:7">
      <c r="A3189" s="72">
        <v>10</v>
      </c>
      <c r="B3189" s="74">
        <v>45576.708333325609</v>
      </c>
      <c r="C3189" s="72" t="str">
        <f t="shared" si="196"/>
        <v>Winter</v>
      </c>
      <c r="D3189" s="72" t="str">
        <f t="shared" si="197"/>
        <v>Yes</v>
      </c>
      <c r="E3189" s="72">
        <f t="shared" si="198"/>
        <v>0</v>
      </c>
      <c r="F3189" s="561">
        <v>153483.45622750843</v>
      </c>
      <c r="G3189" s="73">
        <f t="shared" si="199"/>
        <v>0</v>
      </c>
    </row>
    <row r="3190" spans="1:7">
      <c r="A3190" s="72">
        <v>10</v>
      </c>
      <c r="B3190" s="74">
        <v>45576.749999992273</v>
      </c>
      <c r="C3190" s="72" t="str">
        <f t="shared" si="196"/>
        <v>Winter</v>
      </c>
      <c r="D3190" s="72" t="str">
        <f t="shared" si="197"/>
        <v>Yes</v>
      </c>
      <c r="E3190" s="72">
        <f t="shared" si="198"/>
        <v>0</v>
      </c>
      <c r="F3190" s="561">
        <v>131176.45620449417</v>
      </c>
      <c r="G3190" s="73">
        <f t="shared" si="199"/>
        <v>0</v>
      </c>
    </row>
    <row r="3191" spans="1:7">
      <c r="A3191" s="72">
        <v>10</v>
      </c>
      <c r="B3191" s="74">
        <v>45576.791666658937</v>
      </c>
      <c r="C3191" s="72" t="str">
        <f t="shared" si="196"/>
        <v>Winter</v>
      </c>
      <c r="D3191" s="72" t="str">
        <f t="shared" si="197"/>
        <v>Yes</v>
      </c>
      <c r="E3191" s="72">
        <f t="shared" si="198"/>
        <v>0</v>
      </c>
      <c r="F3191" s="561">
        <v>138681.48829225858</v>
      </c>
      <c r="G3191" s="73">
        <f t="shared" si="199"/>
        <v>0</v>
      </c>
    </row>
    <row r="3192" spans="1:7">
      <c r="A3192" s="72">
        <v>10</v>
      </c>
      <c r="B3192" s="74">
        <v>45576.833333325601</v>
      </c>
      <c r="C3192" s="72" t="str">
        <f t="shared" si="196"/>
        <v>Winter</v>
      </c>
      <c r="D3192" s="72" t="str">
        <f t="shared" si="197"/>
        <v>Yes</v>
      </c>
      <c r="E3192" s="72">
        <f t="shared" si="198"/>
        <v>0</v>
      </c>
      <c r="F3192" s="561">
        <v>161372.73912024882</v>
      </c>
      <c r="G3192" s="73">
        <f t="shared" si="199"/>
        <v>0</v>
      </c>
    </row>
    <row r="3193" spans="1:7">
      <c r="A3193" s="72">
        <v>10</v>
      </c>
      <c r="B3193" s="74">
        <v>45576.874999992266</v>
      </c>
      <c r="C3193" s="72" t="str">
        <f t="shared" si="196"/>
        <v>Winter</v>
      </c>
      <c r="D3193" s="72" t="str">
        <f t="shared" si="197"/>
        <v>Yes</v>
      </c>
      <c r="E3193" s="72">
        <f t="shared" si="198"/>
        <v>0</v>
      </c>
      <c r="F3193" s="561">
        <v>149998.85487476882</v>
      </c>
      <c r="G3193" s="73">
        <f t="shared" si="199"/>
        <v>0</v>
      </c>
    </row>
    <row r="3194" spans="1:7">
      <c r="A3194" s="72">
        <v>10</v>
      </c>
      <c r="B3194" s="74">
        <v>45576.91666665893</v>
      </c>
      <c r="C3194" s="72" t="str">
        <f t="shared" si="196"/>
        <v>Winter</v>
      </c>
      <c r="D3194" s="72" t="str">
        <f t="shared" si="197"/>
        <v>Yes</v>
      </c>
      <c r="E3194" s="72">
        <f t="shared" si="198"/>
        <v>0</v>
      </c>
      <c r="F3194" s="561">
        <v>146344.52283256047</v>
      </c>
      <c r="G3194" s="73">
        <f t="shared" si="199"/>
        <v>0</v>
      </c>
    </row>
    <row r="3195" spans="1:7">
      <c r="A3195" s="72">
        <v>10</v>
      </c>
      <c r="B3195" s="74">
        <v>45576.958333325594</v>
      </c>
      <c r="C3195" s="72" t="str">
        <f t="shared" si="196"/>
        <v>Winter</v>
      </c>
      <c r="D3195" s="72" t="str">
        <f t="shared" si="197"/>
        <v>Yes</v>
      </c>
      <c r="E3195" s="72">
        <f t="shared" si="198"/>
        <v>0</v>
      </c>
      <c r="F3195" s="561">
        <v>132969.32157508828</v>
      </c>
      <c r="G3195" s="73">
        <f t="shared" si="199"/>
        <v>0</v>
      </c>
    </row>
    <row r="3196" spans="1:7">
      <c r="A3196" s="72">
        <v>10</v>
      </c>
      <c r="B3196" s="74">
        <v>45576.999999992258</v>
      </c>
      <c r="C3196" s="72" t="str">
        <f t="shared" si="196"/>
        <v>Winter</v>
      </c>
      <c r="D3196" s="72" t="str">
        <f t="shared" si="197"/>
        <v>No</v>
      </c>
      <c r="E3196" s="72">
        <f t="shared" si="198"/>
        <v>0</v>
      </c>
      <c r="F3196" s="561">
        <v>132090.59230803791</v>
      </c>
      <c r="G3196" s="73">
        <f t="shared" si="199"/>
        <v>0</v>
      </c>
    </row>
    <row r="3197" spans="1:7">
      <c r="A3197" s="72">
        <v>10</v>
      </c>
      <c r="B3197" s="74">
        <v>45577.041666658923</v>
      </c>
      <c r="C3197" s="72" t="str">
        <f t="shared" si="196"/>
        <v>Winter</v>
      </c>
      <c r="D3197" s="72" t="str">
        <f t="shared" si="197"/>
        <v>No</v>
      </c>
      <c r="E3197" s="72">
        <f t="shared" si="198"/>
        <v>0</v>
      </c>
      <c r="F3197" s="561">
        <v>138810.04576207607</v>
      </c>
      <c r="G3197" s="73">
        <f t="shared" si="199"/>
        <v>0</v>
      </c>
    </row>
    <row r="3198" spans="1:7">
      <c r="A3198" s="72">
        <v>10</v>
      </c>
      <c r="B3198" s="74">
        <v>45577.083333325587</v>
      </c>
      <c r="C3198" s="72" t="str">
        <f t="shared" si="196"/>
        <v>Winter</v>
      </c>
      <c r="D3198" s="72" t="str">
        <f t="shared" si="197"/>
        <v>No</v>
      </c>
      <c r="E3198" s="72">
        <f t="shared" si="198"/>
        <v>0</v>
      </c>
      <c r="F3198" s="561">
        <v>136182.44978297999</v>
      </c>
      <c r="G3198" s="73">
        <f t="shared" si="199"/>
        <v>0</v>
      </c>
    </row>
    <row r="3199" spans="1:7">
      <c r="A3199" s="72">
        <v>10</v>
      </c>
      <c r="B3199" s="74">
        <v>45577.124999992251</v>
      </c>
      <c r="C3199" s="72" t="str">
        <f t="shared" si="196"/>
        <v>Winter</v>
      </c>
      <c r="D3199" s="72" t="str">
        <f t="shared" si="197"/>
        <v>No</v>
      </c>
      <c r="E3199" s="72">
        <f t="shared" si="198"/>
        <v>0</v>
      </c>
      <c r="F3199" s="561">
        <v>132932.44870897851</v>
      </c>
      <c r="G3199" s="73">
        <f t="shared" si="199"/>
        <v>0</v>
      </c>
    </row>
    <row r="3200" spans="1:7">
      <c r="A3200" s="72">
        <v>10</v>
      </c>
      <c r="B3200" s="74">
        <v>45577.166666658915</v>
      </c>
      <c r="C3200" s="72" t="str">
        <f t="shared" si="196"/>
        <v>Winter</v>
      </c>
      <c r="D3200" s="72" t="str">
        <f t="shared" si="197"/>
        <v>No</v>
      </c>
      <c r="E3200" s="72">
        <f t="shared" si="198"/>
        <v>0</v>
      </c>
      <c r="F3200" s="561">
        <v>150245.3255508859</v>
      </c>
      <c r="G3200" s="73">
        <f t="shared" si="199"/>
        <v>0</v>
      </c>
    </row>
    <row r="3201" spans="1:7">
      <c r="A3201" s="72">
        <v>10</v>
      </c>
      <c r="B3201" s="74">
        <v>45577.20833332558</v>
      </c>
      <c r="C3201" s="72" t="str">
        <f t="shared" si="196"/>
        <v>Winter</v>
      </c>
      <c r="D3201" s="72" t="str">
        <f t="shared" si="197"/>
        <v>No</v>
      </c>
      <c r="E3201" s="72">
        <f t="shared" si="198"/>
        <v>0</v>
      </c>
      <c r="F3201" s="561">
        <v>153088.90767510561</v>
      </c>
      <c r="G3201" s="73">
        <f t="shared" si="199"/>
        <v>0</v>
      </c>
    </row>
    <row r="3202" spans="1:7">
      <c r="A3202" s="72">
        <v>10</v>
      </c>
      <c r="B3202" s="74">
        <v>45577.249999992244</v>
      </c>
      <c r="C3202" s="72" t="str">
        <f t="shared" si="196"/>
        <v>Winter</v>
      </c>
      <c r="D3202" s="72" t="str">
        <f t="shared" si="197"/>
        <v>No</v>
      </c>
      <c r="E3202" s="72">
        <f t="shared" si="198"/>
        <v>0</v>
      </c>
      <c r="F3202" s="561">
        <v>158051.67559247717</v>
      </c>
      <c r="G3202" s="73">
        <f t="shared" si="199"/>
        <v>0</v>
      </c>
    </row>
    <row r="3203" spans="1:7">
      <c r="A3203" s="72">
        <v>10</v>
      </c>
      <c r="B3203" s="74">
        <v>45577.291666658908</v>
      </c>
      <c r="C3203" s="72" t="str">
        <f t="shared" si="196"/>
        <v>Winter</v>
      </c>
      <c r="D3203" s="72" t="str">
        <f t="shared" si="197"/>
        <v>No</v>
      </c>
      <c r="E3203" s="72">
        <f t="shared" si="198"/>
        <v>0</v>
      </c>
      <c r="F3203" s="561">
        <v>167548.50882726899</v>
      </c>
      <c r="G3203" s="73">
        <f t="shared" si="199"/>
        <v>0</v>
      </c>
    </row>
    <row r="3204" spans="1:7">
      <c r="A3204" s="72">
        <v>10</v>
      </c>
      <c r="B3204" s="74">
        <v>45577.333333325572</v>
      </c>
      <c r="C3204" s="72" t="str">
        <f t="shared" si="196"/>
        <v>Winter</v>
      </c>
      <c r="D3204" s="72" t="str">
        <f t="shared" si="197"/>
        <v>No</v>
      </c>
      <c r="E3204" s="72">
        <f t="shared" si="198"/>
        <v>0</v>
      </c>
      <c r="F3204" s="561">
        <v>172718.01357563879</v>
      </c>
      <c r="G3204" s="73">
        <f t="shared" si="199"/>
        <v>0</v>
      </c>
    </row>
    <row r="3205" spans="1:7">
      <c r="A3205" s="72">
        <v>10</v>
      </c>
      <c r="B3205" s="74">
        <v>45577.374999992237</v>
      </c>
      <c r="C3205" s="72" t="str">
        <f t="shared" ref="C3205:C3268" si="200">IF(A3205&gt;5,IF(A3205&lt;10,"Summer","Winter"),"Winter")</f>
        <v>Winter</v>
      </c>
      <c r="D3205" s="72" t="str">
        <f t="shared" ref="D3205:D3268" si="201">IF(WEEKDAY(B3205,2)&lt;6,"Yes","No")</f>
        <v>No</v>
      </c>
      <c r="E3205" s="72">
        <f t="shared" ref="E3205:E3268" si="202">IF(D3205="No",0,IF(C3205="Winter",IF(HOUR(B3205)&gt;6,IF(HOUR(B3205)&lt;11,1,0),0),IF(HOUR(B3205)&gt;15,IF(HOUR(B3205)&lt;21,1,0),0)))</f>
        <v>0</v>
      </c>
      <c r="F3205" s="561">
        <v>168002.42713662257</v>
      </c>
      <c r="G3205" s="73">
        <f t="shared" ref="G3205:G3268" si="203">E3205*F3205</f>
        <v>0</v>
      </c>
    </row>
    <row r="3206" spans="1:7">
      <c r="A3206" s="72">
        <v>10</v>
      </c>
      <c r="B3206" s="74">
        <v>45577.416666658901</v>
      </c>
      <c r="C3206" s="72" t="str">
        <f t="shared" si="200"/>
        <v>Winter</v>
      </c>
      <c r="D3206" s="72" t="str">
        <f t="shared" si="201"/>
        <v>No</v>
      </c>
      <c r="E3206" s="72">
        <f t="shared" si="202"/>
        <v>0</v>
      </c>
      <c r="F3206" s="561">
        <v>142812.27107477342</v>
      </c>
      <c r="G3206" s="73">
        <f t="shared" si="203"/>
        <v>0</v>
      </c>
    </row>
    <row r="3207" spans="1:7">
      <c r="A3207" s="72">
        <v>10</v>
      </c>
      <c r="B3207" s="74">
        <v>45577.458333325565</v>
      </c>
      <c r="C3207" s="72" t="str">
        <f t="shared" si="200"/>
        <v>Winter</v>
      </c>
      <c r="D3207" s="72" t="str">
        <f t="shared" si="201"/>
        <v>No</v>
      </c>
      <c r="E3207" s="72">
        <f t="shared" si="202"/>
        <v>0</v>
      </c>
      <c r="F3207" s="561">
        <v>147256.71311497694</v>
      </c>
      <c r="G3207" s="73">
        <f t="shared" si="203"/>
        <v>0</v>
      </c>
    </row>
    <row r="3208" spans="1:7">
      <c r="A3208" s="72">
        <v>10</v>
      </c>
      <c r="B3208" s="74">
        <v>45577.499999992229</v>
      </c>
      <c r="C3208" s="72" t="str">
        <f t="shared" si="200"/>
        <v>Winter</v>
      </c>
      <c r="D3208" s="72" t="str">
        <f t="shared" si="201"/>
        <v>No</v>
      </c>
      <c r="E3208" s="72">
        <f t="shared" si="202"/>
        <v>0</v>
      </c>
      <c r="F3208" s="561">
        <v>138478.50094306713</v>
      </c>
      <c r="G3208" s="73">
        <f t="shared" si="203"/>
        <v>0</v>
      </c>
    </row>
    <row r="3209" spans="1:7">
      <c r="A3209" s="72">
        <v>10</v>
      </c>
      <c r="B3209" s="74">
        <v>45577.541666658894</v>
      </c>
      <c r="C3209" s="72" t="str">
        <f t="shared" si="200"/>
        <v>Winter</v>
      </c>
      <c r="D3209" s="72" t="str">
        <f t="shared" si="201"/>
        <v>No</v>
      </c>
      <c r="E3209" s="72">
        <f t="shared" si="202"/>
        <v>0</v>
      </c>
      <c r="F3209" s="561">
        <v>147571.24310540751</v>
      </c>
      <c r="G3209" s="73">
        <f t="shared" si="203"/>
        <v>0</v>
      </c>
    </row>
    <row r="3210" spans="1:7">
      <c r="A3210" s="72">
        <v>10</v>
      </c>
      <c r="B3210" s="74">
        <v>45577.583333325558</v>
      </c>
      <c r="C3210" s="72" t="str">
        <f t="shared" si="200"/>
        <v>Winter</v>
      </c>
      <c r="D3210" s="72" t="str">
        <f t="shared" si="201"/>
        <v>No</v>
      </c>
      <c r="E3210" s="72">
        <f t="shared" si="202"/>
        <v>0</v>
      </c>
      <c r="F3210" s="561">
        <v>152182.38604053922</v>
      </c>
      <c r="G3210" s="73">
        <f t="shared" si="203"/>
        <v>0</v>
      </c>
    </row>
    <row r="3211" spans="1:7">
      <c r="A3211" s="72">
        <v>10</v>
      </c>
      <c r="B3211" s="74">
        <v>45577.624999992222</v>
      </c>
      <c r="C3211" s="72" t="str">
        <f t="shared" si="200"/>
        <v>Winter</v>
      </c>
      <c r="D3211" s="72" t="str">
        <f t="shared" si="201"/>
        <v>No</v>
      </c>
      <c r="E3211" s="72">
        <f t="shared" si="202"/>
        <v>0</v>
      </c>
      <c r="F3211" s="561">
        <v>154126.66117291094</v>
      </c>
      <c r="G3211" s="73">
        <f t="shared" si="203"/>
        <v>0</v>
      </c>
    </row>
    <row r="3212" spans="1:7">
      <c r="A3212" s="72">
        <v>10</v>
      </c>
      <c r="B3212" s="74">
        <v>45577.666666658886</v>
      </c>
      <c r="C3212" s="72" t="str">
        <f t="shared" si="200"/>
        <v>Winter</v>
      </c>
      <c r="D3212" s="72" t="str">
        <f t="shared" si="201"/>
        <v>No</v>
      </c>
      <c r="E3212" s="72">
        <f t="shared" si="202"/>
        <v>0</v>
      </c>
      <c r="F3212" s="561">
        <v>169089.51030976322</v>
      </c>
      <c r="G3212" s="73">
        <f t="shared" si="203"/>
        <v>0</v>
      </c>
    </row>
    <row r="3213" spans="1:7">
      <c r="A3213" s="72">
        <v>10</v>
      </c>
      <c r="B3213" s="74">
        <v>45577.70833332555</v>
      </c>
      <c r="C3213" s="72" t="str">
        <f t="shared" si="200"/>
        <v>Winter</v>
      </c>
      <c r="D3213" s="72" t="str">
        <f t="shared" si="201"/>
        <v>No</v>
      </c>
      <c r="E3213" s="72">
        <f t="shared" si="202"/>
        <v>0</v>
      </c>
      <c r="F3213" s="561">
        <v>162624.01761042781</v>
      </c>
      <c r="G3213" s="73">
        <f t="shared" si="203"/>
        <v>0</v>
      </c>
    </row>
    <row r="3214" spans="1:7">
      <c r="A3214" s="72">
        <v>10</v>
      </c>
      <c r="B3214" s="74">
        <v>45577.749999992215</v>
      </c>
      <c r="C3214" s="72" t="str">
        <f t="shared" si="200"/>
        <v>Winter</v>
      </c>
      <c r="D3214" s="72" t="str">
        <f t="shared" si="201"/>
        <v>No</v>
      </c>
      <c r="E3214" s="72">
        <f t="shared" si="202"/>
        <v>0</v>
      </c>
      <c r="F3214" s="561">
        <v>156332.06727756385</v>
      </c>
      <c r="G3214" s="73">
        <f t="shared" si="203"/>
        <v>0</v>
      </c>
    </row>
    <row r="3215" spans="1:7">
      <c r="A3215" s="72">
        <v>10</v>
      </c>
      <c r="B3215" s="74">
        <v>45577.791666658879</v>
      </c>
      <c r="C3215" s="72" t="str">
        <f t="shared" si="200"/>
        <v>Winter</v>
      </c>
      <c r="D3215" s="72" t="str">
        <f t="shared" si="201"/>
        <v>No</v>
      </c>
      <c r="E3215" s="72">
        <f t="shared" si="202"/>
        <v>0</v>
      </c>
      <c r="F3215" s="561">
        <v>158540.24551094597</v>
      </c>
      <c r="G3215" s="73">
        <f t="shared" si="203"/>
        <v>0</v>
      </c>
    </row>
    <row r="3216" spans="1:7">
      <c r="A3216" s="72">
        <v>10</v>
      </c>
      <c r="B3216" s="74">
        <v>45577.833333325543</v>
      </c>
      <c r="C3216" s="72" t="str">
        <f t="shared" si="200"/>
        <v>Winter</v>
      </c>
      <c r="D3216" s="72" t="str">
        <f t="shared" si="201"/>
        <v>No</v>
      </c>
      <c r="E3216" s="72">
        <f t="shared" si="202"/>
        <v>0</v>
      </c>
      <c r="F3216" s="561">
        <v>150421.7111263104</v>
      </c>
      <c r="G3216" s="73">
        <f t="shared" si="203"/>
        <v>0</v>
      </c>
    </row>
    <row r="3217" spans="1:7">
      <c r="A3217" s="72">
        <v>10</v>
      </c>
      <c r="B3217" s="74">
        <v>45577.874999992207</v>
      </c>
      <c r="C3217" s="72" t="str">
        <f t="shared" si="200"/>
        <v>Winter</v>
      </c>
      <c r="D3217" s="72" t="str">
        <f t="shared" si="201"/>
        <v>No</v>
      </c>
      <c r="E3217" s="72">
        <f t="shared" si="202"/>
        <v>0</v>
      </c>
      <c r="F3217" s="561">
        <v>145915.63364702163</v>
      </c>
      <c r="G3217" s="73">
        <f t="shared" si="203"/>
        <v>0</v>
      </c>
    </row>
    <row r="3218" spans="1:7">
      <c r="A3218" s="72">
        <v>10</v>
      </c>
      <c r="B3218" s="74">
        <v>45577.916666658872</v>
      </c>
      <c r="C3218" s="72" t="str">
        <f t="shared" si="200"/>
        <v>Winter</v>
      </c>
      <c r="D3218" s="72" t="str">
        <f t="shared" si="201"/>
        <v>No</v>
      </c>
      <c r="E3218" s="72">
        <f t="shared" si="202"/>
        <v>0</v>
      </c>
      <c r="F3218" s="561">
        <v>143561.77649490788</v>
      </c>
      <c r="G3218" s="73">
        <f t="shared" si="203"/>
        <v>0</v>
      </c>
    </row>
    <row r="3219" spans="1:7">
      <c r="A3219" s="72">
        <v>10</v>
      </c>
      <c r="B3219" s="74">
        <v>45577.958333325536</v>
      </c>
      <c r="C3219" s="72" t="str">
        <f t="shared" si="200"/>
        <v>Winter</v>
      </c>
      <c r="D3219" s="72" t="str">
        <f t="shared" si="201"/>
        <v>No</v>
      </c>
      <c r="E3219" s="72">
        <f t="shared" si="202"/>
        <v>0</v>
      </c>
      <c r="F3219" s="561">
        <v>115285.39707978058</v>
      </c>
      <c r="G3219" s="73">
        <f t="shared" si="203"/>
        <v>0</v>
      </c>
    </row>
    <row r="3220" spans="1:7">
      <c r="A3220" s="72">
        <v>10</v>
      </c>
      <c r="B3220" s="74">
        <v>45577.9999999922</v>
      </c>
      <c r="C3220" s="72" t="str">
        <f t="shared" si="200"/>
        <v>Winter</v>
      </c>
      <c r="D3220" s="72" t="str">
        <f t="shared" si="201"/>
        <v>No</v>
      </c>
      <c r="E3220" s="72">
        <f t="shared" si="202"/>
        <v>0</v>
      </c>
      <c r="F3220" s="561">
        <v>126522.31861897564</v>
      </c>
      <c r="G3220" s="73">
        <f t="shared" si="203"/>
        <v>0</v>
      </c>
    </row>
    <row r="3221" spans="1:7">
      <c r="A3221" s="72">
        <v>10</v>
      </c>
      <c r="B3221" s="74">
        <v>45578.041666658864</v>
      </c>
      <c r="C3221" s="72" t="str">
        <f t="shared" si="200"/>
        <v>Winter</v>
      </c>
      <c r="D3221" s="72" t="str">
        <f t="shared" si="201"/>
        <v>No</v>
      </c>
      <c r="E3221" s="72">
        <f t="shared" si="202"/>
        <v>0</v>
      </c>
      <c r="F3221" s="561">
        <v>110874.43382499916</v>
      </c>
      <c r="G3221" s="73">
        <f t="shared" si="203"/>
        <v>0</v>
      </c>
    </row>
    <row r="3222" spans="1:7">
      <c r="A3222" s="72">
        <v>10</v>
      </c>
      <c r="B3222" s="74">
        <v>45578.083333325529</v>
      </c>
      <c r="C3222" s="72" t="str">
        <f t="shared" si="200"/>
        <v>Winter</v>
      </c>
      <c r="D3222" s="72" t="str">
        <f t="shared" si="201"/>
        <v>No</v>
      </c>
      <c r="E3222" s="72">
        <f t="shared" si="202"/>
        <v>0</v>
      </c>
      <c r="F3222" s="561">
        <v>117264.18166081987</v>
      </c>
      <c r="G3222" s="73">
        <f t="shared" si="203"/>
        <v>0</v>
      </c>
    </row>
    <row r="3223" spans="1:7">
      <c r="A3223" s="72">
        <v>10</v>
      </c>
      <c r="B3223" s="74">
        <v>45578.124999992193</v>
      </c>
      <c r="C3223" s="72" t="str">
        <f t="shared" si="200"/>
        <v>Winter</v>
      </c>
      <c r="D3223" s="72" t="str">
        <f t="shared" si="201"/>
        <v>No</v>
      </c>
      <c r="E3223" s="72">
        <f t="shared" si="202"/>
        <v>0</v>
      </c>
      <c r="F3223" s="561">
        <v>110865.27336115355</v>
      </c>
      <c r="G3223" s="73">
        <f t="shared" si="203"/>
        <v>0</v>
      </c>
    </row>
    <row r="3224" spans="1:7">
      <c r="A3224" s="72">
        <v>10</v>
      </c>
      <c r="B3224" s="74">
        <v>45578.166666658857</v>
      </c>
      <c r="C3224" s="72" t="str">
        <f t="shared" si="200"/>
        <v>Winter</v>
      </c>
      <c r="D3224" s="72" t="str">
        <f t="shared" si="201"/>
        <v>No</v>
      </c>
      <c r="E3224" s="72">
        <f t="shared" si="202"/>
        <v>0</v>
      </c>
      <c r="F3224" s="561">
        <v>120372.04894225307</v>
      </c>
      <c r="G3224" s="73">
        <f t="shared" si="203"/>
        <v>0</v>
      </c>
    </row>
    <row r="3225" spans="1:7">
      <c r="A3225" s="72">
        <v>10</v>
      </c>
      <c r="B3225" s="74">
        <v>45578.208333325521</v>
      </c>
      <c r="C3225" s="72" t="str">
        <f t="shared" si="200"/>
        <v>Winter</v>
      </c>
      <c r="D3225" s="72" t="str">
        <f t="shared" si="201"/>
        <v>No</v>
      </c>
      <c r="E3225" s="72">
        <f t="shared" si="202"/>
        <v>0</v>
      </c>
      <c r="F3225" s="561">
        <v>117072.00739067799</v>
      </c>
      <c r="G3225" s="73">
        <f t="shared" si="203"/>
        <v>0</v>
      </c>
    </row>
    <row r="3226" spans="1:7">
      <c r="A3226" s="72">
        <v>10</v>
      </c>
      <c r="B3226" s="74">
        <v>45578.249999992186</v>
      </c>
      <c r="C3226" s="72" t="str">
        <f t="shared" si="200"/>
        <v>Winter</v>
      </c>
      <c r="D3226" s="72" t="str">
        <f t="shared" si="201"/>
        <v>No</v>
      </c>
      <c r="E3226" s="72">
        <f t="shared" si="202"/>
        <v>0</v>
      </c>
      <c r="F3226" s="561">
        <v>136838.50247883907</v>
      </c>
      <c r="G3226" s="73">
        <f t="shared" si="203"/>
        <v>0</v>
      </c>
    </row>
    <row r="3227" spans="1:7">
      <c r="A3227" s="72">
        <v>10</v>
      </c>
      <c r="B3227" s="74">
        <v>45578.29166665885</v>
      </c>
      <c r="C3227" s="72" t="str">
        <f t="shared" si="200"/>
        <v>Winter</v>
      </c>
      <c r="D3227" s="72" t="str">
        <f t="shared" si="201"/>
        <v>No</v>
      </c>
      <c r="E3227" s="72">
        <f t="shared" si="202"/>
        <v>0</v>
      </c>
      <c r="F3227" s="561">
        <v>150073.73789056964</v>
      </c>
      <c r="G3227" s="73">
        <f t="shared" si="203"/>
        <v>0</v>
      </c>
    </row>
    <row r="3228" spans="1:7">
      <c r="A3228" s="72">
        <v>10</v>
      </c>
      <c r="B3228" s="74">
        <v>45578.333333325514</v>
      </c>
      <c r="C3228" s="72" t="str">
        <f t="shared" si="200"/>
        <v>Winter</v>
      </c>
      <c r="D3228" s="72" t="str">
        <f t="shared" si="201"/>
        <v>No</v>
      </c>
      <c r="E3228" s="72">
        <f t="shared" si="202"/>
        <v>0</v>
      </c>
      <c r="F3228" s="561">
        <v>169558.26661584049</v>
      </c>
      <c r="G3228" s="73">
        <f t="shared" si="203"/>
        <v>0</v>
      </c>
    </row>
    <row r="3229" spans="1:7">
      <c r="A3229" s="72">
        <v>10</v>
      </c>
      <c r="B3229" s="74">
        <v>45578.374999992178</v>
      </c>
      <c r="C3229" s="72" t="str">
        <f t="shared" si="200"/>
        <v>Winter</v>
      </c>
      <c r="D3229" s="72" t="str">
        <f t="shared" si="201"/>
        <v>No</v>
      </c>
      <c r="E3229" s="72">
        <f t="shared" si="202"/>
        <v>0</v>
      </c>
      <c r="F3229" s="561">
        <v>177681.72330597605</v>
      </c>
      <c r="G3229" s="73">
        <f t="shared" si="203"/>
        <v>0</v>
      </c>
    </row>
    <row r="3230" spans="1:7">
      <c r="A3230" s="72">
        <v>10</v>
      </c>
      <c r="B3230" s="74">
        <v>45578.416666658843</v>
      </c>
      <c r="C3230" s="72" t="str">
        <f t="shared" si="200"/>
        <v>Winter</v>
      </c>
      <c r="D3230" s="72" t="str">
        <f t="shared" si="201"/>
        <v>No</v>
      </c>
      <c r="E3230" s="72">
        <f t="shared" si="202"/>
        <v>0</v>
      </c>
      <c r="F3230" s="561">
        <v>145861.63044696974</v>
      </c>
      <c r="G3230" s="73">
        <f t="shared" si="203"/>
        <v>0</v>
      </c>
    </row>
    <row r="3231" spans="1:7">
      <c r="A3231" s="72">
        <v>10</v>
      </c>
      <c r="B3231" s="74">
        <v>45578.458333325507</v>
      </c>
      <c r="C3231" s="72" t="str">
        <f t="shared" si="200"/>
        <v>Winter</v>
      </c>
      <c r="D3231" s="72" t="str">
        <f t="shared" si="201"/>
        <v>No</v>
      </c>
      <c r="E3231" s="72">
        <f t="shared" si="202"/>
        <v>0</v>
      </c>
      <c r="F3231" s="561">
        <v>159409.21901727619</v>
      </c>
      <c r="G3231" s="73">
        <f t="shared" si="203"/>
        <v>0</v>
      </c>
    </row>
    <row r="3232" spans="1:7">
      <c r="A3232" s="72">
        <v>10</v>
      </c>
      <c r="B3232" s="74">
        <v>45578.499999992171</v>
      </c>
      <c r="C3232" s="72" t="str">
        <f t="shared" si="200"/>
        <v>Winter</v>
      </c>
      <c r="D3232" s="72" t="str">
        <f t="shared" si="201"/>
        <v>No</v>
      </c>
      <c r="E3232" s="72">
        <f t="shared" si="202"/>
        <v>0</v>
      </c>
      <c r="F3232" s="561">
        <v>171778.84834828027</v>
      </c>
      <c r="G3232" s="73">
        <f t="shared" si="203"/>
        <v>0</v>
      </c>
    </row>
    <row r="3233" spans="1:7">
      <c r="A3233" s="72">
        <v>10</v>
      </c>
      <c r="B3233" s="74">
        <v>45578.541666658835</v>
      </c>
      <c r="C3233" s="72" t="str">
        <f t="shared" si="200"/>
        <v>Winter</v>
      </c>
      <c r="D3233" s="72" t="str">
        <f t="shared" si="201"/>
        <v>No</v>
      </c>
      <c r="E3233" s="72">
        <f t="shared" si="202"/>
        <v>0</v>
      </c>
      <c r="F3233" s="561">
        <v>186870.99241227229</v>
      </c>
      <c r="G3233" s="73">
        <f t="shared" si="203"/>
        <v>0</v>
      </c>
    </row>
    <row r="3234" spans="1:7">
      <c r="A3234" s="72">
        <v>10</v>
      </c>
      <c r="B3234" s="74">
        <v>45578.5833333255</v>
      </c>
      <c r="C3234" s="72" t="str">
        <f t="shared" si="200"/>
        <v>Winter</v>
      </c>
      <c r="D3234" s="72" t="str">
        <f t="shared" si="201"/>
        <v>No</v>
      </c>
      <c r="E3234" s="72">
        <f t="shared" si="202"/>
        <v>0</v>
      </c>
      <c r="F3234" s="561">
        <v>183580.74216152923</v>
      </c>
      <c r="G3234" s="73">
        <f t="shared" si="203"/>
        <v>0</v>
      </c>
    </row>
    <row r="3235" spans="1:7">
      <c r="A3235" s="72">
        <v>10</v>
      </c>
      <c r="B3235" s="74">
        <v>45578.624999992164</v>
      </c>
      <c r="C3235" s="72" t="str">
        <f t="shared" si="200"/>
        <v>Winter</v>
      </c>
      <c r="D3235" s="72" t="str">
        <f t="shared" si="201"/>
        <v>No</v>
      </c>
      <c r="E3235" s="72">
        <f t="shared" si="202"/>
        <v>0</v>
      </c>
      <c r="F3235" s="561">
        <v>199281.63503242406</v>
      </c>
      <c r="G3235" s="73">
        <f t="shared" si="203"/>
        <v>0</v>
      </c>
    </row>
    <row r="3236" spans="1:7">
      <c r="A3236" s="72">
        <v>10</v>
      </c>
      <c r="B3236" s="74">
        <v>45578.666666658828</v>
      </c>
      <c r="C3236" s="72" t="str">
        <f t="shared" si="200"/>
        <v>Winter</v>
      </c>
      <c r="D3236" s="72" t="str">
        <f t="shared" si="201"/>
        <v>No</v>
      </c>
      <c r="E3236" s="72">
        <f t="shared" si="202"/>
        <v>0</v>
      </c>
      <c r="F3236" s="561">
        <v>217362.8268986959</v>
      </c>
      <c r="G3236" s="73">
        <f t="shared" si="203"/>
        <v>0</v>
      </c>
    </row>
    <row r="3237" spans="1:7">
      <c r="A3237" s="72">
        <v>10</v>
      </c>
      <c r="B3237" s="74">
        <v>45578.708333325492</v>
      </c>
      <c r="C3237" s="72" t="str">
        <f t="shared" si="200"/>
        <v>Winter</v>
      </c>
      <c r="D3237" s="72" t="str">
        <f t="shared" si="201"/>
        <v>No</v>
      </c>
      <c r="E3237" s="72">
        <f t="shared" si="202"/>
        <v>0</v>
      </c>
      <c r="F3237" s="561">
        <v>242950.97890380342</v>
      </c>
      <c r="G3237" s="73">
        <f t="shared" si="203"/>
        <v>0</v>
      </c>
    </row>
    <row r="3238" spans="1:7">
      <c r="A3238" s="72">
        <v>10</v>
      </c>
      <c r="B3238" s="74">
        <v>45578.749999992157</v>
      </c>
      <c r="C3238" s="72" t="str">
        <f t="shared" si="200"/>
        <v>Winter</v>
      </c>
      <c r="D3238" s="72" t="str">
        <f t="shared" si="201"/>
        <v>No</v>
      </c>
      <c r="E3238" s="72">
        <f t="shared" si="202"/>
        <v>0</v>
      </c>
      <c r="F3238" s="561">
        <v>227889.55926656027</v>
      </c>
      <c r="G3238" s="73">
        <f t="shared" si="203"/>
        <v>0</v>
      </c>
    </row>
    <row r="3239" spans="1:7">
      <c r="A3239" s="72">
        <v>10</v>
      </c>
      <c r="B3239" s="74">
        <v>45578.791666658821</v>
      </c>
      <c r="C3239" s="72" t="str">
        <f t="shared" si="200"/>
        <v>Winter</v>
      </c>
      <c r="D3239" s="72" t="str">
        <f t="shared" si="201"/>
        <v>No</v>
      </c>
      <c r="E3239" s="72">
        <f t="shared" si="202"/>
        <v>0</v>
      </c>
      <c r="F3239" s="561">
        <v>242872.29309602795</v>
      </c>
      <c r="G3239" s="73">
        <f t="shared" si="203"/>
        <v>0</v>
      </c>
    </row>
    <row r="3240" spans="1:7">
      <c r="A3240" s="72">
        <v>10</v>
      </c>
      <c r="B3240" s="74">
        <v>45578.833333325485</v>
      </c>
      <c r="C3240" s="72" t="str">
        <f t="shared" si="200"/>
        <v>Winter</v>
      </c>
      <c r="D3240" s="72" t="str">
        <f t="shared" si="201"/>
        <v>No</v>
      </c>
      <c r="E3240" s="72">
        <f t="shared" si="202"/>
        <v>0</v>
      </c>
      <c r="F3240" s="561">
        <v>215654.21824841967</v>
      </c>
      <c r="G3240" s="73">
        <f t="shared" si="203"/>
        <v>0</v>
      </c>
    </row>
    <row r="3241" spans="1:7">
      <c r="A3241" s="72">
        <v>10</v>
      </c>
      <c r="B3241" s="74">
        <v>45578.874999992149</v>
      </c>
      <c r="C3241" s="72" t="str">
        <f t="shared" si="200"/>
        <v>Winter</v>
      </c>
      <c r="D3241" s="72" t="str">
        <f t="shared" si="201"/>
        <v>No</v>
      </c>
      <c r="E3241" s="72">
        <f t="shared" si="202"/>
        <v>0</v>
      </c>
      <c r="F3241" s="561">
        <v>189028.75699690572</v>
      </c>
      <c r="G3241" s="73">
        <f t="shared" si="203"/>
        <v>0</v>
      </c>
    </row>
    <row r="3242" spans="1:7">
      <c r="A3242" s="72">
        <v>10</v>
      </c>
      <c r="B3242" s="74">
        <v>45578.916666658813</v>
      </c>
      <c r="C3242" s="72" t="str">
        <f t="shared" si="200"/>
        <v>Winter</v>
      </c>
      <c r="D3242" s="72" t="str">
        <f t="shared" si="201"/>
        <v>No</v>
      </c>
      <c r="E3242" s="72">
        <f t="shared" si="202"/>
        <v>0</v>
      </c>
      <c r="F3242" s="561">
        <v>149112.25347292973</v>
      </c>
      <c r="G3242" s="73">
        <f t="shared" si="203"/>
        <v>0</v>
      </c>
    </row>
    <row r="3243" spans="1:7">
      <c r="A3243" s="72">
        <v>10</v>
      </c>
      <c r="B3243" s="74">
        <v>45578.958333325478</v>
      </c>
      <c r="C3243" s="72" t="str">
        <f t="shared" si="200"/>
        <v>Winter</v>
      </c>
      <c r="D3243" s="72" t="str">
        <f t="shared" si="201"/>
        <v>No</v>
      </c>
      <c r="E3243" s="72">
        <f t="shared" si="202"/>
        <v>0</v>
      </c>
      <c r="F3243" s="561">
        <v>130131.52360408241</v>
      </c>
      <c r="G3243" s="73">
        <f t="shared" si="203"/>
        <v>0</v>
      </c>
    </row>
    <row r="3244" spans="1:7">
      <c r="A3244" s="72">
        <v>10</v>
      </c>
      <c r="B3244" s="74">
        <v>45578.999999992142</v>
      </c>
      <c r="C3244" s="72" t="str">
        <f t="shared" si="200"/>
        <v>Winter</v>
      </c>
      <c r="D3244" s="72" t="str">
        <f t="shared" si="201"/>
        <v>Yes</v>
      </c>
      <c r="E3244" s="72">
        <f t="shared" si="202"/>
        <v>0</v>
      </c>
      <c r="F3244" s="561">
        <v>119731.40288490828</v>
      </c>
      <c r="G3244" s="73">
        <f t="shared" si="203"/>
        <v>0</v>
      </c>
    </row>
    <row r="3245" spans="1:7">
      <c r="A3245" s="72">
        <v>10</v>
      </c>
      <c r="B3245" s="74">
        <v>45579.041666658806</v>
      </c>
      <c r="C3245" s="72" t="str">
        <f t="shared" si="200"/>
        <v>Winter</v>
      </c>
      <c r="D3245" s="72" t="str">
        <f t="shared" si="201"/>
        <v>Yes</v>
      </c>
      <c r="E3245" s="72">
        <f t="shared" si="202"/>
        <v>0</v>
      </c>
      <c r="F3245" s="561">
        <v>101772.25576294588</v>
      </c>
      <c r="G3245" s="73">
        <f t="shared" si="203"/>
        <v>0</v>
      </c>
    </row>
    <row r="3246" spans="1:7">
      <c r="A3246" s="72">
        <v>10</v>
      </c>
      <c r="B3246" s="74">
        <v>45579.08333332547</v>
      </c>
      <c r="C3246" s="72" t="str">
        <f t="shared" si="200"/>
        <v>Winter</v>
      </c>
      <c r="D3246" s="72" t="str">
        <f t="shared" si="201"/>
        <v>Yes</v>
      </c>
      <c r="E3246" s="72">
        <f t="shared" si="202"/>
        <v>0</v>
      </c>
      <c r="F3246" s="561">
        <v>93075.003965974014</v>
      </c>
      <c r="G3246" s="73">
        <f t="shared" si="203"/>
        <v>0</v>
      </c>
    </row>
    <row r="3247" spans="1:7">
      <c r="A3247" s="72">
        <v>10</v>
      </c>
      <c r="B3247" s="74">
        <v>45579.124999992135</v>
      </c>
      <c r="C3247" s="72" t="str">
        <f t="shared" si="200"/>
        <v>Winter</v>
      </c>
      <c r="D3247" s="72" t="str">
        <f t="shared" si="201"/>
        <v>Yes</v>
      </c>
      <c r="E3247" s="72">
        <f t="shared" si="202"/>
        <v>0</v>
      </c>
      <c r="F3247" s="561">
        <v>91705.172547481037</v>
      </c>
      <c r="G3247" s="73">
        <f t="shared" si="203"/>
        <v>0</v>
      </c>
    </row>
    <row r="3248" spans="1:7">
      <c r="A3248" s="72">
        <v>10</v>
      </c>
      <c r="B3248" s="74">
        <v>45579.166666658799</v>
      </c>
      <c r="C3248" s="72" t="str">
        <f t="shared" si="200"/>
        <v>Winter</v>
      </c>
      <c r="D3248" s="72" t="str">
        <f t="shared" si="201"/>
        <v>Yes</v>
      </c>
      <c r="E3248" s="72">
        <f t="shared" si="202"/>
        <v>0</v>
      </c>
      <c r="F3248" s="561">
        <v>93340.266476265097</v>
      </c>
      <c r="G3248" s="73">
        <f t="shared" si="203"/>
        <v>0</v>
      </c>
    </row>
    <row r="3249" spans="1:7">
      <c r="A3249" s="72">
        <v>10</v>
      </c>
      <c r="B3249" s="74">
        <v>45579.208333325463</v>
      </c>
      <c r="C3249" s="72" t="str">
        <f t="shared" si="200"/>
        <v>Winter</v>
      </c>
      <c r="D3249" s="72" t="str">
        <f t="shared" si="201"/>
        <v>Yes</v>
      </c>
      <c r="E3249" s="72">
        <f t="shared" si="202"/>
        <v>0</v>
      </c>
      <c r="F3249" s="561">
        <v>106313.26917224516</v>
      </c>
      <c r="G3249" s="73">
        <f t="shared" si="203"/>
        <v>0</v>
      </c>
    </row>
    <row r="3250" spans="1:7">
      <c r="A3250" s="72">
        <v>10</v>
      </c>
      <c r="B3250" s="74">
        <v>45579.249999992127</v>
      </c>
      <c r="C3250" s="72" t="str">
        <f t="shared" si="200"/>
        <v>Winter</v>
      </c>
      <c r="D3250" s="72" t="str">
        <f t="shared" si="201"/>
        <v>Yes</v>
      </c>
      <c r="E3250" s="72">
        <f t="shared" si="202"/>
        <v>0</v>
      </c>
      <c r="F3250" s="561">
        <v>148367.10171650458</v>
      </c>
      <c r="G3250" s="73">
        <f t="shared" si="203"/>
        <v>0</v>
      </c>
    </row>
    <row r="3251" spans="1:7">
      <c r="A3251" s="72">
        <v>10</v>
      </c>
      <c r="B3251" s="74">
        <v>45579.291666658792</v>
      </c>
      <c r="C3251" s="72" t="str">
        <f t="shared" si="200"/>
        <v>Winter</v>
      </c>
      <c r="D3251" s="72" t="str">
        <f t="shared" si="201"/>
        <v>Yes</v>
      </c>
      <c r="E3251" s="72">
        <f t="shared" si="202"/>
        <v>1</v>
      </c>
      <c r="F3251" s="561">
        <v>140509.0585821358</v>
      </c>
      <c r="G3251" s="73">
        <f t="shared" si="203"/>
        <v>140509.0585821358</v>
      </c>
    </row>
    <row r="3252" spans="1:7">
      <c r="A3252" s="72">
        <v>10</v>
      </c>
      <c r="B3252" s="74">
        <v>45579.333333325456</v>
      </c>
      <c r="C3252" s="72" t="str">
        <f t="shared" si="200"/>
        <v>Winter</v>
      </c>
      <c r="D3252" s="72" t="str">
        <f t="shared" si="201"/>
        <v>Yes</v>
      </c>
      <c r="E3252" s="72">
        <f t="shared" si="202"/>
        <v>1</v>
      </c>
      <c r="F3252" s="561">
        <v>149499.37414194271</v>
      </c>
      <c r="G3252" s="73">
        <f t="shared" si="203"/>
        <v>149499.37414194271</v>
      </c>
    </row>
    <row r="3253" spans="1:7">
      <c r="A3253" s="72">
        <v>10</v>
      </c>
      <c r="B3253" s="74">
        <v>45579.37499999212</v>
      </c>
      <c r="C3253" s="72" t="str">
        <f t="shared" si="200"/>
        <v>Winter</v>
      </c>
      <c r="D3253" s="72" t="str">
        <f t="shared" si="201"/>
        <v>Yes</v>
      </c>
      <c r="E3253" s="72">
        <f t="shared" si="202"/>
        <v>1</v>
      </c>
      <c r="F3253" s="561">
        <v>141570.36628911149</v>
      </c>
      <c r="G3253" s="73">
        <f t="shared" si="203"/>
        <v>141570.36628911149</v>
      </c>
    </row>
    <row r="3254" spans="1:7">
      <c r="A3254" s="72">
        <v>10</v>
      </c>
      <c r="B3254" s="74">
        <v>45579.416666658784</v>
      </c>
      <c r="C3254" s="72" t="str">
        <f t="shared" si="200"/>
        <v>Winter</v>
      </c>
      <c r="D3254" s="72" t="str">
        <f t="shared" si="201"/>
        <v>Yes</v>
      </c>
      <c r="E3254" s="72">
        <f t="shared" si="202"/>
        <v>1</v>
      </c>
      <c r="F3254" s="561">
        <v>121316.31417567113</v>
      </c>
      <c r="G3254" s="73">
        <f t="shared" si="203"/>
        <v>121316.31417567113</v>
      </c>
    </row>
    <row r="3255" spans="1:7">
      <c r="A3255" s="72">
        <v>10</v>
      </c>
      <c r="B3255" s="74">
        <v>45579.458333325449</v>
      </c>
      <c r="C3255" s="72" t="str">
        <f t="shared" si="200"/>
        <v>Winter</v>
      </c>
      <c r="D3255" s="72" t="str">
        <f t="shared" si="201"/>
        <v>Yes</v>
      </c>
      <c r="E3255" s="72">
        <f t="shared" si="202"/>
        <v>0</v>
      </c>
      <c r="F3255" s="561">
        <v>124831.06242834097</v>
      </c>
      <c r="G3255" s="73">
        <f t="shared" si="203"/>
        <v>0</v>
      </c>
    </row>
    <row r="3256" spans="1:7">
      <c r="A3256" s="72">
        <v>10</v>
      </c>
      <c r="B3256" s="74">
        <v>45579.499999992113</v>
      </c>
      <c r="C3256" s="72" t="str">
        <f t="shared" si="200"/>
        <v>Winter</v>
      </c>
      <c r="D3256" s="72" t="str">
        <f t="shared" si="201"/>
        <v>Yes</v>
      </c>
      <c r="E3256" s="72">
        <f t="shared" si="202"/>
        <v>0</v>
      </c>
      <c r="F3256" s="561">
        <v>147030.35814220269</v>
      </c>
      <c r="G3256" s="73">
        <f t="shared" si="203"/>
        <v>0</v>
      </c>
    </row>
    <row r="3257" spans="1:7">
      <c r="A3257" s="72">
        <v>10</v>
      </c>
      <c r="B3257" s="74">
        <v>45579.541666658777</v>
      </c>
      <c r="C3257" s="72" t="str">
        <f t="shared" si="200"/>
        <v>Winter</v>
      </c>
      <c r="D3257" s="72" t="str">
        <f t="shared" si="201"/>
        <v>Yes</v>
      </c>
      <c r="E3257" s="72">
        <f t="shared" si="202"/>
        <v>0</v>
      </c>
      <c r="F3257" s="561">
        <v>147067.29320350831</v>
      </c>
      <c r="G3257" s="73">
        <f t="shared" si="203"/>
        <v>0</v>
      </c>
    </row>
    <row r="3258" spans="1:7">
      <c r="A3258" s="72">
        <v>10</v>
      </c>
      <c r="B3258" s="74">
        <v>45579.583333325441</v>
      </c>
      <c r="C3258" s="72" t="str">
        <f t="shared" si="200"/>
        <v>Winter</v>
      </c>
      <c r="D3258" s="72" t="str">
        <f t="shared" si="201"/>
        <v>Yes</v>
      </c>
      <c r="E3258" s="72">
        <f t="shared" si="202"/>
        <v>0</v>
      </c>
      <c r="F3258" s="561">
        <v>163159.64263706951</v>
      </c>
      <c r="G3258" s="73">
        <f t="shared" si="203"/>
        <v>0</v>
      </c>
    </row>
    <row r="3259" spans="1:7">
      <c r="A3259" s="72">
        <v>10</v>
      </c>
      <c r="B3259" s="74">
        <v>45579.624999992106</v>
      </c>
      <c r="C3259" s="72" t="str">
        <f t="shared" si="200"/>
        <v>Winter</v>
      </c>
      <c r="D3259" s="72" t="str">
        <f t="shared" si="201"/>
        <v>Yes</v>
      </c>
      <c r="E3259" s="72">
        <f t="shared" si="202"/>
        <v>0</v>
      </c>
      <c r="F3259" s="561">
        <v>148704.29741330771</v>
      </c>
      <c r="G3259" s="73">
        <f t="shared" si="203"/>
        <v>0</v>
      </c>
    </row>
    <row r="3260" spans="1:7">
      <c r="A3260" s="72">
        <v>10</v>
      </c>
      <c r="B3260" s="74">
        <v>45579.66666665877</v>
      </c>
      <c r="C3260" s="72" t="str">
        <f t="shared" si="200"/>
        <v>Winter</v>
      </c>
      <c r="D3260" s="72" t="str">
        <f t="shared" si="201"/>
        <v>Yes</v>
      </c>
      <c r="E3260" s="72">
        <f t="shared" si="202"/>
        <v>0</v>
      </c>
      <c r="F3260" s="561">
        <v>160066.58669727607</v>
      </c>
      <c r="G3260" s="73">
        <f t="shared" si="203"/>
        <v>0</v>
      </c>
    </row>
    <row r="3261" spans="1:7">
      <c r="A3261" s="72">
        <v>10</v>
      </c>
      <c r="B3261" s="74">
        <v>45579.708333325434</v>
      </c>
      <c r="C3261" s="72" t="str">
        <f t="shared" si="200"/>
        <v>Winter</v>
      </c>
      <c r="D3261" s="72" t="str">
        <f t="shared" si="201"/>
        <v>Yes</v>
      </c>
      <c r="E3261" s="72">
        <f t="shared" si="202"/>
        <v>0</v>
      </c>
      <c r="F3261" s="561">
        <v>160852.73397279292</v>
      </c>
      <c r="G3261" s="73">
        <f t="shared" si="203"/>
        <v>0</v>
      </c>
    </row>
    <row r="3262" spans="1:7">
      <c r="A3262" s="72">
        <v>10</v>
      </c>
      <c r="B3262" s="74">
        <v>45579.749999992098</v>
      </c>
      <c r="C3262" s="72" t="str">
        <f t="shared" si="200"/>
        <v>Winter</v>
      </c>
      <c r="D3262" s="72" t="str">
        <f t="shared" si="201"/>
        <v>Yes</v>
      </c>
      <c r="E3262" s="72">
        <f t="shared" si="202"/>
        <v>0</v>
      </c>
      <c r="F3262" s="561">
        <v>187243.43501506519</v>
      </c>
      <c r="G3262" s="73">
        <f t="shared" si="203"/>
        <v>0</v>
      </c>
    </row>
    <row r="3263" spans="1:7">
      <c r="A3263" s="72">
        <v>10</v>
      </c>
      <c r="B3263" s="74">
        <v>45579.791666658763</v>
      </c>
      <c r="C3263" s="72" t="str">
        <f t="shared" si="200"/>
        <v>Winter</v>
      </c>
      <c r="D3263" s="72" t="str">
        <f t="shared" si="201"/>
        <v>Yes</v>
      </c>
      <c r="E3263" s="72">
        <f t="shared" si="202"/>
        <v>0</v>
      </c>
      <c r="F3263" s="561">
        <v>180014.18531071814</v>
      </c>
      <c r="G3263" s="73">
        <f t="shared" si="203"/>
        <v>0</v>
      </c>
    </row>
    <row r="3264" spans="1:7">
      <c r="A3264" s="72">
        <v>10</v>
      </c>
      <c r="B3264" s="74">
        <v>45579.833333325427</v>
      </c>
      <c r="C3264" s="72" t="str">
        <f t="shared" si="200"/>
        <v>Winter</v>
      </c>
      <c r="D3264" s="72" t="str">
        <f t="shared" si="201"/>
        <v>Yes</v>
      </c>
      <c r="E3264" s="72">
        <f t="shared" si="202"/>
        <v>0</v>
      </c>
      <c r="F3264" s="561">
        <v>182782.01368639516</v>
      </c>
      <c r="G3264" s="73">
        <f t="shared" si="203"/>
        <v>0</v>
      </c>
    </row>
    <row r="3265" spans="1:7">
      <c r="A3265" s="72">
        <v>10</v>
      </c>
      <c r="B3265" s="74">
        <v>45579.874999992091</v>
      </c>
      <c r="C3265" s="72" t="str">
        <f t="shared" si="200"/>
        <v>Winter</v>
      </c>
      <c r="D3265" s="72" t="str">
        <f t="shared" si="201"/>
        <v>Yes</v>
      </c>
      <c r="E3265" s="72">
        <f t="shared" si="202"/>
        <v>0</v>
      </c>
      <c r="F3265" s="561">
        <v>172524.14226515309</v>
      </c>
      <c r="G3265" s="73">
        <f t="shared" si="203"/>
        <v>0</v>
      </c>
    </row>
    <row r="3266" spans="1:7">
      <c r="A3266" s="72">
        <v>10</v>
      </c>
      <c r="B3266" s="74">
        <v>45579.916666658755</v>
      </c>
      <c r="C3266" s="72" t="str">
        <f t="shared" si="200"/>
        <v>Winter</v>
      </c>
      <c r="D3266" s="72" t="str">
        <f t="shared" si="201"/>
        <v>Yes</v>
      </c>
      <c r="E3266" s="72">
        <f t="shared" si="202"/>
        <v>0</v>
      </c>
      <c r="F3266" s="561">
        <v>154710.92284270568</v>
      </c>
      <c r="G3266" s="73">
        <f t="shared" si="203"/>
        <v>0</v>
      </c>
    </row>
    <row r="3267" spans="1:7">
      <c r="A3267" s="72">
        <v>10</v>
      </c>
      <c r="B3267" s="74">
        <v>45579.95833332542</v>
      </c>
      <c r="C3267" s="72" t="str">
        <f t="shared" si="200"/>
        <v>Winter</v>
      </c>
      <c r="D3267" s="72" t="str">
        <f t="shared" si="201"/>
        <v>Yes</v>
      </c>
      <c r="E3267" s="72">
        <f t="shared" si="202"/>
        <v>0</v>
      </c>
      <c r="F3267" s="561">
        <v>150953.94207226441</v>
      </c>
      <c r="G3267" s="73">
        <f t="shared" si="203"/>
        <v>0</v>
      </c>
    </row>
    <row r="3268" spans="1:7">
      <c r="A3268" s="72">
        <v>10</v>
      </c>
      <c r="B3268" s="74">
        <v>45579.999999992084</v>
      </c>
      <c r="C3268" s="72" t="str">
        <f t="shared" si="200"/>
        <v>Winter</v>
      </c>
      <c r="D3268" s="72" t="str">
        <f t="shared" si="201"/>
        <v>Yes</v>
      </c>
      <c r="E3268" s="72">
        <f t="shared" si="202"/>
        <v>0</v>
      </c>
      <c r="F3268" s="561">
        <v>143515.77870506444</v>
      </c>
      <c r="G3268" s="73">
        <f t="shared" si="203"/>
        <v>0</v>
      </c>
    </row>
    <row r="3269" spans="1:7">
      <c r="A3269" s="72">
        <v>10</v>
      </c>
      <c r="B3269" s="74">
        <v>45580.041666658748</v>
      </c>
      <c r="C3269" s="72" t="str">
        <f t="shared" ref="C3269:C3332" si="204">IF(A3269&gt;5,IF(A3269&lt;10,"Summer","Winter"),"Winter")</f>
        <v>Winter</v>
      </c>
      <c r="D3269" s="72" t="str">
        <f t="shared" ref="D3269:D3332" si="205">IF(WEEKDAY(B3269,2)&lt;6,"Yes","No")</f>
        <v>Yes</v>
      </c>
      <c r="E3269" s="72">
        <f t="shared" ref="E3269:E3332" si="206">IF(D3269="No",0,IF(C3269="Winter",IF(HOUR(B3269)&gt;6,IF(HOUR(B3269)&lt;11,1,0),0),IF(HOUR(B3269)&gt;15,IF(HOUR(B3269)&lt;21,1,0),0)))</f>
        <v>0</v>
      </c>
      <c r="F3269" s="561">
        <v>147228.36987572626</v>
      </c>
      <c r="G3269" s="73">
        <f t="shared" ref="G3269:G3332" si="207">E3269*F3269</f>
        <v>0</v>
      </c>
    </row>
    <row r="3270" spans="1:7">
      <c r="A3270" s="72">
        <v>10</v>
      </c>
      <c r="B3270" s="74">
        <v>45580.083333325412</v>
      </c>
      <c r="C3270" s="72" t="str">
        <f t="shared" si="204"/>
        <v>Winter</v>
      </c>
      <c r="D3270" s="72" t="str">
        <f t="shared" si="205"/>
        <v>Yes</v>
      </c>
      <c r="E3270" s="72">
        <f t="shared" si="206"/>
        <v>0</v>
      </c>
      <c r="F3270" s="561">
        <v>153100.83138265245</v>
      </c>
      <c r="G3270" s="73">
        <f t="shared" si="207"/>
        <v>0</v>
      </c>
    </row>
    <row r="3271" spans="1:7">
      <c r="A3271" s="72">
        <v>10</v>
      </c>
      <c r="B3271" s="74">
        <v>45580.124999992076</v>
      </c>
      <c r="C3271" s="72" t="str">
        <f t="shared" si="204"/>
        <v>Winter</v>
      </c>
      <c r="D3271" s="72" t="str">
        <f t="shared" si="205"/>
        <v>Yes</v>
      </c>
      <c r="E3271" s="72">
        <f t="shared" si="206"/>
        <v>0</v>
      </c>
      <c r="F3271" s="561">
        <v>143797.4696320873</v>
      </c>
      <c r="G3271" s="73">
        <f t="shared" si="207"/>
        <v>0</v>
      </c>
    </row>
    <row r="3272" spans="1:7">
      <c r="A3272" s="72">
        <v>10</v>
      </c>
      <c r="B3272" s="74">
        <v>45580.166666658741</v>
      </c>
      <c r="C3272" s="72" t="str">
        <f t="shared" si="204"/>
        <v>Winter</v>
      </c>
      <c r="D3272" s="72" t="str">
        <f t="shared" si="205"/>
        <v>Yes</v>
      </c>
      <c r="E3272" s="72">
        <f t="shared" si="206"/>
        <v>0</v>
      </c>
      <c r="F3272" s="561">
        <v>158347.15608292233</v>
      </c>
      <c r="G3272" s="73">
        <f t="shared" si="207"/>
        <v>0</v>
      </c>
    </row>
    <row r="3273" spans="1:7">
      <c r="A3273" s="72">
        <v>10</v>
      </c>
      <c r="B3273" s="74">
        <v>45580.208333325405</v>
      </c>
      <c r="C3273" s="72" t="str">
        <f t="shared" si="204"/>
        <v>Winter</v>
      </c>
      <c r="D3273" s="72" t="str">
        <f t="shared" si="205"/>
        <v>Yes</v>
      </c>
      <c r="E3273" s="72">
        <f t="shared" si="206"/>
        <v>0</v>
      </c>
      <c r="F3273" s="561">
        <v>172035.69673707595</v>
      </c>
      <c r="G3273" s="73">
        <f t="shared" si="207"/>
        <v>0</v>
      </c>
    </row>
    <row r="3274" spans="1:7">
      <c r="A3274" s="72">
        <v>10</v>
      </c>
      <c r="B3274" s="74">
        <v>45580.249999992069</v>
      </c>
      <c r="C3274" s="72" t="str">
        <f t="shared" si="204"/>
        <v>Winter</v>
      </c>
      <c r="D3274" s="72" t="str">
        <f t="shared" si="205"/>
        <v>Yes</v>
      </c>
      <c r="E3274" s="72">
        <f t="shared" si="206"/>
        <v>0</v>
      </c>
      <c r="F3274" s="561">
        <v>184735.6003280881</v>
      </c>
      <c r="G3274" s="73">
        <f t="shared" si="207"/>
        <v>0</v>
      </c>
    </row>
    <row r="3275" spans="1:7">
      <c r="A3275" s="72">
        <v>10</v>
      </c>
      <c r="B3275" s="74">
        <v>45580.291666658733</v>
      </c>
      <c r="C3275" s="72" t="str">
        <f t="shared" si="204"/>
        <v>Winter</v>
      </c>
      <c r="D3275" s="72" t="str">
        <f t="shared" si="205"/>
        <v>Yes</v>
      </c>
      <c r="E3275" s="72">
        <f t="shared" si="206"/>
        <v>1</v>
      </c>
      <c r="F3275" s="561">
        <v>211011.73781960862</v>
      </c>
      <c r="G3275" s="73">
        <f t="shared" si="207"/>
        <v>211011.73781960862</v>
      </c>
    </row>
    <row r="3276" spans="1:7">
      <c r="A3276" s="72">
        <v>10</v>
      </c>
      <c r="B3276" s="74">
        <v>45580.333333325398</v>
      </c>
      <c r="C3276" s="72" t="str">
        <f t="shared" si="204"/>
        <v>Winter</v>
      </c>
      <c r="D3276" s="72" t="str">
        <f t="shared" si="205"/>
        <v>Yes</v>
      </c>
      <c r="E3276" s="72">
        <f t="shared" si="206"/>
        <v>1</v>
      </c>
      <c r="F3276" s="561">
        <v>171673.84508763315</v>
      </c>
      <c r="G3276" s="73">
        <f t="shared" si="207"/>
        <v>171673.84508763315</v>
      </c>
    </row>
    <row r="3277" spans="1:7">
      <c r="A3277" s="72">
        <v>10</v>
      </c>
      <c r="B3277" s="74">
        <v>45580.374999992062</v>
      </c>
      <c r="C3277" s="72" t="str">
        <f t="shared" si="204"/>
        <v>Winter</v>
      </c>
      <c r="D3277" s="72" t="str">
        <f t="shared" si="205"/>
        <v>Yes</v>
      </c>
      <c r="E3277" s="72">
        <f t="shared" si="206"/>
        <v>1</v>
      </c>
      <c r="F3277" s="561">
        <v>177960.10900259102</v>
      </c>
      <c r="G3277" s="73">
        <f t="shared" si="207"/>
        <v>177960.10900259102</v>
      </c>
    </row>
    <row r="3278" spans="1:7">
      <c r="A3278" s="72">
        <v>10</v>
      </c>
      <c r="B3278" s="74">
        <v>45580.416666658726</v>
      </c>
      <c r="C3278" s="72" t="str">
        <f t="shared" si="204"/>
        <v>Winter</v>
      </c>
      <c r="D3278" s="72" t="str">
        <f t="shared" si="205"/>
        <v>Yes</v>
      </c>
      <c r="E3278" s="72">
        <f t="shared" si="206"/>
        <v>1</v>
      </c>
      <c r="F3278" s="561">
        <v>215657.09699748465</v>
      </c>
      <c r="G3278" s="73">
        <f t="shared" si="207"/>
        <v>215657.09699748465</v>
      </c>
    </row>
    <row r="3279" spans="1:7">
      <c r="A3279" s="72">
        <v>10</v>
      </c>
      <c r="B3279" s="74">
        <v>45580.45833332539</v>
      </c>
      <c r="C3279" s="72" t="str">
        <f t="shared" si="204"/>
        <v>Winter</v>
      </c>
      <c r="D3279" s="72" t="str">
        <f t="shared" si="205"/>
        <v>Yes</v>
      </c>
      <c r="E3279" s="72">
        <f t="shared" si="206"/>
        <v>0</v>
      </c>
      <c r="F3279" s="561">
        <v>157795.37807541614</v>
      </c>
      <c r="G3279" s="73">
        <f t="shared" si="207"/>
        <v>0</v>
      </c>
    </row>
    <row r="3280" spans="1:7">
      <c r="A3280" s="72">
        <v>10</v>
      </c>
      <c r="B3280" s="74">
        <v>45580.499999992055</v>
      </c>
      <c r="C3280" s="72" t="str">
        <f t="shared" si="204"/>
        <v>Winter</v>
      </c>
      <c r="D3280" s="72" t="str">
        <f t="shared" si="205"/>
        <v>Yes</v>
      </c>
      <c r="E3280" s="72">
        <f t="shared" si="206"/>
        <v>0</v>
      </c>
      <c r="F3280" s="561">
        <v>156411.21510679423</v>
      </c>
      <c r="G3280" s="73">
        <f t="shared" si="207"/>
        <v>0</v>
      </c>
    </row>
    <row r="3281" spans="1:7">
      <c r="A3281" s="72">
        <v>10</v>
      </c>
      <c r="B3281" s="74">
        <v>45580.541666658719</v>
      </c>
      <c r="C3281" s="72" t="str">
        <f t="shared" si="204"/>
        <v>Winter</v>
      </c>
      <c r="D3281" s="72" t="str">
        <f t="shared" si="205"/>
        <v>Yes</v>
      </c>
      <c r="E3281" s="72">
        <f t="shared" si="206"/>
        <v>0</v>
      </c>
      <c r="F3281" s="561">
        <v>161461.46500963977</v>
      </c>
      <c r="G3281" s="73">
        <f t="shared" si="207"/>
        <v>0</v>
      </c>
    </row>
    <row r="3282" spans="1:7">
      <c r="A3282" s="72">
        <v>10</v>
      </c>
      <c r="B3282" s="74">
        <v>45580.583333325383</v>
      </c>
      <c r="C3282" s="72" t="str">
        <f t="shared" si="204"/>
        <v>Winter</v>
      </c>
      <c r="D3282" s="72" t="str">
        <f t="shared" si="205"/>
        <v>Yes</v>
      </c>
      <c r="E3282" s="72">
        <f t="shared" si="206"/>
        <v>0</v>
      </c>
      <c r="F3282" s="561">
        <v>167800.25721000513</v>
      </c>
      <c r="G3282" s="73">
        <f t="shared" si="207"/>
        <v>0</v>
      </c>
    </row>
    <row r="3283" spans="1:7">
      <c r="A3283" s="72">
        <v>10</v>
      </c>
      <c r="B3283" s="74">
        <v>45580.624999992047</v>
      </c>
      <c r="C3283" s="72" t="str">
        <f t="shared" si="204"/>
        <v>Winter</v>
      </c>
      <c r="D3283" s="72" t="str">
        <f t="shared" si="205"/>
        <v>Yes</v>
      </c>
      <c r="E3283" s="72">
        <f t="shared" si="206"/>
        <v>0</v>
      </c>
      <c r="F3283" s="561">
        <v>182036.41767857113</v>
      </c>
      <c r="G3283" s="73">
        <f t="shared" si="207"/>
        <v>0</v>
      </c>
    </row>
    <row r="3284" spans="1:7">
      <c r="A3284" s="72">
        <v>10</v>
      </c>
      <c r="B3284" s="74">
        <v>45580.666666658712</v>
      </c>
      <c r="C3284" s="72" t="str">
        <f t="shared" si="204"/>
        <v>Winter</v>
      </c>
      <c r="D3284" s="72" t="str">
        <f t="shared" si="205"/>
        <v>Yes</v>
      </c>
      <c r="E3284" s="72">
        <f t="shared" si="206"/>
        <v>0</v>
      </c>
      <c r="F3284" s="561">
        <v>201232.21853466032</v>
      </c>
      <c r="G3284" s="73">
        <f t="shared" si="207"/>
        <v>0</v>
      </c>
    </row>
    <row r="3285" spans="1:7">
      <c r="A3285" s="72">
        <v>10</v>
      </c>
      <c r="B3285" s="74">
        <v>45580.708333325376</v>
      </c>
      <c r="C3285" s="72" t="str">
        <f t="shared" si="204"/>
        <v>Winter</v>
      </c>
      <c r="D3285" s="72" t="str">
        <f t="shared" si="205"/>
        <v>Yes</v>
      </c>
      <c r="E3285" s="72">
        <f t="shared" si="206"/>
        <v>0</v>
      </c>
      <c r="F3285" s="561">
        <v>200051.9136479717</v>
      </c>
      <c r="G3285" s="73">
        <f t="shared" si="207"/>
        <v>0</v>
      </c>
    </row>
    <row r="3286" spans="1:7">
      <c r="A3286" s="72">
        <v>10</v>
      </c>
      <c r="B3286" s="74">
        <v>45580.74999999204</v>
      </c>
      <c r="C3286" s="72" t="str">
        <f t="shared" si="204"/>
        <v>Winter</v>
      </c>
      <c r="D3286" s="72" t="str">
        <f t="shared" si="205"/>
        <v>Yes</v>
      </c>
      <c r="E3286" s="72">
        <f t="shared" si="206"/>
        <v>0</v>
      </c>
      <c r="F3286" s="561">
        <v>216880.65420037144</v>
      </c>
      <c r="G3286" s="73">
        <f t="shared" si="207"/>
        <v>0</v>
      </c>
    </row>
    <row r="3287" spans="1:7">
      <c r="A3287" s="72">
        <v>10</v>
      </c>
      <c r="B3287" s="74">
        <v>45580.791666658704</v>
      </c>
      <c r="C3287" s="72" t="str">
        <f t="shared" si="204"/>
        <v>Winter</v>
      </c>
      <c r="D3287" s="72" t="str">
        <f t="shared" si="205"/>
        <v>Yes</v>
      </c>
      <c r="E3287" s="72">
        <f t="shared" si="206"/>
        <v>0</v>
      </c>
      <c r="F3287" s="561">
        <v>218693.64415933631</v>
      </c>
      <c r="G3287" s="73">
        <f t="shared" si="207"/>
        <v>0</v>
      </c>
    </row>
    <row r="3288" spans="1:7">
      <c r="A3288" s="72">
        <v>10</v>
      </c>
      <c r="B3288" s="74">
        <v>45580.833333325369</v>
      </c>
      <c r="C3288" s="72" t="str">
        <f t="shared" si="204"/>
        <v>Winter</v>
      </c>
      <c r="D3288" s="72" t="str">
        <f t="shared" si="205"/>
        <v>Yes</v>
      </c>
      <c r="E3288" s="72">
        <f t="shared" si="206"/>
        <v>0</v>
      </c>
      <c r="F3288" s="561">
        <v>219989.15231879111</v>
      </c>
      <c r="G3288" s="73">
        <f t="shared" si="207"/>
        <v>0</v>
      </c>
    </row>
    <row r="3289" spans="1:7">
      <c r="A3289" s="72">
        <v>10</v>
      </c>
      <c r="B3289" s="74">
        <v>45580.874999992033</v>
      </c>
      <c r="C3289" s="72" t="str">
        <f t="shared" si="204"/>
        <v>Winter</v>
      </c>
      <c r="D3289" s="72" t="str">
        <f t="shared" si="205"/>
        <v>Yes</v>
      </c>
      <c r="E3289" s="72">
        <f t="shared" si="206"/>
        <v>0</v>
      </c>
      <c r="F3289" s="561">
        <v>259006.29554075125</v>
      </c>
      <c r="G3289" s="73">
        <f t="shared" si="207"/>
        <v>0</v>
      </c>
    </row>
    <row r="3290" spans="1:7">
      <c r="A3290" s="72">
        <v>10</v>
      </c>
      <c r="B3290" s="74">
        <v>45580.916666658697</v>
      </c>
      <c r="C3290" s="72" t="str">
        <f t="shared" si="204"/>
        <v>Winter</v>
      </c>
      <c r="D3290" s="72" t="str">
        <f t="shared" si="205"/>
        <v>Yes</v>
      </c>
      <c r="E3290" s="72">
        <f t="shared" si="206"/>
        <v>0</v>
      </c>
      <c r="F3290" s="561">
        <v>234200.04376778693</v>
      </c>
      <c r="G3290" s="73">
        <f t="shared" si="207"/>
        <v>0</v>
      </c>
    </row>
    <row r="3291" spans="1:7">
      <c r="A3291" s="72">
        <v>10</v>
      </c>
      <c r="B3291" s="74">
        <v>45580.958333325361</v>
      </c>
      <c r="C3291" s="72" t="str">
        <f t="shared" si="204"/>
        <v>Winter</v>
      </c>
      <c r="D3291" s="72" t="str">
        <f t="shared" si="205"/>
        <v>Yes</v>
      </c>
      <c r="E3291" s="72">
        <f t="shared" si="206"/>
        <v>0</v>
      </c>
      <c r="F3291" s="561">
        <v>196232.91538224215</v>
      </c>
      <c r="G3291" s="73">
        <f t="shared" si="207"/>
        <v>0</v>
      </c>
    </row>
    <row r="3292" spans="1:7">
      <c r="A3292" s="72">
        <v>10</v>
      </c>
      <c r="B3292" s="74">
        <v>45580.999999992026</v>
      </c>
      <c r="C3292" s="72" t="str">
        <f t="shared" si="204"/>
        <v>Winter</v>
      </c>
      <c r="D3292" s="72" t="str">
        <f t="shared" si="205"/>
        <v>Yes</v>
      </c>
      <c r="E3292" s="72">
        <f t="shared" si="206"/>
        <v>0</v>
      </c>
      <c r="F3292" s="561">
        <v>185995.07081406304</v>
      </c>
      <c r="G3292" s="73">
        <f t="shared" si="207"/>
        <v>0</v>
      </c>
    </row>
    <row r="3293" spans="1:7">
      <c r="A3293" s="72">
        <v>10</v>
      </c>
      <c r="B3293" s="74">
        <v>45581.04166665869</v>
      </c>
      <c r="C3293" s="72" t="str">
        <f t="shared" si="204"/>
        <v>Winter</v>
      </c>
      <c r="D3293" s="72" t="str">
        <f t="shared" si="205"/>
        <v>Yes</v>
      </c>
      <c r="E3293" s="72">
        <f t="shared" si="206"/>
        <v>0</v>
      </c>
      <c r="F3293" s="561">
        <v>186750.63582327872</v>
      </c>
      <c r="G3293" s="73">
        <f t="shared" si="207"/>
        <v>0</v>
      </c>
    </row>
    <row r="3294" spans="1:7">
      <c r="A3294" s="72">
        <v>10</v>
      </c>
      <c r="B3294" s="74">
        <v>45581.083333325354</v>
      </c>
      <c r="C3294" s="72" t="str">
        <f t="shared" si="204"/>
        <v>Winter</v>
      </c>
      <c r="D3294" s="72" t="str">
        <f t="shared" si="205"/>
        <v>Yes</v>
      </c>
      <c r="E3294" s="72">
        <f t="shared" si="206"/>
        <v>0</v>
      </c>
      <c r="F3294" s="561">
        <v>183919.65266873216</v>
      </c>
      <c r="G3294" s="73">
        <f t="shared" si="207"/>
        <v>0</v>
      </c>
    </row>
    <row r="3295" spans="1:7">
      <c r="A3295" s="72">
        <v>10</v>
      </c>
      <c r="B3295" s="74">
        <v>45581.124999992018</v>
      </c>
      <c r="C3295" s="72" t="str">
        <f t="shared" si="204"/>
        <v>Winter</v>
      </c>
      <c r="D3295" s="72" t="str">
        <f t="shared" si="205"/>
        <v>Yes</v>
      </c>
      <c r="E3295" s="72">
        <f t="shared" si="206"/>
        <v>0</v>
      </c>
      <c r="F3295" s="561">
        <v>193833.53134676776</v>
      </c>
      <c r="G3295" s="73">
        <f t="shared" si="207"/>
        <v>0</v>
      </c>
    </row>
    <row r="3296" spans="1:7">
      <c r="A3296" s="72">
        <v>10</v>
      </c>
      <c r="B3296" s="74">
        <v>45581.166666658683</v>
      </c>
      <c r="C3296" s="72" t="str">
        <f t="shared" si="204"/>
        <v>Winter</v>
      </c>
      <c r="D3296" s="72" t="str">
        <f t="shared" si="205"/>
        <v>Yes</v>
      </c>
      <c r="E3296" s="72">
        <f t="shared" si="206"/>
        <v>0</v>
      </c>
      <c r="F3296" s="561">
        <v>203596.04468816568</v>
      </c>
      <c r="G3296" s="73">
        <f t="shared" si="207"/>
        <v>0</v>
      </c>
    </row>
    <row r="3297" spans="1:7">
      <c r="A3297" s="72">
        <v>10</v>
      </c>
      <c r="B3297" s="74">
        <v>45581.208333325347</v>
      </c>
      <c r="C3297" s="72" t="str">
        <f t="shared" si="204"/>
        <v>Winter</v>
      </c>
      <c r="D3297" s="72" t="str">
        <f t="shared" si="205"/>
        <v>Yes</v>
      </c>
      <c r="E3297" s="72">
        <f t="shared" si="206"/>
        <v>0</v>
      </c>
      <c r="F3297" s="561">
        <v>203960.73954656153</v>
      </c>
      <c r="G3297" s="73">
        <f t="shared" si="207"/>
        <v>0</v>
      </c>
    </row>
    <row r="3298" spans="1:7">
      <c r="A3298" s="72">
        <v>10</v>
      </c>
      <c r="B3298" s="74">
        <v>45581.249999992011</v>
      </c>
      <c r="C3298" s="72" t="str">
        <f t="shared" si="204"/>
        <v>Winter</v>
      </c>
      <c r="D3298" s="72" t="str">
        <f t="shared" si="205"/>
        <v>Yes</v>
      </c>
      <c r="E3298" s="72">
        <f t="shared" si="206"/>
        <v>0</v>
      </c>
      <c r="F3298" s="561">
        <v>287511.65101190639</v>
      </c>
      <c r="G3298" s="73">
        <f t="shared" si="207"/>
        <v>0</v>
      </c>
    </row>
    <row r="3299" spans="1:7">
      <c r="A3299" s="72">
        <v>10</v>
      </c>
      <c r="B3299" s="74">
        <v>45581.291666658675</v>
      </c>
      <c r="C3299" s="72" t="str">
        <f t="shared" si="204"/>
        <v>Winter</v>
      </c>
      <c r="D3299" s="72" t="str">
        <f t="shared" si="205"/>
        <v>Yes</v>
      </c>
      <c r="E3299" s="72">
        <f t="shared" si="206"/>
        <v>1</v>
      </c>
      <c r="F3299" s="561">
        <v>272151.23241313867</v>
      </c>
      <c r="G3299" s="73">
        <f t="shared" si="207"/>
        <v>272151.23241313867</v>
      </c>
    </row>
    <row r="3300" spans="1:7">
      <c r="A3300" s="72">
        <v>10</v>
      </c>
      <c r="B3300" s="74">
        <v>45581.333333325339</v>
      </c>
      <c r="C3300" s="72" t="str">
        <f t="shared" si="204"/>
        <v>Winter</v>
      </c>
      <c r="D3300" s="72" t="str">
        <f t="shared" si="205"/>
        <v>Yes</v>
      </c>
      <c r="E3300" s="72">
        <f t="shared" si="206"/>
        <v>1</v>
      </c>
      <c r="F3300" s="561">
        <v>281560.77913307206</v>
      </c>
      <c r="G3300" s="73">
        <f t="shared" si="207"/>
        <v>281560.77913307206</v>
      </c>
    </row>
    <row r="3301" spans="1:7">
      <c r="A3301" s="72">
        <v>10</v>
      </c>
      <c r="B3301" s="74">
        <v>45581.374999992004</v>
      </c>
      <c r="C3301" s="72" t="str">
        <f t="shared" si="204"/>
        <v>Winter</v>
      </c>
      <c r="D3301" s="72" t="str">
        <f t="shared" si="205"/>
        <v>Yes</v>
      </c>
      <c r="E3301" s="72">
        <f t="shared" si="206"/>
        <v>1</v>
      </c>
      <c r="F3301" s="561">
        <v>240071.48349649555</v>
      </c>
      <c r="G3301" s="73">
        <f t="shared" si="207"/>
        <v>240071.48349649555</v>
      </c>
    </row>
    <row r="3302" spans="1:7">
      <c r="A3302" s="72">
        <v>10</v>
      </c>
      <c r="B3302" s="74">
        <v>45581.416666658668</v>
      </c>
      <c r="C3302" s="72" t="str">
        <f t="shared" si="204"/>
        <v>Winter</v>
      </c>
      <c r="D3302" s="72" t="str">
        <f t="shared" si="205"/>
        <v>Yes</v>
      </c>
      <c r="E3302" s="72">
        <f t="shared" si="206"/>
        <v>1</v>
      </c>
      <c r="F3302" s="561">
        <v>211945.16331889317</v>
      </c>
      <c r="G3302" s="73">
        <f t="shared" si="207"/>
        <v>211945.16331889317</v>
      </c>
    </row>
    <row r="3303" spans="1:7">
      <c r="A3303" s="72">
        <v>10</v>
      </c>
      <c r="B3303" s="74">
        <v>45581.458333325332</v>
      </c>
      <c r="C3303" s="72" t="str">
        <f t="shared" si="204"/>
        <v>Winter</v>
      </c>
      <c r="D3303" s="72" t="str">
        <f t="shared" si="205"/>
        <v>Yes</v>
      </c>
      <c r="E3303" s="72">
        <f t="shared" si="206"/>
        <v>0</v>
      </c>
      <c r="F3303" s="561">
        <v>210873.91326560979</v>
      </c>
      <c r="G3303" s="73">
        <f t="shared" si="207"/>
        <v>0</v>
      </c>
    </row>
    <row r="3304" spans="1:7">
      <c r="A3304" s="72">
        <v>10</v>
      </c>
      <c r="B3304" s="74">
        <v>45581.499999991996</v>
      </c>
      <c r="C3304" s="72" t="str">
        <f t="shared" si="204"/>
        <v>Winter</v>
      </c>
      <c r="D3304" s="72" t="str">
        <f t="shared" si="205"/>
        <v>Yes</v>
      </c>
      <c r="E3304" s="72">
        <f t="shared" si="206"/>
        <v>0</v>
      </c>
      <c r="F3304" s="561">
        <v>195170.76359760849</v>
      </c>
      <c r="G3304" s="73">
        <f t="shared" si="207"/>
        <v>0</v>
      </c>
    </row>
    <row r="3305" spans="1:7">
      <c r="A3305" s="72">
        <v>10</v>
      </c>
      <c r="B3305" s="74">
        <v>45581.541666658661</v>
      </c>
      <c r="C3305" s="72" t="str">
        <f t="shared" si="204"/>
        <v>Winter</v>
      </c>
      <c r="D3305" s="72" t="str">
        <f t="shared" si="205"/>
        <v>Yes</v>
      </c>
      <c r="E3305" s="72">
        <f t="shared" si="206"/>
        <v>0</v>
      </c>
      <c r="F3305" s="561">
        <v>169830.18401208729</v>
      </c>
      <c r="G3305" s="73">
        <f t="shared" si="207"/>
        <v>0</v>
      </c>
    </row>
    <row r="3306" spans="1:7">
      <c r="A3306" s="72">
        <v>10</v>
      </c>
      <c r="B3306" s="74">
        <v>45581.583333325325</v>
      </c>
      <c r="C3306" s="72" t="str">
        <f t="shared" si="204"/>
        <v>Winter</v>
      </c>
      <c r="D3306" s="72" t="str">
        <f t="shared" si="205"/>
        <v>Yes</v>
      </c>
      <c r="E3306" s="72">
        <f t="shared" si="206"/>
        <v>0</v>
      </c>
      <c r="F3306" s="561">
        <v>177205.69904701255</v>
      </c>
      <c r="G3306" s="73">
        <f t="shared" si="207"/>
        <v>0</v>
      </c>
    </row>
    <row r="3307" spans="1:7">
      <c r="A3307" s="72">
        <v>10</v>
      </c>
      <c r="B3307" s="74">
        <v>45581.624999991989</v>
      </c>
      <c r="C3307" s="72" t="str">
        <f t="shared" si="204"/>
        <v>Winter</v>
      </c>
      <c r="D3307" s="72" t="str">
        <f t="shared" si="205"/>
        <v>Yes</v>
      </c>
      <c r="E3307" s="72">
        <f t="shared" si="206"/>
        <v>0</v>
      </c>
      <c r="F3307" s="561">
        <v>169114.21068754283</v>
      </c>
      <c r="G3307" s="73">
        <f t="shared" si="207"/>
        <v>0</v>
      </c>
    </row>
    <row r="3308" spans="1:7">
      <c r="A3308" s="72">
        <v>10</v>
      </c>
      <c r="B3308" s="74">
        <v>45581.666666658653</v>
      </c>
      <c r="C3308" s="72" t="str">
        <f t="shared" si="204"/>
        <v>Winter</v>
      </c>
      <c r="D3308" s="72" t="str">
        <f t="shared" si="205"/>
        <v>Yes</v>
      </c>
      <c r="E3308" s="72">
        <f t="shared" si="206"/>
        <v>0</v>
      </c>
      <c r="F3308" s="561">
        <v>173195.797070142</v>
      </c>
      <c r="G3308" s="73">
        <f t="shared" si="207"/>
        <v>0</v>
      </c>
    </row>
    <row r="3309" spans="1:7">
      <c r="A3309" s="72">
        <v>10</v>
      </c>
      <c r="B3309" s="74">
        <v>45581.708333325318</v>
      </c>
      <c r="C3309" s="72" t="str">
        <f t="shared" si="204"/>
        <v>Winter</v>
      </c>
      <c r="D3309" s="72" t="str">
        <f t="shared" si="205"/>
        <v>Yes</v>
      </c>
      <c r="E3309" s="72">
        <f t="shared" si="206"/>
        <v>0</v>
      </c>
      <c r="F3309" s="561">
        <v>168855.56752309552</v>
      </c>
      <c r="G3309" s="73">
        <f t="shared" si="207"/>
        <v>0</v>
      </c>
    </row>
    <row r="3310" spans="1:7">
      <c r="A3310" s="72">
        <v>10</v>
      </c>
      <c r="B3310" s="74">
        <v>45581.749999991982</v>
      </c>
      <c r="C3310" s="72" t="str">
        <f t="shared" si="204"/>
        <v>Winter</v>
      </c>
      <c r="D3310" s="72" t="str">
        <f t="shared" si="205"/>
        <v>Yes</v>
      </c>
      <c r="E3310" s="72">
        <f t="shared" si="206"/>
        <v>0</v>
      </c>
      <c r="F3310" s="561">
        <v>202504.51900103586</v>
      </c>
      <c r="G3310" s="73">
        <f t="shared" si="207"/>
        <v>0</v>
      </c>
    </row>
    <row r="3311" spans="1:7">
      <c r="A3311" s="72">
        <v>10</v>
      </c>
      <c r="B3311" s="74">
        <v>45581.791666658646</v>
      </c>
      <c r="C3311" s="72" t="str">
        <f t="shared" si="204"/>
        <v>Winter</v>
      </c>
      <c r="D3311" s="72" t="str">
        <f t="shared" si="205"/>
        <v>Yes</v>
      </c>
      <c r="E3311" s="72">
        <f t="shared" si="206"/>
        <v>0</v>
      </c>
      <c r="F3311" s="561">
        <v>230318.05065369146</v>
      </c>
      <c r="G3311" s="73">
        <f t="shared" si="207"/>
        <v>0</v>
      </c>
    </row>
    <row r="3312" spans="1:7">
      <c r="A3312" s="72">
        <v>10</v>
      </c>
      <c r="B3312" s="74">
        <v>45581.83333332531</v>
      </c>
      <c r="C3312" s="72" t="str">
        <f t="shared" si="204"/>
        <v>Winter</v>
      </c>
      <c r="D3312" s="72" t="str">
        <f t="shared" si="205"/>
        <v>Yes</v>
      </c>
      <c r="E3312" s="72">
        <f t="shared" si="206"/>
        <v>0</v>
      </c>
      <c r="F3312" s="561">
        <v>246206.0622138085</v>
      </c>
      <c r="G3312" s="73">
        <f t="shared" si="207"/>
        <v>0</v>
      </c>
    </row>
    <row r="3313" spans="1:7">
      <c r="A3313" s="72">
        <v>10</v>
      </c>
      <c r="B3313" s="74">
        <v>45581.874999991975</v>
      </c>
      <c r="C3313" s="72" t="str">
        <f t="shared" si="204"/>
        <v>Winter</v>
      </c>
      <c r="D3313" s="72" t="str">
        <f t="shared" si="205"/>
        <v>Yes</v>
      </c>
      <c r="E3313" s="72">
        <f t="shared" si="206"/>
        <v>0</v>
      </c>
      <c r="F3313" s="561">
        <v>218780.18433184462</v>
      </c>
      <c r="G3313" s="73">
        <f t="shared" si="207"/>
        <v>0</v>
      </c>
    </row>
    <row r="3314" spans="1:7">
      <c r="A3314" s="72">
        <v>10</v>
      </c>
      <c r="B3314" s="74">
        <v>45581.916666658639</v>
      </c>
      <c r="C3314" s="72" t="str">
        <f t="shared" si="204"/>
        <v>Winter</v>
      </c>
      <c r="D3314" s="72" t="str">
        <f t="shared" si="205"/>
        <v>Yes</v>
      </c>
      <c r="E3314" s="72">
        <f t="shared" si="206"/>
        <v>0</v>
      </c>
      <c r="F3314" s="561">
        <v>211384.00272184194</v>
      </c>
      <c r="G3314" s="73">
        <f t="shared" si="207"/>
        <v>0</v>
      </c>
    </row>
    <row r="3315" spans="1:7">
      <c r="A3315" s="72">
        <v>10</v>
      </c>
      <c r="B3315" s="74">
        <v>45581.958333325303</v>
      </c>
      <c r="C3315" s="72" t="str">
        <f t="shared" si="204"/>
        <v>Winter</v>
      </c>
      <c r="D3315" s="72" t="str">
        <f t="shared" si="205"/>
        <v>Yes</v>
      </c>
      <c r="E3315" s="72">
        <f t="shared" si="206"/>
        <v>0</v>
      </c>
      <c r="F3315" s="561">
        <v>200581.97664709901</v>
      </c>
      <c r="G3315" s="73">
        <f t="shared" si="207"/>
        <v>0</v>
      </c>
    </row>
    <row r="3316" spans="1:7">
      <c r="A3316" s="72">
        <v>10</v>
      </c>
      <c r="B3316" s="74">
        <v>45581.999999991967</v>
      </c>
      <c r="C3316" s="72" t="str">
        <f t="shared" si="204"/>
        <v>Winter</v>
      </c>
      <c r="D3316" s="72" t="str">
        <f t="shared" si="205"/>
        <v>Yes</v>
      </c>
      <c r="E3316" s="72">
        <f t="shared" si="206"/>
        <v>0</v>
      </c>
      <c r="F3316" s="561">
        <v>206939.74726722596</v>
      </c>
      <c r="G3316" s="73">
        <f t="shared" si="207"/>
        <v>0</v>
      </c>
    </row>
    <row r="3317" spans="1:7">
      <c r="A3317" s="72">
        <v>10</v>
      </c>
      <c r="B3317" s="74">
        <v>45582.041666658632</v>
      </c>
      <c r="C3317" s="72" t="str">
        <f t="shared" si="204"/>
        <v>Winter</v>
      </c>
      <c r="D3317" s="72" t="str">
        <f t="shared" si="205"/>
        <v>Yes</v>
      </c>
      <c r="E3317" s="72">
        <f t="shared" si="206"/>
        <v>0</v>
      </c>
      <c r="F3317" s="561">
        <v>216175.25405912107</v>
      </c>
      <c r="G3317" s="73">
        <f t="shared" si="207"/>
        <v>0</v>
      </c>
    </row>
    <row r="3318" spans="1:7">
      <c r="A3318" s="72">
        <v>10</v>
      </c>
      <c r="B3318" s="74">
        <v>45582.083333325296</v>
      </c>
      <c r="C3318" s="72" t="str">
        <f t="shared" si="204"/>
        <v>Winter</v>
      </c>
      <c r="D3318" s="72" t="str">
        <f t="shared" si="205"/>
        <v>Yes</v>
      </c>
      <c r="E3318" s="72">
        <f t="shared" si="206"/>
        <v>0</v>
      </c>
      <c r="F3318" s="561">
        <v>214776.91058584585</v>
      </c>
      <c r="G3318" s="73">
        <f t="shared" si="207"/>
        <v>0</v>
      </c>
    </row>
    <row r="3319" spans="1:7">
      <c r="A3319" s="72">
        <v>10</v>
      </c>
      <c r="B3319" s="74">
        <v>45582.12499999196</v>
      </c>
      <c r="C3319" s="72" t="str">
        <f t="shared" si="204"/>
        <v>Winter</v>
      </c>
      <c r="D3319" s="72" t="str">
        <f t="shared" si="205"/>
        <v>Yes</v>
      </c>
      <c r="E3319" s="72">
        <f t="shared" si="206"/>
        <v>0</v>
      </c>
      <c r="F3319" s="561">
        <v>242446.32708469397</v>
      </c>
      <c r="G3319" s="73">
        <f t="shared" si="207"/>
        <v>0</v>
      </c>
    </row>
    <row r="3320" spans="1:7">
      <c r="A3320" s="72">
        <v>10</v>
      </c>
      <c r="B3320" s="74">
        <v>45582.166666658624</v>
      </c>
      <c r="C3320" s="72" t="str">
        <f t="shared" si="204"/>
        <v>Winter</v>
      </c>
      <c r="D3320" s="72" t="str">
        <f t="shared" si="205"/>
        <v>Yes</v>
      </c>
      <c r="E3320" s="72">
        <f t="shared" si="206"/>
        <v>0</v>
      </c>
      <c r="F3320" s="561">
        <v>235307.81128606098</v>
      </c>
      <c r="G3320" s="73">
        <f t="shared" si="207"/>
        <v>0</v>
      </c>
    </row>
    <row r="3321" spans="1:7">
      <c r="A3321" s="72">
        <v>10</v>
      </c>
      <c r="B3321" s="74">
        <v>45582.208333325289</v>
      </c>
      <c r="C3321" s="72" t="str">
        <f t="shared" si="204"/>
        <v>Winter</v>
      </c>
      <c r="D3321" s="72" t="str">
        <f t="shared" si="205"/>
        <v>Yes</v>
      </c>
      <c r="E3321" s="72">
        <f t="shared" si="206"/>
        <v>0</v>
      </c>
      <c r="F3321" s="561">
        <v>260589.48313608626</v>
      </c>
      <c r="G3321" s="73">
        <f t="shared" si="207"/>
        <v>0</v>
      </c>
    </row>
    <row r="3322" spans="1:7">
      <c r="A3322" s="72">
        <v>10</v>
      </c>
      <c r="B3322" s="74">
        <v>45582.249999991953</v>
      </c>
      <c r="C3322" s="72" t="str">
        <f t="shared" si="204"/>
        <v>Winter</v>
      </c>
      <c r="D3322" s="72" t="str">
        <f t="shared" si="205"/>
        <v>Yes</v>
      </c>
      <c r="E3322" s="72">
        <f t="shared" si="206"/>
        <v>0</v>
      </c>
      <c r="F3322" s="561">
        <v>309350.12573957082</v>
      </c>
      <c r="G3322" s="73">
        <f t="shared" si="207"/>
        <v>0</v>
      </c>
    </row>
    <row r="3323" spans="1:7">
      <c r="A3323" s="72">
        <v>10</v>
      </c>
      <c r="B3323" s="74">
        <v>45582.291666658617</v>
      </c>
      <c r="C3323" s="72" t="str">
        <f t="shared" si="204"/>
        <v>Winter</v>
      </c>
      <c r="D3323" s="72" t="str">
        <f t="shared" si="205"/>
        <v>Yes</v>
      </c>
      <c r="E3323" s="72">
        <f t="shared" si="206"/>
        <v>1</v>
      </c>
      <c r="F3323" s="561">
        <v>277773.71365789638</v>
      </c>
      <c r="G3323" s="73">
        <f t="shared" si="207"/>
        <v>277773.71365789638</v>
      </c>
    </row>
    <row r="3324" spans="1:7">
      <c r="A3324" s="72">
        <v>10</v>
      </c>
      <c r="B3324" s="74">
        <v>45582.333333325281</v>
      </c>
      <c r="C3324" s="72" t="str">
        <f t="shared" si="204"/>
        <v>Winter</v>
      </c>
      <c r="D3324" s="72" t="str">
        <f t="shared" si="205"/>
        <v>Yes</v>
      </c>
      <c r="E3324" s="72">
        <f t="shared" si="206"/>
        <v>1</v>
      </c>
      <c r="F3324" s="561">
        <v>257403.27656296868</v>
      </c>
      <c r="G3324" s="73">
        <f t="shared" si="207"/>
        <v>257403.27656296868</v>
      </c>
    </row>
    <row r="3325" spans="1:7">
      <c r="A3325" s="72">
        <v>10</v>
      </c>
      <c r="B3325" s="74">
        <v>45582.374999991946</v>
      </c>
      <c r="C3325" s="72" t="str">
        <f t="shared" si="204"/>
        <v>Winter</v>
      </c>
      <c r="D3325" s="72" t="str">
        <f t="shared" si="205"/>
        <v>Yes</v>
      </c>
      <c r="E3325" s="72">
        <f t="shared" si="206"/>
        <v>1</v>
      </c>
      <c r="F3325" s="561">
        <v>245009.79981687095</v>
      </c>
      <c r="G3325" s="73">
        <f t="shared" si="207"/>
        <v>245009.79981687095</v>
      </c>
    </row>
    <row r="3326" spans="1:7">
      <c r="A3326" s="72">
        <v>10</v>
      </c>
      <c r="B3326" s="74">
        <v>45582.41666665861</v>
      </c>
      <c r="C3326" s="72" t="str">
        <f t="shared" si="204"/>
        <v>Winter</v>
      </c>
      <c r="D3326" s="72" t="str">
        <f t="shared" si="205"/>
        <v>Yes</v>
      </c>
      <c r="E3326" s="72">
        <f t="shared" si="206"/>
        <v>1</v>
      </c>
      <c r="F3326" s="561">
        <v>212656.28541816157</v>
      </c>
      <c r="G3326" s="73">
        <f t="shared" si="207"/>
        <v>212656.28541816157</v>
      </c>
    </row>
    <row r="3327" spans="1:7">
      <c r="A3327" s="72">
        <v>10</v>
      </c>
      <c r="B3327" s="74">
        <v>45582.458333325274</v>
      </c>
      <c r="C3327" s="72" t="str">
        <f t="shared" si="204"/>
        <v>Winter</v>
      </c>
      <c r="D3327" s="72" t="str">
        <f t="shared" si="205"/>
        <v>Yes</v>
      </c>
      <c r="E3327" s="72">
        <f t="shared" si="206"/>
        <v>0</v>
      </c>
      <c r="F3327" s="561">
        <v>214165.49627054957</v>
      </c>
      <c r="G3327" s="73">
        <f t="shared" si="207"/>
        <v>0</v>
      </c>
    </row>
    <row r="3328" spans="1:7">
      <c r="A3328" s="72">
        <v>10</v>
      </c>
      <c r="B3328" s="74">
        <v>45582.499999991938</v>
      </c>
      <c r="C3328" s="72" t="str">
        <f t="shared" si="204"/>
        <v>Winter</v>
      </c>
      <c r="D3328" s="72" t="str">
        <f t="shared" si="205"/>
        <v>Yes</v>
      </c>
      <c r="E3328" s="72">
        <f t="shared" si="206"/>
        <v>0</v>
      </c>
      <c r="F3328" s="561">
        <v>166902.10527179431</v>
      </c>
      <c r="G3328" s="73">
        <f t="shared" si="207"/>
        <v>0</v>
      </c>
    </row>
    <row r="3329" spans="1:7">
      <c r="A3329" s="72">
        <v>10</v>
      </c>
      <c r="B3329" s="74">
        <v>45582.541666658602</v>
      </c>
      <c r="C3329" s="72" t="str">
        <f t="shared" si="204"/>
        <v>Winter</v>
      </c>
      <c r="D3329" s="72" t="str">
        <f t="shared" si="205"/>
        <v>Yes</v>
      </c>
      <c r="E3329" s="72">
        <f t="shared" si="206"/>
        <v>0</v>
      </c>
      <c r="F3329" s="561">
        <v>165027.89747005919</v>
      </c>
      <c r="G3329" s="73">
        <f t="shared" si="207"/>
        <v>0</v>
      </c>
    </row>
    <row r="3330" spans="1:7">
      <c r="A3330" s="72">
        <v>10</v>
      </c>
      <c r="B3330" s="74">
        <v>45582.583333325267</v>
      </c>
      <c r="C3330" s="72" t="str">
        <f t="shared" si="204"/>
        <v>Winter</v>
      </c>
      <c r="D3330" s="72" t="str">
        <f t="shared" si="205"/>
        <v>Yes</v>
      </c>
      <c r="E3330" s="72">
        <f t="shared" si="206"/>
        <v>0</v>
      </c>
      <c r="F3330" s="561">
        <v>135343.31220060078</v>
      </c>
      <c r="G3330" s="73">
        <f t="shared" si="207"/>
        <v>0</v>
      </c>
    </row>
    <row r="3331" spans="1:7">
      <c r="A3331" s="72">
        <v>10</v>
      </c>
      <c r="B3331" s="74">
        <v>45582.624999991931</v>
      </c>
      <c r="C3331" s="72" t="str">
        <f t="shared" si="204"/>
        <v>Winter</v>
      </c>
      <c r="D3331" s="72" t="str">
        <f t="shared" si="205"/>
        <v>Yes</v>
      </c>
      <c r="E3331" s="72">
        <f t="shared" si="206"/>
        <v>0</v>
      </c>
      <c r="F3331" s="561">
        <v>138952.42833542777</v>
      </c>
      <c r="G3331" s="73">
        <f t="shared" si="207"/>
        <v>0</v>
      </c>
    </row>
    <row r="3332" spans="1:7">
      <c r="A3332" s="72">
        <v>10</v>
      </c>
      <c r="B3332" s="74">
        <v>45582.666666658595</v>
      </c>
      <c r="C3332" s="72" t="str">
        <f t="shared" si="204"/>
        <v>Winter</v>
      </c>
      <c r="D3332" s="72" t="str">
        <f t="shared" si="205"/>
        <v>Yes</v>
      </c>
      <c r="E3332" s="72">
        <f t="shared" si="206"/>
        <v>0</v>
      </c>
      <c r="F3332" s="561">
        <v>147087.48887210293</v>
      </c>
      <c r="G3332" s="73">
        <f t="shared" si="207"/>
        <v>0</v>
      </c>
    </row>
    <row r="3333" spans="1:7">
      <c r="A3333" s="72">
        <v>10</v>
      </c>
      <c r="B3333" s="74">
        <v>45582.708333325259</v>
      </c>
      <c r="C3333" s="72" t="str">
        <f t="shared" ref="C3333:C3396" si="208">IF(A3333&gt;5,IF(A3333&lt;10,"Summer","Winter"),"Winter")</f>
        <v>Winter</v>
      </c>
      <c r="D3333" s="72" t="str">
        <f t="shared" ref="D3333:D3396" si="209">IF(WEEKDAY(B3333,2)&lt;6,"Yes","No")</f>
        <v>Yes</v>
      </c>
      <c r="E3333" s="72">
        <f t="shared" ref="E3333:E3396" si="210">IF(D3333="No",0,IF(C3333="Winter",IF(HOUR(B3333)&gt;6,IF(HOUR(B3333)&lt;11,1,0),0),IF(HOUR(B3333)&gt;15,IF(HOUR(B3333)&lt;21,1,0),0)))</f>
        <v>0</v>
      </c>
      <c r="F3333" s="561">
        <v>148795.34229500097</v>
      </c>
      <c r="G3333" s="73">
        <f t="shared" ref="G3333:G3396" si="211">E3333*F3333</f>
        <v>0</v>
      </c>
    </row>
    <row r="3334" spans="1:7">
      <c r="A3334" s="72">
        <v>10</v>
      </c>
      <c r="B3334" s="74">
        <v>45582.749999991924</v>
      </c>
      <c r="C3334" s="72" t="str">
        <f t="shared" si="208"/>
        <v>Winter</v>
      </c>
      <c r="D3334" s="72" t="str">
        <f t="shared" si="209"/>
        <v>Yes</v>
      </c>
      <c r="E3334" s="72">
        <f t="shared" si="210"/>
        <v>0</v>
      </c>
      <c r="F3334" s="561">
        <v>173086.84885707253</v>
      </c>
      <c r="G3334" s="73">
        <f t="shared" si="211"/>
        <v>0</v>
      </c>
    </row>
    <row r="3335" spans="1:7">
      <c r="A3335" s="72">
        <v>10</v>
      </c>
      <c r="B3335" s="74">
        <v>45582.791666658588</v>
      </c>
      <c r="C3335" s="72" t="str">
        <f t="shared" si="208"/>
        <v>Winter</v>
      </c>
      <c r="D3335" s="72" t="str">
        <f t="shared" si="209"/>
        <v>Yes</v>
      </c>
      <c r="E3335" s="72">
        <f t="shared" si="210"/>
        <v>0</v>
      </c>
      <c r="F3335" s="561">
        <v>187941.54943337335</v>
      </c>
      <c r="G3335" s="73">
        <f t="shared" si="211"/>
        <v>0</v>
      </c>
    </row>
    <row r="3336" spans="1:7">
      <c r="A3336" s="72">
        <v>10</v>
      </c>
      <c r="B3336" s="74">
        <v>45582.833333325252</v>
      </c>
      <c r="C3336" s="72" t="str">
        <f t="shared" si="208"/>
        <v>Winter</v>
      </c>
      <c r="D3336" s="72" t="str">
        <f t="shared" si="209"/>
        <v>Yes</v>
      </c>
      <c r="E3336" s="72">
        <f t="shared" si="210"/>
        <v>0</v>
      </c>
      <c r="F3336" s="561">
        <v>199861.16986733431</v>
      </c>
      <c r="G3336" s="73">
        <f t="shared" si="211"/>
        <v>0</v>
      </c>
    </row>
    <row r="3337" spans="1:7">
      <c r="A3337" s="72">
        <v>10</v>
      </c>
      <c r="B3337" s="74">
        <v>45582.874999991916</v>
      </c>
      <c r="C3337" s="72" t="str">
        <f t="shared" si="208"/>
        <v>Winter</v>
      </c>
      <c r="D3337" s="72" t="str">
        <f t="shared" si="209"/>
        <v>Yes</v>
      </c>
      <c r="E3337" s="72">
        <f t="shared" si="210"/>
        <v>0</v>
      </c>
      <c r="F3337" s="561">
        <v>226221.8217449841</v>
      </c>
      <c r="G3337" s="73">
        <f t="shared" si="211"/>
        <v>0</v>
      </c>
    </row>
    <row r="3338" spans="1:7">
      <c r="A3338" s="72">
        <v>10</v>
      </c>
      <c r="B3338" s="74">
        <v>45582.916666658581</v>
      </c>
      <c r="C3338" s="72" t="str">
        <f t="shared" si="208"/>
        <v>Winter</v>
      </c>
      <c r="D3338" s="72" t="str">
        <f t="shared" si="209"/>
        <v>Yes</v>
      </c>
      <c r="E3338" s="72">
        <f t="shared" si="210"/>
        <v>0</v>
      </c>
      <c r="F3338" s="561">
        <v>201588.11721535769</v>
      </c>
      <c r="G3338" s="73">
        <f t="shared" si="211"/>
        <v>0</v>
      </c>
    </row>
    <row r="3339" spans="1:7">
      <c r="A3339" s="72">
        <v>10</v>
      </c>
      <c r="B3339" s="74">
        <v>45582.958333325245</v>
      </c>
      <c r="C3339" s="72" t="str">
        <f t="shared" si="208"/>
        <v>Winter</v>
      </c>
      <c r="D3339" s="72" t="str">
        <f t="shared" si="209"/>
        <v>Yes</v>
      </c>
      <c r="E3339" s="72">
        <f t="shared" si="210"/>
        <v>0</v>
      </c>
      <c r="F3339" s="561">
        <v>200362.2321351406</v>
      </c>
      <c r="G3339" s="73">
        <f t="shared" si="211"/>
        <v>0</v>
      </c>
    </row>
    <row r="3340" spans="1:7">
      <c r="A3340" s="72">
        <v>10</v>
      </c>
      <c r="B3340" s="74">
        <v>45582.999999991909</v>
      </c>
      <c r="C3340" s="72" t="str">
        <f t="shared" si="208"/>
        <v>Winter</v>
      </c>
      <c r="D3340" s="72" t="str">
        <f t="shared" si="209"/>
        <v>Yes</v>
      </c>
      <c r="E3340" s="72">
        <f t="shared" si="210"/>
        <v>0</v>
      </c>
      <c r="F3340" s="561">
        <v>201362.36642448595</v>
      </c>
      <c r="G3340" s="73">
        <f t="shared" si="211"/>
        <v>0</v>
      </c>
    </row>
    <row r="3341" spans="1:7">
      <c r="A3341" s="72">
        <v>10</v>
      </c>
      <c r="B3341" s="74">
        <v>45583.041666658573</v>
      </c>
      <c r="C3341" s="72" t="str">
        <f t="shared" si="208"/>
        <v>Winter</v>
      </c>
      <c r="D3341" s="72" t="str">
        <f t="shared" si="209"/>
        <v>Yes</v>
      </c>
      <c r="E3341" s="72">
        <f t="shared" si="210"/>
        <v>0</v>
      </c>
      <c r="F3341" s="561">
        <v>201187.65123432135</v>
      </c>
      <c r="G3341" s="73">
        <f t="shared" si="211"/>
        <v>0</v>
      </c>
    </row>
    <row r="3342" spans="1:7">
      <c r="A3342" s="72">
        <v>10</v>
      </c>
      <c r="B3342" s="74">
        <v>45583.083333325238</v>
      </c>
      <c r="C3342" s="72" t="str">
        <f t="shared" si="208"/>
        <v>Winter</v>
      </c>
      <c r="D3342" s="72" t="str">
        <f t="shared" si="209"/>
        <v>Yes</v>
      </c>
      <c r="E3342" s="72">
        <f t="shared" si="210"/>
        <v>0</v>
      </c>
      <c r="F3342" s="561">
        <v>220768.97345438745</v>
      </c>
      <c r="G3342" s="73">
        <f t="shared" si="211"/>
        <v>0</v>
      </c>
    </row>
    <row r="3343" spans="1:7">
      <c r="A3343" s="72">
        <v>10</v>
      </c>
      <c r="B3343" s="74">
        <v>45583.124999991902</v>
      </c>
      <c r="C3343" s="72" t="str">
        <f t="shared" si="208"/>
        <v>Winter</v>
      </c>
      <c r="D3343" s="72" t="str">
        <f t="shared" si="209"/>
        <v>Yes</v>
      </c>
      <c r="E3343" s="72">
        <f t="shared" si="210"/>
        <v>0</v>
      </c>
      <c r="F3343" s="561">
        <v>224985.96766337537</v>
      </c>
      <c r="G3343" s="73">
        <f t="shared" si="211"/>
        <v>0</v>
      </c>
    </row>
    <row r="3344" spans="1:7">
      <c r="A3344" s="72">
        <v>10</v>
      </c>
      <c r="B3344" s="74">
        <v>45583.166666658566</v>
      </c>
      <c r="C3344" s="72" t="str">
        <f t="shared" si="208"/>
        <v>Winter</v>
      </c>
      <c r="D3344" s="72" t="str">
        <f t="shared" si="209"/>
        <v>Yes</v>
      </c>
      <c r="E3344" s="72">
        <f t="shared" si="210"/>
        <v>0</v>
      </c>
      <c r="F3344" s="561">
        <v>245966.25530867514</v>
      </c>
      <c r="G3344" s="73">
        <f t="shared" si="211"/>
        <v>0</v>
      </c>
    </row>
    <row r="3345" spans="1:7">
      <c r="A3345" s="72">
        <v>10</v>
      </c>
      <c r="B3345" s="74">
        <v>45583.20833332523</v>
      </c>
      <c r="C3345" s="72" t="str">
        <f t="shared" si="208"/>
        <v>Winter</v>
      </c>
      <c r="D3345" s="72" t="str">
        <f t="shared" si="209"/>
        <v>Yes</v>
      </c>
      <c r="E3345" s="72">
        <f t="shared" si="210"/>
        <v>0</v>
      </c>
      <c r="F3345" s="561">
        <v>255667.62188752665</v>
      </c>
      <c r="G3345" s="73">
        <f t="shared" si="211"/>
        <v>0</v>
      </c>
    </row>
    <row r="3346" spans="1:7">
      <c r="A3346" s="72">
        <v>10</v>
      </c>
      <c r="B3346" s="74">
        <v>45583.249999991895</v>
      </c>
      <c r="C3346" s="72" t="str">
        <f t="shared" si="208"/>
        <v>Winter</v>
      </c>
      <c r="D3346" s="72" t="str">
        <f t="shared" si="209"/>
        <v>Yes</v>
      </c>
      <c r="E3346" s="72">
        <f t="shared" si="210"/>
        <v>0</v>
      </c>
      <c r="F3346" s="561">
        <v>300224.38458331913</v>
      </c>
      <c r="G3346" s="73">
        <f t="shared" si="211"/>
        <v>0</v>
      </c>
    </row>
    <row r="3347" spans="1:7">
      <c r="A3347" s="72">
        <v>10</v>
      </c>
      <c r="B3347" s="74">
        <v>45583.291666658559</v>
      </c>
      <c r="C3347" s="72" t="str">
        <f t="shared" si="208"/>
        <v>Winter</v>
      </c>
      <c r="D3347" s="72" t="str">
        <f t="shared" si="209"/>
        <v>Yes</v>
      </c>
      <c r="E3347" s="72">
        <f t="shared" si="210"/>
        <v>1</v>
      </c>
      <c r="F3347" s="561">
        <v>304973.64527837303</v>
      </c>
      <c r="G3347" s="73">
        <f t="shared" si="211"/>
        <v>304973.64527837303</v>
      </c>
    </row>
    <row r="3348" spans="1:7">
      <c r="A3348" s="72">
        <v>10</v>
      </c>
      <c r="B3348" s="74">
        <v>45583.333333325223</v>
      </c>
      <c r="C3348" s="72" t="str">
        <f t="shared" si="208"/>
        <v>Winter</v>
      </c>
      <c r="D3348" s="72" t="str">
        <f t="shared" si="209"/>
        <v>Yes</v>
      </c>
      <c r="E3348" s="72">
        <f t="shared" si="210"/>
        <v>1</v>
      </c>
      <c r="F3348" s="561">
        <v>281882.70146678051</v>
      </c>
      <c r="G3348" s="73">
        <f t="shared" si="211"/>
        <v>281882.70146678051</v>
      </c>
    </row>
    <row r="3349" spans="1:7">
      <c r="A3349" s="72">
        <v>10</v>
      </c>
      <c r="B3349" s="74">
        <v>45583.374999991887</v>
      </c>
      <c r="C3349" s="72" t="str">
        <f t="shared" si="208"/>
        <v>Winter</v>
      </c>
      <c r="D3349" s="72" t="str">
        <f t="shared" si="209"/>
        <v>Yes</v>
      </c>
      <c r="E3349" s="72">
        <f t="shared" si="210"/>
        <v>1</v>
      </c>
      <c r="F3349" s="561">
        <v>256665.53491987742</v>
      </c>
      <c r="G3349" s="73">
        <f t="shared" si="211"/>
        <v>256665.53491987742</v>
      </c>
    </row>
    <row r="3350" spans="1:7">
      <c r="A3350" s="72">
        <v>10</v>
      </c>
      <c r="B3350" s="74">
        <v>45583.416666658552</v>
      </c>
      <c r="C3350" s="72" t="str">
        <f t="shared" si="208"/>
        <v>Winter</v>
      </c>
      <c r="D3350" s="72" t="str">
        <f t="shared" si="209"/>
        <v>Yes</v>
      </c>
      <c r="E3350" s="72">
        <f t="shared" si="210"/>
        <v>1</v>
      </c>
      <c r="F3350" s="561">
        <v>228825.75689457406</v>
      </c>
      <c r="G3350" s="73">
        <f t="shared" si="211"/>
        <v>228825.75689457406</v>
      </c>
    </row>
    <row r="3351" spans="1:7">
      <c r="A3351" s="72">
        <v>10</v>
      </c>
      <c r="B3351" s="74">
        <v>45583.458333325216</v>
      </c>
      <c r="C3351" s="72" t="str">
        <f t="shared" si="208"/>
        <v>Winter</v>
      </c>
      <c r="D3351" s="72" t="str">
        <f t="shared" si="209"/>
        <v>Yes</v>
      </c>
      <c r="E3351" s="72">
        <f t="shared" si="210"/>
        <v>0</v>
      </c>
      <c r="F3351" s="561">
        <v>179302.86774083422</v>
      </c>
      <c r="G3351" s="73">
        <f t="shared" si="211"/>
        <v>0</v>
      </c>
    </row>
    <row r="3352" spans="1:7">
      <c r="A3352" s="72">
        <v>10</v>
      </c>
      <c r="B3352" s="74">
        <v>45583.49999999188</v>
      </c>
      <c r="C3352" s="72" t="str">
        <f t="shared" si="208"/>
        <v>Winter</v>
      </c>
      <c r="D3352" s="72" t="str">
        <f t="shared" si="209"/>
        <v>Yes</v>
      </c>
      <c r="E3352" s="72">
        <f t="shared" si="210"/>
        <v>0</v>
      </c>
      <c r="F3352" s="561">
        <v>181172.77518902786</v>
      </c>
      <c r="G3352" s="73">
        <f t="shared" si="211"/>
        <v>0</v>
      </c>
    </row>
    <row r="3353" spans="1:7">
      <c r="A3353" s="72">
        <v>10</v>
      </c>
      <c r="B3353" s="74">
        <v>45583.541666658544</v>
      </c>
      <c r="C3353" s="72" t="str">
        <f t="shared" si="208"/>
        <v>Winter</v>
      </c>
      <c r="D3353" s="72" t="str">
        <f t="shared" si="209"/>
        <v>Yes</v>
      </c>
      <c r="E3353" s="72">
        <f t="shared" si="210"/>
        <v>0</v>
      </c>
      <c r="F3353" s="561">
        <v>170071.1282008019</v>
      </c>
      <c r="G3353" s="73">
        <f t="shared" si="211"/>
        <v>0</v>
      </c>
    </row>
    <row r="3354" spans="1:7">
      <c r="A3354" s="72">
        <v>10</v>
      </c>
      <c r="B3354" s="74">
        <v>45583.583333325209</v>
      </c>
      <c r="C3354" s="72" t="str">
        <f t="shared" si="208"/>
        <v>Winter</v>
      </c>
      <c r="D3354" s="72" t="str">
        <f t="shared" si="209"/>
        <v>Yes</v>
      </c>
      <c r="E3354" s="72">
        <f t="shared" si="210"/>
        <v>0</v>
      </c>
      <c r="F3354" s="561">
        <v>161385.08930913862</v>
      </c>
      <c r="G3354" s="73">
        <f t="shared" si="211"/>
        <v>0</v>
      </c>
    </row>
    <row r="3355" spans="1:7">
      <c r="A3355" s="72">
        <v>10</v>
      </c>
      <c r="B3355" s="74">
        <v>45583.624999991873</v>
      </c>
      <c r="C3355" s="72" t="str">
        <f t="shared" si="208"/>
        <v>Winter</v>
      </c>
      <c r="D3355" s="72" t="str">
        <f t="shared" si="209"/>
        <v>Yes</v>
      </c>
      <c r="E3355" s="72">
        <f t="shared" si="210"/>
        <v>0</v>
      </c>
      <c r="F3355" s="561">
        <v>144703.6180954786</v>
      </c>
      <c r="G3355" s="73">
        <f t="shared" si="211"/>
        <v>0</v>
      </c>
    </row>
    <row r="3356" spans="1:7">
      <c r="A3356" s="72">
        <v>10</v>
      </c>
      <c r="B3356" s="74">
        <v>45583.666666658537</v>
      </c>
      <c r="C3356" s="72" t="str">
        <f t="shared" si="208"/>
        <v>Winter</v>
      </c>
      <c r="D3356" s="72" t="str">
        <f t="shared" si="209"/>
        <v>Yes</v>
      </c>
      <c r="E3356" s="72">
        <f t="shared" si="210"/>
        <v>0</v>
      </c>
      <c r="F3356" s="561">
        <v>148548.48956268086</v>
      </c>
      <c r="G3356" s="73">
        <f t="shared" si="211"/>
        <v>0</v>
      </c>
    </row>
    <row r="3357" spans="1:7">
      <c r="A3357" s="72">
        <v>10</v>
      </c>
      <c r="B3357" s="74">
        <v>45583.708333325201</v>
      </c>
      <c r="C3357" s="72" t="str">
        <f t="shared" si="208"/>
        <v>Winter</v>
      </c>
      <c r="D3357" s="72" t="str">
        <f t="shared" si="209"/>
        <v>Yes</v>
      </c>
      <c r="E3357" s="72">
        <f t="shared" si="210"/>
        <v>0</v>
      </c>
      <c r="F3357" s="561">
        <v>165952.7222622608</v>
      </c>
      <c r="G3357" s="73">
        <f t="shared" si="211"/>
        <v>0</v>
      </c>
    </row>
    <row r="3358" spans="1:7">
      <c r="A3358" s="72">
        <v>10</v>
      </c>
      <c r="B3358" s="74">
        <v>45583.749999991865</v>
      </c>
      <c r="C3358" s="72" t="str">
        <f t="shared" si="208"/>
        <v>Winter</v>
      </c>
      <c r="D3358" s="72" t="str">
        <f t="shared" si="209"/>
        <v>Yes</v>
      </c>
      <c r="E3358" s="72">
        <f t="shared" si="210"/>
        <v>0</v>
      </c>
      <c r="F3358" s="561">
        <v>151355.20770581876</v>
      </c>
      <c r="G3358" s="73">
        <f t="shared" si="211"/>
        <v>0</v>
      </c>
    </row>
    <row r="3359" spans="1:7">
      <c r="A3359" s="72">
        <v>10</v>
      </c>
      <c r="B3359" s="74">
        <v>45583.79166665853</v>
      </c>
      <c r="C3359" s="72" t="str">
        <f t="shared" si="208"/>
        <v>Winter</v>
      </c>
      <c r="D3359" s="72" t="str">
        <f t="shared" si="209"/>
        <v>Yes</v>
      </c>
      <c r="E3359" s="72">
        <f t="shared" si="210"/>
        <v>0</v>
      </c>
      <c r="F3359" s="561">
        <v>166347.85722651015</v>
      </c>
      <c r="G3359" s="73">
        <f t="shared" si="211"/>
        <v>0</v>
      </c>
    </row>
    <row r="3360" spans="1:7">
      <c r="A3360" s="72">
        <v>10</v>
      </c>
      <c r="B3360" s="74">
        <v>45583.833333325194</v>
      </c>
      <c r="C3360" s="72" t="str">
        <f t="shared" si="208"/>
        <v>Winter</v>
      </c>
      <c r="D3360" s="72" t="str">
        <f t="shared" si="209"/>
        <v>Yes</v>
      </c>
      <c r="E3360" s="72">
        <f t="shared" si="210"/>
        <v>0</v>
      </c>
      <c r="F3360" s="561">
        <v>202242.94377735577</v>
      </c>
      <c r="G3360" s="73">
        <f t="shared" si="211"/>
        <v>0</v>
      </c>
    </row>
    <row r="3361" spans="1:7">
      <c r="A3361" s="72">
        <v>10</v>
      </c>
      <c r="B3361" s="74">
        <v>45583.874999991858</v>
      </c>
      <c r="C3361" s="72" t="str">
        <f t="shared" si="208"/>
        <v>Winter</v>
      </c>
      <c r="D3361" s="72" t="str">
        <f t="shared" si="209"/>
        <v>Yes</v>
      </c>
      <c r="E3361" s="72">
        <f t="shared" si="210"/>
        <v>0</v>
      </c>
      <c r="F3361" s="561">
        <v>162182.98259164271</v>
      </c>
      <c r="G3361" s="73">
        <f t="shared" si="211"/>
        <v>0</v>
      </c>
    </row>
    <row r="3362" spans="1:7">
      <c r="A3362" s="72">
        <v>10</v>
      </c>
      <c r="B3362" s="74">
        <v>45583.916666658522</v>
      </c>
      <c r="C3362" s="72" t="str">
        <f t="shared" si="208"/>
        <v>Winter</v>
      </c>
      <c r="D3362" s="72" t="str">
        <f t="shared" si="209"/>
        <v>Yes</v>
      </c>
      <c r="E3362" s="72">
        <f t="shared" si="210"/>
        <v>0</v>
      </c>
      <c r="F3362" s="561">
        <v>198712.76223108769</v>
      </c>
      <c r="G3362" s="73">
        <f t="shared" si="211"/>
        <v>0</v>
      </c>
    </row>
    <row r="3363" spans="1:7">
      <c r="A3363" s="72">
        <v>10</v>
      </c>
      <c r="B3363" s="74">
        <v>45583.958333325187</v>
      </c>
      <c r="C3363" s="72" t="str">
        <f t="shared" si="208"/>
        <v>Winter</v>
      </c>
      <c r="D3363" s="72" t="str">
        <f t="shared" si="209"/>
        <v>Yes</v>
      </c>
      <c r="E3363" s="72">
        <f t="shared" si="210"/>
        <v>0</v>
      </c>
      <c r="F3363" s="561">
        <v>182950.38496658328</v>
      </c>
      <c r="G3363" s="73">
        <f t="shared" si="211"/>
        <v>0</v>
      </c>
    </row>
    <row r="3364" spans="1:7">
      <c r="A3364" s="72">
        <v>10</v>
      </c>
      <c r="B3364" s="74">
        <v>45583.999999991851</v>
      </c>
      <c r="C3364" s="72" t="str">
        <f t="shared" si="208"/>
        <v>Winter</v>
      </c>
      <c r="D3364" s="72" t="str">
        <f t="shared" si="209"/>
        <v>No</v>
      </c>
      <c r="E3364" s="72">
        <f t="shared" si="210"/>
        <v>0</v>
      </c>
      <c r="F3364" s="561">
        <v>177903.6713048731</v>
      </c>
      <c r="G3364" s="73">
        <f t="shared" si="211"/>
        <v>0</v>
      </c>
    </row>
    <row r="3365" spans="1:7">
      <c r="A3365" s="72">
        <v>10</v>
      </c>
      <c r="B3365" s="74">
        <v>45584.041666658515</v>
      </c>
      <c r="C3365" s="72" t="str">
        <f t="shared" si="208"/>
        <v>Winter</v>
      </c>
      <c r="D3365" s="72" t="str">
        <f t="shared" si="209"/>
        <v>No</v>
      </c>
      <c r="E3365" s="72">
        <f t="shared" si="210"/>
        <v>0</v>
      </c>
      <c r="F3365" s="561">
        <v>156828.06507942249</v>
      </c>
      <c r="G3365" s="73">
        <f t="shared" si="211"/>
        <v>0</v>
      </c>
    </row>
    <row r="3366" spans="1:7">
      <c r="A3366" s="72">
        <v>10</v>
      </c>
      <c r="B3366" s="74">
        <v>45584.083333325179</v>
      </c>
      <c r="C3366" s="72" t="str">
        <f t="shared" si="208"/>
        <v>Winter</v>
      </c>
      <c r="D3366" s="72" t="str">
        <f t="shared" si="209"/>
        <v>No</v>
      </c>
      <c r="E3366" s="72">
        <f t="shared" si="210"/>
        <v>0</v>
      </c>
      <c r="F3366" s="561">
        <v>175364.33030868511</v>
      </c>
      <c r="G3366" s="73">
        <f t="shared" si="211"/>
        <v>0</v>
      </c>
    </row>
    <row r="3367" spans="1:7">
      <c r="A3367" s="72">
        <v>10</v>
      </c>
      <c r="B3367" s="74">
        <v>45584.124999991844</v>
      </c>
      <c r="C3367" s="72" t="str">
        <f t="shared" si="208"/>
        <v>Winter</v>
      </c>
      <c r="D3367" s="72" t="str">
        <f t="shared" si="209"/>
        <v>No</v>
      </c>
      <c r="E3367" s="72">
        <f t="shared" si="210"/>
        <v>0</v>
      </c>
      <c r="F3367" s="561">
        <v>184563.31963558955</v>
      </c>
      <c r="G3367" s="73">
        <f t="shared" si="211"/>
        <v>0</v>
      </c>
    </row>
    <row r="3368" spans="1:7">
      <c r="A3368" s="72">
        <v>10</v>
      </c>
      <c r="B3368" s="74">
        <v>45584.166666658508</v>
      </c>
      <c r="C3368" s="72" t="str">
        <f t="shared" si="208"/>
        <v>Winter</v>
      </c>
      <c r="D3368" s="72" t="str">
        <f t="shared" si="209"/>
        <v>No</v>
      </c>
      <c r="E3368" s="72">
        <f t="shared" si="210"/>
        <v>0</v>
      </c>
      <c r="F3368" s="561">
        <v>214513.20295545095</v>
      </c>
      <c r="G3368" s="73">
        <f t="shared" si="211"/>
        <v>0</v>
      </c>
    </row>
    <row r="3369" spans="1:7">
      <c r="A3369" s="72">
        <v>10</v>
      </c>
      <c r="B3369" s="74">
        <v>45584.208333325172</v>
      </c>
      <c r="C3369" s="72" t="str">
        <f t="shared" si="208"/>
        <v>Winter</v>
      </c>
      <c r="D3369" s="72" t="str">
        <f t="shared" si="209"/>
        <v>No</v>
      </c>
      <c r="E3369" s="72">
        <f t="shared" si="210"/>
        <v>0</v>
      </c>
      <c r="F3369" s="561">
        <v>224560.4636734963</v>
      </c>
      <c r="G3369" s="73">
        <f t="shared" si="211"/>
        <v>0</v>
      </c>
    </row>
    <row r="3370" spans="1:7">
      <c r="A3370" s="72">
        <v>10</v>
      </c>
      <c r="B3370" s="74">
        <v>45584.249999991836</v>
      </c>
      <c r="C3370" s="72" t="str">
        <f t="shared" si="208"/>
        <v>Winter</v>
      </c>
      <c r="D3370" s="72" t="str">
        <f t="shared" si="209"/>
        <v>No</v>
      </c>
      <c r="E3370" s="72">
        <f t="shared" si="210"/>
        <v>0</v>
      </c>
      <c r="F3370" s="561">
        <v>222199.97829051074</v>
      </c>
      <c r="G3370" s="73">
        <f t="shared" si="211"/>
        <v>0</v>
      </c>
    </row>
    <row r="3371" spans="1:7">
      <c r="A3371" s="72">
        <v>10</v>
      </c>
      <c r="B3371" s="74">
        <v>45584.291666658501</v>
      </c>
      <c r="C3371" s="72" t="str">
        <f t="shared" si="208"/>
        <v>Winter</v>
      </c>
      <c r="D3371" s="72" t="str">
        <f t="shared" si="209"/>
        <v>No</v>
      </c>
      <c r="E3371" s="72">
        <f t="shared" si="210"/>
        <v>0</v>
      </c>
      <c r="F3371" s="561">
        <v>232182.25391392305</v>
      </c>
      <c r="G3371" s="73">
        <f t="shared" si="211"/>
        <v>0</v>
      </c>
    </row>
    <row r="3372" spans="1:7">
      <c r="A3372" s="72">
        <v>10</v>
      </c>
      <c r="B3372" s="74">
        <v>45584.333333325165</v>
      </c>
      <c r="C3372" s="72" t="str">
        <f t="shared" si="208"/>
        <v>Winter</v>
      </c>
      <c r="D3372" s="72" t="str">
        <f t="shared" si="209"/>
        <v>No</v>
      </c>
      <c r="E3372" s="72">
        <f t="shared" si="210"/>
        <v>0</v>
      </c>
      <c r="F3372" s="561">
        <v>246857.70793579039</v>
      </c>
      <c r="G3372" s="73">
        <f t="shared" si="211"/>
        <v>0</v>
      </c>
    </row>
    <row r="3373" spans="1:7">
      <c r="A3373" s="72">
        <v>10</v>
      </c>
      <c r="B3373" s="74">
        <v>45584.374999991829</v>
      </c>
      <c r="C3373" s="72" t="str">
        <f t="shared" si="208"/>
        <v>Winter</v>
      </c>
      <c r="D3373" s="72" t="str">
        <f t="shared" si="209"/>
        <v>No</v>
      </c>
      <c r="E3373" s="72">
        <f t="shared" si="210"/>
        <v>0</v>
      </c>
      <c r="F3373" s="561">
        <v>240368.01242024219</v>
      </c>
      <c r="G3373" s="73">
        <f t="shared" si="211"/>
        <v>0</v>
      </c>
    </row>
    <row r="3374" spans="1:7">
      <c r="A3374" s="72">
        <v>10</v>
      </c>
      <c r="B3374" s="74">
        <v>45584.416666658493</v>
      </c>
      <c r="C3374" s="72" t="str">
        <f t="shared" si="208"/>
        <v>Winter</v>
      </c>
      <c r="D3374" s="72" t="str">
        <f t="shared" si="209"/>
        <v>No</v>
      </c>
      <c r="E3374" s="72">
        <f t="shared" si="210"/>
        <v>0</v>
      </c>
      <c r="F3374" s="561">
        <v>198779.32886070083</v>
      </c>
      <c r="G3374" s="73">
        <f t="shared" si="211"/>
        <v>0</v>
      </c>
    </row>
    <row r="3375" spans="1:7">
      <c r="A3375" s="72">
        <v>10</v>
      </c>
      <c r="B3375" s="74">
        <v>45584.458333325158</v>
      </c>
      <c r="C3375" s="72" t="str">
        <f t="shared" si="208"/>
        <v>Winter</v>
      </c>
      <c r="D3375" s="72" t="str">
        <f t="shared" si="209"/>
        <v>No</v>
      </c>
      <c r="E3375" s="72">
        <f t="shared" si="210"/>
        <v>0</v>
      </c>
      <c r="F3375" s="561">
        <v>176023.35060388895</v>
      </c>
      <c r="G3375" s="73">
        <f t="shared" si="211"/>
        <v>0</v>
      </c>
    </row>
    <row r="3376" spans="1:7">
      <c r="A3376" s="72">
        <v>10</v>
      </c>
      <c r="B3376" s="74">
        <v>45584.499999991822</v>
      </c>
      <c r="C3376" s="72" t="str">
        <f t="shared" si="208"/>
        <v>Winter</v>
      </c>
      <c r="D3376" s="72" t="str">
        <f t="shared" si="209"/>
        <v>No</v>
      </c>
      <c r="E3376" s="72">
        <f t="shared" si="210"/>
        <v>0</v>
      </c>
      <c r="F3376" s="561">
        <v>157553.90078502288</v>
      </c>
      <c r="G3376" s="73">
        <f t="shared" si="211"/>
        <v>0</v>
      </c>
    </row>
    <row r="3377" spans="1:7">
      <c r="A3377" s="72">
        <v>10</v>
      </c>
      <c r="B3377" s="74">
        <v>45584.541666658486</v>
      </c>
      <c r="C3377" s="72" t="str">
        <f t="shared" si="208"/>
        <v>Winter</v>
      </c>
      <c r="D3377" s="72" t="str">
        <f t="shared" si="209"/>
        <v>No</v>
      </c>
      <c r="E3377" s="72">
        <f t="shared" si="210"/>
        <v>0</v>
      </c>
      <c r="F3377" s="561">
        <v>128428.11269517348</v>
      </c>
      <c r="G3377" s="73">
        <f t="shared" si="211"/>
        <v>0</v>
      </c>
    </row>
    <row r="3378" spans="1:7">
      <c r="A3378" s="72">
        <v>10</v>
      </c>
      <c r="B3378" s="74">
        <v>45584.58333332515</v>
      </c>
      <c r="C3378" s="72" t="str">
        <f t="shared" si="208"/>
        <v>Winter</v>
      </c>
      <c r="D3378" s="72" t="str">
        <f t="shared" si="209"/>
        <v>No</v>
      </c>
      <c r="E3378" s="72">
        <f t="shared" si="210"/>
        <v>0</v>
      </c>
      <c r="F3378" s="561">
        <v>136998.60179797944</v>
      </c>
      <c r="G3378" s="73">
        <f t="shared" si="211"/>
        <v>0</v>
      </c>
    </row>
    <row r="3379" spans="1:7">
      <c r="A3379" s="72">
        <v>10</v>
      </c>
      <c r="B3379" s="74">
        <v>45584.624999991815</v>
      </c>
      <c r="C3379" s="72" t="str">
        <f t="shared" si="208"/>
        <v>Winter</v>
      </c>
      <c r="D3379" s="72" t="str">
        <f t="shared" si="209"/>
        <v>No</v>
      </c>
      <c r="E3379" s="72">
        <f t="shared" si="210"/>
        <v>0</v>
      </c>
      <c r="F3379" s="561">
        <v>137066.31459620179</v>
      </c>
      <c r="G3379" s="73">
        <f t="shared" si="211"/>
        <v>0</v>
      </c>
    </row>
    <row r="3380" spans="1:7">
      <c r="A3380" s="72">
        <v>10</v>
      </c>
      <c r="B3380" s="74">
        <v>45584.666666658479</v>
      </c>
      <c r="C3380" s="72" t="str">
        <f t="shared" si="208"/>
        <v>Winter</v>
      </c>
      <c r="D3380" s="72" t="str">
        <f t="shared" si="209"/>
        <v>No</v>
      </c>
      <c r="E3380" s="72">
        <f t="shared" si="210"/>
        <v>0</v>
      </c>
      <c r="F3380" s="561">
        <v>148598.89432640155</v>
      </c>
      <c r="G3380" s="73">
        <f t="shared" si="211"/>
        <v>0</v>
      </c>
    </row>
    <row r="3381" spans="1:7">
      <c r="A3381" s="72">
        <v>10</v>
      </c>
      <c r="B3381" s="74">
        <v>45584.708333325143</v>
      </c>
      <c r="C3381" s="72" t="str">
        <f t="shared" si="208"/>
        <v>Winter</v>
      </c>
      <c r="D3381" s="72" t="str">
        <f t="shared" si="209"/>
        <v>No</v>
      </c>
      <c r="E3381" s="72">
        <f t="shared" si="210"/>
        <v>0</v>
      </c>
      <c r="F3381" s="561">
        <v>151230.17759210864</v>
      </c>
      <c r="G3381" s="73">
        <f t="shared" si="211"/>
        <v>0</v>
      </c>
    </row>
    <row r="3382" spans="1:7">
      <c r="A3382" s="72">
        <v>10</v>
      </c>
      <c r="B3382" s="74">
        <v>45584.749999991807</v>
      </c>
      <c r="C3382" s="72" t="str">
        <f t="shared" si="208"/>
        <v>Winter</v>
      </c>
      <c r="D3382" s="72" t="str">
        <f t="shared" si="209"/>
        <v>No</v>
      </c>
      <c r="E3382" s="72">
        <f t="shared" si="210"/>
        <v>0</v>
      </c>
      <c r="F3382" s="561">
        <v>158000.87100249744</v>
      </c>
      <c r="G3382" s="73">
        <f t="shared" si="211"/>
        <v>0</v>
      </c>
    </row>
    <row r="3383" spans="1:7">
      <c r="A3383" s="72">
        <v>10</v>
      </c>
      <c r="B3383" s="74">
        <v>45584.791666658472</v>
      </c>
      <c r="C3383" s="72" t="str">
        <f t="shared" si="208"/>
        <v>Winter</v>
      </c>
      <c r="D3383" s="72" t="str">
        <f t="shared" si="209"/>
        <v>No</v>
      </c>
      <c r="E3383" s="72">
        <f t="shared" si="210"/>
        <v>0</v>
      </c>
      <c r="F3383" s="561">
        <v>159175.54278144782</v>
      </c>
      <c r="G3383" s="73">
        <f t="shared" si="211"/>
        <v>0</v>
      </c>
    </row>
    <row r="3384" spans="1:7">
      <c r="A3384" s="72">
        <v>10</v>
      </c>
      <c r="B3384" s="74">
        <v>45584.833333325136</v>
      </c>
      <c r="C3384" s="72" t="str">
        <f t="shared" si="208"/>
        <v>Winter</v>
      </c>
      <c r="D3384" s="72" t="str">
        <f t="shared" si="209"/>
        <v>No</v>
      </c>
      <c r="E3384" s="72">
        <f t="shared" si="210"/>
        <v>0</v>
      </c>
      <c r="F3384" s="561">
        <v>163336.41915372506</v>
      </c>
      <c r="G3384" s="73">
        <f t="shared" si="211"/>
        <v>0</v>
      </c>
    </row>
    <row r="3385" spans="1:7">
      <c r="A3385" s="72">
        <v>10</v>
      </c>
      <c r="B3385" s="74">
        <v>45584.8749999918</v>
      </c>
      <c r="C3385" s="72" t="str">
        <f t="shared" si="208"/>
        <v>Winter</v>
      </c>
      <c r="D3385" s="72" t="str">
        <f t="shared" si="209"/>
        <v>No</v>
      </c>
      <c r="E3385" s="72">
        <f t="shared" si="210"/>
        <v>0</v>
      </c>
      <c r="F3385" s="561">
        <v>153761.45098289236</v>
      </c>
      <c r="G3385" s="73">
        <f t="shared" si="211"/>
        <v>0</v>
      </c>
    </row>
    <row r="3386" spans="1:7">
      <c r="A3386" s="72">
        <v>10</v>
      </c>
      <c r="B3386" s="74">
        <v>45584.916666658464</v>
      </c>
      <c r="C3386" s="72" t="str">
        <f t="shared" si="208"/>
        <v>Winter</v>
      </c>
      <c r="D3386" s="72" t="str">
        <f t="shared" si="209"/>
        <v>No</v>
      </c>
      <c r="E3386" s="72">
        <f t="shared" si="210"/>
        <v>0</v>
      </c>
      <c r="F3386" s="561">
        <v>135881.94036669913</v>
      </c>
      <c r="G3386" s="73">
        <f t="shared" si="211"/>
        <v>0</v>
      </c>
    </row>
    <row r="3387" spans="1:7">
      <c r="A3387" s="72">
        <v>10</v>
      </c>
      <c r="B3387" s="74">
        <v>45584.958333325128</v>
      </c>
      <c r="C3387" s="72" t="str">
        <f t="shared" si="208"/>
        <v>Winter</v>
      </c>
      <c r="D3387" s="72" t="str">
        <f t="shared" si="209"/>
        <v>No</v>
      </c>
      <c r="E3387" s="72">
        <f t="shared" si="210"/>
        <v>0</v>
      </c>
      <c r="F3387" s="561">
        <v>132313.75755576801</v>
      </c>
      <c r="G3387" s="73">
        <f t="shared" si="211"/>
        <v>0</v>
      </c>
    </row>
    <row r="3388" spans="1:7">
      <c r="A3388" s="72">
        <v>10</v>
      </c>
      <c r="B3388" s="74">
        <v>45584.999999991793</v>
      </c>
      <c r="C3388" s="72" t="str">
        <f t="shared" si="208"/>
        <v>Winter</v>
      </c>
      <c r="D3388" s="72" t="str">
        <f t="shared" si="209"/>
        <v>No</v>
      </c>
      <c r="E3388" s="72">
        <f t="shared" si="210"/>
        <v>0</v>
      </c>
      <c r="F3388" s="561">
        <v>143176.13074053929</v>
      </c>
      <c r="G3388" s="73">
        <f t="shared" si="211"/>
        <v>0</v>
      </c>
    </row>
    <row r="3389" spans="1:7">
      <c r="A3389" s="72">
        <v>10</v>
      </c>
      <c r="B3389" s="74">
        <v>45585.041666658457</v>
      </c>
      <c r="C3389" s="72" t="str">
        <f t="shared" si="208"/>
        <v>Winter</v>
      </c>
      <c r="D3389" s="72" t="str">
        <f t="shared" si="209"/>
        <v>No</v>
      </c>
      <c r="E3389" s="72">
        <f t="shared" si="210"/>
        <v>0</v>
      </c>
      <c r="F3389" s="561">
        <v>153456.83668368554</v>
      </c>
      <c r="G3389" s="73">
        <f t="shared" si="211"/>
        <v>0</v>
      </c>
    </row>
    <row r="3390" spans="1:7">
      <c r="A3390" s="72">
        <v>10</v>
      </c>
      <c r="B3390" s="74">
        <v>45585.083333325121</v>
      </c>
      <c r="C3390" s="72" t="str">
        <f t="shared" si="208"/>
        <v>Winter</v>
      </c>
      <c r="D3390" s="72" t="str">
        <f t="shared" si="209"/>
        <v>No</v>
      </c>
      <c r="E3390" s="72">
        <f t="shared" si="210"/>
        <v>0</v>
      </c>
      <c r="F3390" s="561">
        <v>151374.45267641969</v>
      </c>
      <c r="G3390" s="73">
        <f t="shared" si="211"/>
        <v>0</v>
      </c>
    </row>
    <row r="3391" spans="1:7">
      <c r="A3391" s="72">
        <v>10</v>
      </c>
      <c r="B3391" s="74">
        <v>45585.124999991785</v>
      </c>
      <c r="C3391" s="72" t="str">
        <f t="shared" si="208"/>
        <v>Winter</v>
      </c>
      <c r="D3391" s="72" t="str">
        <f t="shared" si="209"/>
        <v>No</v>
      </c>
      <c r="E3391" s="72">
        <f t="shared" si="210"/>
        <v>0</v>
      </c>
      <c r="F3391" s="561">
        <v>168849.63232440606</v>
      </c>
      <c r="G3391" s="73">
        <f t="shared" si="211"/>
        <v>0</v>
      </c>
    </row>
    <row r="3392" spans="1:7">
      <c r="A3392" s="72">
        <v>10</v>
      </c>
      <c r="B3392" s="74">
        <v>45585.16666665845</v>
      </c>
      <c r="C3392" s="72" t="str">
        <f t="shared" si="208"/>
        <v>Winter</v>
      </c>
      <c r="D3392" s="72" t="str">
        <f t="shared" si="209"/>
        <v>No</v>
      </c>
      <c r="E3392" s="72">
        <f t="shared" si="210"/>
        <v>0</v>
      </c>
      <c r="F3392" s="561">
        <v>165942.25569930239</v>
      </c>
      <c r="G3392" s="73">
        <f t="shared" si="211"/>
        <v>0</v>
      </c>
    </row>
    <row r="3393" spans="1:7">
      <c r="A3393" s="72">
        <v>10</v>
      </c>
      <c r="B3393" s="74">
        <v>45585.208333325114</v>
      </c>
      <c r="C3393" s="72" t="str">
        <f t="shared" si="208"/>
        <v>Winter</v>
      </c>
      <c r="D3393" s="72" t="str">
        <f t="shared" si="209"/>
        <v>No</v>
      </c>
      <c r="E3393" s="72">
        <f t="shared" si="210"/>
        <v>0</v>
      </c>
      <c r="F3393" s="561">
        <v>195843.55568617865</v>
      </c>
      <c r="G3393" s="73">
        <f t="shared" si="211"/>
        <v>0</v>
      </c>
    </row>
    <row r="3394" spans="1:7">
      <c r="A3394" s="72">
        <v>10</v>
      </c>
      <c r="B3394" s="74">
        <v>45585.249999991778</v>
      </c>
      <c r="C3394" s="72" t="str">
        <f t="shared" si="208"/>
        <v>Winter</v>
      </c>
      <c r="D3394" s="72" t="str">
        <f t="shared" si="209"/>
        <v>No</v>
      </c>
      <c r="E3394" s="72">
        <f t="shared" si="210"/>
        <v>0</v>
      </c>
      <c r="F3394" s="561">
        <v>217089.41681774874</v>
      </c>
      <c r="G3394" s="73">
        <f t="shared" si="211"/>
        <v>0</v>
      </c>
    </row>
    <row r="3395" spans="1:7">
      <c r="A3395" s="72">
        <v>10</v>
      </c>
      <c r="B3395" s="74">
        <v>45585.291666658442</v>
      </c>
      <c r="C3395" s="72" t="str">
        <f t="shared" si="208"/>
        <v>Winter</v>
      </c>
      <c r="D3395" s="72" t="str">
        <f t="shared" si="209"/>
        <v>No</v>
      </c>
      <c r="E3395" s="72">
        <f t="shared" si="210"/>
        <v>0</v>
      </c>
      <c r="F3395" s="561">
        <v>227552.35468472919</v>
      </c>
      <c r="G3395" s="73">
        <f t="shared" si="211"/>
        <v>0</v>
      </c>
    </row>
    <row r="3396" spans="1:7">
      <c r="A3396" s="72">
        <v>10</v>
      </c>
      <c r="B3396" s="74">
        <v>45585.333333325107</v>
      </c>
      <c r="C3396" s="72" t="str">
        <f t="shared" si="208"/>
        <v>Winter</v>
      </c>
      <c r="D3396" s="72" t="str">
        <f t="shared" si="209"/>
        <v>No</v>
      </c>
      <c r="E3396" s="72">
        <f t="shared" si="210"/>
        <v>0</v>
      </c>
      <c r="F3396" s="561">
        <v>234036.23939197965</v>
      </c>
      <c r="G3396" s="73">
        <f t="shared" si="211"/>
        <v>0</v>
      </c>
    </row>
    <row r="3397" spans="1:7">
      <c r="A3397" s="72">
        <v>10</v>
      </c>
      <c r="B3397" s="74">
        <v>45585.374999991771</v>
      </c>
      <c r="C3397" s="72" t="str">
        <f t="shared" ref="C3397:C3460" si="212">IF(A3397&gt;5,IF(A3397&lt;10,"Summer","Winter"),"Winter")</f>
        <v>Winter</v>
      </c>
      <c r="D3397" s="72" t="str">
        <f t="shared" ref="D3397:D3460" si="213">IF(WEEKDAY(B3397,2)&lt;6,"Yes","No")</f>
        <v>No</v>
      </c>
      <c r="E3397" s="72">
        <f t="shared" ref="E3397:E3460" si="214">IF(D3397="No",0,IF(C3397="Winter",IF(HOUR(B3397)&gt;6,IF(HOUR(B3397)&lt;11,1,0),0),IF(HOUR(B3397)&gt;15,IF(HOUR(B3397)&lt;21,1,0),0)))</f>
        <v>0</v>
      </c>
      <c r="F3397" s="561">
        <v>255268.79075163833</v>
      </c>
      <c r="G3397" s="73">
        <f t="shared" ref="G3397:G3460" si="215">E3397*F3397</f>
        <v>0</v>
      </c>
    </row>
    <row r="3398" spans="1:7">
      <c r="A3398" s="72">
        <v>10</v>
      </c>
      <c r="B3398" s="74">
        <v>45585.416666658435</v>
      </c>
      <c r="C3398" s="72" t="str">
        <f t="shared" si="212"/>
        <v>Winter</v>
      </c>
      <c r="D3398" s="72" t="str">
        <f t="shared" si="213"/>
        <v>No</v>
      </c>
      <c r="E3398" s="72">
        <f t="shared" si="214"/>
        <v>0</v>
      </c>
      <c r="F3398" s="561">
        <v>196552.27882789288</v>
      </c>
      <c r="G3398" s="73">
        <f t="shared" si="215"/>
        <v>0</v>
      </c>
    </row>
    <row r="3399" spans="1:7">
      <c r="A3399" s="72">
        <v>10</v>
      </c>
      <c r="B3399" s="74">
        <v>45585.458333325099</v>
      </c>
      <c r="C3399" s="72" t="str">
        <f t="shared" si="212"/>
        <v>Winter</v>
      </c>
      <c r="D3399" s="72" t="str">
        <f t="shared" si="213"/>
        <v>No</v>
      </c>
      <c r="E3399" s="72">
        <f t="shared" si="214"/>
        <v>0</v>
      </c>
      <c r="F3399" s="561">
        <v>168214.38836407205</v>
      </c>
      <c r="G3399" s="73">
        <f t="shared" si="215"/>
        <v>0</v>
      </c>
    </row>
    <row r="3400" spans="1:7">
      <c r="A3400" s="72">
        <v>10</v>
      </c>
      <c r="B3400" s="74">
        <v>45585.499999991764</v>
      </c>
      <c r="C3400" s="72" t="str">
        <f t="shared" si="212"/>
        <v>Winter</v>
      </c>
      <c r="D3400" s="72" t="str">
        <f t="shared" si="213"/>
        <v>No</v>
      </c>
      <c r="E3400" s="72">
        <f t="shared" si="214"/>
        <v>0</v>
      </c>
      <c r="F3400" s="561">
        <v>144496.70356392078</v>
      </c>
      <c r="G3400" s="73">
        <f t="shared" si="215"/>
        <v>0</v>
      </c>
    </row>
    <row r="3401" spans="1:7">
      <c r="A3401" s="72">
        <v>10</v>
      </c>
      <c r="B3401" s="74">
        <v>45585.541666658428</v>
      </c>
      <c r="C3401" s="72" t="str">
        <f t="shared" si="212"/>
        <v>Winter</v>
      </c>
      <c r="D3401" s="72" t="str">
        <f t="shared" si="213"/>
        <v>No</v>
      </c>
      <c r="E3401" s="72">
        <f t="shared" si="214"/>
        <v>0</v>
      </c>
      <c r="F3401" s="561">
        <v>170478.25795282194</v>
      </c>
      <c r="G3401" s="73">
        <f t="shared" si="215"/>
        <v>0</v>
      </c>
    </row>
    <row r="3402" spans="1:7">
      <c r="A3402" s="72">
        <v>10</v>
      </c>
      <c r="B3402" s="74">
        <v>45585.583333325092</v>
      </c>
      <c r="C3402" s="72" t="str">
        <f t="shared" si="212"/>
        <v>Winter</v>
      </c>
      <c r="D3402" s="72" t="str">
        <f t="shared" si="213"/>
        <v>No</v>
      </c>
      <c r="E3402" s="72">
        <f t="shared" si="214"/>
        <v>0</v>
      </c>
      <c r="F3402" s="561">
        <v>179380.94936670721</v>
      </c>
      <c r="G3402" s="73">
        <f t="shared" si="215"/>
        <v>0</v>
      </c>
    </row>
    <row r="3403" spans="1:7">
      <c r="A3403" s="72">
        <v>10</v>
      </c>
      <c r="B3403" s="74">
        <v>45585.624999991756</v>
      </c>
      <c r="C3403" s="72" t="str">
        <f t="shared" si="212"/>
        <v>Winter</v>
      </c>
      <c r="D3403" s="72" t="str">
        <f t="shared" si="213"/>
        <v>No</v>
      </c>
      <c r="E3403" s="72">
        <f t="shared" si="214"/>
        <v>0</v>
      </c>
      <c r="F3403" s="561">
        <v>154857.0104727243</v>
      </c>
      <c r="G3403" s="73">
        <f t="shared" si="215"/>
        <v>0</v>
      </c>
    </row>
    <row r="3404" spans="1:7">
      <c r="A3404" s="72">
        <v>10</v>
      </c>
      <c r="B3404" s="74">
        <v>45585.666666658421</v>
      </c>
      <c r="C3404" s="72" t="str">
        <f t="shared" si="212"/>
        <v>Winter</v>
      </c>
      <c r="D3404" s="72" t="str">
        <f t="shared" si="213"/>
        <v>No</v>
      </c>
      <c r="E3404" s="72">
        <f t="shared" si="214"/>
        <v>0</v>
      </c>
      <c r="F3404" s="561">
        <v>150935.28351351002</v>
      </c>
      <c r="G3404" s="73">
        <f t="shared" si="215"/>
        <v>0</v>
      </c>
    </row>
    <row r="3405" spans="1:7">
      <c r="A3405" s="72">
        <v>10</v>
      </c>
      <c r="B3405" s="74">
        <v>45585.708333325085</v>
      </c>
      <c r="C3405" s="72" t="str">
        <f t="shared" si="212"/>
        <v>Winter</v>
      </c>
      <c r="D3405" s="72" t="str">
        <f t="shared" si="213"/>
        <v>No</v>
      </c>
      <c r="E3405" s="72">
        <f t="shared" si="214"/>
        <v>0</v>
      </c>
      <c r="F3405" s="561">
        <v>149700.15800419552</v>
      </c>
      <c r="G3405" s="73">
        <f t="shared" si="215"/>
        <v>0</v>
      </c>
    </row>
    <row r="3406" spans="1:7">
      <c r="A3406" s="72">
        <v>10</v>
      </c>
      <c r="B3406" s="74">
        <v>45585.749999991749</v>
      </c>
      <c r="C3406" s="72" t="str">
        <f t="shared" si="212"/>
        <v>Winter</v>
      </c>
      <c r="D3406" s="72" t="str">
        <f t="shared" si="213"/>
        <v>No</v>
      </c>
      <c r="E3406" s="72">
        <f t="shared" si="214"/>
        <v>0</v>
      </c>
      <c r="F3406" s="561">
        <v>166350.02517333685</v>
      </c>
      <c r="G3406" s="73">
        <f t="shared" si="215"/>
        <v>0</v>
      </c>
    </row>
    <row r="3407" spans="1:7">
      <c r="A3407" s="72">
        <v>10</v>
      </c>
      <c r="B3407" s="74">
        <v>45585.791666658413</v>
      </c>
      <c r="C3407" s="72" t="str">
        <f t="shared" si="212"/>
        <v>Winter</v>
      </c>
      <c r="D3407" s="72" t="str">
        <f t="shared" si="213"/>
        <v>No</v>
      </c>
      <c r="E3407" s="72">
        <f t="shared" si="214"/>
        <v>0</v>
      </c>
      <c r="F3407" s="561">
        <v>194104.82679105611</v>
      </c>
      <c r="G3407" s="73">
        <f t="shared" si="215"/>
        <v>0</v>
      </c>
    </row>
    <row r="3408" spans="1:7">
      <c r="A3408" s="72">
        <v>10</v>
      </c>
      <c r="B3408" s="74">
        <v>45585.833333325078</v>
      </c>
      <c r="C3408" s="72" t="str">
        <f t="shared" si="212"/>
        <v>Winter</v>
      </c>
      <c r="D3408" s="72" t="str">
        <f t="shared" si="213"/>
        <v>No</v>
      </c>
      <c r="E3408" s="72">
        <f t="shared" si="214"/>
        <v>0</v>
      </c>
      <c r="F3408" s="561">
        <v>185609.54945008617</v>
      </c>
      <c r="G3408" s="73">
        <f t="shared" si="215"/>
        <v>0</v>
      </c>
    </row>
    <row r="3409" spans="1:7">
      <c r="A3409" s="72">
        <v>10</v>
      </c>
      <c r="B3409" s="74">
        <v>45585.874999991742</v>
      </c>
      <c r="C3409" s="72" t="str">
        <f t="shared" si="212"/>
        <v>Winter</v>
      </c>
      <c r="D3409" s="72" t="str">
        <f t="shared" si="213"/>
        <v>No</v>
      </c>
      <c r="E3409" s="72">
        <f t="shared" si="214"/>
        <v>0</v>
      </c>
      <c r="F3409" s="561">
        <v>161384.85829841119</v>
      </c>
      <c r="G3409" s="73">
        <f t="shared" si="215"/>
        <v>0</v>
      </c>
    </row>
    <row r="3410" spans="1:7">
      <c r="A3410" s="72">
        <v>10</v>
      </c>
      <c r="B3410" s="74">
        <v>45585.916666658406</v>
      </c>
      <c r="C3410" s="72" t="str">
        <f t="shared" si="212"/>
        <v>Winter</v>
      </c>
      <c r="D3410" s="72" t="str">
        <f t="shared" si="213"/>
        <v>No</v>
      </c>
      <c r="E3410" s="72">
        <f t="shared" si="214"/>
        <v>0</v>
      </c>
      <c r="F3410" s="561">
        <v>151078.6167848554</v>
      </c>
      <c r="G3410" s="73">
        <f t="shared" si="215"/>
        <v>0</v>
      </c>
    </row>
    <row r="3411" spans="1:7">
      <c r="A3411" s="72">
        <v>10</v>
      </c>
      <c r="B3411" s="74">
        <v>45585.95833332507</v>
      </c>
      <c r="C3411" s="72" t="str">
        <f t="shared" si="212"/>
        <v>Winter</v>
      </c>
      <c r="D3411" s="72" t="str">
        <f t="shared" si="213"/>
        <v>No</v>
      </c>
      <c r="E3411" s="72">
        <f t="shared" si="214"/>
        <v>0</v>
      </c>
      <c r="F3411" s="561">
        <v>129531.96191610911</v>
      </c>
      <c r="G3411" s="73">
        <f t="shared" si="215"/>
        <v>0</v>
      </c>
    </row>
    <row r="3412" spans="1:7">
      <c r="A3412" s="72">
        <v>10</v>
      </c>
      <c r="B3412" s="74">
        <v>45585.999999991735</v>
      </c>
      <c r="C3412" s="72" t="str">
        <f t="shared" si="212"/>
        <v>Winter</v>
      </c>
      <c r="D3412" s="72" t="str">
        <f t="shared" si="213"/>
        <v>Yes</v>
      </c>
      <c r="E3412" s="72">
        <f t="shared" si="214"/>
        <v>0</v>
      </c>
      <c r="F3412" s="561">
        <v>126335.92850204759</v>
      </c>
      <c r="G3412" s="73">
        <f t="shared" si="215"/>
        <v>0</v>
      </c>
    </row>
    <row r="3413" spans="1:7">
      <c r="A3413" s="72">
        <v>10</v>
      </c>
      <c r="B3413" s="74">
        <v>45586.041666658399</v>
      </c>
      <c r="C3413" s="72" t="str">
        <f t="shared" si="212"/>
        <v>Winter</v>
      </c>
      <c r="D3413" s="72" t="str">
        <f t="shared" si="213"/>
        <v>Yes</v>
      </c>
      <c r="E3413" s="72">
        <f t="shared" si="214"/>
        <v>0</v>
      </c>
      <c r="F3413" s="561">
        <v>142109.61640716833</v>
      </c>
      <c r="G3413" s="73">
        <f t="shared" si="215"/>
        <v>0</v>
      </c>
    </row>
    <row r="3414" spans="1:7">
      <c r="A3414" s="72">
        <v>10</v>
      </c>
      <c r="B3414" s="74">
        <v>45586.083333325063</v>
      </c>
      <c r="C3414" s="72" t="str">
        <f t="shared" si="212"/>
        <v>Winter</v>
      </c>
      <c r="D3414" s="72" t="str">
        <f t="shared" si="213"/>
        <v>Yes</v>
      </c>
      <c r="E3414" s="72">
        <f t="shared" si="214"/>
        <v>0</v>
      </c>
      <c r="F3414" s="561">
        <v>147687.29045583162</v>
      </c>
      <c r="G3414" s="73">
        <f t="shared" si="215"/>
        <v>0</v>
      </c>
    </row>
    <row r="3415" spans="1:7">
      <c r="A3415" s="72">
        <v>10</v>
      </c>
      <c r="B3415" s="74">
        <v>45586.124999991727</v>
      </c>
      <c r="C3415" s="72" t="str">
        <f t="shared" si="212"/>
        <v>Winter</v>
      </c>
      <c r="D3415" s="72" t="str">
        <f t="shared" si="213"/>
        <v>Yes</v>
      </c>
      <c r="E3415" s="72">
        <f t="shared" si="214"/>
        <v>0</v>
      </c>
      <c r="F3415" s="561">
        <v>144987.19264843289</v>
      </c>
      <c r="G3415" s="73">
        <f t="shared" si="215"/>
        <v>0</v>
      </c>
    </row>
    <row r="3416" spans="1:7">
      <c r="A3416" s="72">
        <v>10</v>
      </c>
      <c r="B3416" s="74">
        <v>45586.166666658391</v>
      </c>
      <c r="C3416" s="72" t="str">
        <f t="shared" si="212"/>
        <v>Winter</v>
      </c>
      <c r="D3416" s="72" t="str">
        <f t="shared" si="213"/>
        <v>Yes</v>
      </c>
      <c r="E3416" s="72">
        <f t="shared" si="214"/>
        <v>0</v>
      </c>
      <c r="F3416" s="561">
        <v>156645.03350307024</v>
      </c>
      <c r="G3416" s="73">
        <f t="shared" si="215"/>
        <v>0</v>
      </c>
    </row>
    <row r="3417" spans="1:7">
      <c r="A3417" s="72">
        <v>10</v>
      </c>
      <c r="B3417" s="74">
        <v>45586.208333325056</v>
      </c>
      <c r="C3417" s="72" t="str">
        <f t="shared" si="212"/>
        <v>Winter</v>
      </c>
      <c r="D3417" s="72" t="str">
        <f t="shared" si="213"/>
        <v>Yes</v>
      </c>
      <c r="E3417" s="72">
        <f t="shared" si="214"/>
        <v>0</v>
      </c>
      <c r="F3417" s="561">
        <v>199439.85961066099</v>
      </c>
      <c r="G3417" s="73">
        <f t="shared" si="215"/>
        <v>0</v>
      </c>
    </row>
    <row r="3418" spans="1:7">
      <c r="A3418" s="72">
        <v>10</v>
      </c>
      <c r="B3418" s="74">
        <v>45586.24999999172</v>
      </c>
      <c r="C3418" s="72" t="str">
        <f t="shared" si="212"/>
        <v>Winter</v>
      </c>
      <c r="D3418" s="72" t="str">
        <f t="shared" si="213"/>
        <v>Yes</v>
      </c>
      <c r="E3418" s="72">
        <f t="shared" si="214"/>
        <v>0</v>
      </c>
      <c r="F3418" s="561">
        <v>233794.83318181019</v>
      </c>
      <c r="G3418" s="73">
        <f t="shared" si="215"/>
        <v>0</v>
      </c>
    </row>
    <row r="3419" spans="1:7">
      <c r="A3419" s="72">
        <v>10</v>
      </c>
      <c r="B3419" s="74">
        <v>45586.291666658384</v>
      </c>
      <c r="C3419" s="72" t="str">
        <f t="shared" si="212"/>
        <v>Winter</v>
      </c>
      <c r="D3419" s="72" t="str">
        <f t="shared" si="213"/>
        <v>Yes</v>
      </c>
      <c r="E3419" s="72">
        <f t="shared" si="214"/>
        <v>1</v>
      </c>
      <c r="F3419" s="561">
        <v>235893.5301004441</v>
      </c>
      <c r="G3419" s="73">
        <f t="shared" si="215"/>
        <v>235893.5301004441</v>
      </c>
    </row>
    <row r="3420" spans="1:7">
      <c r="A3420" s="72">
        <v>10</v>
      </c>
      <c r="B3420" s="74">
        <v>45586.333333325048</v>
      </c>
      <c r="C3420" s="72" t="str">
        <f t="shared" si="212"/>
        <v>Winter</v>
      </c>
      <c r="D3420" s="72" t="str">
        <f t="shared" si="213"/>
        <v>Yes</v>
      </c>
      <c r="E3420" s="72">
        <f t="shared" si="214"/>
        <v>1</v>
      </c>
      <c r="F3420" s="561">
        <v>241501.67091004492</v>
      </c>
      <c r="G3420" s="73">
        <f t="shared" si="215"/>
        <v>241501.67091004492</v>
      </c>
    </row>
    <row r="3421" spans="1:7">
      <c r="A3421" s="72">
        <v>10</v>
      </c>
      <c r="B3421" s="74">
        <v>45586.374999991713</v>
      </c>
      <c r="C3421" s="72" t="str">
        <f t="shared" si="212"/>
        <v>Winter</v>
      </c>
      <c r="D3421" s="72" t="str">
        <f t="shared" si="213"/>
        <v>Yes</v>
      </c>
      <c r="E3421" s="72">
        <f t="shared" si="214"/>
        <v>1</v>
      </c>
      <c r="F3421" s="561">
        <v>220605.84434070651</v>
      </c>
      <c r="G3421" s="73">
        <f t="shared" si="215"/>
        <v>220605.84434070651</v>
      </c>
    </row>
    <row r="3422" spans="1:7">
      <c r="A3422" s="72">
        <v>10</v>
      </c>
      <c r="B3422" s="74">
        <v>45586.416666658377</v>
      </c>
      <c r="C3422" s="72" t="str">
        <f t="shared" si="212"/>
        <v>Winter</v>
      </c>
      <c r="D3422" s="72" t="str">
        <f t="shared" si="213"/>
        <v>Yes</v>
      </c>
      <c r="E3422" s="72">
        <f t="shared" si="214"/>
        <v>1</v>
      </c>
      <c r="F3422" s="561">
        <v>183892.64218367822</v>
      </c>
      <c r="G3422" s="73">
        <f t="shared" si="215"/>
        <v>183892.64218367822</v>
      </c>
    </row>
    <row r="3423" spans="1:7">
      <c r="A3423" s="72">
        <v>10</v>
      </c>
      <c r="B3423" s="74">
        <v>45586.458333325041</v>
      </c>
      <c r="C3423" s="72" t="str">
        <f t="shared" si="212"/>
        <v>Winter</v>
      </c>
      <c r="D3423" s="72" t="str">
        <f t="shared" si="213"/>
        <v>Yes</v>
      </c>
      <c r="E3423" s="72">
        <f t="shared" si="214"/>
        <v>0</v>
      </c>
      <c r="F3423" s="561">
        <v>163826.05527555125</v>
      </c>
      <c r="G3423" s="73">
        <f t="shared" si="215"/>
        <v>0</v>
      </c>
    </row>
    <row r="3424" spans="1:7">
      <c r="A3424" s="72">
        <v>10</v>
      </c>
      <c r="B3424" s="74">
        <v>45586.499999991705</v>
      </c>
      <c r="C3424" s="72" t="str">
        <f t="shared" si="212"/>
        <v>Winter</v>
      </c>
      <c r="D3424" s="72" t="str">
        <f t="shared" si="213"/>
        <v>Yes</v>
      </c>
      <c r="E3424" s="72">
        <f t="shared" si="214"/>
        <v>0</v>
      </c>
      <c r="F3424" s="561">
        <v>147861.73909515687</v>
      </c>
      <c r="G3424" s="73">
        <f t="shared" si="215"/>
        <v>0</v>
      </c>
    </row>
    <row r="3425" spans="1:7">
      <c r="A3425" s="72">
        <v>10</v>
      </c>
      <c r="B3425" s="74">
        <v>45586.54166665837</v>
      </c>
      <c r="C3425" s="72" t="str">
        <f t="shared" si="212"/>
        <v>Winter</v>
      </c>
      <c r="D3425" s="72" t="str">
        <f t="shared" si="213"/>
        <v>Yes</v>
      </c>
      <c r="E3425" s="72">
        <f t="shared" si="214"/>
        <v>0</v>
      </c>
      <c r="F3425" s="561">
        <v>128149.74476861444</v>
      </c>
      <c r="G3425" s="73">
        <f t="shared" si="215"/>
        <v>0</v>
      </c>
    </row>
    <row r="3426" spans="1:7">
      <c r="A3426" s="72">
        <v>10</v>
      </c>
      <c r="B3426" s="74">
        <v>45586.583333325034</v>
      </c>
      <c r="C3426" s="72" t="str">
        <f t="shared" si="212"/>
        <v>Winter</v>
      </c>
      <c r="D3426" s="72" t="str">
        <f t="shared" si="213"/>
        <v>Yes</v>
      </c>
      <c r="E3426" s="72">
        <f t="shared" si="214"/>
        <v>0</v>
      </c>
      <c r="F3426" s="561">
        <v>138612.9580714622</v>
      </c>
      <c r="G3426" s="73">
        <f t="shared" si="215"/>
        <v>0</v>
      </c>
    </row>
    <row r="3427" spans="1:7">
      <c r="A3427" s="72">
        <v>10</v>
      </c>
      <c r="B3427" s="74">
        <v>45586.624999991698</v>
      </c>
      <c r="C3427" s="72" t="str">
        <f t="shared" si="212"/>
        <v>Winter</v>
      </c>
      <c r="D3427" s="72" t="str">
        <f t="shared" si="213"/>
        <v>Yes</v>
      </c>
      <c r="E3427" s="72">
        <f t="shared" si="214"/>
        <v>0</v>
      </c>
      <c r="F3427" s="561">
        <v>129789.13016591202</v>
      </c>
      <c r="G3427" s="73">
        <f t="shared" si="215"/>
        <v>0</v>
      </c>
    </row>
    <row r="3428" spans="1:7">
      <c r="A3428" s="72">
        <v>10</v>
      </c>
      <c r="B3428" s="74">
        <v>45586.666666658362</v>
      </c>
      <c r="C3428" s="72" t="str">
        <f t="shared" si="212"/>
        <v>Winter</v>
      </c>
      <c r="D3428" s="72" t="str">
        <f t="shared" si="213"/>
        <v>Yes</v>
      </c>
      <c r="E3428" s="72">
        <f t="shared" si="214"/>
        <v>0</v>
      </c>
      <c r="F3428" s="561">
        <v>172628.87897496085</v>
      </c>
      <c r="G3428" s="73">
        <f t="shared" si="215"/>
        <v>0</v>
      </c>
    </row>
    <row r="3429" spans="1:7">
      <c r="A3429" s="72">
        <v>10</v>
      </c>
      <c r="B3429" s="74">
        <v>45586.708333325027</v>
      </c>
      <c r="C3429" s="72" t="str">
        <f t="shared" si="212"/>
        <v>Winter</v>
      </c>
      <c r="D3429" s="72" t="str">
        <f t="shared" si="213"/>
        <v>Yes</v>
      </c>
      <c r="E3429" s="72">
        <f t="shared" si="214"/>
        <v>0</v>
      </c>
      <c r="F3429" s="561">
        <v>155058.8605383345</v>
      </c>
      <c r="G3429" s="73">
        <f t="shared" si="215"/>
        <v>0</v>
      </c>
    </row>
    <row r="3430" spans="1:7">
      <c r="A3430" s="72">
        <v>10</v>
      </c>
      <c r="B3430" s="74">
        <v>45586.749999991691</v>
      </c>
      <c r="C3430" s="72" t="str">
        <f t="shared" si="212"/>
        <v>Winter</v>
      </c>
      <c r="D3430" s="72" t="str">
        <f t="shared" si="213"/>
        <v>Yes</v>
      </c>
      <c r="E3430" s="72">
        <f t="shared" si="214"/>
        <v>0</v>
      </c>
      <c r="F3430" s="561">
        <v>142739.16506456825</v>
      </c>
      <c r="G3430" s="73">
        <f t="shared" si="215"/>
        <v>0</v>
      </c>
    </row>
    <row r="3431" spans="1:7">
      <c r="A3431" s="72">
        <v>10</v>
      </c>
      <c r="B3431" s="74">
        <v>45586.791666658355</v>
      </c>
      <c r="C3431" s="72" t="str">
        <f t="shared" si="212"/>
        <v>Winter</v>
      </c>
      <c r="D3431" s="72" t="str">
        <f t="shared" si="213"/>
        <v>Yes</v>
      </c>
      <c r="E3431" s="72">
        <f t="shared" si="214"/>
        <v>0</v>
      </c>
      <c r="F3431" s="561">
        <v>156783.37338869181</v>
      </c>
      <c r="G3431" s="73">
        <f t="shared" si="215"/>
        <v>0</v>
      </c>
    </row>
    <row r="3432" spans="1:7">
      <c r="A3432" s="72">
        <v>10</v>
      </c>
      <c r="B3432" s="74">
        <v>45586.833333325019</v>
      </c>
      <c r="C3432" s="72" t="str">
        <f t="shared" si="212"/>
        <v>Winter</v>
      </c>
      <c r="D3432" s="72" t="str">
        <f t="shared" si="213"/>
        <v>Yes</v>
      </c>
      <c r="E3432" s="72">
        <f t="shared" si="214"/>
        <v>0</v>
      </c>
      <c r="F3432" s="561">
        <v>180239.50962024691</v>
      </c>
      <c r="G3432" s="73">
        <f t="shared" si="215"/>
        <v>0</v>
      </c>
    </row>
    <row r="3433" spans="1:7">
      <c r="A3433" s="72">
        <v>10</v>
      </c>
      <c r="B3433" s="74">
        <v>45586.874999991684</v>
      </c>
      <c r="C3433" s="72" t="str">
        <f t="shared" si="212"/>
        <v>Winter</v>
      </c>
      <c r="D3433" s="72" t="str">
        <f t="shared" si="213"/>
        <v>Yes</v>
      </c>
      <c r="E3433" s="72">
        <f t="shared" si="214"/>
        <v>0</v>
      </c>
      <c r="F3433" s="561">
        <v>157238.42898162661</v>
      </c>
      <c r="G3433" s="73">
        <f t="shared" si="215"/>
        <v>0</v>
      </c>
    </row>
    <row r="3434" spans="1:7">
      <c r="A3434" s="72">
        <v>10</v>
      </c>
      <c r="B3434" s="74">
        <v>45586.916666658348</v>
      </c>
      <c r="C3434" s="72" t="str">
        <f t="shared" si="212"/>
        <v>Winter</v>
      </c>
      <c r="D3434" s="72" t="str">
        <f t="shared" si="213"/>
        <v>Yes</v>
      </c>
      <c r="E3434" s="72">
        <f t="shared" si="214"/>
        <v>0</v>
      </c>
      <c r="F3434" s="561">
        <v>151047.78573777081</v>
      </c>
      <c r="G3434" s="73">
        <f t="shared" si="215"/>
        <v>0</v>
      </c>
    </row>
    <row r="3435" spans="1:7">
      <c r="A3435" s="72">
        <v>10</v>
      </c>
      <c r="B3435" s="74">
        <v>45586.958333325012</v>
      </c>
      <c r="C3435" s="72" t="str">
        <f t="shared" si="212"/>
        <v>Winter</v>
      </c>
      <c r="D3435" s="72" t="str">
        <f t="shared" si="213"/>
        <v>Yes</v>
      </c>
      <c r="E3435" s="72">
        <f t="shared" si="214"/>
        <v>0</v>
      </c>
      <c r="F3435" s="561">
        <v>131622.52903414294</v>
      </c>
      <c r="G3435" s="73">
        <f t="shared" si="215"/>
        <v>0</v>
      </c>
    </row>
    <row r="3436" spans="1:7">
      <c r="A3436" s="72">
        <v>10</v>
      </c>
      <c r="B3436" s="74">
        <v>45586.999999991676</v>
      </c>
      <c r="C3436" s="72" t="str">
        <f t="shared" si="212"/>
        <v>Winter</v>
      </c>
      <c r="D3436" s="72" t="str">
        <f t="shared" si="213"/>
        <v>Yes</v>
      </c>
      <c r="E3436" s="72">
        <f t="shared" si="214"/>
        <v>0</v>
      </c>
      <c r="F3436" s="561">
        <v>143645.83774461027</v>
      </c>
      <c r="G3436" s="73">
        <f t="shared" si="215"/>
        <v>0</v>
      </c>
    </row>
    <row r="3437" spans="1:7">
      <c r="A3437" s="72">
        <v>10</v>
      </c>
      <c r="B3437" s="74">
        <v>45587.041666658341</v>
      </c>
      <c r="C3437" s="72" t="str">
        <f t="shared" si="212"/>
        <v>Winter</v>
      </c>
      <c r="D3437" s="72" t="str">
        <f t="shared" si="213"/>
        <v>Yes</v>
      </c>
      <c r="E3437" s="72">
        <f t="shared" si="214"/>
        <v>0</v>
      </c>
      <c r="F3437" s="561">
        <v>137568.15874647012</v>
      </c>
      <c r="G3437" s="73">
        <f t="shared" si="215"/>
        <v>0</v>
      </c>
    </row>
    <row r="3438" spans="1:7">
      <c r="A3438" s="72">
        <v>10</v>
      </c>
      <c r="B3438" s="74">
        <v>45587.083333325005</v>
      </c>
      <c r="C3438" s="72" t="str">
        <f t="shared" si="212"/>
        <v>Winter</v>
      </c>
      <c r="D3438" s="72" t="str">
        <f t="shared" si="213"/>
        <v>Yes</v>
      </c>
      <c r="E3438" s="72">
        <f t="shared" si="214"/>
        <v>0</v>
      </c>
      <c r="F3438" s="561">
        <v>149917.43247837599</v>
      </c>
      <c r="G3438" s="73">
        <f t="shared" si="215"/>
        <v>0</v>
      </c>
    </row>
    <row r="3439" spans="1:7">
      <c r="A3439" s="72">
        <v>10</v>
      </c>
      <c r="B3439" s="74">
        <v>45587.124999991669</v>
      </c>
      <c r="C3439" s="72" t="str">
        <f t="shared" si="212"/>
        <v>Winter</v>
      </c>
      <c r="D3439" s="72" t="str">
        <f t="shared" si="213"/>
        <v>Yes</v>
      </c>
      <c r="E3439" s="72">
        <f t="shared" si="214"/>
        <v>0</v>
      </c>
      <c r="F3439" s="561">
        <v>160741.99098407183</v>
      </c>
      <c r="G3439" s="73">
        <f t="shared" si="215"/>
        <v>0</v>
      </c>
    </row>
    <row r="3440" spans="1:7">
      <c r="A3440" s="72">
        <v>10</v>
      </c>
      <c r="B3440" s="74">
        <v>45587.166666658333</v>
      </c>
      <c r="C3440" s="72" t="str">
        <f t="shared" si="212"/>
        <v>Winter</v>
      </c>
      <c r="D3440" s="72" t="str">
        <f t="shared" si="213"/>
        <v>Yes</v>
      </c>
      <c r="E3440" s="72">
        <f t="shared" si="214"/>
        <v>0</v>
      </c>
      <c r="F3440" s="561">
        <v>157962.61207202304</v>
      </c>
      <c r="G3440" s="73">
        <f t="shared" si="215"/>
        <v>0</v>
      </c>
    </row>
    <row r="3441" spans="1:7">
      <c r="A3441" s="72">
        <v>10</v>
      </c>
      <c r="B3441" s="74">
        <v>45587.208333324998</v>
      </c>
      <c r="C3441" s="72" t="str">
        <f t="shared" si="212"/>
        <v>Winter</v>
      </c>
      <c r="D3441" s="72" t="str">
        <f t="shared" si="213"/>
        <v>Yes</v>
      </c>
      <c r="E3441" s="72">
        <f t="shared" si="214"/>
        <v>0</v>
      </c>
      <c r="F3441" s="561">
        <v>169856.80355591021</v>
      </c>
      <c r="G3441" s="73">
        <f t="shared" si="215"/>
        <v>0</v>
      </c>
    </row>
    <row r="3442" spans="1:7">
      <c r="A3442" s="72">
        <v>10</v>
      </c>
      <c r="B3442" s="74">
        <v>45587.249999991662</v>
      </c>
      <c r="C3442" s="72" t="str">
        <f t="shared" si="212"/>
        <v>Winter</v>
      </c>
      <c r="D3442" s="72" t="str">
        <f t="shared" si="213"/>
        <v>Yes</v>
      </c>
      <c r="E3442" s="72">
        <f t="shared" si="214"/>
        <v>0</v>
      </c>
      <c r="F3442" s="561">
        <v>220459.4190796247</v>
      </c>
      <c r="G3442" s="73">
        <f t="shared" si="215"/>
        <v>0</v>
      </c>
    </row>
    <row r="3443" spans="1:7">
      <c r="A3443" s="72">
        <v>10</v>
      </c>
      <c r="B3443" s="74">
        <v>45587.291666658326</v>
      </c>
      <c r="C3443" s="72" t="str">
        <f t="shared" si="212"/>
        <v>Winter</v>
      </c>
      <c r="D3443" s="72" t="str">
        <f t="shared" si="213"/>
        <v>Yes</v>
      </c>
      <c r="E3443" s="72">
        <f t="shared" si="214"/>
        <v>1</v>
      </c>
      <c r="F3443" s="561">
        <v>221433.20037598652</v>
      </c>
      <c r="G3443" s="73">
        <f t="shared" si="215"/>
        <v>221433.20037598652</v>
      </c>
    </row>
    <row r="3444" spans="1:7">
      <c r="A3444" s="72">
        <v>10</v>
      </c>
      <c r="B3444" s="74">
        <v>45587.33333332499</v>
      </c>
      <c r="C3444" s="72" t="str">
        <f t="shared" si="212"/>
        <v>Winter</v>
      </c>
      <c r="D3444" s="72" t="str">
        <f t="shared" si="213"/>
        <v>Yes</v>
      </c>
      <c r="E3444" s="72">
        <f t="shared" si="214"/>
        <v>1</v>
      </c>
      <c r="F3444" s="561">
        <v>214200.8409118471</v>
      </c>
      <c r="G3444" s="73">
        <f t="shared" si="215"/>
        <v>214200.8409118471</v>
      </c>
    </row>
    <row r="3445" spans="1:7">
      <c r="A3445" s="72">
        <v>10</v>
      </c>
      <c r="B3445" s="74">
        <v>45587.374999991654</v>
      </c>
      <c r="C3445" s="72" t="str">
        <f t="shared" si="212"/>
        <v>Winter</v>
      </c>
      <c r="D3445" s="72" t="str">
        <f t="shared" si="213"/>
        <v>Yes</v>
      </c>
      <c r="E3445" s="72">
        <f t="shared" si="214"/>
        <v>1</v>
      </c>
      <c r="F3445" s="561">
        <v>210687.55868879365</v>
      </c>
      <c r="G3445" s="73">
        <f t="shared" si="215"/>
        <v>210687.55868879365</v>
      </c>
    </row>
    <row r="3446" spans="1:7">
      <c r="A3446" s="72">
        <v>10</v>
      </c>
      <c r="B3446" s="74">
        <v>45587.416666658319</v>
      </c>
      <c r="C3446" s="72" t="str">
        <f t="shared" si="212"/>
        <v>Winter</v>
      </c>
      <c r="D3446" s="72" t="str">
        <f t="shared" si="213"/>
        <v>Yes</v>
      </c>
      <c r="E3446" s="72">
        <f t="shared" si="214"/>
        <v>1</v>
      </c>
      <c r="F3446" s="561">
        <v>173766.038165787</v>
      </c>
      <c r="G3446" s="73">
        <f t="shared" si="215"/>
        <v>173766.038165787</v>
      </c>
    </row>
    <row r="3447" spans="1:7">
      <c r="A3447" s="72">
        <v>10</v>
      </c>
      <c r="B3447" s="74">
        <v>45587.458333324983</v>
      </c>
      <c r="C3447" s="72" t="str">
        <f t="shared" si="212"/>
        <v>Winter</v>
      </c>
      <c r="D3447" s="72" t="str">
        <f t="shared" si="213"/>
        <v>Yes</v>
      </c>
      <c r="E3447" s="72">
        <f t="shared" si="214"/>
        <v>0</v>
      </c>
      <c r="F3447" s="561">
        <v>141318.24473520025</v>
      </c>
      <c r="G3447" s="73">
        <f t="shared" si="215"/>
        <v>0</v>
      </c>
    </row>
    <row r="3448" spans="1:7">
      <c r="A3448" s="72">
        <v>10</v>
      </c>
      <c r="B3448" s="74">
        <v>45587.499999991647</v>
      </c>
      <c r="C3448" s="72" t="str">
        <f t="shared" si="212"/>
        <v>Winter</v>
      </c>
      <c r="D3448" s="72" t="str">
        <f t="shared" si="213"/>
        <v>Yes</v>
      </c>
      <c r="E3448" s="72">
        <f t="shared" si="214"/>
        <v>0</v>
      </c>
      <c r="F3448" s="561">
        <v>127723.99199795198</v>
      </c>
      <c r="G3448" s="73">
        <f t="shared" si="215"/>
        <v>0</v>
      </c>
    </row>
    <row r="3449" spans="1:7">
      <c r="A3449" s="72">
        <v>10</v>
      </c>
      <c r="B3449" s="74">
        <v>45587.541666658311</v>
      </c>
      <c r="C3449" s="72" t="str">
        <f t="shared" si="212"/>
        <v>Winter</v>
      </c>
      <c r="D3449" s="72" t="str">
        <f t="shared" si="213"/>
        <v>Yes</v>
      </c>
      <c r="E3449" s="72">
        <f t="shared" si="214"/>
        <v>0</v>
      </c>
      <c r="F3449" s="561">
        <v>138374.88374678462</v>
      </c>
      <c r="G3449" s="73">
        <f t="shared" si="215"/>
        <v>0</v>
      </c>
    </row>
    <row r="3450" spans="1:7">
      <c r="A3450" s="72">
        <v>10</v>
      </c>
      <c r="B3450" s="74">
        <v>45587.583333324976</v>
      </c>
      <c r="C3450" s="72" t="str">
        <f t="shared" si="212"/>
        <v>Winter</v>
      </c>
      <c r="D3450" s="72" t="str">
        <f t="shared" si="213"/>
        <v>Yes</v>
      </c>
      <c r="E3450" s="72">
        <f t="shared" si="214"/>
        <v>0</v>
      </c>
      <c r="F3450" s="561">
        <v>155003.13364285481</v>
      </c>
      <c r="G3450" s="73">
        <f t="shared" si="215"/>
        <v>0</v>
      </c>
    </row>
    <row r="3451" spans="1:7">
      <c r="A3451" s="72">
        <v>10</v>
      </c>
      <c r="B3451" s="74">
        <v>45587.62499999164</v>
      </c>
      <c r="C3451" s="72" t="str">
        <f t="shared" si="212"/>
        <v>Winter</v>
      </c>
      <c r="D3451" s="72" t="str">
        <f t="shared" si="213"/>
        <v>Yes</v>
      </c>
      <c r="E3451" s="72">
        <f t="shared" si="214"/>
        <v>0</v>
      </c>
      <c r="F3451" s="561">
        <v>167040.51623763971</v>
      </c>
      <c r="G3451" s="73">
        <f t="shared" si="215"/>
        <v>0</v>
      </c>
    </row>
    <row r="3452" spans="1:7">
      <c r="A3452" s="72">
        <v>10</v>
      </c>
      <c r="B3452" s="74">
        <v>45587.666666658304</v>
      </c>
      <c r="C3452" s="72" t="str">
        <f t="shared" si="212"/>
        <v>Winter</v>
      </c>
      <c r="D3452" s="72" t="str">
        <f t="shared" si="213"/>
        <v>Yes</v>
      </c>
      <c r="E3452" s="72">
        <f t="shared" si="214"/>
        <v>0</v>
      </c>
      <c r="F3452" s="561">
        <v>165685.21183989118</v>
      </c>
      <c r="G3452" s="73">
        <f t="shared" si="215"/>
        <v>0</v>
      </c>
    </row>
    <row r="3453" spans="1:7">
      <c r="A3453" s="72">
        <v>10</v>
      </c>
      <c r="B3453" s="74">
        <v>45587.708333324968</v>
      </c>
      <c r="C3453" s="72" t="str">
        <f t="shared" si="212"/>
        <v>Winter</v>
      </c>
      <c r="D3453" s="72" t="str">
        <f t="shared" si="213"/>
        <v>Yes</v>
      </c>
      <c r="E3453" s="72">
        <f t="shared" si="214"/>
        <v>0</v>
      </c>
      <c r="F3453" s="561">
        <v>153650.24597271642</v>
      </c>
      <c r="G3453" s="73">
        <f t="shared" si="215"/>
        <v>0</v>
      </c>
    </row>
    <row r="3454" spans="1:7">
      <c r="A3454" s="72">
        <v>10</v>
      </c>
      <c r="B3454" s="74">
        <v>45587.749999991633</v>
      </c>
      <c r="C3454" s="72" t="str">
        <f t="shared" si="212"/>
        <v>Winter</v>
      </c>
      <c r="D3454" s="72" t="str">
        <f t="shared" si="213"/>
        <v>Yes</v>
      </c>
      <c r="E3454" s="72">
        <f t="shared" si="214"/>
        <v>0</v>
      </c>
      <c r="F3454" s="561">
        <v>163482.24023290433</v>
      </c>
      <c r="G3454" s="73">
        <f t="shared" si="215"/>
        <v>0</v>
      </c>
    </row>
    <row r="3455" spans="1:7">
      <c r="A3455" s="72">
        <v>10</v>
      </c>
      <c r="B3455" s="74">
        <v>45587.791666658297</v>
      </c>
      <c r="C3455" s="72" t="str">
        <f t="shared" si="212"/>
        <v>Winter</v>
      </c>
      <c r="D3455" s="72" t="str">
        <f t="shared" si="213"/>
        <v>Yes</v>
      </c>
      <c r="E3455" s="72">
        <f t="shared" si="214"/>
        <v>0</v>
      </c>
      <c r="F3455" s="561">
        <v>160578.7374799992</v>
      </c>
      <c r="G3455" s="73">
        <f t="shared" si="215"/>
        <v>0</v>
      </c>
    </row>
    <row r="3456" spans="1:7">
      <c r="A3456" s="72">
        <v>10</v>
      </c>
      <c r="B3456" s="74">
        <v>45587.833333324961</v>
      </c>
      <c r="C3456" s="72" t="str">
        <f t="shared" si="212"/>
        <v>Winter</v>
      </c>
      <c r="D3456" s="72" t="str">
        <f t="shared" si="213"/>
        <v>Yes</v>
      </c>
      <c r="E3456" s="72">
        <f t="shared" si="214"/>
        <v>0</v>
      </c>
      <c r="F3456" s="561">
        <v>164633.89978939103</v>
      </c>
      <c r="G3456" s="73">
        <f t="shared" si="215"/>
        <v>0</v>
      </c>
    </row>
    <row r="3457" spans="1:7">
      <c r="A3457" s="72">
        <v>10</v>
      </c>
      <c r="B3457" s="74">
        <v>45587.874999991625</v>
      </c>
      <c r="C3457" s="72" t="str">
        <f t="shared" si="212"/>
        <v>Winter</v>
      </c>
      <c r="D3457" s="72" t="str">
        <f t="shared" si="213"/>
        <v>Yes</v>
      </c>
      <c r="E3457" s="72">
        <f t="shared" si="214"/>
        <v>0</v>
      </c>
      <c r="F3457" s="561">
        <v>154146.27931468695</v>
      </c>
      <c r="G3457" s="73">
        <f t="shared" si="215"/>
        <v>0</v>
      </c>
    </row>
    <row r="3458" spans="1:7">
      <c r="A3458" s="72">
        <v>10</v>
      </c>
      <c r="B3458" s="74">
        <v>45587.91666665829</v>
      </c>
      <c r="C3458" s="72" t="str">
        <f t="shared" si="212"/>
        <v>Winter</v>
      </c>
      <c r="D3458" s="72" t="str">
        <f t="shared" si="213"/>
        <v>Yes</v>
      </c>
      <c r="E3458" s="72">
        <f t="shared" si="214"/>
        <v>0</v>
      </c>
      <c r="F3458" s="561">
        <v>148414.10351450962</v>
      </c>
      <c r="G3458" s="73">
        <f t="shared" si="215"/>
        <v>0</v>
      </c>
    </row>
    <row r="3459" spans="1:7">
      <c r="A3459" s="72">
        <v>10</v>
      </c>
      <c r="B3459" s="74">
        <v>45587.958333324954</v>
      </c>
      <c r="C3459" s="72" t="str">
        <f t="shared" si="212"/>
        <v>Winter</v>
      </c>
      <c r="D3459" s="72" t="str">
        <f t="shared" si="213"/>
        <v>Yes</v>
      </c>
      <c r="E3459" s="72">
        <f t="shared" si="214"/>
        <v>0</v>
      </c>
      <c r="F3459" s="561">
        <v>135142.25290248063</v>
      </c>
      <c r="G3459" s="73">
        <f t="shared" si="215"/>
        <v>0</v>
      </c>
    </row>
    <row r="3460" spans="1:7">
      <c r="A3460" s="72">
        <v>10</v>
      </c>
      <c r="B3460" s="74">
        <v>45587.999999991618</v>
      </c>
      <c r="C3460" s="72" t="str">
        <f t="shared" si="212"/>
        <v>Winter</v>
      </c>
      <c r="D3460" s="72" t="str">
        <f t="shared" si="213"/>
        <v>Yes</v>
      </c>
      <c r="E3460" s="72">
        <f t="shared" si="214"/>
        <v>0</v>
      </c>
      <c r="F3460" s="561">
        <v>123506.84674348839</v>
      </c>
      <c r="G3460" s="73">
        <f t="shared" si="215"/>
        <v>0</v>
      </c>
    </row>
    <row r="3461" spans="1:7">
      <c r="A3461" s="72">
        <v>10</v>
      </c>
      <c r="B3461" s="74">
        <v>45588.041666658282</v>
      </c>
      <c r="C3461" s="72" t="str">
        <f t="shared" ref="C3461:C3524" si="216">IF(A3461&gt;5,IF(A3461&lt;10,"Summer","Winter"),"Winter")</f>
        <v>Winter</v>
      </c>
      <c r="D3461" s="72" t="str">
        <f t="shared" ref="D3461:D3524" si="217">IF(WEEKDAY(B3461,2)&lt;6,"Yes","No")</f>
        <v>Yes</v>
      </c>
      <c r="E3461" s="72">
        <f t="shared" ref="E3461:E3524" si="218">IF(D3461="No",0,IF(C3461="Winter",IF(HOUR(B3461)&gt;6,IF(HOUR(B3461)&lt;11,1,0),0),IF(HOUR(B3461)&gt;15,IF(HOUR(B3461)&lt;21,1,0),0)))</f>
        <v>0</v>
      </c>
      <c r="F3461" s="561">
        <v>124346.89948374938</v>
      </c>
      <c r="G3461" s="73">
        <f t="shared" ref="G3461:G3524" si="219">E3461*F3461</f>
        <v>0</v>
      </c>
    </row>
    <row r="3462" spans="1:7">
      <c r="A3462" s="72">
        <v>10</v>
      </c>
      <c r="B3462" s="74">
        <v>45588.083333324947</v>
      </c>
      <c r="C3462" s="72" t="str">
        <f t="shared" si="216"/>
        <v>Winter</v>
      </c>
      <c r="D3462" s="72" t="str">
        <f t="shared" si="217"/>
        <v>Yes</v>
      </c>
      <c r="E3462" s="72">
        <f t="shared" si="218"/>
        <v>0</v>
      </c>
      <c r="F3462" s="561">
        <v>119301.70516182345</v>
      </c>
      <c r="G3462" s="73">
        <f t="shared" si="219"/>
        <v>0</v>
      </c>
    </row>
    <row r="3463" spans="1:7">
      <c r="A3463" s="72">
        <v>10</v>
      </c>
      <c r="B3463" s="74">
        <v>45588.124999991611</v>
      </c>
      <c r="C3463" s="72" t="str">
        <f t="shared" si="216"/>
        <v>Winter</v>
      </c>
      <c r="D3463" s="72" t="str">
        <f t="shared" si="217"/>
        <v>Yes</v>
      </c>
      <c r="E3463" s="72">
        <f t="shared" si="218"/>
        <v>0</v>
      </c>
      <c r="F3463" s="561">
        <v>125163.788956071</v>
      </c>
      <c r="G3463" s="73">
        <f t="shared" si="219"/>
        <v>0</v>
      </c>
    </row>
    <row r="3464" spans="1:7">
      <c r="A3464" s="72">
        <v>10</v>
      </c>
      <c r="B3464" s="74">
        <v>45588.166666658275</v>
      </c>
      <c r="C3464" s="72" t="str">
        <f t="shared" si="216"/>
        <v>Winter</v>
      </c>
      <c r="D3464" s="72" t="str">
        <f t="shared" si="217"/>
        <v>Yes</v>
      </c>
      <c r="E3464" s="72">
        <f t="shared" si="218"/>
        <v>0</v>
      </c>
      <c r="F3464" s="561">
        <v>130932.32229073542</v>
      </c>
      <c r="G3464" s="73">
        <f t="shared" si="219"/>
        <v>0</v>
      </c>
    </row>
    <row r="3465" spans="1:7">
      <c r="A3465" s="72">
        <v>10</v>
      </c>
      <c r="B3465" s="74">
        <v>45588.208333324939</v>
      </c>
      <c r="C3465" s="72" t="str">
        <f t="shared" si="216"/>
        <v>Winter</v>
      </c>
      <c r="D3465" s="72" t="str">
        <f t="shared" si="217"/>
        <v>Yes</v>
      </c>
      <c r="E3465" s="72">
        <f t="shared" si="218"/>
        <v>0</v>
      </c>
      <c r="F3465" s="561">
        <v>171883.14080668916</v>
      </c>
      <c r="G3465" s="73">
        <f t="shared" si="219"/>
        <v>0</v>
      </c>
    </row>
    <row r="3466" spans="1:7">
      <c r="A3466" s="72">
        <v>10</v>
      </c>
      <c r="B3466" s="74">
        <v>45588.249999991604</v>
      </c>
      <c r="C3466" s="72" t="str">
        <f t="shared" si="216"/>
        <v>Winter</v>
      </c>
      <c r="D3466" s="72" t="str">
        <f t="shared" si="217"/>
        <v>Yes</v>
      </c>
      <c r="E3466" s="72">
        <f t="shared" si="218"/>
        <v>0</v>
      </c>
      <c r="F3466" s="561">
        <v>189032.98627022339</v>
      </c>
      <c r="G3466" s="73">
        <f t="shared" si="219"/>
        <v>0</v>
      </c>
    </row>
    <row r="3467" spans="1:7">
      <c r="A3467" s="72">
        <v>10</v>
      </c>
      <c r="B3467" s="74">
        <v>45588.291666658268</v>
      </c>
      <c r="C3467" s="72" t="str">
        <f t="shared" si="216"/>
        <v>Winter</v>
      </c>
      <c r="D3467" s="72" t="str">
        <f t="shared" si="217"/>
        <v>Yes</v>
      </c>
      <c r="E3467" s="72">
        <f t="shared" si="218"/>
        <v>1</v>
      </c>
      <c r="F3467" s="561">
        <v>163964.89272273961</v>
      </c>
      <c r="G3467" s="73">
        <f t="shared" si="219"/>
        <v>163964.89272273961</v>
      </c>
    </row>
    <row r="3468" spans="1:7">
      <c r="A3468" s="72">
        <v>10</v>
      </c>
      <c r="B3468" s="74">
        <v>45588.333333324932</v>
      </c>
      <c r="C3468" s="72" t="str">
        <f t="shared" si="216"/>
        <v>Winter</v>
      </c>
      <c r="D3468" s="72" t="str">
        <f t="shared" si="217"/>
        <v>Yes</v>
      </c>
      <c r="E3468" s="72">
        <f t="shared" si="218"/>
        <v>1</v>
      </c>
      <c r="F3468" s="561">
        <v>171308.11956599183</v>
      </c>
      <c r="G3468" s="73">
        <f t="shared" si="219"/>
        <v>171308.11956599183</v>
      </c>
    </row>
    <row r="3469" spans="1:7">
      <c r="A3469" s="72">
        <v>10</v>
      </c>
      <c r="B3469" s="74">
        <v>45588.374999991596</v>
      </c>
      <c r="C3469" s="72" t="str">
        <f t="shared" si="216"/>
        <v>Winter</v>
      </c>
      <c r="D3469" s="72" t="str">
        <f t="shared" si="217"/>
        <v>Yes</v>
      </c>
      <c r="E3469" s="72">
        <f t="shared" si="218"/>
        <v>1</v>
      </c>
      <c r="F3469" s="561">
        <v>170363.69440207019</v>
      </c>
      <c r="G3469" s="73">
        <f t="shared" si="219"/>
        <v>170363.69440207019</v>
      </c>
    </row>
    <row r="3470" spans="1:7">
      <c r="A3470" s="72">
        <v>10</v>
      </c>
      <c r="B3470" s="74">
        <v>45588.416666658261</v>
      </c>
      <c r="C3470" s="72" t="str">
        <f t="shared" si="216"/>
        <v>Winter</v>
      </c>
      <c r="D3470" s="72" t="str">
        <f t="shared" si="217"/>
        <v>Yes</v>
      </c>
      <c r="E3470" s="72">
        <f t="shared" si="218"/>
        <v>1</v>
      </c>
      <c r="F3470" s="561">
        <v>137320.08876531699</v>
      </c>
      <c r="G3470" s="73">
        <f t="shared" si="219"/>
        <v>137320.08876531699</v>
      </c>
    </row>
    <row r="3471" spans="1:7">
      <c r="A3471" s="72">
        <v>10</v>
      </c>
      <c r="B3471" s="74">
        <v>45588.458333324925</v>
      </c>
      <c r="C3471" s="72" t="str">
        <f t="shared" si="216"/>
        <v>Winter</v>
      </c>
      <c r="D3471" s="72" t="str">
        <f t="shared" si="217"/>
        <v>Yes</v>
      </c>
      <c r="E3471" s="72">
        <f t="shared" si="218"/>
        <v>0</v>
      </c>
      <c r="F3471" s="561">
        <v>124003.68862300497</v>
      </c>
      <c r="G3471" s="73">
        <f t="shared" si="219"/>
        <v>0</v>
      </c>
    </row>
    <row r="3472" spans="1:7">
      <c r="A3472" s="72">
        <v>10</v>
      </c>
      <c r="B3472" s="74">
        <v>45588.499999991589</v>
      </c>
      <c r="C3472" s="72" t="str">
        <f t="shared" si="216"/>
        <v>Winter</v>
      </c>
      <c r="D3472" s="72" t="str">
        <f t="shared" si="217"/>
        <v>Yes</v>
      </c>
      <c r="E3472" s="72">
        <f t="shared" si="218"/>
        <v>0</v>
      </c>
      <c r="F3472" s="561">
        <v>115177.23963420118</v>
      </c>
      <c r="G3472" s="73">
        <f t="shared" si="219"/>
        <v>0</v>
      </c>
    </row>
    <row r="3473" spans="1:7">
      <c r="A3473" s="72">
        <v>10</v>
      </c>
      <c r="B3473" s="74">
        <v>45588.541666658253</v>
      </c>
      <c r="C3473" s="72" t="str">
        <f t="shared" si="216"/>
        <v>Winter</v>
      </c>
      <c r="D3473" s="72" t="str">
        <f t="shared" si="217"/>
        <v>Yes</v>
      </c>
      <c r="E3473" s="72">
        <f t="shared" si="218"/>
        <v>0</v>
      </c>
      <c r="F3473" s="561">
        <v>131786.84874157296</v>
      </c>
      <c r="G3473" s="73">
        <f t="shared" si="219"/>
        <v>0</v>
      </c>
    </row>
    <row r="3474" spans="1:7">
      <c r="A3474" s="72">
        <v>10</v>
      </c>
      <c r="B3474" s="74">
        <v>45588.583333324917</v>
      </c>
      <c r="C3474" s="72" t="str">
        <f t="shared" si="216"/>
        <v>Winter</v>
      </c>
      <c r="D3474" s="72" t="str">
        <f t="shared" si="217"/>
        <v>Yes</v>
      </c>
      <c r="E3474" s="72">
        <f t="shared" si="218"/>
        <v>0</v>
      </c>
      <c r="F3474" s="561">
        <v>154610.18439548809</v>
      </c>
      <c r="G3474" s="73">
        <f t="shared" si="219"/>
        <v>0</v>
      </c>
    </row>
    <row r="3475" spans="1:7">
      <c r="A3475" s="72">
        <v>10</v>
      </c>
      <c r="B3475" s="74">
        <v>45588.624999991582</v>
      </c>
      <c r="C3475" s="72" t="str">
        <f t="shared" si="216"/>
        <v>Winter</v>
      </c>
      <c r="D3475" s="72" t="str">
        <f t="shared" si="217"/>
        <v>Yes</v>
      </c>
      <c r="E3475" s="72">
        <f t="shared" si="218"/>
        <v>0</v>
      </c>
      <c r="F3475" s="561">
        <v>161557.83202309202</v>
      </c>
      <c r="G3475" s="73">
        <f t="shared" si="219"/>
        <v>0</v>
      </c>
    </row>
    <row r="3476" spans="1:7">
      <c r="A3476" s="72">
        <v>10</v>
      </c>
      <c r="B3476" s="74">
        <v>45588.666666658246</v>
      </c>
      <c r="C3476" s="72" t="str">
        <f t="shared" si="216"/>
        <v>Winter</v>
      </c>
      <c r="D3476" s="72" t="str">
        <f t="shared" si="217"/>
        <v>Yes</v>
      </c>
      <c r="E3476" s="72">
        <f t="shared" si="218"/>
        <v>0</v>
      </c>
      <c r="F3476" s="561">
        <v>172681.15847958496</v>
      </c>
      <c r="G3476" s="73">
        <f t="shared" si="219"/>
        <v>0</v>
      </c>
    </row>
    <row r="3477" spans="1:7">
      <c r="A3477" s="72">
        <v>10</v>
      </c>
      <c r="B3477" s="74">
        <v>45588.70833332491</v>
      </c>
      <c r="C3477" s="72" t="str">
        <f t="shared" si="216"/>
        <v>Winter</v>
      </c>
      <c r="D3477" s="72" t="str">
        <f t="shared" si="217"/>
        <v>Yes</v>
      </c>
      <c r="E3477" s="72">
        <f t="shared" si="218"/>
        <v>0</v>
      </c>
      <c r="F3477" s="561">
        <v>169176.45919355855</v>
      </c>
      <c r="G3477" s="73">
        <f t="shared" si="219"/>
        <v>0</v>
      </c>
    </row>
    <row r="3478" spans="1:7">
      <c r="A3478" s="72">
        <v>10</v>
      </c>
      <c r="B3478" s="74">
        <v>45588.749999991574</v>
      </c>
      <c r="C3478" s="72" t="str">
        <f t="shared" si="216"/>
        <v>Winter</v>
      </c>
      <c r="D3478" s="72" t="str">
        <f t="shared" si="217"/>
        <v>Yes</v>
      </c>
      <c r="E3478" s="72">
        <f t="shared" si="218"/>
        <v>0</v>
      </c>
      <c r="F3478" s="561">
        <v>167958.01976678721</v>
      </c>
      <c r="G3478" s="73">
        <f t="shared" si="219"/>
        <v>0</v>
      </c>
    </row>
    <row r="3479" spans="1:7">
      <c r="A3479" s="72">
        <v>10</v>
      </c>
      <c r="B3479" s="74">
        <v>45588.791666658239</v>
      </c>
      <c r="C3479" s="72" t="str">
        <f t="shared" si="216"/>
        <v>Winter</v>
      </c>
      <c r="D3479" s="72" t="str">
        <f t="shared" si="217"/>
        <v>Yes</v>
      </c>
      <c r="E3479" s="72">
        <f t="shared" si="218"/>
        <v>0</v>
      </c>
      <c r="F3479" s="561">
        <v>176119.85977778886</v>
      </c>
      <c r="G3479" s="73">
        <f t="shared" si="219"/>
        <v>0</v>
      </c>
    </row>
    <row r="3480" spans="1:7">
      <c r="A3480" s="72">
        <v>10</v>
      </c>
      <c r="B3480" s="74">
        <v>45588.833333324903</v>
      </c>
      <c r="C3480" s="72" t="str">
        <f t="shared" si="216"/>
        <v>Winter</v>
      </c>
      <c r="D3480" s="72" t="str">
        <f t="shared" si="217"/>
        <v>Yes</v>
      </c>
      <c r="E3480" s="72">
        <f t="shared" si="218"/>
        <v>0</v>
      </c>
      <c r="F3480" s="561">
        <v>165260.987294041</v>
      </c>
      <c r="G3480" s="73">
        <f t="shared" si="219"/>
        <v>0</v>
      </c>
    </row>
    <row r="3481" spans="1:7">
      <c r="A3481" s="72">
        <v>10</v>
      </c>
      <c r="B3481" s="74">
        <v>45588.874999991567</v>
      </c>
      <c r="C3481" s="72" t="str">
        <f t="shared" si="216"/>
        <v>Winter</v>
      </c>
      <c r="D3481" s="72" t="str">
        <f t="shared" si="217"/>
        <v>Yes</v>
      </c>
      <c r="E3481" s="72">
        <f t="shared" si="218"/>
        <v>0</v>
      </c>
      <c r="F3481" s="561">
        <v>164712.47897683078</v>
      </c>
      <c r="G3481" s="73">
        <f t="shared" si="219"/>
        <v>0</v>
      </c>
    </row>
    <row r="3482" spans="1:7">
      <c r="A3482" s="72">
        <v>10</v>
      </c>
      <c r="B3482" s="74">
        <v>45588.916666658231</v>
      </c>
      <c r="C3482" s="72" t="str">
        <f t="shared" si="216"/>
        <v>Winter</v>
      </c>
      <c r="D3482" s="72" t="str">
        <f t="shared" si="217"/>
        <v>Yes</v>
      </c>
      <c r="E3482" s="72">
        <f t="shared" si="218"/>
        <v>0</v>
      </c>
      <c r="F3482" s="561">
        <v>146235.556849435</v>
      </c>
      <c r="G3482" s="73">
        <f t="shared" si="219"/>
        <v>0</v>
      </c>
    </row>
    <row r="3483" spans="1:7">
      <c r="A3483" s="72">
        <v>10</v>
      </c>
      <c r="B3483" s="74">
        <v>45588.958333324896</v>
      </c>
      <c r="C3483" s="72" t="str">
        <f t="shared" si="216"/>
        <v>Winter</v>
      </c>
      <c r="D3483" s="72" t="str">
        <f t="shared" si="217"/>
        <v>Yes</v>
      </c>
      <c r="E3483" s="72">
        <f t="shared" si="218"/>
        <v>0</v>
      </c>
      <c r="F3483" s="561">
        <v>118763.14807594894</v>
      </c>
      <c r="G3483" s="73">
        <f t="shared" si="219"/>
        <v>0</v>
      </c>
    </row>
    <row r="3484" spans="1:7">
      <c r="A3484" s="72">
        <v>10</v>
      </c>
      <c r="B3484" s="74">
        <v>45588.99999999156</v>
      </c>
      <c r="C3484" s="72" t="str">
        <f t="shared" si="216"/>
        <v>Winter</v>
      </c>
      <c r="D3484" s="72" t="str">
        <f t="shared" si="217"/>
        <v>Yes</v>
      </c>
      <c r="E3484" s="72">
        <f t="shared" si="218"/>
        <v>0</v>
      </c>
      <c r="F3484" s="561">
        <v>106340.04864657164</v>
      </c>
      <c r="G3484" s="73">
        <f t="shared" si="219"/>
        <v>0</v>
      </c>
    </row>
    <row r="3485" spans="1:7">
      <c r="A3485" s="72">
        <v>10</v>
      </c>
      <c r="B3485" s="74">
        <v>45589.041666658224</v>
      </c>
      <c r="C3485" s="72" t="str">
        <f t="shared" si="216"/>
        <v>Winter</v>
      </c>
      <c r="D3485" s="72" t="str">
        <f t="shared" si="217"/>
        <v>Yes</v>
      </c>
      <c r="E3485" s="72">
        <f t="shared" si="218"/>
        <v>0</v>
      </c>
      <c r="F3485" s="561">
        <v>97360.590590954162</v>
      </c>
      <c r="G3485" s="73">
        <f t="shared" si="219"/>
        <v>0</v>
      </c>
    </row>
    <row r="3486" spans="1:7">
      <c r="A3486" s="72">
        <v>10</v>
      </c>
      <c r="B3486" s="74">
        <v>45589.083333324888</v>
      </c>
      <c r="C3486" s="72" t="str">
        <f t="shared" si="216"/>
        <v>Winter</v>
      </c>
      <c r="D3486" s="72" t="str">
        <f t="shared" si="217"/>
        <v>Yes</v>
      </c>
      <c r="E3486" s="72">
        <f t="shared" si="218"/>
        <v>0</v>
      </c>
      <c r="F3486" s="561">
        <v>99373.013887919151</v>
      </c>
      <c r="G3486" s="73">
        <f t="shared" si="219"/>
        <v>0</v>
      </c>
    </row>
    <row r="3487" spans="1:7">
      <c r="A3487" s="72">
        <v>10</v>
      </c>
      <c r="B3487" s="74">
        <v>45589.124999991553</v>
      </c>
      <c r="C3487" s="72" t="str">
        <f t="shared" si="216"/>
        <v>Winter</v>
      </c>
      <c r="D3487" s="72" t="str">
        <f t="shared" si="217"/>
        <v>Yes</v>
      </c>
      <c r="E3487" s="72">
        <f t="shared" si="218"/>
        <v>0</v>
      </c>
      <c r="F3487" s="561">
        <v>100700.09055178073</v>
      </c>
      <c r="G3487" s="73">
        <f t="shared" si="219"/>
        <v>0</v>
      </c>
    </row>
    <row r="3488" spans="1:7">
      <c r="A3488" s="72">
        <v>10</v>
      </c>
      <c r="B3488" s="74">
        <v>45589.166666658217</v>
      </c>
      <c r="C3488" s="72" t="str">
        <f t="shared" si="216"/>
        <v>Winter</v>
      </c>
      <c r="D3488" s="72" t="str">
        <f t="shared" si="217"/>
        <v>Yes</v>
      </c>
      <c r="E3488" s="72">
        <f t="shared" si="218"/>
        <v>0</v>
      </c>
      <c r="F3488" s="561">
        <v>119311.49646265552</v>
      </c>
      <c r="G3488" s="73">
        <f t="shared" si="219"/>
        <v>0</v>
      </c>
    </row>
    <row r="3489" spans="1:7">
      <c r="A3489" s="72">
        <v>10</v>
      </c>
      <c r="B3489" s="74">
        <v>45589.208333324881</v>
      </c>
      <c r="C3489" s="72" t="str">
        <f t="shared" si="216"/>
        <v>Winter</v>
      </c>
      <c r="D3489" s="72" t="str">
        <f t="shared" si="217"/>
        <v>Yes</v>
      </c>
      <c r="E3489" s="72">
        <f t="shared" si="218"/>
        <v>0</v>
      </c>
      <c r="F3489" s="561">
        <v>130555.41051886944</v>
      </c>
      <c r="G3489" s="73">
        <f t="shared" si="219"/>
        <v>0</v>
      </c>
    </row>
    <row r="3490" spans="1:7">
      <c r="A3490" s="72">
        <v>10</v>
      </c>
      <c r="B3490" s="74">
        <v>45589.249999991545</v>
      </c>
      <c r="C3490" s="72" t="str">
        <f t="shared" si="216"/>
        <v>Winter</v>
      </c>
      <c r="D3490" s="72" t="str">
        <f t="shared" si="217"/>
        <v>Yes</v>
      </c>
      <c r="E3490" s="72">
        <f t="shared" si="218"/>
        <v>0</v>
      </c>
      <c r="F3490" s="561">
        <v>170002.820105705</v>
      </c>
      <c r="G3490" s="73">
        <f t="shared" si="219"/>
        <v>0</v>
      </c>
    </row>
    <row r="3491" spans="1:7">
      <c r="A3491" s="72">
        <v>10</v>
      </c>
      <c r="B3491" s="74">
        <v>45589.29166665821</v>
      </c>
      <c r="C3491" s="72" t="str">
        <f t="shared" si="216"/>
        <v>Winter</v>
      </c>
      <c r="D3491" s="72" t="str">
        <f t="shared" si="217"/>
        <v>Yes</v>
      </c>
      <c r="E3491" s="72">
        <f t="shared" si="218"/>
        <v>1</v>
      </c>
      <c r="F3491" s="561">
        <v>157740.4152923426</v>
      </c>
      <c r="G3491" s="73">
        <f t="shared" si="219"/>
        <v>157740.4152923426</v>
      </c>
    </row>
    <row r="3492" spans="1:7">
      <c r="A3492" s="72">
        <v>10</v>
      </c>
      <c r="B3492" s="74">
        <v>45589.333333324874</v>
      </c>
      <c r="C3492" s="72" t="str">
        <f t="shared" si="216"/>
        <v>Winter</v>
      </c>
      <c r="D3492" s="72" t="str">
        <f t="shared" si="217"/>
        <v>Yes</v>
      </c>
      <c r="E3492" s="72">
        <f t="shared" si="218"/>
        <v>1</v>
      </c>
      <c r="F3492" s="561">
        <v>158405.28193595615</v>
      </c>
      <c r="G3492" s="73">
        <f t="shared" si="219"/>
        <v>158405.28193595615</v>
      </c>
    </row>
    <row r="3493" spans="1:7">
      <c r="A3493" s="72">
        <v>10</v>
      </c>
      <c r="B3493" s="74">
        <v>45589.374999991538</v>
      </c>
      <c r="C3493" s="72" t="str">
        <f t="shared" si="216"/>
        <v>Winter</v>
      </c>
      <c r="D3493" s="72" t="str">
        <f t="shared" si="217"/>
        <v>Yes</v>
      </c>
      <c r="E3493" s="72">
        <f t="shared" si="218"/>
        <v>1</v>
      </c>
      <c r="F3493" s="561">
        <v>150043.33332482801</v>
      </c>
      <c r="G3493" s="73">
        <f t="shared" si="219"/>
        <v>150043.33332482801</v>
      </c>
    </row>
    <row r="3494" spans="1:7">
      <c r="A3494" s="72">
        <v>10</v>
      </c>
      <c r="B3494" s="74">
        <v>45589.416666658202</v>
      </c>
      <c r="C3494" s="72" t="str">
        <f t="shared" si="216"/>
        <v>Winter</v>
      </c>
      <c r="D3494" s="72" t="str">
        <f t="shared" si="217"/>
        <v>Yes</v>
      </c>
      <c r="E3494" s="72">
        <f t="shared" si="218"/>
        <v>1</v>
      </c>
      <c r="F3494" s="561">
        <v>156110.81231084908</v>
      </c>
      <c r="G3494" s="73">
        <f t="shared" si="219"/>
        <v>156110.81231084908</v>
      </c>
    </row>
    <row r="3495" spans="1:7">
      <c r="A3495" s="72">
        <v>10</v>
      </c>
      <c r="B3495" s="74">
        <v>45589.458333324867</v>
      </c>
      <c r="C3495" s="72" t="str">
        <f t="shared" si="216"/>
        <v>Winter</v>
      </c>
      <c r="D3495" s="72" t="str">
        <f t="shared" si="217"/>
        <v>Yes</v>
      </c>
      <c r="E3495" s="72">
        <f t="shared" si="218"/>
        <v>0</v>
      </c>
      <c r="F3495" s="561">
        <v>146414.38580755354</v>
      </c>
      <c r="G3495" s="73">
        <f t="shared" si="219"/>
        <v>0</v>
      </c>
    </row>
    <row r="3496" spans="1:7">
      <c r="A3496" s="72">
        <v>10</v>
      </c>
      <c r="B3496" s="74">
        <v>45589.499999991531</v>
      </c>
      <c r="C3496" s="72" t="str">
        <f t="shared" si="216"/>
        <v>Winter</v>
      </c>
      <c r="D3496" s="72" t="str">
        <f t="shared" si="217"/>
        <v>Yes</v>
      </c>
      <c r="E3496" s="72">
        <f t="shared" si="218"/>
        <v>0</v>
      </c>
      <c r="F3496" s="561">
        <v>134951.5802020671</v>
      </c>
      <c r="G3496" s="73">
        <f t="shared" si="219"/>
        <v>0</v>
      </c>
    </row>
    <row r="3497" spans="1:7">
      <c r="A3497" s="72">
        <v>10</v>
      </c>
      <c r="B3497" s="74">
        <v>45589.541666658195</v>
      </c>
      <c r="C3497" s="72" t="str">
        <f t="shared" si="216"/>
        <v>Winter</v>
      </c>
      <c r="D3497" s="72" t="str">
        <f t="shared" si="217"/>
        <v>Yes</v>
      </c>
      <c r="E3497" s="72">
        <f t="shared" si="218"/>
        <v>0</v>
      </c>
      <c r="F3497" s="561">
        <v>130857.33265459887</v>
      </c>
      <c r="G3497" s="73">
        <f t="shared" si="219"/>
        <v>0</v>
      </c>
    </row>
    <row r="3498" spans="1:7">
      <c r="A3498" s="72">
        <v>10</v>
      </c>
      <c r="B3498" s="74">
        <v>45589.583333324859</v>
      </c>
      <c r="C3498" s="72" t="str">
        <f t="shared" si="216"/>
        <v>Winter</v>
      </c>
      <c r="D3498" s="72" t="str">
        <f t="shared" si="217"/>
        <v>Yes</v>
      </c>
      <c r="E3498" s="72">
        <f t="shared" si="218"/>
        <v>0</v>
      </c>
      <c r="F3498" s="561">
        <v>136100.88522613954</v>
      </c>
      <c r="G3498" s="73">
        <f t="shared" si="219"/>
        <v>0</v>
      </c>
    </row>
    <row r="3499" spans="1:7">
      <c r="A3499" s="72">
        <v>10</v>
      </c>
      <c r="B3499" s="74">
        <v>45589.624999991524</v>
      </c>
      <c r="C3499" s="72" t="str">
        <f t="shared" si="216"/>
        <v>Winter</v>
      </c>
      <c r="D3499" s="72" t="str">
        <f t="shared" si="217"/>
        <v>Yes</v>
      </c>
      <c r="E3499" s="72">
        <f t="shared" si="218"/>
        <v>0</v>
      </c>
      <c r="F3499" s="561">
        <v>131229.1888455452</v>
      </c>
      <c r="G3499" s="73">
        <f t="shared" si="219"/>
        <v>0</v>
      </c>
    </row>
    <row r="3500" spans="1:7">
      <c r="A3500" s="72">
        <v>10</v>
      </c>
      <c r="B3500" s="74">
        <v>45589.666666658188</v>
      </c>
      <c r="C3500" s="72" t="str">
        <f t="shared" si="216"/>
        <v>Winter</v>
      </c>
      <c r="D3500" s="72" t="str">
        <f t="shared" si="217"/>
        <v>Yes</v>
      </c>
      <c r="E3500" s="72">
        <f t="shared" si="218"/>
        <v>0</v>
      </c>
      <c r="F3500" s="561">
        <v>154210.82015792106</v>
      </c>
      <c r="G3500" s="73">
        <f t="shared" si="219"/>
        <v>0</v>
      </c>
    </row>
    <row r="3501" spans="1:7">
      <c r="A3501" s="72">
        <v>10</v>
      </c>
      <c r="B3501" s="74">
        <v>45589.708333324852</v>
      </c>
      <c r="C3501" s="72" t="str">
        <f t="shared" si="216"/>
        <v>Winter</v>
      </c>
      <c r="D3501" s="72" t="str">
        <f t="shared" si="217"/>
        <v>Yes</v>
      </c>
      <c r="E3501" s="72">
        <f t="shared" si="218"/>
        <v>0</v>
      </c>
      <c r="F3501" s="561">
        <v>145548.00672939298</v>
      </c>
      <c r="G3501" s="73">
        <f t="shared" si="219"/>
        <v>0</v>
      </c>
    </row>
    <row r="3502" spans="1:7">
      <c r="A3502" s="72">
        <v>10</v>
      </c>
      <c r="B3502" s="74">
        <v>45589.749999991516</v>
      </c>
      <c r="C3502" s="72" t="str">
        <f t="shared" si="216"/>
        <v>Winter</v>
      </c>
      <c r="D3502" s="72" t="str">
        <f t="shared" si="217"/>
        <v>Yes</v>
      </c>
      <c r="E3502" s="72">
        <f t="shared" si="218"/>
        <v>0</v>
      </c>
      <c r="F3502" s="561">
        <v>158907.96127885443</v>
      </c>
      <c r="G3502" s="73">
        <f t="shared" si="219"/>
        <v>0</v>
      </c>
    </row>
    <row r="3503" spans="1:7">
      <c r="A3503" s="72">
        <v>10</v>
      </c>
      <c r="B3503" s="74">
        <v>45589.79166665818</v>
      </c>
      <c r="C3503" s="72" t="str">
        <f t="shared" si="216"/>
        <v>Winter</v>
      </c>
      <c r="D3503" s="72" t="str">
        <f t="shared" si="217"/>
        <v>Yes</v>
      </c>
      <c r="E3503" s="72">
        <f t="shared" si="218"/>
        <v>0</v>
      </c>
      <c r="F3503" s="561">
        <v>163019.11703456528</v>
      </c>
      <c r="G3503" s="73">
        <f t="shared" si="219"/>
        <v>0</v>
      </c>
    </row>
    <row r="3504" spans="1:7">
      <c r="A3504" s="72">
        <v>10</v>
      </c>
      <c r="B3504" s="74">
        <v>45589.833333324845</v>
      </c>
      <c r="C3504" s="72" t="str">
        <f t="shared" si="216"/>
        <v>Winter</v>
      </c>
      <c r="D3504" s="72" t="str">
        <f t="shared" si="217"/>
        <v>Yes</v>
      </c>
      <c r="E3504" s="72">
        <f t="shared" si="218"/>
        <v>0</v>
      </c>
      <c r="F3504" s="561">
        <v>182197.64539626474</v>
      </c>
      <c r="G3504" s="73">
        <f t="shared" si="219"/>
        <v>0</v>
      </c>
    </row>
    <row r="3505" spans="1:7">
      <c r="A3505" s="72">
        <v>10</v>
      </c>
      <c r="B3505" s="74">
        <v>45589.874999991509</v>
      </c>
      <c r="C3505" s="72" t="str">
        <f t="shared" si="216"/>
        <v>Winter</v>
      </c>
      <c r="D3505" s="72" t="str">
        <f t="shared" si="217"/>
        <v>Yes</v>
      </c>
      <c r="E3505" s="72">
        <f t="shared" si="218"/>
        <v>0</v>
      </c>
      <c r="F3505" s="561">
        <v>172996.64805303718</v>
      </c>
      <c r="G3505" s="73">
        <f t="shared" si="219"/>
        <v>0</v>
      </c>
    </row>
    <row r="3506" spans="1:7">
      <c r="A3506" s="72">
        <v>10</v>
      </c>
      <c r="B3506" s="74">
        <v>45589.916666658173</v>
      </c>
      <c r="C3506" s="72" t="str">
        <f t="shared" si="216"/>
        <v>Winter</v>
      </c>
      <c r="D3506" s="72" t="str">
        <f t="shared" si="217"/>
        <v>Yes</v>
      </c>
      <c r="E3506" s="72">
        <f t="shared" si="218"/>
        <v>0</v>
      </c>
      <c r="F3506" s="561">
        <v>153309.20305879871</v>
      </c>
      <c r="G3506" s="73">
        <f t="shared" si="219"/>
        <v>0</v>
      </c>
    </row>
    <row r="3507" spans="1:7">
      <c r="A3507" s="72">
        <v>10</v>
      </c>
      <c r="B3507" s="74">
        <v>45589.958333324837</v>
      </c>
      <c r="C3507" s="72" t="str">
        <f t="shared" si="216"/>
        <v>Winter</v>
      </c>
      <c r="D3507" s="72" t="str">
        <f t="shared" si="217"/>
        <v>Yes</v>
      </c>
      <c r="E3507" s="72">
        <f t="shared" si="218"/>
        <v>0</v>
      </c>
      <c r="F3507" s="561">
        <v>152606.94821745265</v>
      </c>
      <c r="G3507" s="73">
        <f t="shared" si="219"/>
        <v>0</v>
      </c>
    </row>
    <row r="3508" spans="1:7">
      <c r="A3508" s="72">
        <v>10</v>
      </c>
      <c r="B3508" s="74">
        <v>45589.999999991502</v>
      </c>
      <c r="C3508" s="72" t="str">
        <f t="shared" si="216"/>
        <v>Winter</v>
      </c>
      <c r="D3508" s="72" t="str">
        <f t="shared" si="217"/>
        <v>Yes</v>
      </c>
      <c r="E3508" s="72">
        <f t="shared" si="218"/>
        <v>0</v>
      </c>
      <c r="F3508" s="561">
        <v>151240.35983417174</v>
      </c>
      <c r="G3508" s="73">
        <f t="shared" si="219"/>
        <v>0</v>
      </c>
    </row>
    <row r="3509" spans="1:7">
      <c r="A3509" s="72">
        <v>10</v>
      </c>
      <c r="B3509" s="74">
        <v>45590.041666658166</v>
      </c>
      <c r="C3509" s="72" t="str">
        <f t="shared" si="216"/>
        <v>Winter</v>
      </c>
      <c r="D3509" s="72" t="str">
        <f t="shared" si="217"/>
        <v>Yes</v>
      </c>
      <c r="E3509" s="72">
        <f t="shared" si="218"/>
        <v>0</v>
      </c>
      <c r="F3509" s="561">
        <v>158813.01586987867</v>
      </c>
      <c r="G3509" s="73">
        <f t="shared" si="219"/>
        <v>0</v>
      </c>
    </row>
    <row r="3510" spans="1:7">
      <c r="A3510" s="72">
        <v>10</v>
      </c>
      <c r="B3510" s="74">
        <v>45590.08333332483</v>
      </c>
      <c r="C3510" s="72" t="str">
        <f t="shared" si="216"/>
        <v>Winter</v>
      </c>
      <c r="D3510" s="72" t="str">
        <f t="shared" si="217"/>
        <v>Yes</v>
      </c>
      <c r="E3510" s="72">
        <f t="shared" si="218"/>
        <v>0</v>
      </c>
      <c r="F3510" s="561">
        <v>150396.86858808316</v>
      </c>
      <c r="G3510" s="73">
        <f t="shared" si="219"/>
        <v>0</v>
      </c>
    </row>
    <row r="3511" spans="1:7">
      <c r="A3511" s="72">
        <v>10</v>
      </c>
      <c r="B3511" s="74">
        <v>45590.124999991494</v>
      </c>
      <c r="C3511" s="72" t="str">
        <f t="shared" si="216"/>
        <v>Winter</v>
      </c>
      <c r="D3511" s="72" t="str">
        <f t="shared" si="217"/>
        <v>Yes</v>
      </c>
      <c r="E3511" s="72">
        <f t="shared" si="218"/>
        <v>0</v>
      </c>
      <c r="F3511" s="561">
        <v>164933.52070287406</v>
      </c>
      <c r="G3511" s="73">
        <f t="shared" si="219"/>
        <v>0</v>
      </c>
    </row>
    <row r="3512" spans="1:7">
      <c r="A3512" s="72">
        <v>10</v>
      </c>
      <c r="B3512" s="74">
        <v>45590.166666658159</v>
      </c>
      <c r="C3512" s="72" t="str">
        <f t="shared" si="216"/>
        <v>Winter</v>
      </c>
      <c r="D3512" s="72" t="str">
        <f t="shared" si="217"/>
        <v>Yes</v>
      </c>
      <c r="E3512" s="72">
        <f t="shared" si="218"/>
        <v>0</v>
      </c>
      <c r="F3512" s="561">
        <v>173308.17490401107</v>
      </c>
      <c r="G3512" s="73">
        <f t="shared" si="219"/>
        <v>0</v>
      </c>
    </row>
    <row r="3513" spans="1:7">
      <c r="A3513" s="72">
        <v>10</v>
      </c>
      <c r="B3513" s="74">
        <v>45590.208333324823</v>
      </c>
      <c r="C3513" s="72" t="str">
        <f t="shared" si="216"/>
        <v>Winter</v>
      </c>
      <c r="D3513" s="72" t="str">
        <f t="shared" si="217"/>
        <v>Yes</v>
      </c>
      <c r="E3513" s="72">
        <f t="shared" si="218"/>
        <v>0</v>
      </c>
      <c r="F3513" s="561">
        <v>222984.08200959259</v>
      </c>
      <c r="G3513" s="73">
        <f t="shared" si="219"/>
        <v>0</v>
      </c>
    </row>
    <row r="3514" spans="1:7">
      <c r="A3514" s="72">
        <v>10</v>
      </c>
      <c r="B3514" s="74">
        <v>45590.249999991487</v>
      </c>
      <c r="C3514" s="72" t="str">
        <f t="shared" si="216"/>
        <v>Winter</v>
      </c>
      <c r="D3514" s="72" t="str">
        <f t="shared" si="217"/>
        <v>Yes</v>
      </c>
      <c r="E3514" s="72">
        <f t="shared" si="218"/>
        <v>0</v>
      </c>
      <c r="F3514" s="561">
        <v>240411.28250649633</v>
      </c>
      <c r="G3514" s="73">
        <f t="shared" si="219"/>
        <v>0</v>
      </c>
    </row>
    <row r="3515" spans="1:7">
      <c r="A3515" s="72">
        <v>10</v>
      </c>
      <c r="B3515" s="74">
        <v>45590.291666658151</v>
      </c>
      <c r="C3515" s="72" t="str">
        <f t="shared" si="216"/>
        <v>Winter</v>
      </c>
      <c r="D3515" s="72" t="str">
        <f t="shared" si="217"/>
        <v>Yes</v>
      </c>
      <c r="E3515" s="72">
        <f t="shared" si="218"/>
        <v>1</v>
      </c>
      <c r="F3515" s="561">
        <v>202425.4955621972</v>
      </c>
      <c r="G3515" s="73">
        <f t="shared" si="219"/>
        <v>202425.4955621972</v>
      </c>
    </row>
    <row r="3516" spans="1:7">
      <c r="A3516" s="72">
        <v>10</v>
      </c>
      <c r="B3516" s="74">
        <v>45590.333333324816</v>
      </c>
      <c r="C3516" s="72" t="str">
        <f t="shared" si="216"/>
        <v>Winter</v>
      </c>
      <c r="D3516" s="72" t="str">
        <f t="shared" si="217"/>
        <v>Yes</v>
      </c>
      <c r="E3516" s="72">
        <f t="shared" si="218"/>
        <v>1</v>
      </c>
      <c r="F3516" s="561">
        <v>195237.11698655019</v>
      </c>
      <c r="G3516" s="73">
        <f t="shared" si="219"/>
        <v>195237.11698655019</v>
      </c>
    </row>
    <row r="3517" spans="1:7">
      <c r="A3517" s="72">
        <v>10</v>
      </c>
      <c r="B3517" s="74">
        <v>45590.37499999148</v>
      </c>
      <c r="C3517" s="72" t="str">
        <f t="shared" si="216"/>
        <v>Winter</v>
      </c>
      <c r="D3517" s="72" t="str">
        <f t="shared" si="217"/>
        <v>Yes</v>
      </c>
      <c r="E3517" s="72">
        <f t="shared" si="218"/>
        <v>1</v>
      </c>
      <c r="F3517" s="561">
        <v>192932.6072798277</v>
      </c>
      <c r="G3517" s="73">
        <f t="shared" si="219"/>
        <v>192932.6072798277</v>
      </c>
    </row>
    <row r="3518" spans="1:7">
      <c r="A3518" s="72">
        <v>10</v>
      </c>
      <c r="B3518" s="74">
        <v>45590.416666658144</v>
      </c>
      <c r="C3518" s="72" t="str">
        <f t="shared" si="216"/>
        <v>Winter</v>
      </c>
      <c r="D3518" s="72" t="str">
        <f t="shared" si="217"/>
        <v>Yes</v>
      </c>
      <c r="E3518" s="72">
        <f t="shared" si="218"/>
        <v>1</v>
      </c>
      <c r="F3518" s="561">
        <v>193340.8210052611</v>
      </c>
      <c r="G3518" s="73">
        <f t="shared" si="219"/>
        <v>193340.8210052611</v>
      </c>
    </row>
    <row r="3519" spans="1:7">
      <c r="A3519" s="72">
        <v>10</v>
      </c>
      <c r="B3519" s="74">
        <v>45590.458333324808</v>
      </c>
      <c r="C3519" s="72" t="str">
        <f t="shared" si="216"/>
        <v>Winter</v>
      </c>
      <c r="D3519" s="72" t="str">
        <f t="shared" si="217"/>
        <v>Yes</v>
      </c>
      <c r="E3519" s="72">
        <f t="shared" si="218"/>
        <v>0</v>
      </c>
      <c r="F3519" s="561">
        <v>149902.22131047724</v>
      </c>
      <c r="G3519" s="73">
        <f t="shared" si="219"/>
        <v>0</v>
      </c>
    </row>
    <row r="3520" spans="1:7">
      <c r="A3520" s="72">
        <v>10</v>
      </c>
      <c r="B3520" s="74">
        <v>45590.499999991473</v>
      </c>
      <c r="C3520" s="72" t="str">
        <f t="shared" si="216"/>
        <v>Winter</v>
      </c>
      <c r="D3520" s="72" t="str">
        <f t="shared" si="217"/>
        <v>Yes</v>
      </c>
      <c r="E3520" s="72">
        <f t="shared" si="218"/>
        <v>0</v>
      </c>
      <c r="F3520" s="561">
        <v>148220.9607763181</v>
      </c>
      <c r="G3520" s="73">
        <f t="shared" si="219"/>
        <v>0</v>
      </c>
    </row>
    <row r="3521" spans="1:7">
      <c r="A3521" s="72">
        <v>10</v>
      </c>
      <c r="B3521" s="74">
        <v>45590.541666658137</v>
      </c>
      <c r="C3521" s="72" t="str">
        <f t="shared" si="216"/>
        <v>Winter</v>
      </c>
      <c r="D3521" s="72" t="str">
        <f t="shared" si="217"/>
        <v>Yes</v>
      </c>
      <c r="E3521" s="72">
        <f t="shared" si="218"/>
        <v>0</v>
      </c>
      <c r="F3521" s="561">
        <v>178437.21723496789</v>
      </c>
      <c r="G3521" s="73">
        <f t="shared" si="219"/>
        <v>0</v>
      </c>
    </row>
    <row r="3522" spans="1:7">
      <c r="A3522" s="72">
        <v>10</v>
      </c>
      <c r="B3522" s="74">
        <v>45590.583333324801</v>
      </c>
      <c r="C3522" s="72" t="str">
        <f t="shared" si="216"/>
        <v>Winter</v>
      </c>
      <c r="D3522" s="72" t="str">
        <f t="shared" si="217"/>
        <v>Yes</v>
      </c>
      <c r="E3522" s="72">
        <f t="shared" si="218"/>
        <v>0</v>
      </c>
      <c r="F3522" s="561">
        <v>148141.42200585667</v>
      </c>
      <c r="G3522" s="73">
        <f t="shared" si="219"/>
        <v>0</v>
      </c>
    </row>
    <row r="3523" spans="1:7">
      <c r="A3523" s="72">
        <v>10</v>
      </c>
      <c r="B3523" s="74">
        <v>45590.624999991465</v>
      </c>
      <c r="C3523" s="72" t="str">
        <f t="shared" si="216"/>
        <v>Winter</v>
      </c>
      <c r="D3523" s="72" t="str">
        <f t="shared" si="217"/>
        <v>Yes</v>
      </c>
      <c r="E3523" s="72">
        <f t="shared" si="218"/>
        <v>0</v>
      </c>
      <c r="F3523" s="561">
        <v>156119.98165972269</v>
      </c>
      <c r="G3523" s="73">
        <f t="shared" si="219"/>
        <v>0</v>
      </c>
    </row>
    <row r="3524" spans="1:7">
      <c r="A3524" s="72">
        <v>10</v>
      </c>
      <c r="B3524" s="74">
        <v>45590.66666665813</v>
      </c>
      <c r="C3524" s="72" t="str">
        <f t="shared" si="216"/>
        <v>Winter</v>
      </c>
      <c r="D3524" s="72" t="str">
        <f t="shared" si="217"/>
        <v>Yes</v>
      </c>
      <c r="E3524" s="72">
        <f t="shared" si="218"/>
        <v>0</v>
      </c>
      <c r="F3524" s="561">
        <v>170752.14782527991</v>
      </c>
      <c r="G3524" s="73">
        <f t="shared" si="219"/>
        <v>0</v>
      </c>
    </row>
    <row r="3525" spans="1:7">
      <c r="A3525" s="72">
        <v>10</v>
      </c>
      <c r="B3525" s="74">
        <v>45590.708333324794</v>
      </c>
      <c r="C3525" s="72" t="str">
        <f t="shared" ref="C3525:C3588" si="220">IF(A3525&gt;5,IF(A3525&lt;10,"Summer","Winter"),"Winter")</f>
        <v>Winter</v>
      </c>
      <c r="D3525" s="72" t="str">
        <f t="shared" ref="D3525:D3588" si="221">IF(WEEKDAY(B3525,2)&lt;6,"Yes","No")</f>
        <v>Yes</v>
      </c>
      <c r="E3525" s="72">
        <f t="shared" ref="E3525:E3588" si="222">IF(D3525="No",0,IF(C3525="Winter",IF(HOUR(B3525)&gt;6,IF(HOUR(B3525)&lt;11,1,0),0),IF(HOUR(B3525)&gt;15,IF(HOUR(B3525)&lt;21,1,0),0)))</f>
        <v>0</v>
      </c>
      <c r="F3525" s="561">
        <v>140550.22291675908</v>
      </c>
      <c r="G3525" s="73">
        <f t="shared" ref="G3525:G3588" si="223">E3525*F3525</f>
        <v>0</v>
      </c>
    </row>
    <row r="3526" spans="1:7">
      <c r="A3526" s="72">
        <v>10</v>
      </c>
      <c r="B3526" s="74">
        <v>45590.749999991458</v>
      </c>
      <c r="C3526" s="72" t="str">
        <f t="shared" si="220"/>
        <v>Winter</v>
      </c>
      <c r="D3526" s="72" t="str">
        <f t="shared" si="221"/>
        <v>Yes</v>
      </c>
      <c r="E3526" s="72">
        <f t="shared" si="222"/>
        <v>0</v>
      </c>
      <c r="F3526" s="561">
        <v>145646.97705604284</v>
      </c>
      <c r="G3526" s="73">
        <f t="shared" si="223"/>
        <v>0</v>
      </c>
    </row>
    <row r="3527" spans="1:7">
      <c r="A3527" s="72">
        <v>10</v>
      </c>
      <c r="B3527" s="74">
        <v>45590.791666658122</v>
      </c>
      <c r="C3527" s="72" t="str">
        <f t="shared" si="220"/>
        <v>Winter</v>
      </c>
      <c r="D3527" s="72" t="str">
        <f t="shared" si="221"/>
        <v>Yes</v>
      </c>
      <c r="E3527" s="72">
        <f t="shared" si="222"/>
        <v>0</v>
      </c>
      <c r="F3527" s="561">
        <v>141307.33392084294</v>
      </c>
      <c r="G3527" s="73">
        <f t="shared" si="223"/>
        <v>0</v>
      </c>
    </row>
    <row r="3528" spans="1:7">
      <c r="A3528" s="72">
        <v>10</v>
      </c>
      <c r="B3528" s="74">
        <v>45590.833333324787</v>
      </c>
      <c r="C3528" s="72" t="str">
        <f t="shared" si="220"/>
        <v>Winter</v>
      </c>
      <c r="D3528" s="72" t="str">
        <f t="shared" si="221"/>
        <v>Yes</v>
      </c>
      <c r="E3528" s="72">
        <f t="shared" si="222"/>
        <v>0</v>
      </c>
      <c r="F3528" s="561">
        <v>127391.12330977427</v>
      </c>
      <c r="G3528" s="73">
        <f t="shared" si="223"/>
        <v>0</v>
      </c>
    </row>
    <row r="3529" spans="1:7">
      <c r="A3529" s="72">
        <v>10</v>
      </c>
      <c r="B3529" s="74">
        <v>45590.874999991451</v>
      </c>
      <c r="C3529" s="72" t="str">
        <f t="shared" si="220"/>
        <v>Winter</v>
      </c>
      <c r="D3529" s="72" t="str">
        <f t="shared" si="221"/>
        <v>Yes</v>
      </c>
      <c r="E3529" s="72">
        <f t="shared" si="222"/>
        <v>0</v>
      </c>
      <c r="F3529" s="561">
        <v>133875.83432462669</v>
      </c>
      <c r="G3529" s="73">
        <f t="shared" si="223"/>
        <v>0</v>
      </c>
    </row>
    <row r="3530" spans="1:7">
      <c r="A3530" s="72">
        <v>10</v>
      </c>
      <c r="B3530" s="74">
        <v>45590.916666658115</v>
      </c>
      <c r="C3530" s="72" t="str">
        <f t="shared" si="220"/>
        <v>Winter</v>
      </c>
      <c r="D3530" s="72" t="str">
        <f t="shared" si="221"/>
        <v>Yes</v>
      </c>
      <c r="E3530" s="72">
        <f t="shared" si="222"/>
        <v>0</v>
      </c>
      <c r="F3530" s="561">
        <v>134895.09807920925</v>
      </c>
      <c r="G3530" s="73">
        <f t="shared" si="223"/>
        <v>0</v>
      </c>
    </row>
    <row r="3531" spans="1:7">
      <c r="A3531" s="72">
        <v>10</v>
      </c>
      <c r="B3531" s="74">
        <v>45590.958333324779</v>
      </c>
      <c r="C3531" s="72" t="str">
        <f t="shared" si="220"/>
        <v>Winter</v>
      </c>
      <c r="D3531" s="72" t="str">
        <f t="shared" si="221"/>
        <v>Yes</v>
      </c>
      <c r="E3531" s="72">
        <f t="shared" si="222"/>
        <v>0</v>
      </c>
      <c r="F3531" s="561">
        <v>130796.18589205242</v>
      </c>
      <c r="G3531" s="73">
        <f t="shared" si="223"/>
        <v>0</v>
      </c>
    </row>
    <row r="3532" spans="1:7">
      <c r="A3532" s="72">
        <v>10</v>
      </c>
      <c r="B3532" s="74">
        <v>45590.999999991443</v>
      </c>
      <c r="C3532" s="72" t="str">
        <f t="shared" si="220"/>
        <v>Winter</v>
      </c>
      <c r="D3532" s="72" t="str">
        <f t="shared" si="221"/>
        <v>No</v>
      </c>
      <c r="E3532" s="72">
        <f t="shared" si="222"/>
        <v>0</v>
      </c>
      <c r="F3532" s="561">
        <v>116840.08150536136</v>
      </c>
      <c r="G3532" s="73">
        <f t="shared" si="223"/>
        <v>0</v>
      </c>
    </row>
    <row r="3533" spans="1:7">
      <c r="A3533" s="72">
        <v>10</v>
      </c>
      <c r="B3533" s="74">
        <v>45591.041666658108</v>
      </c>
      <c r="C3533" s="72" t="str">
        <f t="shared" si="220"/>
        <v>Winter</v>
      </c>
      <c r="D3533" s="72" t="str">
        <f t="shared" si="221"/>
        <v>No</v>
      </c>
      <c r="E3533" s="72">
        <f t="shared" si="222"/>
        <v>0</v>
      </c>
      <c r="F3533" s="561">
        <v>102708.88875733058</v>
      </c>
      <c r="G3533" s="73">
        <f t="shared" si="223"/>
        <v>0</v>
      </c>
    </row>
    <row r="3534" spans="1:7">
      <c r="A3534" s="72">
        <v>10</v>
      </c>
      <c r="B3534" s="74">
        <v>45591.083333324772</v>
      </c>
      <c r="C3534" s="72" t="str">
        <f t="shared" si="220"/>
        <v>Winter</v>
      </c>
      <c r="D3534" s="72" t="str">
        <f t="shared" si="221"/>
        <v>No</v>
      </c>
      <c r="E3534" s="72">
        <f t="shared" si="222"/>
        <v>0</v>
      </c>
      <c r="F3534" s="561">
        <v>98153.259477007043</v>
      </c>
      <c r="G3534" s="73">
        <f t="shared" si="223"/>
        <v>0</v>
      </c>
    </row>
    <row r="3535" spans="1:7">
      <c r="A3535" s="72">
        <v>10</v>
      </c>
      <c r="B3535" s="74">
        <v>45591.124999991436</v>
      </c>
      <c r="C3535" s="72" t="str">
        <f t="shared" si="220"/>
        <v>Winter</v>
      </c>
      <c r="D3535" s="72" t="str">
        <f t="shared" si="221"/>
        <v>No</v>
      </c>
      <c r="E3535" s="72">
        <f t="shared" si="222"/>
        <v>0</v>
      </c>
      <c r="F3535" s="561">
        <v>92817.213764212647</v>
      </c>
      <c r="G3535" s="73">
        <f t="shared" si="223"/>
        <v>0</v>
      </c>
    </row>
    <row r="3536" spans="1:7">
      <c r="A3536" s="72">
        <v>10</v>
      </c>
      <c r="B3536" s="74">
        <v>45591.1666666581</v>
      </c>
      <c r="C3536" s="72" t="str">
        <f t="shared" si="220"/>
        <v>Winter</v>
      </c>
      <c r="D3536" s="72" t="str">
        <f t="shared" si="221"/>
        <v>No</v>
      </c>
      <c r="E3536" s="72">
        <f t="shared" si="222"/>
        <v>0</v>
      </c>
      <c r="F3536" s="561">
        <v>93540.010790244458</v>
      </c>
      <c r="G3536" s="73">
        <f t="shared" si="223"/>
        <v>0</v>
      </c>
    </row>
    <row r="3537" spans="1:7">
      <c r="A3537" s="72">
        <v>10</v>
      </c>
      <c r="B3537" s="74">
        <v>45591.208333324765</v>
      </c>
      <c r="C3537" s="72" t="str">
        <f t="shared" si="220"/>
        <v>Winter</v>
      </c>
      <c r="D3537" s="72" t="str">
        <f t="shared" si="221"/>
        <v>No</v>
      </c>
      <c r="E3537" s="72">
        <f t="shared" si="222"/>
        <v>0</v>
      </c>
      <c r="F3537" s="561">
        <v>109772.31718451927</v>
      </c>
      <c r="G3537" s="73">
        <f t="shared" si="223"/>
        <v>0</v>
      </c>
    </row>
    <row r="3538" spans="1:7">
      <c r="A3538" s="72">
        <v>10</v>
      </c>
      <c r="B3538" s="74">
        <v>45591.249999991429</v>
      </c>
      <c r="C3538" s="72" t="str">
        <f t="shared" si="220"/>
        <v>Winter</v>
      </c>
      <c r="D3538" s="72" t="str">
        <f t="shared" si="221"/>
        <v>No</v>
      </c>
      <c r="E3538" s="72">
        <f t="shared" si="222"/>
        <v>0</v>
      </c>
      <c r="F3538" s="561">
        <v>108772.7159968526</v>
      </c>
      <c r="G3538" s="73">
        <f t="shared" si="223"/>
        <v>0</v>
      </c>
    </row>
    <row r="3539" spans="1:7">
      <c r="A3539" s="72">
        <v>10</v>
      </c>
      <c r="B3539" s="74">
        <v>45591.291666658093</v>
      </c>
      <c r="C3539" s="72" t="str">
        <f t="shared" si="220"/>
        <v>Winter</v>
      </c>
      <c r="D3539" s="72" t="str">
        <f t="shared" si="221"/>
        <v>No</v>
      </c>
      <c r="E3539" s="72">
        <f t="shared" si="222"/>
        <v>0</v>
      </c>
      <c r="F3539" s="561">
        <v>109351.83323544791</v>
      </c>
      <c r="G3539" s="73">
        <f t="shared" si="223"/>
        <v>0</v>
      </c>
    </row>
    <row r="3540" spans="1:7">
      <c r="A3540" s="72">
        <v>10</v>
      </c>
      <c r="B3540" s="74">
        <v>45591.333333324757</v>
      </c>
      <c r="C3540" s="72" t="str">
        <f t="shared" si="220"/>
        <v>Winter</v>
      </c>
      <c r="D3540" s="72" t="str">
        <f t="shared" si="221"/>
        <v>No</v>
      </c>
      <c r="E3540" s="72">
        <f t="shared" si="222"/>
        <v>0</v>
      </c>
      <c r="F3540" s="561">
        <v>113068.20054300052</v>
      </c>
      <c r="G3540" s="73">
        <f t="shared" si="223"/>
        <v>0</v>
      </c>
    </row>
    <row r="3541" spans="1:7">
      <c r="A3541" s="72">
        <v>10</v>
      </c>
      <c r="B3541" s="74">
        <v>45591.374999991422</v>
      </c>
      <c r="C3541" s="72" t="str">
        <f t="shared" si="220"/>
        <v>Winter</v>
      </c>
      <c r="D3541" s="72" t="str">
        <f t="shared" si="221"/>
        <v>No</v>
      </c>
      <c r="E3541" s="72">
        <f t="shared" si="222"/>
        <v>0</v>
      </c>
      <c r="F3541" s="561">
        <v>124020.93446231078</v>
      </c>
      <c r="G3541" s="73">
        <f t="shared" si="223"/>
        <v>0</v>
      </c>
    </row>
    <row r="3542" spans="1:7">
      <c r="A3542" s="72">
        <v>10</v>
      </c>
      <c r="B3542" s="74">
        <v>45591.416666658086</v>
      </c>
      <c r="C3542" s="72" t="str">
        <f t="shared" si="220"/>
        <v>Winter</v>
      </c>
      <c r="D3542" s="72" t="str">
        <f t="shared" si="221"/>
        <v>No</v>
      </c>
      <c r="E3542" s="72">
        <f t="shared" si="222"/>
        <v>0</v>
      </c>
      <c r="F3542" s="561">
        <v>141017.57538841577</v>
      </c>
      <c r="G3542" s="73">
        <f t="shared" si="223"/>
        <v>0</v>
      </c>
    </row>
    <row r="3543" spans="1:7">
      <c r="A3543" s="72">
        <v>10</v>
      </c>
      <c r="B3543" s="74">
        <v>45591.45833332475</v>
      </c>
      <c r="C3543" s="72" t="str">
        <f t="shared" si="220"/>
        <v>Winter</v>
      </c>
      <c r="D3543" s="72" t="str">
        <f t="shared" si="221"/>
        <v>No</v>
      </c>
      <c r="E3543" s="72">
        <f t="shared" si="222"/>
        <v>0</v>
      </c>
      <c r="F3543" s="561">
        <v>185134.85794531941</v>
      </c>
      <c r="G3543" s="73">
        <f t="shared" si="223"/>
        <v>0</v>
      </c>
    </row>
    <row r="3544" spans="1:7">
      <c r="A3544" s="72">
        <v>10</v>
      </c>
      <c r="B3544" s="74">
        <v>45591.499999991414</v>
      </c>
      <c r="C3544" s="72" t="str">
        <f t="shared" si="220"/>
        <v>Winter</v>
      </c>
      <c r="D3544" s="72" t="str">
        <f t="shared" si="221"/>
        <v>No</v>
      </c>
      <c r="E3544" s="72">
        <f t="shared" si="222"/>
        <v>0</v>
      </c>
      <c r="F3544" s="561">
        <v>171041.94189781899</v>
      </c>
      <c r="G3544" s="73">
        <f t="shared" si="223"/>
        <v>0</v>
      </c>
    </row>
    <row r="3545" spans="1:7">
      <c r="A3545" s="72">
        <v>10</v>
      </c>
      <c r="B3545" s="74">
        <v>45591.541666658079</v>
      </c>
      <c r="C3545" s="72" t="str">
        <f t="shared" si="220"/>
        <v>Winter</v>
      </c>
      <c r="D3545" s="72" t="str">
        <f t="shared" si="221"/>
        <v>No</v>
      </c>
      <c r="E3545" s="72">
        <f t="shared" si="222"/>
        <v>0</v>
      </c>
      <c r="F3545" s="561">
        <v>148230.09458507976</v>
      </c>
      <c r="G3545" s="73">
        <f t="shared" si="223"/>
        <v>0</v>
      </c>
    </row>
    <row r="3546" spans="1:7">
      <c r="A3546" s="72">
        <v>10</v>
      </c>
      <c r="B3546" s="74">
        <v>45591.583333324743</v>
      </c>
      <c r="C3546" s="72" t="str">
        <f t="shared" si="220"/>
        <v>Winter</v>
      </c>
      <c r="D3546" s="72" t="str">
        <f t="shared" si="221"/>
        <v>No</v>
      </c>
      <c r="E3546" s="72">
        <f t="shared" si="222"/>
        <v>0</v>
      </c>
      <c r="F3546" s="561">
        <v>154927.09557341685</v>
      </c>
      <c r="G3546" s="73">
        <f t="shared" si="223"/>
        <v>0</v>
      </c>
    </row>
    <row r="3547" spans="1:7">
      <c r="A3547" s="72">
        <v>10</v>
      </c>
      <c r="B3547" s="74">
        <v>45591.624999991407</v>
      </c>
      <c r="C3547" s="72" t="str">
        <f t="shared" si="220"/>
        <v>Winter</v>
      </c>
      <c r="D3547" s="72" t="str">
        <f t="shared" si="221"/>
        <v>No</v>
      </c>
      <c r="E3547" s="72">
        <f t="shared" si="222"/>
        <v>0</v>
      </c>
      <c r="F3547" s="561">
        <v>156746.0562711831</v>
      </c>
      <c r="G3547" s="73">
        <f t="shared" si="223"/>
        <v>0</v>
      </c>
    </row>
    <row r="3548" spans="1:7">
      <c r="A3548" s="72">
        <v>10</v>
      </c>
      <c r="B3548" s="74">
        <v>45591.666666658071</v>
      </c>
      <c r="C3548" s="72" t="str">
        <f t="shared" si="220"/>
        <v>Winter</v>
      </c>
      <c r="D3548" s="72" t="str">
        <f t="shared" si="221"/>
        <v>No</v>
      </c>
      <c r="E3548" s="72">
        <f t="shared" si="222"/>
        <v>0</v>
      </c>
      <c r="F3548" s="561">
        <v>152356.58589908108</v>
      </c>
      <c r="G3548" s="73">
        <f t="shared" si="223"/>
        <v>0</v>
      </c>
    </row>
    <row r="3549" spans="1:7">
      <c r="A3549" s="72">
        <v>10</v>
      </c>
      <c r="B3549" s="74">
        <v>45591.708333324736</v>
      </c>
      <c r="C3549" s="72" t="str">
        <f t="shared" si="220"/>
        <v>Winter</v>
      </c>
      <c r="D3549" s="72" t="str">
        <f t="shared" si="221"/>
        <v>No</v>
      </c>
      <c r="E3549" s="72">
        <f t="shared" si="222"/>
        <v>0</v>
      </c>
      <c r="F3549" s="561">
        <v>169553.78856173946</v>
      </c>
      <c r="G3549" s="73">
        <f t="shared" si="223"/>
        <v>0</v>
      </c>
    </row>
    <row r="3550" spans="1:7">
      <c r="A3550" s="72">
        <v>10</v>
      </c>
      <c r="B3550" s="74">
        <v>45591.7499999914</v>
      </c>
      <c r="C3550" s="72" t="str">
        <f t="shared" si="220"/>
        <v>Winter</v>
      </c>
      <c r="D3550" s="72" t="str">
        <f t="shared" si="221"/>
        <v>No</v>
      </c>
      <c r="E3550" s="72">
        <f t="shared" si="222"/>
        <v>0</v>
      </c>
      <c r="F3550" s="561">
        <v>166211.38319676401</v>
      </c>
      <c r="G3550" s="73">
        <f t="shared" si="223"/>
        <v>0</v>
      </c>
    </row>
    <row r="3551" spans="1:7">
      <c r="A3551" s="72">
        <v>10</v>
      </c>
      <c r="B3551" s="74">
        <v>45591.791666658064</v>
      </c>
      <c r="C3551" s="72" t="str">
        <f t="shared" si="220"/>
        <v>Winter</v>
      </c>
      <c r="D3551" s="72" t="str">
        <f t="shared" si="221"/>
        <v>No</v>
      </c>
      <c r="E3551" s="72">
        <f t="shared" si="222"/>
        <v>0</v>
      </c>
      <c r="F3551" s="561">
        <v>174239.43245646896</v>
      </c>
      <c r="G3551" s="73">
        <f t="shared" si="223"/>
        <v>0</v>
      </c>
    </row>
    <row r="3552" spans="1:7">
      <c r="A3552" s="72">
        <v>10</v>
      </c>
      <c r="B3552" s="74">
        <v>45591.833333324728</v>
      </c>
      <c r="C3552" s="72" t="str">
        <f t="shared" si="220"/>
        <v>Winter</v>
      </c>
      <c r="D3552" s="72" t="str">
        <f t="shared" si="221"/>
        <v>No</v>
      </c>
      <c r="E3552" s="72">
        <f t="shared" si="222"/>
        <v>0</v>
      </c>
      <c r="F3552" s="561">
        <v>191933.9656751827</v>
      </c>
      <c r="G3552" s="73">
        <f t="shared" si="223"/>
        <v>0</v>
      </c>
    </row>
    <row r="3553" spans="1:7">
      <c r="A3553" s="72">
        <v>10</v>
      </c>
      <c r="B3553" s="74">
        <v>45591.874999991393</v>
      </c>
      <c r="C3553" s="72" t="str">
        <f t="shared" si="220"/>
        <v>Winter</v>
      </c>
      <c r="D3553" s="72" t="str">
        <f t="shared" si="221"/>
        <v>No</v>
      </c>
      <c r="E3553" s="72">
        <f t="shared" si="222"/>
        <v>0</v>
      </c>
      <c r="F3553" s="561">
        <v>185789.68450731749</v>
      </c>
      <c r="G3553" s="73">
        <f t="shared" si="223"/>
        <v>0</v>
      </c>
    </row>
    <row r="3554" spans="1:7">
      <c r="A3554" s="72">
        <v>10</v>
      </c>
      <c r="B3554" s="74">
        <v>45591.916666658057</v>
      </c>
      <c r="C3554" s="72" t="str">
        <f t="shared" si="220"/>
        <v>Winter</v>
      </c>
      <c r="D3554" s="72" t="str">
        <f t="shared" si="221"/>
        <v>No</v>
      </c>
      <c r="E3554" s="72">
        <f t="shared" si="222"/>
        <v>0</v>
      </c>
      <c r="F3554" s="561">
        <v>165630.7999285523</v>
      </c>
      <c r="G3554" s="73">
        <f t="shared" si="223"/>
        <v>0</v>
      </c>
    </row>
    <row r="3555" spans="1:7">
      <c r="A3555" s="72">
        <v>10</v>
      </c>
      <c r="B3555" s="74">
        <v>45591.958333324721</v>
      </c>
      <c r="C3555" s="72" t="str">
        <f t="shared" si="220"/>
        <v>Winter</v>
      </c>
      <c r="D3555" s="72" t="str">
        <f t="shared" si="221"/>
        <v>No</v>
      </c>
      <c r="E3555" s="72">
        <f t="shared" si="222"/>
        <v>0</v>
      </c>
      <c r="F3555" s="561">
        <v>171994.11480613769</v>
      </c>
      <c r="G3555" s="73">
        <f t="shared" si="223"/>
        <v>0</v>
      </c>
    </row>
    <row r="3556" spans="1:7">
      <c r="A3556" s="72">
        <v>10</v>
      </c>
      <c r="B3556" s="74">
        <v>45591.999999991385</v>
      </c>
      <c r="C3556" s="72" t="str">
        <f t="shared" si="220"/>
        <v>Winter</v>
      </c>
      <c r="D3556" s="72" t="str">
        <f t="shared" si="221"/>
        <v>No</v>
      </c>
      <c r="E3556" s="72">
        <f t="shared" si="222"/>
        <v>0</v>
      </c>
      <c r="F3556" s="561">
        <v>164544.49863787374</v>
      </c>
      <c r="G3556" s="73">
        <f t="shared" si="223"/>
        <v>0</v>
      </c>
    </row>
    <row r="3557" spans="1:7">
      <c r="A3557" s="72">
        <v>10</v>
      </c>
      <c r="B3557" s="74">
        <v>45592.04166665805</v>
      </c>
      <c r="C3557" s="72" t="str">
        <f t="shared" si="220"/>
        <v>Winter</v>
      </c>
      <c r="D3557" s="72" t="str">
        <f t="shared" si="221"/>
        <v>No</v>
      </c>
      <c r="E3557" s="72">
        <f t="shared" si="222"/>
        <v>0</v>
      </c>
      <c r="F3557" s="561">
        <v>157121.64417388031</v>
      </c>
      <c r="G3557" s="73">
        <f t="shared" si="223"/>
        <v>0</v>
      </c>
    </row>
    <row r="3558" spans="1:7">
      <c r="A3558" s="72">
        <v>10</v>
      </c>
      <c r="B3558" s="74">
        <v>45592.083333324714</v>
      </c>
      <c r="C3558" s="72" t="str">
        <f t="shared" si="220"/>
        <v>Winter</v>
      </c>
      <c r="D3558" s="72" t="str">
        <f t="shared" si="221"/>
        <v>No</v>
      </c>
      <c r="E3558" s="72">
        <f t="shared" si="222"/>
        <v>0</v>
      </c>
      <c r="F3558" s="561">
        <v>161406.51999662217</v>
      </c>
      <c r="G3558" s="73">
        <f t="shared" si="223"/>
        <v>0</v>
      </c>
    </row>
    <row r="3559" spans="1:7">
      <c r="A3559" s="72">
        <v>10</v>
      </c>
      <c r="B3559" s="74">
        <v>45592.124999991378</v>
      </c>
      <c r="C3559" s="72" t="str">
        <f t="shared" si="220"/>
        <v>Winter</v>
      </c>
      <c r="D3559" s="72" t="str">
        <f t="shared" si="221"/>
        <v>No</v>
      </c>
      <c r="E3559" s="72">
        <f t="shared" si="222"/>
        <v>0</v>
      </c>
      <c r="F3559" s="561">
        <v>160417.95401370453</v>
      </c>
      <c r="G3559" s="73">
        <f t="shared" si="223"/>
        <v>0</v>
      </c>
    </row>
    <row r="3560" spans="1:7">
      <c r="A3560" s="72">
        <v>10</v>
      </c>
      <c r="B3560" s="74">
        <v>45592.166666658042</v>
      </c>
      <c r="C3560" s="72" t="str">
        <f t="shared" si="220"/>
        <v>Winter</v>
      </c>
      <c r="D3560" s="72" t="str">
        <f t="shared" si="221"/>
        <v>No</v>
      </c>
      <c r="E3560" s="72">
        <f t="shared" si="222"/>
        <v>0</v>
      </c>
      <c r="F3560" s="561">
        <v>166225.70586186499</v>
      </c>
      <c r="G3560" s="73">
        <f t="shared" si="223"/>
        <v>0</v>
      </c>
    </row>
    <row r="3561" spans="1:7">
      <c r="A3561" s="72">
        <v>10</v>
      </c>
      <c r="B3561" s="74">
        <v>45592.208333324706</v>
      </c>
      <c r="C3561" s="72" t="str">
        <f t="shared" si="220"/>
        <v>Winter</v>
      </c>
      <c r="D3561" s="72" t="str">
        <f t="shared" si="221"/>
        <v>No</v>
      </c>
      <c r="E3561" s="72">
        <f t="shared" si="222"/>
        <v>0</v>
      </c>
      <c r="F3561" s="561">
        <v>184338.75943846689</v>
      </c>
      <c r="G3561" s="73">
        <f t="shared" si="223"/>
        <v>0</v>
      </c>
    </row>
    <row r="3562" spans="1:7">
      <c r="A3562" s="72">
        <v>10</v>
      </c>
      <c r="B3562" s="74">
        <v>45592.249999991371</v>
      </c>
      <c r="C3562" s="72" t="str">
        <f t="shared" si="220"/>
        <v>Winter</v>
      </c>
      <c r="D3562" s="72" t="str">
        <f t="shared" si="221"/>
        <v>No</v>
      </c>
      <c r="E3562" s="72">
        <f t="shared" si="222"/>
        <v>0</v>
      </c>
      <c r="F3562" s="561">
        <v>197444.12239623917</v>
      </c>
      <c r="G3562" s="73">
        <f t="shared" si="223"/>
        <v>0</v>
      </c>
    </row>
    <row r="3563" spans="1:7">
      <c r="A3563" s="72">
        <v>10</v>
      </c>
      <c r="B3563" s="74">
        <v>45592.291666658035</v>
      </c>
      <c r="C3563" s="72" t="str">
        <f t="shared" si="220"/>
        <v>Winter</v>
      </c>
      <c r="D3563" s="72" t="str">
        <f t="shared" si="221"/>
        <v>No</v>
      </c>
      <c r="E3563" s="72">
        <f t="shared" si="222"/>
        <v>0</v>
      </c>
      <c r="F3563" s="561">
        <v>211999.18428900102</v>
      </c>
      <c r="G3563" s="73">
        <f t="shared" si="223"/>
        <v>0</v>
      </c>
    </row>
    <row r="3564" spans="1:7">
      <c r="A3564" s="72">
        <v>10</v>
      </c>
      <c r="B3564" s="74">
        <v>45592.333333324699</v>
      </c>
      <c r="C3564" s="72" t="str">
        <f t="shared" si="220"/>
        <v>Winter</v>
      </c>
      <c r="D3564" s="72" t="str">
        <f t="shared" si="221"/>
        <v>No</v>
      </c>
      <c r="E3564" s="72">
        <f t="shared" si="222"/>
        <v>0</v>
      </c>
      <c r="F3564" s="561">
        <v>230821.35194854822</v>
      </c>
      <c r="G3564" s="73">
        <f t="shared" si="223"/>
        <v>0</v>
      </c>
    </row>
    <row r="3565" spans="1:7">
      <c r="A3565" s="72">
        <v>10</v>
      </c>
      <c r="B3565" s="74">
        <v>45592.374999991363</v>
      </c>
      <c r="C3565" s="72" t="str">
        <f t="shared" si="220"/>
        <v>Winter</v>
      </c>
      <c r="D3565" s="72" t="str">
        <f t="shared" si="221"/>
        <v>No</v>
      </c>
      <c r="E3565" s="72">
        <f t="shared" si="222"/>
        <v>0</v>
      </c>
      <c r="F3565" s="561">
        <v>218935.44131073682</v>
      </c>
      <c r="G3565" s="73">
        <f t="shared" si="223"/>
        <v>0</v>
      </c>
    </row>
    <row r="3566" spans="1:7">
      <c r="A3566" s="72">
        <v>10</v>
      </c>
      <c r="B3566" s="74">
        <v>45592.416666658028</v>
      </c>
      <c r="C3566" s="72" t="str">
        <f t="shared" si="220"/>
        <v>Winter</v>
      </c>
      <c r="D3566" s="72" t="str">
        <f t="shared" si="221"/>
        <v>No</v>
      </c>
      <c r="E3566" s="72">
        <f t="shared" si="222"/>
        <v>0</v>
      </c>
      <c r="F3566" s="561">
        <v>200041.60701551693</v>
      </c>
      <c r="G3566" s="73">
        <f t="shared" si="223"/>
        <v>0</v>
      </c>
    </row>
    <row r="3567" spans="1:7">
      <c r="A3567" s="72">
        <v>10</v>
      </c>
      <c r="B3567" s="74">
        <v>45592.458333324692</v>
      </c>
      <c r="C3567" s="72" t="str">
        <f t="shared" si="220"/>
        <v>Winter</v>
      </c>
      <c r="D3567" s="72" t="str">
        <f t="shared" si="221"/>
        <v>No</v>
      </c>
      <c r="E3567" s="72">
        <f t="shared" si="222"/>
        <v>0</v>
      </c>
      <c r="F3567" s="561">
        <v>189987.68252648792</v>
      </c>
      <c r="G3567" s="73">
        <f t="shared" si="223"/>
        <v>0</v>
      </c>
    </row>
    <row r="3568" spans="1:7">
      <c r="A3568" s="72">
        <v>10</v>
      </c>
      <c r="B3568" s="74">
        <v>45592.499999991356</v>
      </c>
      <c r="C3568" s="72" t="str">
        <f t="shared" si="220"/>
        <v>Winter</v>
      </c>
      <c r="D3568" s="72" t="str">
        <f t="shared" si="221"/>
        <v>No</v>
      </c>
      <c r="E3568" s="72">
        <f t="shared" si="222"/>
        <v>0</v>
      </c>
      <c r="F3568" s="561">
        <v>161234.48808490703</v>
      </c>
      <c r="G3568" s="73">
        <f t="shared" si="223"/>
        <v>0</v>
      </c>
    </row>
    <row r="3569" spans="1:7">
      <c r="A3569" s="72">
        <v>10</v>
      </c>
      <c r="B3569" s="74">
        <v>45592.54166665802</v>
      </c>
      <c r="C3569" s="72" t="str">
        <f t="shared" si="220"/>
        <v>Winter</v>
      </c>
      <c r="D3569" s="72" t="str">
        <f t="shared" si="221"/>
        <v>No</v>
      </c>
      <c r="E3569" s="72">
        <f t="shared" si="222"/>
        <v>0</v>
      </c>
      <c r="F3569" s="561">
        <v>160979.00799042001</v>
      </c>
      <c r="G3569" s="73">
        <f t="shared" si="223"/>
        <v>0</v>
      </c>
    </row>
    <row r="3570" spans="1:7">
      <c r="A3570" s="72">
        <v>10</v>
      </c>
      <c r="B3570" s="74">
        <v>45592.583333324685</v>
      </c>
      <c r="C3570" s="72" t="str">
        <f t="shared" si="220"/>
        <v>Winter</v>
      </c>
      <c r="D3570" s="72" t="str">
        <f t="shared" si="221"/>
        <v>No</v>
      </c>
      <c r="E3570" s="72">
        <f t="shared" si="222"/>
        <v>0</v>
      </c>
      <c r="F3570" s="561">
        <v>143506.24507004375</v>
      </c>
      <c r="G3570" s="73">
        <f t="shared" si="223"/>
        <v>0</v>
      </c>
    </row>
    <row r="3571" spans="1:7">
      <c r="A3571" s="72">
        <v>10</v>
      </c>
      <c r="B3571" s="74">
        <v>45592.624999991349</v>
      </c>
      <c r="C3571" s="72" t="str">
        <f t="shared" si="220"/>
        <v>Winter</v>
      </c>
      <c r="D3571" s="72" t="str">
        <f t="shared" si="221"/>
        <v>No</v>
      </c>
      <c r="E3571" s="72">
        <f t="shared" si="222"/>
        <v>0</v>
      </c>
      <c r="F3571" s="561">
        <v>158574.80826978141</v>
      </c>
      <c r="G3571" s="73">
        <f t="shared" si="223"/>
        <v>0</v>
      </c>
    </row>
    <row r="3572" spans="1:7">
      <c r="A3572" s="72">
        <v>10</v>
      </c>
      <c r="B3572" s="74">
        <v>45592.666666658013</v>
      </c>
      <c r="C3572" s="72" t="str">
        <f t="shared" si="220"/>
        <v>Winter</v>
      </c>
      <c r="D3572" s="72" t="str">
        <f t="shared" si="221"/>
        <v>No</v>
      </c>
      <c r="E3572" s="72">
        <f t="shared" si="222"/>
        <v>0</v>
      </c>
      <c r="F3572" s="561">
        <v>142300.38684288965</v>
      </c>
      <c r="G3572" s="73">
        <f t="shared" si="223"/>
        <v>0</v>
      </c>
    </row>
    <row r="3573" spans="1:7">
      <c r="A3573" s="72">
        <v>10</v>
      </c>
      <c r="B3573" s="74">
        <v>45592.708333324677</v>
      </c>
      <c r="C3573" s="72" t="str">
        <f t="shared" si="220"/>
        <v>Winter</v>
      </c>
      <c r="D3573" s="72" t="str">
        <f t="shared" si="221"/>
        <v>No</v>
      </c>
      <c r="E3573" s="72">
        <f t="shared" si="222"/>
        <v>0</v>
      </c>
      <c r="F3573" s="561">
        <v>152523.60665501651</v>
      </c>
      <c r="G3573" s="73">
        <f t="shared" si="223"/>
        <v>0</v>
      </c>
    </row>
    <row r="3574" spans="1:7">
      <c r="A3574" s="72">
        <v>10</v>
      </c>
      <c r="B3574" s="74">
        <v>45592.749999991342</v>
      </c>
      <c r="C3574" s="72" t="str">
        <f t="shared" si="220"/>
        <v>Winter</v>
      </c>
      <c r="D3574" s="72" t="str">
        <f t="shared" si="221"/>
        <v>No</v>
      </c>
      <c r="E3574" s="72">
        <f t="shared" si="222"/>
        <v>0</v>
      </c>
      <c r="F3574" s="561">
        <v>176525.40799482874</v>
      </c>
      <c r="G3574" s="73">
        <f t="shared" si="223"/>
        <v>0</v>
      </c>
    </row>
    <row r="3575" spans="1:7">
      <c r="A3575" s="72">
        <v>10</v>
      </c>
      <c r="B3575" s="74">
        <v>45592.791666658006</v>
      </c>
      <c r="C3575" s="72" t="str">
        <f t="shared" si="220"/>
        <v>Winter</v>
      </c>
      <c r="D3575" s="72" t="str">
        <f t="shared" si="221"/>
        <v>No</v>
      </c>
      <c r="E3575" s="72">
        <f t="shared" si="222"/>
        <v>0</v>
      </c>
      <c r="F3575" s="561">
        <v>221491.39730924414</v>
      </c>
      <c r="G3575" s="73">
        <f t="shared" si="223"/>
        <v>0</v>
      </c>
    </row>
    <row r="3576" spans="1:7">
      <c r="A3576" s="72">
        <v>10</v>
      </c>
      <c r="B3576" s="74">
        <v>45592.83333332467</v>
      </c>
      <c r="C3576" s="72" t="str">
        <f t="shared" si="220"/>
        <v>Winter</v>
      </c>
      <c r="D3576" s="72" t="str">
        <f t="shared" si="221"/>
        <v>No</v>
      </c>
      <c r="E3576" s="72">
        <f t="shared" si="222"/>
        <v>0</v>
      </c>
      <c r="F3576" s="561">
        <v>193365.61023332048</v>
      </c>
      <c r="G3576" s="73">
        <f t="shared" si="223"/>
        <v>0</v>
      </c>
    </row>
    <row r="3577" spans="1:7">
      <c r="A3577" s="72">
        <v>10</v>
      </c>
      <c r="B3577" s="74">
        <v>45592.874999991334</v>
      </c>
      <c r="C3577" s="72" t="str">
        <f t="shared" si="220"/>
        <v>Winter</v>
      </c>
      <c r="D3577" s="72" t="str">
        <f t="shared" si="221"/>
        <v>No</v>
      </c>
      <c r="E3577" s="72">
        <f t="shared" si="222"/>
        <v>0</v>
      </c>
      <c r="F3577" s="561">
        <v>190649.31501991733</v>
      </c>
      <c r="G3577" s="73">
        <f t="shared" si="223"/>
        <v>0</v>
      </c>
    </row>
    <row r="3578" spans="1:7">
      <c r="A3578" s="72">
        <v>10</v>
      </c>
      <c r="B3578" s="74">
        <v>45592.916666657999</v>
      </c>
      <c r="C3578" s="72" t="str">
        <f t="shared" si="220"/>
        <v>Winter</v>
      </c>
      <c r="D3578" s="72" t="str">
        <f t="shared" si="221"/>
        <v>No</v>
      </c>
      <c r="E3578" s="72">
        <f t="shared" si="222"/>
        <v>0</v>
      </c>
      <c r="F3578" s="561">
        <v>181244.85053598756</v>
      </c>
      <c r="G3578" s="73">
        <f t="shared" si="223"/>
        <v>0</v>
      </c>
    </row>
    <row r="3579" spans="1:7">
      <c r="A3579" s="72">
        <v>10</v>
      </c>
      <c r="B3579" s="74">
        <v>45592.958333324663</v>
      </c>
      <c r="C3579" s="72" t="str">
        <f t="shared" si="220"/>
        <v>Winter</v>
      </c>
      <c r="D3579" s="72" t="str">
        <f t="shared" si="221"/>
        <v>No</v>
      </c>
      <c r="E3579" s="72">
        <f t="shared" si="222"/>
        <v>0</v>
      </c>
      <c r="F3579" s="561">
        <v>166425.19251003297</v>
      </c>
      <c r="G3579" s="73">
        <f t="shared" si="223"/>
        <v>0</v>
      </c>
    </row>
    <row r="3580" spans="1:7">
      <c r="A3580" s="72">
        <v>10</v>
      </c>
      <c r="B3580" s="74">
        <v>45592.999999991327</v>
      </c>
      <c r="C3580" s="72" t="str">
        <f t="shared" si="220"/>
        <v>Winter</v>
      </c>
      <c r="D3580" s="72" t="str">
        <f t="shared" si="221"/>
        <v>Yes</v>
      </c>
      <c r="E3580" s="72">
        <f t="shared" si="222"/>
        <v>0</v>
      </c>
      <c r="F3580" s="561">
        <v>194835.08724058967</v>
      </c>
      <c r="G3580" s="73">
        <f t="shared" si="223"/>
        <v>0</v>
      </c>
    </row>
    <row r="3581" spans="1:7">
      <c r="A3581" s="72">
        <v>10</v>
      </c>
      <c r="B3581" s="74">
        <v>45593.041666657991</v>
      </c>
      <c r="C3581" s="72" t="str">
        <f t="shared" si="220"/>
        <v>Winter</v>
      </c>
      <c r="D3581" s="72" t="str">
        <f t="shared" si="221"/>
        <v>Yes</v>
      </c>
      <c r="E3581" s="72">
        <f t="shared" si="222"/>
        <v>0</v>
      </c>
      <c r="F3581" s="561">
        <v>194031.2054492282</v>
      </c>
      <c r="G3581" s="73">
        <f t="shared" si="223"/>
        <v>0</v>
      </c>
    </row>
    <row r="3582" spans="1:7">
      <c r="A3582" s="72">
        <v>10</v>
      </c>
      <c r="B3582" s="74">
        <v>45593.083333324656</v>
      </c>
      <c r="C3582" s="72" t="str">
        <f t="shared" si="220"/>
        <v>Winter</v>
      </c>
      <c r="D3582" s="72" t="str">
        <f t="shared" si="221"/>
        <v>Yes</v>
      </c>
      <c r="E3582" s="72">
        <f t="shared" si="222"/>
        <v>0</v>
      </c>
      <c r="F3582" s="561">
        <v>184645.47060427658</v>
      </c>
      <c r="G3582" s="73">
        <f t="shared" si="223"/>
        <v>0</v>
      </c>
    </row>
    <row r="3583" spans="1:7">
      <c r="A3583" s="72">
        <v>10</v>
      </c>
      <c r="B3583" s="74">
        <v>45593.12499999132</v>
      </c>
      <c r="C3583" s="72" t="str">
        <f t="shared" si="220"/>
        <v>Winter</v>
      </c>
      <c r="D3583" s="72" t="str">
        <f t="shared" si="221"/>
        <v>Yes</v>
      </c>
      <c r="E3583" s="72">
        <f t="shared" si="222"/>
        <v>0</v>
      </c>
      <c r="F3583" s="561">
        <v>216579.18520106893</v>
      </c>
      <c r="G3583" s="73">
        <f t="shared" si="223"/>
        <v>0</v>
      </c>
    </row>
    <row r="3584" spans="1:7">
      <c r="A3584" s="72">
        <v>10</v>
      </c>
      <c r="B3584" s="74">
        <v>45593.166666657984</v>
      </c>
      <c r="C3584" s="72" t="str">
        <f t="shared" si="220"/>
        <v>Winter</v>
      </c>
      <c r="D3584" s="72" t="str">
        <f t="shared" si="221"/>
        <v>Yes</v>
      </c>
      <c r="E3584" s="72">
        <f t="shared" si="222"/>
        <v>0</v>
      </c>
      <c r="F3584" s="561">
        <v>205702.3827308609</v>
      </c>
      <c r="G3584" s="73">
        <f t="shared" si="223"/>
        <v>0</v>
      </c>
    </row>
    <row r="3585" spans="1:7">
      <c r="A3585" s="72">
        <v>10</v>
      </c>
      <c r="B3585" s="74">
        <v>45593.208333324648</v>
      </c>
      <c r="C3585" s="72" t="str">
        <f t="shared" si="220"/>
        <v>Winter</v>
      </c>
      <c r="D3585" s="72" t="str">
        <f t="shared" si="221"/>
        <v>Yes</v>
      </c>
      <c r="E3585" s="72">
        <f t="shared" si="222"/>
        <v>0</v>
      </c>
      <c r="F3585" s="561">
        <v>244253.57731558487</v>
      </c>
      <c r="G3585" s="73">
        <f t="shared" si="223"/>
        <v>0</v>
      </c>
    </row>
    <row r="3586" spans="1:7">
      <c r="A3586" s="72">
        <v>10</v>
      </c>
      <c r="B3586" s="74">
        <v>45593.249999991313</v>
      </c>
      <c r="C3586" s="72" t="str">
        <f t="shared" si="220"/>
        <v>Winter</v>
      </c>
      <c r="D3586" s="72" t="str">
        <f t="shared" si="221"/>
        <v>Yes</v>
      </c>
      <c r="E3586" s="72">
        <f t="shared" si="222"/>
        <v>0</v>
      </c>
      <c r="F3586" s="561">
        <v>291918.00293716713</v>
      </c>
      <c r="G3586" s="73">
        <f t="shared" si="223"/>
        <v>0</v>
      </c>
    </row>
    <row r="3587" spans="1:7">
      <c r="A3587" s="72">
        <v>10</v>
      </c>
      <c r="B3587" s="74">
        <v>45593.291666657977</v>
      </c>
      <c r="C3587" s="72" t="str">
        <f t="shared" si="220"/>
        <v>Winter</v>
      </c>
      <c r="D3587" s="72" t="str">
        <f t="shared" si="221"/>
        <v>Yes</v>
      </c>
      <c r="E3587" s="72">
        <f t="shared" si="222"/>
        <v>1</v>
      </c>
      <c r="F3587" s="561">
        <v>280731.53947186063</v>
      </c>
      <c r="G3587" s="73">
        <f t="shared" si="223"/>
        <v>280731.53947186063</v>
      </c>
    </row>
    <row r="3588" spans="1:7">
      <c r="A3588" s="72">
        <v>10</v>
      </c>
      <c r="B3588" s="74">
        <v>45593.333333324641</v>
      </c>
      <c r="C3588" s="72" t="str">
        <f t="shared" si="220"/>
        <v>Winter</v>
      </c>
      <c r="D3588" s="72" t="str">
        <f t="shared" si="221"/>
        <v>Yes</v>
      </c>
      <c r="E3588" s="72">
        <f t="shared" si="222"/>
        <v>1</v>
      </c>
      <c r="F3588" s="561">
        <v>263462.68794358551</v>
      </c>
      <c r="G3588" s="73">
        <f t="shared" si="223"/>
        <v>263462.68794358551</v>
      </c>
    </row>
    <row r="3589" spans="1:7">
      <c r="A3589" s="72">
        <v>10</v>
      </c>
      <c r="B3589" s="74">
        <v>45593.374999991305</v>
      </c>
      <c r="C3589" s="72" t="str">
        <f t="shared" ref="C3589:C3652" si="224">IF(A3589&gt;5,IF(A3589&lt;10,"Summer","Winter"),"Winter")</f>
        <v>Winter</v>
      </c>
      <c r="D3589" s="72" t="str">
        <f t="shared" ref="D3589:D3652" si="225">IF(WEEKDAY(B3589,2)&lt;6,"Yes","No")</f>
        <v>Yes</v>
      </c>
      <c r="E3589" s="72">
        <f t="shared" ref="E3589:E3652" si="226">IF(D3589="No",0,IF(C3589="Winter",IF(HOUR(B3589)&gt;6,IF(HOUR(B3589)&lt;11,1,0),0),IF(HOUR(B3589)&gt;15,IF(HOUR(B3589)&lt;21,1,0),0)))</f>
        <v>1</v>
      </c>
      <c r="F3589" s="561">
        <v>230965.39602213187</v>
      </c>
      <c r="G3589" s="73">
        <f t="shared" ref="G3589:G3652" si="227">E3589*F3589</f>
        <v>230965.39602213187</v>
      </c>
    </row>
    <row r="3590" spans="1:7">
      <c r="A3590" s="72">
        <v>10</v>
      </c>
      <c r="B3590" s="74">
        <v>45593.416666657969</v>
      </c>
      <c r="C3590" s="72" t="str">
        <f t="shared" si="224"/>
        <v>Winter</v>
      </c>
      <c r="D3590" s="72" t="str">
        <f t="shared" si="225"/>
        <v>Yes</v>
      </c>
      <c r="E3590" s="72">
        <f t="shared" si="226"/>
        <v>1</v>
      </c>
      <c r="F3590" s="561">
        <v>207063.64009735489</v>
      </c>
      <c r="G3590" s="73">
        <f t="shared" si="227"/>
        <v>207063.64009735489</v>
      </c>
    </row>
    <row r="3591" spans="1:7">
      <c r="A3591" s="72">
        <v>10</v>
      </c>
      <c r="B3591" s="74">
        <v>45593.458333324634</v>
      </c>
      <c r="C3591" s="72" t="str">
        <f t="shared" si="224"/>
        <v>Winter</v>
      </c>
      <c r="D3591" s="72" t="str">
        <f t="shared" si="225"/>
        <v>Yes</v>
      </c>
      <c r="E3591" s="72">
        <f t="shared" si="226"/>
        <v>0</v>
      </c>
      <c r="F3591" s="561">
        <v>170784.2050062255</v>
      </c>
      <c r="G3591" s="73">
        <f t="shared" si="227"/>
        <v>0</v>
      </c>
    </row>
    <row r="3592" spans="1:7">
      <c r="A3592" s="72">
        <v>10</v>
      </c>
      <c r="B3592" s="74">
        <v>45593.499999991298</v>
      </c>
      <c r="C3592" s="72" t="str">
        <f t="shared" si="224"/>
        <v>Winter</v>
      </c>
      <c r="D3592" s="72" t="str">
        <f t="shared" si="225"/>
        <v>Yes</v>
      </c>
      <c r="E3592" s="72">
        <f t="shared" si="226"/>
        <v>0</v>
      </c>
      <c r="F3592" s="561">
        <v>138978.43481232013</v>
      </c>
      <c r="G3592" s="73">
        <f t="shared" si="227"/>
        <v>0</v>
      </c>
    </row>
    <row r="3593" spans="1:7">
      <c r="A3593" s="72">
        <v>10</v>
      </c>
      <c r="B3593" s="74">
        <v>45593.541666657962</v>
      </c>
      <c r="C3593" s="72" t="str">
        <f t="shared" si="224"/>
        <v>Winter</v>
      </c>
      <c r="D3593" s="72" t="str">
        <f t="shared" si="225"/>
        <v>Yes</v>
      </c>
      <c r="E3593" s="72">
        <f t="shared" si="226"/>
        <v>0</v>
      </c>
      <c r="F3593" s="561">
        <v>143516.45396719076</v>
      </c>
      <c r="G3593" s="73">
        <f t="shared" si="227"/>
        <v>0</v>
      </c>
    </row>
    <row r="3594" spans="1:7">
      <c r="A3594" s="72">
        <v>10</v>
      </c>
      <c r="B3594" s="74">
        <v>45593.583333324626</v>
      </c>
      <c r="C3594" s="72" t="str">
        <f t="shared" si="224"/>
        <v>Winter</v>
      </c>
      <c r="D3594" s="72" t="str">
        <f t="shared" si="225"/>
        <v>Yes</v>
      </c>
      <c r="E3594" s="72">
        <f t="shared" si="226"/>
        <v>0</v>
      </c>
      <c r="F3594" s="561">
        <v>140352.84202022193</v>
      </c>
      <c r="G3594" s="73">
        <f t="shared" si="227"/>
        <v>0</v>
      </c>
    </row>
    <row r="3595" spans="1:7">
      <c r="A3595" s="72">
        <v>10</v>
      </c>
      <c r="B3595" s="74">
        <v>45593.624999991291</v>
      </c>
      <c r="C3595" s="72" t="str">
        <f t="shared" si="224"/>
        <v>Winter</v>
      </c>
      <c r="D3595" s="72" t="str">
        <f t="shared" si="225"/>
        <v>Yes</v>
      </c>
      <c r="E3595" s="72">
        <f t="shared" si="226"/>
        <v>0</v>
      </c>
      <c r="F3595" s="561">
        <v>144674.14645767471</v>
      </c>
      <c r="G3595" s="73">
        <f t="shared" si="227"/>
        <v>0</v>
      </c>
    </row>
    <row r="3596" spans="1:7">
      <c r="A3596" s="72">
        <v>10</v>
      </c>
      <c r="B3596" s="74">
        <v>45593.666666657955</v>
      </c>
      <c r="C3596" s="72" t="str">
        <f t="shared" si="224"/>
        <v>Winter</v>
      </c>
      <c r="D3596" s="72" t="str">
        <f t="shared" si="225"/>
        <v>Yes</v>
      </c>
      <c r="E3596" s="72">
        <f t="shared" si="226"/>
        <v>0</v>
      </c>
      <c r="F3596" s="561">
        <v>175647.38953001666</v>
      </c>
      <c r="G3596" s="73">
        <f t="shared" si="227"/>
        <v>0</v>
      </c>
    </row>
    <row r="3597" spans="1:7">
      <c r="A3597" s="72">
        <v>10</v>
      </c>
      <c r="B3597" s="74">
        <v>45593.708333324619</v>
      </c>
      <c r="C3597" s="72" t="str">
        <f t="shared" si="224"/>
        <v>Winter</v>
      </c>
      <c r="D3597" s="72" t="str">
        <f t="shared" si="225"/>
        <v>Yes</v>
      </c>
      <c r="E3597" s="72">
        <f t="shared" si="226"/>
        <v>0</v>
      </c>
      <c r="F3597" s="561">
        <v>159884.69240450504</v>
      </c>
      <c r="G3597" s="73">
        <f t="shared" si="227"/>
        <v>0</v>
      </c>
    </row>
    <row r="3598" spans="1:7">
      <c r="A3598" s="72">
        <v>10</v>
      </c>
      <c r="B3598" s="74">
        <v>45593.749999991283</v>
      </c>
      <c r="C3598" s="72" t="str">
        <f t="shared" si="224"/>
        <v>Winter</v>
      </c>
      <c r="D3598" s="72" t="str">
        <f t="shared" si="225"/>
        <v>Yes</v>
      </c>
      <c r="E3598" s="72">
        <f t="shared" si="226"/>
        <v>0</v>
      </c>
      <c r="F3598" s="561">
        <v>146018.52227100995</v>
      </c>
      <c r="G3598" s="73">
        <f t="shared" si="227"/>
        <v>0</v>
      </c>
    </row>
    <row r="3599" spans="1:7">
      <c r="A3599" s="72">
        <v>10</v>
      </c>
      <c r="B3599" s="74">
        <v>45593.791666657948</v>
      </c>
      <c r="C3599" s="72" t="str">
        <f t="shared" si="224"/>
        <v>Winter</v>
      </c>
      <c r="D3599" s="72" t="str">
        <f t="shared" si="225"/>
        <v>Yes</v>
      </c>
      <c r="E3599" s="72">
        <f t="shared" si="226"/>
        <v>0</v>
      </c>
      <c r="F3599" s="561">
        <v>176399.09843708976</v>
      </c>
      <c r="G3599" s="73">
        <f t="shared" si="227"/>
        <v>0</v>
      </c>
    </row>
    <row r="3600" spans="1:7">
      <c r="A3600" s="72">
        <v>10</v>
      </c>
      <c r="B3600" s="74">
        <v>45593.833333324612</v>
      </c>
      <c r="C3600" s="72" t="str">
        <f t="shared" si="224"/>
        <v>Winter</v>
      </c>
      <c r="D3600" s="72" t="str">
        <f t="shared" si="225"/>
        <v>Yes</v>
      </c>
      <c r="E3600" s="72">
        <f t="shared" si="226"/>
        <v>0</v>
      </c>
      <c r="F3600" s="561">
        <v>161462.03365143039</v>
      </c>
      <c r="G3600" s="73">
        <f t="shared" si="227"/>
        <v>0</v>
      </c>
    </row>
    <row r="3601" spans="1:7">
      <c r="A3601" s="72">
        <v>10</v>
      </c>
      <c r="B3601" s="74">
        <v>45593.874999991276</v>
      </c>
      <c r="C3601" s="72" t="str">
        <f t="shared" si="224"/>
        <v>Winter</v>
      </c>
      <c r="D3601" s="72" t="str">
        <f t="shared" si="225"/>
        <v>Yes</v>
      </c>
      <c r="E3601" s="72">
        <f t="shared" si="226"/>
        <v>0</v>
      </c>
      <c r="F3601" s="561">
        <v>163255.97411040985</v>
      </c>
      <c r="G3601" s="73">
        <f t="shared" si="227"/>
        <v>0</v>
      </c>
    </row>
    <row r="3602" spans="1:7">
      <c r="A3602" s="72">
        <v>10</v>
      </c>
      <c r="B3602" s="74">
        <v>45593.91666665794</v>
      </c>
      <c r="C3602" s="72" t="str">
        <f t="shared" si="224"/>
        <v>Winter</v>
      </c>
      <c r="D3602" s="72" t="str">
        <f t="shared" si="225"/>
        <v>Yes</v>
      </c>
      <c r="E3602" s="72">
        <f t="shared" si="226"/>
        <v>0</v>
      </c>
      <c r="F3602" s="561">
        <v>151769.14338927018</v>
      </c>
      <c r="G3602" s="73">
        <f t="shared" si="227"/>
        <v>0</v>
      </c>
    </row>
    <row r="3603" spans="1:7">
      <c r="A3603" s="72">
        <v>10</v>
      </c>
      <c r="B3603" s="74">
        <v>45593.958333324605</v>
      </c>
      <c r="C3603" s="72" t="str">
        <f t="shared" si="224"/>
        <v>Winter</v>
      </c>
      <c r="D3603" s="72" t="str">
        <f t="shared" si="225"/>
        <v>Yes</v>
      </c>
      <c r="E3603" s="72">
        <f t="shared" si="226"/>
        <v>0</v>
      </c>
      <c r="F3603" s="561">
        <v>131180.23234138495</v>
      </c>
      <c r="G3603" s="73">
        <f t="shared" si="227"/>
        <v>0</v>
      </c>
    </row>
    <row r="3604" spans="1:7">
      <c r="A3604" s="72">
        <v>10</v>
      </c>
      <c r="B3604" s="74">
        <v>45593.999999991269</v>
      </c>
      <c r="C3604" s="72" t="str">
        <f t="shared" si="224"/>
        <v>Winter</v>
      </c>
      <c r="D3604" s="72" t="str">
        <f t="shared" si="225"/>
        <v>Yes</v>
      </c>
      <c r="E3604" s="72">
        <f t="shared" si="226"/>
        <v>0</v>
      </c>
      <c r="F3604" s="561">
        <v>125269.55632912429</v>
      </c>
      <c r="G3604" s="73">
        <f t="shared" si="227"/>
        <v>0</v>
      </c>
    </row>
    <row r="3605" spans="1:7">
      <c r="A3605" s="72">
        <v>10</v>
      </c>
      <c r="B3605" s="74">
        <v>45594.041666657933</v>
      </c>
      <c r="C3605" s="72" t="str">
        <f t="shared" si="224"/>
        <v>Winter</v>
      </c>
      <c r="D3605" s="72" t="str">
        <f t="shared" si="225"/>
        <v>Yes</v>
      </c>
      <c r="E3605" s="72">
        <f t="shared" si="226"/>
        <v>0</v>
      </c>
      <c r="F3605" s="561">
        <v>131723.12532091286</v>
      </c>
      <c r="G3605" s="73">
        <f t="shared" si="227"/>
        <v>0</v>
      </c>
    </row>
    <row r="3606" spans="1:7">
      <c r="A3606" s="72">
        <v>10</v>
      </c>
      <c r="B3606" s="74">
        <v>45594.083333324597</v>
      </c>
      <c r="C3606" s="72" t="str">
        <f t="shared" si="224"/>
        <v>Winter</v>
      </c>
      <c r="D3606" s="72" t="str">
        <f t="shared" si="225"/>
        <v>Yes</v>
      </c>
      <c r="E3606" s="72">
        <f t="shared" si="226"/>
        <v>0</v>
      </c>
      <c r="F3606" s="561">
        <v>123601.64999201648</v>
      </c>
      <c r="G3606" s="73">
        <f t="shared" si="227"/>
        <v>0</v>
      </c>
    </row>
    <row r="3607" spans="1:7">
      <c r="A3607" s="72">
        <v>10</v>
      </c>
      <c r="B3607" s="74">
        <v>45594.124999991262</v>
      </c>
      <c r="C3607" s="72" t="str">
        <f t="shared" si="224"/>
        <v>Winter</v>
      </c>
      <c r="D3607" s="72" t="str">
        <f t="shared" si="225"/>
        <v>Yes</v>
      </c>
      <c r="E3607" s="72">
        <f t="shared" si="226"/>
        <v>0</v>
      </c>
      <c r="F3607" s="561">
        <v>138989.8964984121</v>
      </c>
      <c r="G3607" s="73">
        <f t="shared" si="227"/>
        <v>0</v>
      </c>
    </row>
    <row r="3608" spans="1:7">
      <c r="A3608" s="72">
        <v>10</v>
      </c>
      <c r="B3608" s="74">
        <v>45594.166666657926</v>
      </c>
      <c r="C3608" s="72" t="str">
        <f t="shared" si="224"/>
        <v>Winter</v>
      </c>
      <c r="D3608" s="72" t="str">
        <f t="shared" si="225"/>
        <v>Yes</v>
      </c>
      <c r="E3608" s="72">
        <f t="shared" si="226"/>
        <v>0</v>
      </c>
      <c r="F3608" s="561">
        <v>150656.57795588786</v>
      </c>
      <c r="G3608" s="73">
        <f t="shared" si="227"/>
        <v>0</v>
      </c>
    </row>
    <row r="3609" spans="1:7">
      <c r="A3609" s="72">
        <v>10</v>
      </c>
      <c r="B3609" s="74">
        <v>45594.20833332459</v>
      </c>
      <c r="C3609" s="72" t="str">
        <f t="shared" si="224"/>
        <v>Winter</v>
      </c>
      <c r="D3609" s="72" t="str">
        <f t="shared" si="225"/>
        <v>Yes</v>
      </c>
      <c r="E3609" s="72">
        <f t="shared" si="226"/>
        <v>0</v>
      </c>
      <c r="F3609" s="561">
        <v>182352.04941247101</v>
      </c>
      <c r="G3609" s="73">
        <f t="shared" si="227"/>
        <v>0</v>
      </c>
    </row>
    <row r="3610" spans="1:7">
      <c r="A3610" s="72">
        <v>10</v>
      </c>
      <c r="B3610" s="74">
        <v>45594.249999991254</v>
      </c>
      <c r="C3610" s="72" t="str">
        <f t="shared" si="224"/>
        <v>Winter</v>
      </c>
      <c r="D3610" s="72" t="str">
        <f t="shared" si="225"/>
        <v>Yes</v>
      </c>
      <c r="E3610" s="72">
        <f t="shared" si="226"/>
        <v>0</v>
      </c>
      <c r="F3610" s="561">
        <v>181870.81852711225</v>
      </c>
      <c r="G3610" s="73">
        <f t="shared" si="227"/>
        <v>0</v>
      </c>
    </row>
    <row r="3611" spans="1:7">
      <c r="A3611" s="72">
        <v>10</v>
      </c>
      <c r="B3611" s="74">
        <v>45594.291666657919</v>
      </c>
      <c r="C3611" s="72" t="str">
        <f t="shared" si="224"/>
        <v>Winter</v>
      </c>
      <c r="D3611" s="72" t="str">
        <f t="shared" si="225"/>
        <v>Yes</v>
      </c>
      <c r="E3611" s="72">
        <f t="shared" si="226"/>
        <v>1</v>
      </c>
      <c r="F3611" s="561">
        <v>192166.94887882876</v>
      </c>
      <c r="G3611" s="73">
        <f t="shared" si="227"/>
        <v>192166.94887882876</v>
      </c>
    </row>
    <row r="3612" spans="1:7">
      <c r="A3612" s="72">
        <v>10</v>
      </c>
      <c r="B3612" s="74">
        <v>45594.333333324583</v>
      </c>
      <c r="C3612" s="72" t="str">
        <f t="shared" si="224"/>
        <v>Winter</v>
      </c>
      <c r="D3612" s="72" t="str">
        <f t="shared" si="225"/>
        <v>Yes</v>
      </c>
      <c r="E3612" s="72">
        <f t="shared" si="226"/>
        <v>1</v>
      </c>
      <c r="F3612" s="561">
        <v>192884.05948695447</v>
      </c>
      <c r="G3612" s="73">
        <f t="shared" si="227"/>
        <v>192884.05948695447</v>
      </c>
    </row>
    <row r="3613" spans="1:7">
      <c r="A3613" s="72">
        <v>10</v>
      </c>
      <c r="B3613" s="74">
        <v>45594.374999991247</v>
      </c>
      <c r="C3613" s="72" t="str">
        <f t="shared" si="224"/>
        <v>Winter</v>
      </c>
      <c r="D3613" s="72" t="str">
        <f t="shared" si="225"/>
        <v>Yes</v>
      </c>
      <c r="E3613" s="72">
        <f t="shared" si="226"/>
        <v>1</v>
      </c>
      <c r="F3613" s="561">
        <v>167439.1519029125</v>
      </c>
      <c r="G3613" s="73">
        <f t="shared" si="227"/>
        <v>167439.1519029125</v>
      </c>
    </row>
    <row r="3614" spans="1:7">
      <c r="A3614" s="72">
        <v>10</v>
      </c>
      <c r="B3614" s="74">
        <v>45594.416666657911</v>
      </c>
      <c r="C3614" s="72" t="str">
        <f t="shared" si="224"/>
        <v>Winter</v>
      </c>
      <c r="D3614" s="72" t="str">
        <f t="shared" si="225"/>
        <v>Yes</v>
      </c>
      <c r="E3614" s="72">
        <f t="shared" si="226"/>
        <v>1</v>
      </c>
      <c r="F3614" s="561">
        <v>156974.79243145554</v>
      </c>
      <c r="G3614" s="73">
        <f t="shared" si="227"/>
        <v>156974.79243145554</v>
      </c>
    </row>
    <row r="3615" spans="1:7">
      <c r="A3615" s="72">
        <v>10</v>
      </c>
      <c r="B3615" s="74">
        <v>45594.458333324576</v>
      </c>
      <c r="C3615" s="72" t="str">
        <f t="shared" si="224"/>
        <v>Winter</v>
      </c>
      <c r="D3615" s="72" t="str">
        <f t="shared" si="225"/>
        <v>Yes</v>
      </c>
      <c r="E3615" s="72">
        <f t="shared" si="226"/>
        <v>0</v>
      </c>
      <c r="F3615" s="561">
        <v>145841.43477837514</v>
      </c>
      <c r="G3615" s="73">
        <f t="shared" si="227"/>
        <v>0</v>
      </c>
    </row>
    <row r="3616" spans="1:7">
      <c r="A3616" s="72">
        <v>10</v>
      </c>
      <c r="B3616" s="74">
        <v>45594.49999999124</v>
      </c>
      <c r="C3616" s="72" t="str">
        <f t="shared" si="224"/>
        <v>Winter</v>
      </c>
      <c r="D3616" s="72" t="str">
        <f t="shared" si="225"/>
        <v>Yes</v>
      </c>
      <c r="E3616" s="72">
        <f t="shared" si="226"/>
        <v>0</v>
      </c>
      <c r="F3616" s="561">
        <v>128973.52902264723</v>
      </c>
      <c r="G3616" s="73">
        <f t="shared" si="227"/>
        <v>0</v>
      </c>
    </row>
    <row r="3617" spans="1:7">
      <c r="A3617" s="72">
        <v>10</v>
      </c>
      <c r="B3617" s="74">
        <v>45594.541666657904</v>
      </c>
      <c r="C3617" s="72" t="str">
        <f t="shared" si="224"/>
        <v>Winter</v>
      </c>
      <c r="D3617" s="72" t="str">
        <f t="shared" si="225"/>
        <v>Yes</v>
      </c>
      <c r="E3617" s="72">
        <f t="shared" si="226"/>
        <v>0</v>
      </c>
      <c r="F3617" s="561">
        <v>147833.67129177353</v>
      </c>
      <c r="G3617" s="73">
        <f t="shared" si="227"/>
        <v>0</v>
      </c>
    </row>
    <row r="3618" spans="1:7">
      <c r="A3618" s="72">
        <v>10</v>
      </c>
      <c r="B3618" s="74">
        <v>45594.583333324568</v>
      </c>
      <c r="C3618" s="72" t="str">
        <f t="shared" si="224"/>
        <v>Winter</v>
      </c>
      <c r="D3618" s="72" t="str">
        <f t="shared" si="225"/>
        <v>Yes</v>
      </c>
      <c r="E3618" s="72">
        <f t="shared" si="226"/>
        <v>0</v>
      </c>
      <c r="F3618" s="561">
        <v>146802.65264517572</v>
      </c>
      <c r="G3618" s="73">
        <f t="shared" si="227"/>
        <v>0</v>
      </c>
    </row>
    <row r="3619" spans="1:7">
      <c r="A3619" s="72">
        <v>10</v>
      </c>
      <c r="B3619" s="74">
        <v>45594.624999991232</v>
      </c>
      <c r="C3619" s="72" t="str">
        <f t="shared" si="224"/>
        <v>Winter</v>
      </c>
      <c r="D3619" s="72" t="str">
        <f t="shared" si="225"/>
        <v>Yes</v>
      </c>
      <c r="E3619" s="72">
        <f t="shared" si="226"/>
        <v>0</v>
      </c>
      <c r="F3619" s="561">
        <v>141102.58733611181</v>
      </c>
      <c r="G3619" s="73">
        <f t="shared" si="227"/>
        <v>0</v>
      </c>
    </row>
    <row r="3620" spans="1:7">
      <c r="A3620" s="72">
        <v>10</v>
      </c>
      <c r="B3620" s="74">
        <v>45594.666666657897</v>
      </c>
      <c r="C3620" s="72" t="str">
        <f t="shared" si="224"/>
        <v>Winter</v>
      </c>
      <c r="D3620" s="72" t="str">
        <f t="shared" si="225"/>
        <v>Yes</v>
      </c>
      <c r="E3620" s="72">
        <f t="shared" si="226"/>
        <v>0</v>
      </c>
      <c r="F3620" s="561">
        <v>148950.78585948073</v>
      </c>
      <c r="G3620" s="73">
        <f t="shared" si="227"/>
        <v>0</v>
      </c>
    </row>
    <row r="3621" spans="1:7">
      <c r="A3621" s="72">
        <v>10</v>
      </c>
      <c r="B3621" s="74">
        <v>45594.708333324561</v>
      </c>
      <c r="C3621" s="72" t="str">
        <f t="shared" si="224"/>
        <v>Winter</v>
      </c>
      <c r="D3621" s="72" t="str">
        <f t="shared" si="225"/>
        <v>Yes</v>
      </c>
      <c r="E3621" s="72">
        <f t="shared" si="226"/>
        <v>0</v>
      </c>
      <c r="F3621" s="561">
        <v>177694.96199766366</v>
      </c>
      <c r="G3621" s="73">
        <f t="shared" si="227"/>
        <v>0</v>
      </c>
    </row>
    <row r="3622" spans="1:7">
      <c r="A3622" s="72">
        <v>10</v>
      </c>
      <c r="B3622" s="74">
        <v>45594.749999991225</v>
      </c>
      <c r="C3622" s="72" t="str">
        <f t="shared" si="224"/>
        <v>Winter</v>
      </c>
      <c r="D3622" s="72" t="str">
        <f t="shared" si="225"/>
        <v>Yes</v>
      </c>
      <c r="E3622" s="72">
        <f t="shared" si="226"/>
        <v>0</v>
      </c>
      <c r="F3622" s="561">
        <v>201568.55238374954</v>
      </c>
      <c r="G3622" s="73">
        <f t="shared" si="227"/>
        <v>0</v>
      </c>
    </row>
    <row r="3623" spans="1:7">
      <c r="A3623" s="72">
        <v>10</v>
      </c>
      <c r="B3623" s="74">
        <v>45594.791666657889</v>
      </c>
      <c r="C3623" s="72" t="str">
        <f t="shared" si="224"/>
        <v>Winter</v>
      </c>
      <c r="D3623" s="72" t="str">
        <f t="shared" si="225"/>
        <v>Yes</v>
      </c>
      <c r="E3623" s="72">
        <f t="shared" si="226"/>
        <v>0</v>
      </c>
      <c r="F3623" s="561">
        <v>204136.28992935608</v>
      </c>
      <c r="G3623" s="73">
        <f t="shared" si="227"/>
        <v>0</v>
      </c>
    </row>
    <row r="3624" spans="1:7">
      <c r="A3624" s="72">
        <v>10</v>
      </c>
      <c r="B3624" s="74">
        <v>45594.833333324554</v>
      </c>
      <c r="C3624" s="72" t="str">
        <f t="shared" si="224"/>
        <v>Winter</v>
      </c>
      <c r="D3624" s="72" t="str">
        <f t="shared" si="225"/>
        <v>Yes</v>
      </c>
      <c r="E3624" s="72">
        <f t="shared" si="226"/>
        <v>0</v>
      </c>
      <c r="F3624" s="561">
        <v>186564.19239618283</v>
      </c>
      <c r="G3624" s="73">
        <f t="shared" si="227"/>
        <v>0</v>
      </c>
    </row>
    <row r="3625" spans="1:7">
      <c r="A3625" s="72">
        <v>10</v>
      </c>
      <c r="B3625" s="74">
        <v>45594.874999991218</v>
      </c>
      <c r="C3625" s="72" t="str">
        <f t="shared" si="224"/>
        <v>Winter</v>
      </c>
      <c r="D3625" s="72" t="str">
        <f t="shared" si="225"/>
        <v>Yes</v>
      </c>
      <c r="E3625" s="72">
        <f t="shared" si="226"/>
        <v>0</v>
      </c>
      <c r="F3625" s="561">
        <v>174591.13740396057</v>
      </c>
      <c r="G3625" s="73">
        <f t="shared" si="227"/>
        <v>0</v>
      </c>
    </row>
    <row r="3626" spans="1:7">
      <c r="A3626" s="72">
        <v>10</v>
      </c>
      <c r="B3626" s="74">
        <v>45594.916666657882</v>
      </c>
      <c r="C3626" s="72" t="str">
        <f t="shared" si="224"/>
        <v>Winter</v>
      </c>
      <c r="D3626" s="72" t="str">
        <f t="shared" si="225"/>
        <v>Yes</v>
      </c>
      <c r="E3626" s="72">
        <f t="shared" si="226"/>
        <v>0</v>
      </c>
      <c r="F3626" s="561">
        <v>146465.38586814879</v>
      </c>
      <c r="G3626" s="73">
        <f t="shared" si="227"/>
        <v>0</v>
      </c>
    </row>
    <row r="3627" spans="1:7">
      <c r="A3627" s="72">
        <v>10</v>
      </c>
      <c r="B3627" s="74">
        <v>45594.958333324546</v>
      </c>
      <c r="C3627" s="72" t="str">
        <f t="shared" si="224"/>
        <v>Winter</v>
      </c>
      <c r="D3627" s="72" t="str">
        <f t="shared" si="225"/>
        <v>Yes</v>
      </c>
      <c r="E3627" s="72">
        <f t="shared" si="226"/>
        <v>0</v>
      </c>
      <c r="F3627" s="561">
        <v>119738.18216125571</v>
      </c>
      <c r="G3627" s="73">
        <f t="shared" si="227"/>
        <v>0</v>
      </c>
    </row>
    <row r="3628" spans="1:7">
      <c r="A3628" s="72">
        <v>10</v>
      </c>
      <c r="B3628" s="74">
        <v>45594.999999991211</v>
      </c>
      <c r="C3628" s="72" t="str">
        <f t="shared" si="224"/>
        <v>Winter</v>
      </c>
      <c r="D3628" s="72" t="str">
        <f t="shared" si="225"/>
        <v>Yes</v>
      </c>
      <c r="E3628" s="72">
        <f t="shared" si="226"/>
        <v>0</v>
      </c>
      <c r="F3628" s="561">
        <v>111488.54030377285</v>
      </c>
      <c r="G3628" s="73">
        <f t="shared" si="227"/>
        <v>0</v>
      </c>
    </row>
    <row r="3629" spans="1:7">
      <c r="A3629" s="72">
        <v>10</v>
      </c>
      <c r="B3629" s="74">
        <v>45595.041666657875</v>
      </c>
      <c r="C3629" s="72" t="str">
        <f t="shared" si="224"/>
        <v>Winter</v>
      </c>
      <c r="D3629" s="72" t="str">
        <f t="shared" si="225"/>
        <v>Yes</v>
      </c>
      <c r="E3629" s="72">
        <f t="shared" si="226"/>
        <v>0</v>
      </c>
      <c r="F3629" s="561">
        <v>108531.34532679507</v>
      </c>
      <c r="G3629" s="73">
        <f t="shared" si="227"/>
        <v>0</v>
      </c>
    </row>
    <row r="3630" spans="1:7">
      <c r="A3630" s="72">
        <v>10</v>
      </c>
      <c r="B3630" s="74">
        <v>45595.083333324539</v>
      </c>
      <c r="C3630" s="72" t="str">
        <f t="shared" si="224"/>
        <v>Winter</v>
      </c>
      <c r="D3630" s="72" t="str">
        <f t="shared" si="225"/>
        <v>Yes</v>
      </c>
      <c r="E3630" s="72">
        <f t="shared" si="226"/>
        <v>0</v>
      </c>
      <c r="F3630" s="561">
        <v>104253.47979112803</v>
      </c>
      <c r="G3630" s="73">
        <f t="shared" si="227"/>
        <v>0</v>
      </c>
    </row>
    <row r="3631" spans="1:7">
      <c r="A3631" s="72">
        <v>10</v>
      </c>
      <c r="B3631" s="74">
        <v>45595.124999991203</v>
      </c>
      <c r="C3631" s="72" t="str">
        <f t="shared" si="224"/>
        <v>Winter</v>
      </c>
      <c r="D3631" s="72" t="str">
        <f t="shared" si="225"/>
        <v>Yes</v>
      </c>
      <c r="E3631" s="72">
        <f t="shared" si="226"/>
        <v>0</v>
      </c>
      <c r="F3631" s="561">
        <v>114091.20489436194</v>
      </c>
      <c r="G3631" s="73">
        <f t="shared" si="227"/>
        <v>0</v>
      </c>
    </row>
    <row r="3632" spans="1:7">
      <c r="A3632" s="72">
        <v>10</v>
      </c>
      <c r="B3632" s="74">
        <v>45595.166666657868</v>
      </c>
      <c r="C3632" s="72" t="str">
        <f t="shared" si="224"/>
        <v>Winter</v>
      </c>
      <c r="D3632" s="72" t="str">
        <f t="shared" si="225"/>
        <v>Yes</v>
      </c>
      <c r="E3632" s="72">
        <f t="shared" si="226"/>
        <v>0</v>
      </c>
      <c r="F3632" s="561">
        <v>114679.03834540393</v>
      </c>
      <c r="G3632" s="73">
        <f t="shared" si="227"/>
        <v>0</v>
      </c>
    </row>
    <row r="3633" spans="1:7">
      <c r="A3633" s="72">
        <v>10</v>
      </c>
      <c r="B3633" s="74">
        <v>45595.208333324532</v>
      </c>
      <c r="C3633" s="72" t="str">
        <f t="shared" si="224"/>
        <v>Winter</v>
      </c>
      <c r="D3633" s="72" t="str">
        <f t="shared" si="225"/>
        <v>Yes</v>
      </c>
      <c r="E3633" s="72">
        <f t="shared" si="226"/>
        <v>0</v>
      </c>
      <c r="F3633" s="561">
        <v>134076.45825637589</v>
      </c>
      <c r="G3633" s="73">
        <f t="shared" si="227"/>
        <v>0</v>
      </c>
    </row>
    <row r="3634" spans="1:7">
      <c r="A3634" s="72">
        <v>10</v>
      </c>
      <c r="B3634" s="74">
        <v>45595.249999991196</v>
      </c>
      <c r="C3634" s="72" t="str">
        <f t="shared" si="224"/>
        <v>Winter</v>
      </c>
      <c r="D3634" s="72" t="str">
        <f t="shared" si="225"/>
        <v>Yes</v>
      </c>
      <c r="E3634" s="72">
        <f t="shared" si="226"/>
        <v>0</v>
      </c>
      <c r="F3634" s="561">
        <v>180799.94164500391</v>
      </c>
      <c r="G3634" s="73">
        <f t="shared" si="227"/>
        <v>0</v>
      </c>
    </row>
    <row r="3635" spans="1:7">
      <c r="A3635" s="72">
        <v>10</v>
      </c>
      <c r="B3635" s="74">
        <v>45595.29166665786</v>
      </c>
      <c r="C3635" s="72" t="str">
        <f t="shared" si="224"/>
        <v>Winter</v>
      </c>
      <c r="D3635" s="72" t="str">
        <f t="shared" si="225"/>
        <v>Yes</v>
      </c>
      <c r="E3635" s="72">
        <f t="shared" si="226"/>
        <v>1</v>
      </c>
      <c r="F3635" s="561">
        <v>175162.85341424996</v>
      </c>
      <c r="G3635" s="73">
        <f t="shared" si="227"/>
        <v>175162.85341424996</v>
      </c>
    </row>
    <row r="3636" spans="1:7">
      <c r="A3636" s="72">
        <v>10</v>
      </c>
      <c r="B3636" s="74">
        <v>45595.333333324525</v>
      </c>
      <c r="C3636" s="72" t="str">
        <f t="shared" si="224"/>
        <v>Winter</v>
      </c>
      <c r="D3636" s="72" t="str">
        <f t="shared" si="225"/>
        <v>Yes</v>
      </c>
      <c r="E3636" s="72">
        <f t="shared" si="226"/>
        <v>1</v>
      </c>
      <c r="F3636" s="561">
        <v>168208.86187666957</v>
      </c>
      <c r="G3636" s="73">
        <f t="shared" si="227"/>
        <v>168208.86187666957</v>
      </c>
    </row>
    <row r="3637" spans="1:7">
      <c r="A3637" s="72">
        <v>10</v>
      </c>
      <c r="B3637" s="74">
        <v>45595.374999991189</v>
      </c>
      <c r="C3637" s="72" t="str">
        <f t="shared" si="224"/>
        <v>Winter</v>
      </c>
      <c r="D3637" s="72" t="str">
        <f t="shared" si="225"/>
        <v>Yes</v>
      </c>
      <c r="E3637" s="72">
        <f t="shared" si="226"/>
        <v>1</v>
      </c>
      <c r="F3637" s="561">
        <v>155078.15881910329</v>
      </c>
      <c r="G3637" s="73">
        <f t="shared" si="227"/>
        <v>155078.15881910329</v>
      </c>
    </row>
    <row r="3638" spans="1:7">
      <c r="A3638" s="72">
        <v>10</v>
      </c>
      <c r="B3638" s="74">
        <v>45595.416666657853</v>
      </c>
      <c r="C3638" s="72" t="str">
        <f t="shared" si="224"/>
        <v>Winter</v>
      </c>
      <c r="D3638" s="72" t="str">
        <f t="shared" si="225"/>
        <v>Yes</v>
      </c>
      <c r="E3638" s="72">
        <f t="shared" si="226"/>
        <v>1</v>
      </c>
      <c r="F3638" s="561">
        <v>123019.20086792934</v>
      </c>
      <c r="G3638" s="73">
        <f t="shared" si="227"/>
        <v>123019.20086792934</v>
      </c>
    </row>
    <row r="3639" spans="1:7">
      <c r="A3639" s="72">
        <v>10</v>
      </c>
      <c r="B3639" s="74">
        <v>45595.458333324517</v>
      </c>
      <c r="C3639" s="72" t="str">
        <f t="shared" si="224"/>
        <v>Winter</v>
      </c>
      <c r="D3639" s="72" t="str">
        <f t="shared" si="225"/>
        <v>Yes</v>
      </c>
      <c r="E3639" s="72">
        <f t="shared" si="226"/>
        <v>0</v>
      </c>
      <c r="F3639" s="561">
        <v>142984.43626190827</v>
      </c>
      <c r="G3639" s="73">
        <f t="shared" si="227"/>
        <v>0</v>
      </c>
    </row>
    <row r="3640" spans="1:7">
      <c r="A3640" s="72">
        <v>10</v>
      </c>
      <c r="B3640" s="74">
        <v>45595.499999991182</v>
      </c>
      <c r="C3640" s="72" t="str">
        <f t="shared" si="224"/>
        <v>Winter</v>
      </c>
      <c r="D3640" s="72" t="str">
        <f t="shared" si="225"/>
        <v>Yes</v>
      </c>
      <c r="E3640" s="72">
        <f t="shared" si="226"/>
        <v>0</v>
      </c>
      <c r="F3640" s="561">
        <v>138077.01318381331</v>
      </c>
      <c r="G3640" s="73">
        <f t="shared" si="227"/>
        <v>0</v>
      </c>
    </row>
    <row r="3641" spans="1:7">
      <c r="A3641" s="72">
        <v>10</v>
      </c>
      <c r="B3641" s="74">
        <v>45595.541666657846</v>
      </c>
      <c r="C3641" s="72" t="str">
        <f t="shared" si="224"/>
        <v>Winter</v>
      </c>
      <c r="D3641" s="72" t="str">
        <f t="shared" si="225"/>
        <v>Yes</v>
      </c>
      <c r="E3641" s="72">
        <f t="shared" si="226"/>
        <v>0</v>
      </c>
      <c r="F3641" s="561">
        <v>146122.25497265617</v>
      </c>
      <c r="G3641" s="73">
        <f t="shared" si="227"/>
        <v>0</v>
      </c>
    </row>
    <row r="3642" spans="1:7">
      <c r="A3642" s="72">
        <v>10</v>
      </c>
      <c r="B3642" s="74">
        <v>45595.58333332451</v>
      </c>
      <c r="C3642" s="72" t="str">
        <f t="shared" si="224"/>
        <v>Winter</v>
      </c>
      <c r="D3642" s="72" t="str">
        <f t="shared" si="225"/>
        <v>Yes</v>
      </c>
      <c r="E3642" s="72">
        <f t="shared" si="226"/>
        <v>0</v>
      </c>
      <c r="F3642" s="561">
        <v>173778.79706596379</v>
      </c>
      <c r="G3642" s="73">
        <f t="shared" si="227"/>
        <v>0</v>
      </c>
    </row>
    <row r="3643" spans="1:7">
      <c r="A3643" s="72">
        <v>10</v>
      </c>
      <c r="B3643" s="74">
        <v>45595.624999991174</v>
      </c>
      <c r="C3643" s="72" t="str">
        <f t="shared" si="224"/>
        <v>Winter</v>
      </c>
      <c r="D3643" s="72" t="str">
        <f t="shared" si="225"/>
        <v>Yes</v>
      </c>
      <c r="E3643" s="72">
        <f t="shared" si="226"/>
        <v>0</v>
      </c>
      <c r="F3643" s="561">
        <v>160198.72483336882</v>
      </c>
      <c r="G3643" s="73">
        <f t="shared" si="227"/>
        <v>0</v>
      </c>
    </row>
    <row r="3644" spans="1:7">
      <c r="A3644" s="72">
        <v>10</v>
      </c>
      <c r="B3644" s="74">
        <v>45595.666666657839</v>
      </c>
      <c r="C3644" s="72" t="str">
        <f t="shared" si="224"/>
        <v>Winter</v>
      </c>
      <c r="D3644" s="72" t="str">
        <f t="shared" si="225"/>
        <v>Yes</v>
      </c>
      <c r="E3644" s="72">
        <f t="shared" si="226"/>
        <v>0</v>
      </c>
      <c r="F3644" s="561">
        <v>152889.63426760907</v>
      </c>
      <c r="G3644" s="73">
        <f t="shared" si="227"/>
        <v>0</v>
      </c>
    </row>
    <row r="3645" spans="1:7">
      <c r="A3645" s="72">
        <v>10</v>
      </c>
      <c r="B3645" s="74">
        <v>45595.708333324503</v>
      </c>
      <c r="C3645" s="72" t="str">
        <f t="shared" si="224"/>
        <v>Winter</v>
      </c>
      <c r="D3645" s="72" t="str">
        <f t="shared" si="225"/>
        <v>Yes</v>
      </c>
      <c r="E3645" s="72">
        <f t="shared" si="226"/>
        <v>0</v>
      </c>
      <c r="F3645" s="561">
        <v>155626.80929676114</v>
      </c>
      <c r="G3645" s="73">
        <f t="shared" si="227"/>
        <v>0</v>
      </c>
    </row>
    <row r="3646" spans="1:7">
      <c r="A3646" s="72">
        <v>10</v>
      </c>
      <c r="B3646" s="74">
        <v>45595.749999991167</v>
      </c>
      <c r="C3646" s="72" t="str">
        <f t="shared" si="224"/>
        <v>Winter</v>
      </c>
      <c r="D3646" s="72" t="str">
        <f t="shared" si="225"/>
        <v>Yes</v>
      </c>
      <c r="E3646" s="72">
        <f t="shared" si="226"/>
        <v>0</v>
      </c>
      <c r="F3646" s="561">
        <v>183751.45908910362</v>
      </c>
      <c r="G3646" s="73">
        <f t="shared" si="227"/>
        <v>0</v>
      </c>
    </row>
    <row r="3647" spans="1:7">
      <c r="A3647" s="72">
        <v>10</v>
      </c>
      <c r="B3647" s="74">
        <v>45595.791666657831</v>
      </c>
      <c r="C3647" s="72" t="str">
        <f t="shared" si="224"/>
        <v>Winter</v>
      </c>
      <c r="D3647" s="72" t="str">
        <f t="shared" si="225"/>
        <v>Yes</v>
      </c>
      <c r="E3647" s="72">
        <f t="shared" si="226"/>
        <v>0</v>
      </c>
      <c r="F3647" s="561">
        <v>203619.21684113299</v>
      </c>
      <c r="G3647" s="73">
        <f t="shared" si="227"/>
        <v>0</v>
      </c>
    </row>
    <row r="3648" spans="1:7">
      <c r="A3648" s="72">
        <v>10</v>
      </c>
      <c r="B3648" s="74">
        <v>45595.833333324495</v>
      </c>
      <c r="C3648" s="72" t="str">
        <f t="shared" si="224"/>
        <v>Winter</v>
      </c>
      <c r="D3648" s="72" t="str">
        <f t="shared" si="225"/>
        <v>Yes</v>
      </c>
      <c r="E3648" s="72">
        <f t="shared" si="226"/>
        <v>0</v>
      </c>
      <c r="F3648" s="561">
        <v>187335.14627385684</v>
      </c>
      <c r="G3648" s="73">
        <f t="shared" si="227"/>
        <v>0</v>
      </c>
    </row>
    <row r="3649" spans="1:7">
      <c r="A3649" s="72">
        <v>10</v>
      </c>
      <c r="B3649" s="74">
        <v>45595.87499999116</v>
      </c>
      <c r="C3649" s="72" t="str">
        <f t="shared" si="224"/>
        <v>Winter</v>
      </c>
      <c r="D3649" s="72" t="str">
        <f t="shared" si="225"/>
        <v>Yes</v>
      </c>
      <c r="E3649" s="72">
        <f t="shared" si="226"/>
        <v>0</v>
      </c>
      <c r="F3649" s="561">
        <v>187481.42937449095</v>
      </c>
      <c r="G3649" s="73">
        <f t="shared" si="227"/>
        <v>0</v>
      </c>
    </row>
    <row r="3650" spans="1:7">
      <c r="A3650" s="72">
        <v>10</v>
      </c>
      <c r="B3650" s="74">
        <v>45595.916666657824</v>
      </c>
      <c r="C3650" s="72" t="str">
        <f t="shared" si="224"/>
        <v>Winter</v>
      </c>
      <c r="D3650" s="72" t="str">
        <f t="shared" si="225"/>
        <v>Yes</v>
      </c>
      <c r="E3650" s="72">
        <f t="shared" si="226"/>
        <v>0</v>
      </c>
      <c r="F3650" s="561">
        <v>154720.16327180306</v>
      </c>
      <c r="G3650" s="73">
        <f t="shared" si="227"/>
        <v>0</v>
      </c>
    </row>
    <row r="3651" spans="1:7">
      <c r="A3651" s="72">
        <v>10</v>
      </c>
      <c r="B3651" s="74">
        <v>45595.958333324488</v>
      </c>
      <c r="C3651" s="72" t="str">
        <f t="shared" si="224"/>
        <v>Winter</v>
      </c>
      <c r="D3651" s="72" t="str">
        <f t="shared" si="225"/>
        <v>Yes</v>
      </c>
      <c r="E3651" s="72">
        <f t="shared" si="226"/>
        <v>0</v>
      </c>
      <c r="F3651" s="561">
        <v>116202.80287362033</v>
      </c>
      <c r="G3651" s="73">
        <f t="shared" si="227"/>
        <v>0</v>
      </c>
    </row>
    <row r="3652" spans="1:7">
      <c r="A3652" s="72">
        <v>10</v>
      </c>
      <c r="B3652" s="74">
        <v>45595.999999991152</v>
      </c>
      <c r="C3652" s="72" t="str">
        <f t="shared" si="224"/>
        <v>Winter</v>
      </c>
      <c r="D3652" s="72" t="str">
        <f t="shared" si="225"/>
        <v>Yes</v>
      </c>
      <c r="E3652" s="72">
        <f t="shared" si="226"/>
        <v>0</v>
      </c>
      <c r="F3652" s="561">
        <v>108018.32381133008</v>
      </c>
      <c r="G3652" s="73">
        <f t="shared" si="227"/>
        <v>0</v>
      </c>
    </row>
    <row r="3653" spans="1:7">
      <c r="A3653" s="72">
        <v>10</v>
      </c>
      <c r="B3653" s="74">
        <v>45596.041666657817</v>
      </c>
      <c r="C3653" s="72" t="str">
        <f t="shared" ref="C3653:C3716" si="228">IF(A3653&gt;5,IF(A3653&lt;10,"Summer","Winter"),"Winter")</f>
        <v>Winter</v>
      </c>
      <c r="D3653" s="72" t="str">
        <f t="shared" ref="D3653:D3716" si="229">IF(WEEKDAY(B3653,2)&lt;6,"Yes","No")</f>
        <v>Yes</v>
      </c>
      <c r="E3653" s="72">
        <f t="shared" ref="E3653:E3716" si="230">IF(D3653="No",0,IF(C3653="Winter",IF(HOUR(B3653)&gt;6,IF(HOUR(B3653)&lt;11,1,0),0),IF(HOUR(B3653)&gt;15,IF(HOUR(B3653)&lt;21,1,0),0)))</f>
        <v>0</v>
      </c>
      <c r="F3653" s="561">
        <v>93208.394891011703</v>
      </c>
      <c r="G3653" s="73">
        <f t="shared" ref="G3653:G3716" si="231">E3653*F3653</f>
        <v>0</v>
      </c>
    </row>
    <row r="3654" spans="1:7">
      <c r="A3654" s="72">
        <v>10</v>
      </c>
      <c r="B3654" s="74">
        <v>45596.083333324481</v>
      </c>
      <c r="C3654" s="72" t="str">
        <f t="shared" si="228"/>
        <v>Winter</v>
      </c>
      <c r="D3654" s="72" t="str">
        <f t="shared" si="229"/>
        <v>Yes</v>
      </c>
      <c r="E3654" s="72">
        <f t="shared" si="230"/>
        <v>0</v>
      </c>
      <c r="F3654" s="561">
        <v>99301.791503645378</v>
      </c>
      <c r="G3654" s="73">
        <f t="shared" si="231"/>
        <v>0</v>
      </c>
    </row>
    <row r="3655" spans="1:7">
      <c r="A3655" s="72">
        <v>10</v>
      </c>
      <c r="B3655" s="74">
        <v>45596.124999991145</v>
      </c>
      <c r="C3655" s="72" t="str">
        <f t="shared" si="228"/>
        <v>Winter</v>
      </c>
      <c r="D3655" s="72" t="str">
        <f t="shared" si="229"/>
        <v>Yes</v>
      </c>
      <c r="E3655" s="72">
        <f t="shared" si="230"/>
        <v>0</v>
      </c>
      <c r="F3655" s="561">
        <v>102518.50926284031</v>
      </c>
      <c r="G3655" s="73">
        <f t="shared" si="231"/>
        <v>0</v>
      </c>
    </row>
    <row r="3656" spans="1:7">
      <c r="A3656" s="72">
        <v>10</v>
      </c>
      <c r="B3656" s="74">
        <v>45596.166666657809</v>
      </c>
      <c r="C3656" s="72" t="str">
        <f t="shared" si="228"/>
        <v>Winter</v>
      </c>
      <c r="D3656" s="72" t="str">
        <f t="shared" si="229"/>
        <v>Yes</v>
      </c>
      <c r="E3656" s="72">
        <f t="shared" si="230"/>
        <v>0</v>
      </c>
      <c r="F3656" s="561">
        <v>99236.406582753334</v>
      </c>
      <c r="G3656" s="73">
        <f t="shared" si="231"/>
        <v>0</v>
      </c>
    </row>
    <row r="3657" spans="1:7">
      <c r="A3657" s="72">
        <v>10</v>
      </c>
      <c r="B3657" s="74">
        <v>45596.208333324474</v>
      </c>
      <c r="C3657" s="72" t="str">
        <f t="shared" si="228"/>
        <v>Winter</v>
      </c>
      <c r="D3657" s="72" t="str">
        <f t="shared" si="229"/>
        <v>Yes</v>
      </c>
      <c r="E3657" s="72">
        <f t="shared" si="230"/>
        <v>0</v>
      </c>
      <c r="F3657" s="561">
        <v>128513.24014823324</v>
      </c>
      <c r="G3657" s="73">
        <f t="shared" si="231"/>
        <v>0</v>
      </c>
    </row>
    <row r="3658" spans="1:7">
      <c r="A3658" s="72">
        <v>10</v>
      </c>
      <c r="B3658" s="74">
        <v>45596.249999991138</v>
      </c>
      <c r="C3658" s="72" t="str">
        <f t="shared" si="228"/>
        <v>Winter</v>
      </c>
      <c r="D3658" s="72" t="str">
        <f t="shared" si="229"/>
        <v>Yes</v>
      </c>
      <c r="E3658" s="72">
        <f t="shared" si="230"/>
        <v>0</v>
      </c>
      <c r="F3658" s="561">
        <v>145742.36671641751</v>
      </c>
      <c r="G3658" s="73">
        <f t="shared" si="231"/>
        <v>0</v>
      </c>
    </row>
    <row r="3659" spans="1:7">
      <c r="A3659" s="72">
        <v>10</v>
      </c>
      <c r="B3659" s="74">
        <v>45596.291666657802</v>
      </c>
      <c r="C3659" s="72" t="str">
        <f t="shared" si="228"/>
        <v>Winter</v>
      </c>
      <c r="D3659" s="72" t="str">
        <f t="shared" si="229"/>
        <v>Yes</v>
      </c>
      <c r="E3659" s="72">
        <f t="shared" si="230"/>
        <v>1</v>
      </c>
      <c r="F3659" s="561">
        <v>148337.80777926027</v>
      </c>
      <c r="G3659" s="73">
        <f t="shared" si="231"/>
        <v>148337.80777926027</v>
      </c>
    </row>
    <row r="3660" spans="1:7">
      <c r="A3660" s="72">
        <v>10</v>
      </c>
      <c r="B3660" s="74">
        <v>45596.333333324466</v>
      </c>
      <c r="C3660" s="72" t="str">
        <f t="shared" si="228"/>
        <v>Winter</v>
      </c>
      <c r="D3660" s="72" t="str">
        <f t="shared" si="229"/>
        <v>Yes</v>
      </c>
      <c r="E3660" s="72">
        <f t="shared" si="230"/>
        <v>1</v>
      </c>
      <c r="F3660" s="561">
        <v>136294.72988154134</v>
      </c>
      <c r="G3660" s="73">
        <f t="shared" si="231"/>
        <v>136294.72988154134</v>
      </c>
    </row>
    <row r="3661" spans="1:7">
      <c r="A3661" s="72">
        <v>10</v>
      </c>
      <c r="B3661" s="74">
        <v>45596.374999991131</v>
      </c>
      <c r="C3661" s="72" t="str">
        <f t="shared" si="228"/>
        <v>Winter</v>
      </c>
      <c r="D3661" s="72" t="str">
        <f t="shared" si="229"/>
        <v>Yes</v>
      </c>
      <c r="E3661" s="72">
        <f t="shared" si="230"/>
        <v>1</v>
      </c>
      <c r="F3661" s="561">
        <v>119099.76624593347</v>
      </c>
      <c r="G3661" s="73">
        <f t="shared" si="231"/>
        <v>119099.76624593347</v>
      </c>
    </row>
    <row r="3662" spans="1:7">
      <c r="A3662" s="72">
        <v>10</v>
      </c>
      <c r="B3662" s="74">
        <v>45596.416666657795</v>
      </c>
      <c r="C3662" s="72" t="str">
        <f t="shared" si="228"/>
        <v>Winter</v>
      </c>
      <c r="D3662" s="72" t="str">
        <f t="shared" si="229"/>
        <v>Yes</v>
      </c>
      <c r="E3662" s="72">
        <f t="shared" si="230"/>
        <v>1</v>
      </c>
      <c r="F3662" s="561">
        <v>116668.61823543681</v>
      </c>
      <c r="G3662" s="73">
        <f t="shared" si="231"/>
        <v>116668.61823543681</v>
      </c>
    </row>
    <row r="3663" spans="1:7">
      <c r="A3663" s="72">
        <v>10</v>
      </c>
      <c r="B3663" s="74">
        <v>45596.458333324459</v>
      </c>
      <c r="C3663" s="72" t="str">
        <f t="shared" si="228"/>
        <v>Winter</v>
      </c>
      <c r="D3663" s="72" t="str">
        <f t="shared" si="229"/>
        <v>Yes</v>
      </c>
      <c r="E3663" s="72">
        <f t="shared" si="230"/>
        <v>0</v>
      </c>
      <c r="F3663" s="561">
        <v>145316.06307402038</v>
      </c>
      <c r="G3663" s="73">
        <f t="shared" si="231"/>
        <v>0</v>
      </c>
    </row>
    <row r="3664" spans="1:7">
      <c r="A3664" s="72">
        <v>10</v>
      </c>
      <c r="B3664" s="74">
        <v>45596.499999991123</v>
      </c>
      <c r="C3664" s="72" t="str">
        <f t="shared" si="228"/>
        <v>Winter</v>
      </c>
      <c r="D3664" s="72" t="str">
        <f t="shared" si="229"/>
        <v>Yes</v>
      </c>
      <c r="E3664" s="72">
        <f t="shared" si="230"/>
        <v>0</v>
      </c>
      <c r="F3664" s="561">
        <v>147261.18228405001</v>
      </c>
      <c r="G3664" s="73">
        <f t="shared" si="231"/>
        <v>0</v>
      </c>
    </row>
    <row r="3665" spans="1:7">
      <c r="A3665" s="72">
        <v>10</v>
      </c>
      <c r="B3665" s="74">
        <v>45596.541666657788</v>
      </c>
      <c r="C3665" s="72" t="str">
        <f t="shared" si="228"/>
        <v>Winter</v>
      </c>
      <c r="D3665" s="72" t="str">
        <f t="shared" si="229"/>
        <v>Yes</v>
      </c>
      <c r="E3665" s="72">
        <f t="shared" si="230"/>
        <v>0</v>
      </c>
      <c r="F3665" s="561">
        <v>165969.4261148599</v>
      </c>
      <c r="G3665" s="73">
        <f t="shared" si="231"/>
        <v>0</v>
      </c>
    </row>
    <row r="3666" spans="1:7">
      <c r="A3666" s="72">
        <v>10</v>
      </c>
      <c r="B3666" s="74">
        <v>45596.583333324452</v>
      </c>
      <c r="C3666" s="72" t="str">
        <f t="shared" si="228"/>
        <v>Winter</v>
      </c>
      <c r="D3666" s="72" t="str">
        <f t="shared" si="229"/>
        <v>Yes</v>
      </c>
      <c r="E3666" s="72">
        <f t="shared" si="230"/>
        <v>0</v>
      </c>
      <c r="F3666" s="561">
        <v>161329.52234416254</v>
      </c>
      <c r="G3666" s="73">
        <f t="shared" si="231"/>
        <v>0</v>
      </c>
    </row>
    <row r="3667" spans="1:7">
      <c r="A3667" s="72">
        <v>10</v>
      </c>
      <c r="B3667" s="74">
        <v>45596.624999991116</v>
      </c>
      <c r="C3667" s="72" t="str">
        <f t="shared" si="228"/>
        <v>Winter</v>
      </c>
      <c r="D3667" s="72" t="str">
        <f t="shared" si="229"/>
        <v>Yes</v>
      </c>
      <c r="E3667" s="72">
        <f t="shared" si="230"/>
        <v>0</v>
      </c>
      <c r="F3667" s="561">
        <v>190940.31745626146</v>
      </c>
      <c r="G3667" s="73">
        <f t="shared" si="231"/>
        <v>0</v>
      </c>
    </row>
    <row r="3668" spans="1:7">
      <c r="A3668" s="72">
        <v>10</v>
      </c>
      <c r="B3668" s="74">
        <v>45596.66666665778</v>
      </c>
      <c r="C3668" s="72" t="str">
        <f t="shared" si="228"/>
        <v>Winter</v>
      </c>
      <c r="D3668" s="72" t="str">
        <f t="shared" si="229"/>
        <v>Yes</v>
      </c>
      <c r="E3668" s="72">
        <f t="shared" si="230"/>
        <v>0</v>
      </c>
      <c r="F3668" s="561">
        <v>188119.51654377801</v>
      </c>
      <c r="G3668" s="73">
        <f t="shared" si="231"/>
        <v>0</v>
      </c>
    </row>
    <row r="3669" spans="1:7">
      <c r="A3669" s="72">
        <v>10</v>
      </c>
      <c r="B3669" s="74">
        <v>45596.708333324445</v>
      </c>
      <c r="C3669" s="72" t="str">
        <f t="shared" si="228"/>
        <v>Winter</v>
      </c>
      <c r="D3669" s="72" t="str">
        <f t="shared" si="229"/>
        <v>Yes</v>
      </c>
      <c r="E3669" s="72">
        <f t="shared" si="230"/>
        <v>0</v>
      </c>
      <c r="F3669" s="561">
        <v>173220.94169932048</v>
      </c>
      <c r="G3669" s="73">
        <f t="shared" si="231"/>
        <v>0</v>
      </c>
    </row>
    <row r="3670" spans="1:7">
      <c r="A3670" s="72">
        <v>10</v>
      </c>
      <c r="B3670" s="74">
        <v>45596.749999991109</v>
      </c>
      <c r="C3670" s="72" t="str">
        <f t="shared" si="228"/>
        <v>Winter</v>
      </c>
      <c r="D3670" s="72" t="str">
        <f t="shared" si="229"/>
        <v>Yes</v>
      </c>
      <c r="E3670" s="72">
        <f t="shared" si="230"/>
        <v>0</v>
      </c>
      <c r="F3670" s="561">
        <v>161183.70126498328</v>
      </c>
      <c r="G3670" s="73">
        <f t="shared" si="231"/>
        <v>0</v>
      </c>
    </row>
    <row r="3671" spans="1:7">
      <c r="A3671" s="72">
        <v>10</v>
      </c>
      <c r="B3671" s="74">
        <v>45596.791666657773</v>
      </c>
      <c r="C3671" s="72" t="str">
        <f t="shared" si="228"/>
        <v>Winter</v>
      </c>
      <c r="D3671" s="72" t="str">
        <f t="shared" si="229"/>
        <v>Yes</v>
      </c>
      <c r="E3671" s="72">
        <f t="shared" si="230"/>
        <v>0</v>
      </c>
      <c r="F3671" s="561">
        <v>169260.26277744953</v>
      </c>
      <c r="G3671" s="73">
        <f t="shared" si="231"/>
        <v>0</v>
      </c>
    </row>
    <row r="3672" spans="1:7">
      <c r="A3672" s="72">
        <v>10</v>
      </c>
      <c r="B3672" s="74">
        <v>45596.833333324437</v>
      </c>
      <c r="C3672" s="72" t="str">
        <f t="shared" si="228"/>
        <v>Winter</v>
      </c>
      <c r="D3672" s="72" t="str">
        <f t="shared" si="229"/>
        <v>Yes</v>
      </c>
      <c r="E3672" s="72">
        <f t="shared" si="230"/>
        <v>0</v>
      </c>
      <c r="F3672" s="561">
        <v>188007.17425002082</v>
      </c>
      <c r="G3672" s="73">
        <f t="shared" si="231"/>
        <v>0</v>
      </c>
    </row>
    <row r="3673" spans="1:7">
      <c r="A3673" s="72">
        <v>10</v>
      </c>
      <c r="B3673" s="74">
        <v>45596.874999991102</v>
      </c>
      <c r="C3673" s="72" t="str">
        <f t="shared" si="228"/>
        <v>Winter</v>
      </c>
      <c r="D3673" s="72" t="str">
        <f t="shared" si="229"/>
        <v>Yes</v>
      </c>
      <c r="E3673" s="72">
        <f t="shared" si="230"/>
        <v>0</v>
      </c>
      <c r="F3673" s="561">
        <v>164752.42606262106</v>
      </c>
      <c r="G3673" s="73">
        <f t="shared" si="231"/>
        <v>0</v>
      </c>
    </row>
    <row r="3674" spans="1:7">
      <c r="A3674" s="72">
        <v>10</v>
      </c>
      <c r="B3674" s="74">
        <v>45596.916666657766</v>
      </c>
      <c r="C3674" s="72" t="str">
        <f t="shared" si="228"/>
        <v>Winter</v>
      </c>
      <c r="D3674" s="72" t="str">
        <f t="shared" si="229"/>
        <v>Yes</v>
      </c>
      <c r="E3674" s="72">
        <f t="shared" si="230"/>
        <v>0</v>
      </c>
      <c r="F3674" s="561">
        <v>146696.06784954848</v>
      </c>
      <c r="G3674" s="73">
        <f t="shared" si="231"/>
        <v>0</v>
      </c>
    </row>
    <row r="3675" spans="1:7">
      <c r="A3675" s="72">
        <v>10</v>
      </c>
      <c r="B3675" s="74">
        <v>45596.95833332443</v>
      </c>
      <c r="C3675" s="72" t="str">
        <f t="shared" si="228"/>
        <v>Winter</v>
      </c>
      <c r="D3675" s="72" t="str">
        <f t="shared" si="229"/>
        <v>Yes</v>
      </c>
      <c r="E3675" s="72">
        <f t="shared" si="230"/>
        <v>0</v>
      </c>
      <c r="F3675" s="561">
        <v>112030.63363078273</v>
      </c>
      <c r="G3675" s="73">
        <f t="shared" si="231"/>
        <v>0</v>
      </c>
    </row>
    <row r="3676" spans="1:7">
      <c r="A3676" s="72">
        <v>11</v>
      </c>
      <c r="B3676" s="74">
        <v>45596.999999991094</v>
      </c>
      <c r="C3676" s="72" t="str">
        <f t="shared" si="228"/>
        <v>Winter</v>
      </c>
      <c r="D3676" s="72" t="str">
        <f t="shared" si="229"/>
        <v>Yes</v>
      </c>
      <c r="E3676" s="72">
        <f t="shared" si="230"/>
        <v>0</v>
      </c>
      <c r="F3676" s="561">
        <v>79427.859855389135</v>
      </c>
      <c r="G3676" s="73">
        <f t="shared" si="231"/>
        <v>0</v>
      </c>
    </row>
    <row r="3677" spans="1:7">
      <c r="A3677" s="72">
        <v>11</v>
      </c>
      <c r="B3677" s="74">
        <v>45597.041666657758</v>
      </c>
      <c r="C3677" s="72" t="str">
        <f t="shared" si="228"/>
        <v>Winter</v>
      </c>
      <c r="D3677" s="72" t="str">
        <f t="shared" si="229"/>
        <v>Yes</v>
      </c>
      <c r="E3677" s="72">
        <f t="shared" si="230"/>
        <v>0</v>
      </c>
      <c r="F3677" s="561">
        <v>81264.63001324558</v>
      </c>
      <c r="G3677" s="73">
        <f t="shared" si="231"/>
        <v>0</v>
      </c>
    </row>
    <row r="3678" spans="1:7">
      <c r="A3678" s="72">
        <v>11</v>
      </c>
      <c r="B3678" s="74">
        <v>45597.083333324423</v>
      </c>
      <c r="C3678" s="72" t="str">
        <f t="shared" si="228"/>
        <v>Winter</v>
      </c>
      <c r="D3678" s="72" t="str">
        <f t="shared" si="229"/>
        <v>Yes</v>
      </c>
      <c r="E3678" s="72">
        <f t="shared" si="230"/>
        <v>0</v>
      </c>
      <c r="F3678" s="561">
        <v>74096.617940070573</v>
      </c>
      <c r="G3678" s="73">
        <f t="shared" si="231"/>
        <v>0</v>
      </c>
    </row>
    <row r="3679" spans="1:7">
      <c r="A3679" s="72">
        <v>11</v>
      </c>
      <c r="B3679" s="74">
        <v>45597.124999991087</v>
      </c>
      <c r="C3679" s="72" t="str">
        <f t="shared" si="228"/>
        <v>Winter</v>
      </c>
      <c r="D3679" s="72" t="str">
        <f t="shared" si="229"/>
        <v>Yes</v>
      </c>
      <c r="E3679" s="72">
        <f t="shared" si="230"/>
        <v>0</v>
      </c>
      <c r="F3679" s="561">
        <v>81845.802885291807</v>
      </c>
      <c r="G3679" s="73">
        <f t="shared" si="231"/>
        <v>0</v>
      </c>
    </row>
    <row r="3680" spans="1:7">
      <c r="A3680" s="72">
        <v>11</v>
      </c>
      <c r="B3680" s="74">
        <v>45597.166666657751</v>
      </c>
      <c r="C3680" s="72" t="str">
        <f t="shared" si="228"/>
        <v>Winter</v>
      </c>
      <c r="D3680" s="72" t="str">
        <f t="shared" si="229"/>
        <v>Yes</v>
      </c>
      <c r="E3680" s="72">
        <f t="shared" si="230"/>
        <v>0</v>
      </c>
      <c r="F3680" s="561">
        <v>76574.084575438115</v>
      </c>
      <c r="G3680" s="73">
        <f t="shared" si="231"/>
        <v>0</v>
      </c>
    </row>
    <row r="3681" spans="1:7">
      <c r="A3681" s="72">
        <v>11</v>
      </c>
      <c r="B3681" s="74">
        <v>45597.208333324415</v>
      </c>
      <c r="C3681" s="72" t="str">
        <f t="shared" si="228"/>
        <v>Winter</v>
      </c>
      <c r="D3681" s="72" t="str">
        <f t="shared" si="229"/>
        <v>Yes</v>
      </c>
      <c r="E3681" s="72">
        <f t="shared" si="230"/>
        <v>0</v>
      </c>
      <c r="F3681" s="561">
        <v>90744.629306276882</v>
      </c>
      <c r="G3681" s="73">
        <f t="shared" si="231"/>
        <v>0</v>
      </c>
    </row>
    <row r="3682" spans="1:7">
      <c r="A3682" s="72">
        <v>11</v>
      </c>
      <c r="B3682" s="74">
        <v>45597.24999999108</v>
      </c>
      <c r="C3682" s="72" t="str">
        <f t="shared" si="228"/>
        <v>Winter</v>
      </c>
      <c r="D3682" s="72" t="str">
        <f t="shared" si="229"/>
        <v>Yes</v>
      </c>
      <c r="E3682" s="72">
        <f t="shared" si="230"/>
        <v>0</v>
      </c>
      <c r="F3682" s="561">
        <v>109009.44053257575</v>
      </c>
      <c r="G3682" s="73">
        <f t="shared" si="231"/>
        <v>0</v>
      </c>
    </row>
    <row r="3683" spans="1:7">
      <c r="A3683" s="72">
        <v>11</v>
      </c>
      <c r="B3683" s="74">
        <v>45597.291666657744</v>
      </c>
      <c r="C3683" s="72" t="str">
        <f t="shared" si="228"/>
        <v>Winter</v>
      </c>
      <c r="D3683" s="72" t="str">
        <f t="shared" si="229"/>
        <v>Yes</v>
      </c>
      <c r="E3683" s="72">
        <f t="shared" si="230"/>
        <v>1</v>
      </c>
      <c r="F3683" s="561">
        <v>104906.90994217056</v>
      </c>
      <c r="G3683" s="73">
        <f t="shared" si="231"/>
        <v>104906.90994217056</v>
      </c>
    </row>
    <row r="3684" spans="1:7">
      <c r="A3684" s="72">
        <v>11</v>
      </c>
      <c r="B3684" s="74">
        <v>45597.333333324408</v>
      </c>
      <c r="C3684" s="72" t="str">
        <f t="shared" si="228"/>
        <v>Winter</v>
      </c>
      <c r="D3684" s="72" t="str">
        <f t="shared" si="229"/>
        <v>Yes</v>
      </c>
      <c r="E3684" s="72">
        <f t="shared" si="230"/>
        <v>1</v>
      </c>
      <c r="F3684" s="561">
        <v>97480.751560930861</v>
      </c>
      <c r="G3684" s="73">
        <f t="shared" si="231"/>
        <v>97480.751560930861</v>
      </c>
    </row>
    <row r="3685" spans="1:7">
      <c r="A3685" s="72">
        <v>11</v>
      </c>
      <c r="B3685" s="74">
        <v>45597.374999991072</v>
      </c>
      <c r="C3685" s="72" t="str">
        <f t="shared" si="228"/>
        <v>Winter</v>
      </c>
      <c r="D3685" s="72" t="str">
        <f t="shared" si="229"/>
        <v>Yes</v>
      </c>
      <c r="E3685" s="72">
        <f t="shared" si="230"/>
        <v>1</v>
      </c>
      <c r="F3685" s="561">
        <v>110001.05291934194</v>
      </c>
      <c r="G3685" s="73">
        <f t="shared" si="231"/>
        <v>110001.05291934194</v>
      </c>
    </row>
    <row r="3686" spans="1:7">
      <c r="A3686" s="72">
        <v>11</v>
      </c>
      <c r="B3686" s="74">
        <v>45597.416666657737</v>
      </c>
      <c r="C3686" s="72" t="str">
        <f t="shared" si="228"/>
        <v>Winter</v>
      </c>
      <c r="D3686" s="72" t="str">
        <f t="shared" si="229"/>
        <v>Yes</v>
      </c>
      <c r="E3686" s="72">
        <f t="shared" si="230"/>
        <v>1</v>
      </c>
      <c r="F3686" s="561">
        <v>118213.67503596727</v>
      </c>
      <c r="G3686" s="73">
        <f t="shared" si="231"/>
        <v>118213.67503596727</v>
      </c>
    </row>
    <row r="3687" spans="1:7">
      <c r="A3687" s="72">
        <v>11</v>
      </c>
      <c r="B3687" s="74">
        <v>45597.458333324401</v>
      </c>
      <c r="C3687" s="72" t="str">
        <f t="shared" si="228"/>
        <v>Winter</v>
      </c>
      <c r="D3687" s="72" t="str">
        <f t="shared" si="229"/>
        <v>Yes</v>
      </c>
      <c r="E3687" s="72">
        <f t="shared" si="230"/>
        <v>0</v>
      </c>
      <c r="F3687" s="561">
        <v>105777.01011071935</v>
      </c>
      <c r="G3687" s="73">
        <f t="shared" si="231"/>
        <v>0</v>
      </c>
    </row>
    <row r="3688" spans="1:7">
      <c r="A3688" s="72">
        <v>11</v>
      </c>
      <c r="B3688" s="74">
        <v>45597.499999991065</v>
      </c>
      <c r="C3688" s="72" t="str">
        <f t="shared" si="228"/>
        <v>Winter</v>
      </c>
      <c r="D3688" s="72" t="str">
        <f t="shared" si="229"/>
        <v>Yes</v>
      </c>
      <c r="E3688" s="72">
        <f t="shared" si="230"/>
        <v>0</v>
      </c>
      <c r="F3688" s="561">
        <v>102294.586866442</v>
      </c>
      <c r="G3688" s="73">
        <f t="shared" si="231"/>
        <v>0</v>
      </c>
    </row>
    <row r="3689" spans="1:7">
      <c r="A3689" s="72">
        <v>11</v>
      </c>
      <c r="B3689" s="74">
        <v>45597.541666657729</v>
      </c>
      <c r="C3689" s="72" t="str">
        <f t="shared" si="228"/>
        <v>Winter</v>
      </c>
      <c r="D3689" s="72" t="str">
        <f t="shared" si="229"/>
        <v>Yes</v>
      </c>
      <c r="E3689" s="72">
        <f t="shared" si="230"/>
        <v>0</v>
      </c>
      <c r="F3689" s="561">
        <v>120368.55754455876</v>
      </c>
      <c r="G3689" s="73">
        <f t="shared" si="231"/>
        <v>0</v>
      </c>
    </row>
    <row r="3690" spans="1:7">
      <c r="A3690" s="72">
        <v>11</v>
      </c>
      <c r="B3690" s="74">
        <v>45597.583333324394</v>
      </c>
      <c r="C3690" s="72" t="str">
        <f t="shared" si="228"/>
        <v>Winter</v>
      </c>
      <c r="D3690" s="72" t="str">
        <f t="shared" si="229"/>
        <v>Yes</v>
      </c>
      <c r="E3690" s="72">
        <f t="shared" si="230"/>
        <v>0</v>
      </c>
      <c r="F3690" s="561">
        <v>109830.78570121432</v>
      </c>
      <c r="G3690" s="73">
        <f t="shared" si="231"/>
        <v>0</v>
      </c>
    </row>
    <row r="3691" spans="1:7">
      <c r="A3691" s="72">
        <v>11</v>
      </c>
      <c r="B3691" s="74">
        <v>45597.624999991058</v>
      </c>
      <c r="C3691" s="72" t="str">
        <f t="shared" si="228"/>
        <v>Winter</v>
      </c>
      <c r="D3691" s="72" t="str">
        <f t="shared" si="229"/>
        <v>Yes</v>
      </c>
      <c r="E3691" s="72">
        <f t="shared" si="230"/>
        <v>0</v>
      </c>
      <c r="F3691" s="561">
        <v>104357.79006552798</v>
      </c>
      <c r="G3691" s="73">
        <f t="shared" si="231"/>
        <v>0</v>
      </c>
    </row>
    <row r="3692" spans="1:7">
      <c r="A3692" s="72">
        <v>11</v>
      </c>
      <c r="B3692" s="74">
        <v>45597.666666657722</v>
      </c>
      <c r="C3692" s="72" t="str">
        <f t="shared" si="228"/>
        <v>Winter</v>
      </c>
      <c r="D3692" s="72" t="str">
        <f t="shared" si="229"/>
        <v>Yes</v>
      </c>
      <c r="E3692" s="72">
        <f t="shared" si="230"/>
        <v>0</v>
      </c>
      <c r="F3692" s="561">
        <v>122312.9900559684</v>
      </c>
      <c r="G3692" s="73">
        <f t="shared" si="231"/>
        <v>0</v>
      </c>
    </row>
    <row r="3693" spans="1:7">
      <c r="A3693" s="72">
        <v>11</v>
      </c>
      <c r="B3693" s="74">
        <v>45597.708333324386</v>
      </c>
      <c r="C3693" s="72" t="str">
        <f t="shared" si="228"/>
        <v>Winter</v>
      </c>
      <c r="D3693" s="72" t="str">
        <f t="shared" si="229"/>
        <v>Yes</v>
      </c>
      <c r="E3693" s="72">
        <f t="shared" si="230"/>
        <v>0</v>
      </c>
      <c r="F3693" s="561">
        <v>104915.57697099919</v>
      </c>
      <c r="G3693" s="73">
        <f t="shared" si="231"/>
        <v>0</v>
      </c>
    </row>
    <row r="3694" spans="1:7">
      <c r="A3694" s="72">
        <v>11</v>
      </c>
      <c r="B3694" s="74">
        <v>45597.749999991051</v>
      </c>
      <c r="C3694" s="72" t="str">
        <f t="shared" si="228"/>
        <v>Winter</v>
      </c>
      <c r="D3694" s="72" t="str">
        <f t="shared" si="229"/>
        <v>Yes</v>
      </c>
      <c r="E3694" s="72">
        <f t="shared" si="230"/>
        <v>0</v>
      </c>
      <c r="F3694" s="561">
        <v>124170.12812660537</v>
      </c>
      <c r="G3694" s="73">
        <f t="shared" si="231"/>
        <v>0</v>
      </c>
    </row>
    <row r="3695" spans="1:7">
      <c r="A3695" s="72">
        <v>11</v>
      </c>
      <c r="B3695" s="74">
        <v>45597.791666657715</v>
      </c>
      <c r="C3695" s="72" t="str">
        <f t="shared" si="228"/>
        <v>Winter</v>
      </c>
      <c r="D3695" s="72" t="str">
        <f t="shared" si="229"/>
        <v>Yes</v>
      </c>
      <c r="E3695" s="72">
        <f t="shared" si="230"/>
        <v>0</v>
      </c>
      <c r="F3695" s="561">
        <v>138083.62474172877</v>
      </c>
      <c r="G3695" s="73">
        <f t="shared" si="231"/>
        <v>0</v>
      </c>
    </row>
    <row r="3696" spans="1:7">
      <c r="A3696" s="72">
        <v>11</v>
      </c>
      <c r="B3696" s="74">
        <v>45597.833333324379</v>
      </c>
      <c r="C3696" s="72" t="str">
        <f t="shared" si="228"/>
        <v>Winter</v>
      </c>
      <c r="D3696" s="72" t="str">
        <f t="shared" si="229"/>
        <v>Yes</v>
      </c>
      <c r="E3696" s="72">
        <f t="shared" si="230"/>
        <v>0</v>
      </c>
      <c r="F3696" s="561">
        <v>143370.93896307537</v>
      </c>
      <c r="G3696" s="73">
        <f t="shared" si="231"/>
        <v>0</v>
      </c>
    </row>
    <row r="3697" spans="1:7">
      <c r="A3697" s="72">
        <v>11</v>
      </c>
      <c r="B3697" s="74">
        <v>45597.874999991043</v>
      </c>
      <c r="C3697" s="72" t="str">
        <f t="shared" si="228"/>
        <v>Winter</v>
      </c>
      <c r="D3697" s="72" t="str">
        <f t="shared" si="229"/>
        <v>Yes</v>
      </c>
      <c r="E3697" s="72">
        <f t="shared" si="230"/>
        <v>0</v>
      </c>
      <c r="F3697" s="561">
        <v>147996.68315160982</v>
      </c>
      <c r="G3697" s="73">
        <f t="shared" si="231"/>
        <v>0</v>
      </c>
    </row>
    <row r="3698" spans="1:7">
      <c r="A3698" s="72">
        <v>11</v>
      </c>
      <c r="B3698" s="74">
        <v>45597.916666657708</v>
      </c>
      <c r="C3698" s="72" t="str">
        <f t="shared" si="228"/>
        <v>Winter</v>
      </c>
      <c r="D3698" s="72" t="str">
        <f t="shared" si="229"/>
        <v>Yes</v>
      </c>
      <c r="E3698" s="72">
        <f t="shared" si="230"/>
        <v>0</v>
      </c>
      <c r="F3698" s="561">
        <v>124122.11578914717</v>
      </c>
      <c r="G3698" s="73">
        <f t="shared" si="231"/>
        <v>0</v>
      </c>
    </row>
    <row r="3699" spans="1:7">
      <c r="A3699" s="72">
        <v>11</v>
      </c>
      <c r="B3699" s="74">
        <v>45597.958333324372</v>
      </c>
      <c r="C3699" s="72" t="str">
        <f t="shared" si="228"/>
        <v>Winter</v>
      </c>
      <c r="D3699" s="72" t="str">
        <f t="shared" si="229"/>
        <v>Yes</v>
      </c>
      <c r="E3699" s="72">
        <f t="shared" si="230"/>
        <v>0</v>
      </c>
      <c r="F3699" s="561">
        <v>113429.62523518172</v>
      </c>
      <c r="G3699" s="73">
        <f t="shared" si="231"/>
        <v>0</v>
      </c>
    </row>
    <row r="3700" spans="1:7">
      <c r="A3700" s="72">
        <v>11</v>
      </c>
      <c r="B3700" s="74">
        <v>45597.999999991036</v>
      </c>
      <c r="C3700" s="72" t="str">
        <f t="shared" si="228"/>
        <v>Winter</v>
      </c>
      <c r="D3700" s="72" t="str">
        <f t="shared" si="229"/>
        <v>No</v>
      </c>
      <c r="E3700" s="72">
        <f t="shared" si="230"/>
        <v>0</v>
      </c>
      <c r="F3700" s="561">
        <v>106867.15958367586</v>
      </c>
      <c r="G3700" s="73">
        <f t="shared" si="231"/>
        <v>0</v>
      </c>
    </row>
    <row r="3701" spans="1:7">
      <c r="A3701" s="72">
        <v>11</v>
      </c>
      <c r="B3701" s="74">
        <v>45598.0416666577</v>
      </c>
      <c r="C3701" s="72" t="str">
        <f t="shared" si="228"/>
        <v>Winter</v>
      </c>
      <c r="D3701" s="72" t="str">
        <f t="shared" si="229"/>
        <v>No</v>
      </c>
      <c r="E3701" s="72">
        <f t="shared" si="230"/>
        <v>0</v>
      </c>
      <c r="F3701" s="561">
        <v>107587.09972495292</v>
      </c>
      <c r="G3701" s="73">
        <f t="shared" si="231"/>
        <v>0</v>
      </c>
    </row>
    <row r="3702" spans="1:7">
      <c r="A3702" s="72">
        <v>11</v>
      </c>
      <c r="B3702" s="74">
        <v>45598.083333324365</v>
      </c>
      <c r="C3702" s="72" t="str">
        <f t="shared" si="228"/>
        <v>Winter</v>
      </c>
      <c r="D3702" s="72" t="str">
        <f t="shared" si="229"/>
        <v>No</v>
      </c>
      <c r="E3702" s="72">
        <f t="shared" si="230"/>
        <v>0</v>
      </c>
      <c r="F3702" s="561">
        <v>114308.43193588109</v>
      </c>
      <c r="G3702" s="73">
        <f t="shared" si="231"/>
        <v>0</v>
      </c>
    </row>
    <row r="3703" spans="1:7">
      <c r="A3703" s="72">
        <v>11</v>
      </c>
      <c r="B3703" s="74">
        <v>45598.124999991029</v>
      </c>
      <c r="C3703" s="72" t="str">
        <f t="shared" si="228"/>
        <v>Winter</v>
      </c>
      <c r="D3703" s="72" t="str">
        <f t="shared" si="229"/>
        <v>No</v>
      </c>
      <c r="E3703" s="72">
        <f t="shared" si="230"/>
        <v>0</v>
      </c>
      <c r="F3703" s="561">
        <v>115825.5175107902</v>
      </c>
      <c r="G3703" s="73">
        <f t="shared" si="231"/>
        <v>0</v>
      </c>
    </row>
    <row r="3704" spans="1:7">
      <c r="A3704" s="72">
        <v>11</v>
      </c>
      <c r="B3704" s="74">
        <v>45598.166666657693</v>
      </c>
      <c r="C3704" s="72" t="str">
        <f t="shared" si="228"/>
        <v>Winter</v>
      </c>
      <c r="D3704" s="72" t="str">
        <f t="shared" si="229"/>
        <v>No</v>
      </c>
      <c r="E3704" s="72">
        <f t="shared" si="230"/>
        <v>0</v>
      </c>
      <c r="F3704" s="561">
        <v>113954.0792376192</v>
      </c>
      <c r="G3704" s="73">
        <f t="shared" si="231"/>
        <v>0</v>
      </c>
    </row>
    <row r="3705" spans="1:7">
      <c r="A3705" s="72">
        <v>11</v>
      </c>
      <c r="B3705" s="74">
        <v>45598.208333324357</v>
      </c>
      <c r="C3705" s="72" t="str">
        <f t="shared" si="228"/>
        <v>Winter</v>
      </c>
      <c r="D3705" s="72" t="str">
        <f t="shared" si="229"/>
        <v>No</v>
      </c>
      <c r="E3705" s="72">
        <f t="shared" si="230"/>
        <v>0</v>
      </c>
      <c r="F3705" s="561">
        <v>130977.39586403227</v>
      </c>
      <c r="G3705" s="73">
        <f t="shared" si="231"/>
        <v>0</v>
      </c>
    </row>
    <row r="3706" spans="1:7">
      <c r="A3706" s="72">
        <v>11</v>
      </c>
      <c r="B3706" s="74">
        <v>45598.249999991021</v>
      </c>
      <c r="C3706" s="72" t="str">
        <f t="shared" si="228"/>
        <v>Winter</v>
      </c>
      <c r="D3706" s="72" t="str">
        <f t="shared" si="229"/>
        <v>No</v>
      </c>
      <c r="E3706" s="72">
        <f t="shared" si="230"/>
        <v>0</v>
      </c>
      <c r="F3706" s="561">
        <v>141728.97548692152</v>
      </c>
      <c r="G3706" s="73">
        <f t="shared" si="231"/>
        <v>0</v>
      </c>
    </row>
    <row r="3707" spans="1:7">
      <c r="A3707" s="72">
        <v>11</v>
      </c>
      <c r="B3707" s="74">
        <v>45598.291666657686</v>
      </c>
      <c r="C3707" s="72" t="str">
        <f t="shared" si="228"/>
        <v>Winter</v>
      </c>
      <c r="D3707" s="72" t="str">
        <f t="shared" si="229"/>
        <v>No</v>
      </c>
      <c r="E3707" s="72">
        <f t="shared" si="230"/>
        <v>0</v>
      </c>
      <c r="F3707" s="561">
        <v>146820.63765547649</v>
      </c>
      <c r="G3707" s="73">
        <f t="shared" si="231"/>
        <v>0</v>
      </c>
    </row>
    <row r="3708" spans="1:7">
      <c r="A3708" s="72">
        <v>11</v>
      </c>
      <c r="B3708" s="74">
        <v>45598.33333332435</v>
      </c>
      <c r="C3708" s="72" t="str">
        <f t="shared" si="228"/>
        <v>Winter</v>
      </c>
      <c r="D3708" s="72" t="str">
        <f t="shared" si="229"/>
        <v>No</v>
      </c>
      <c r="E3708" s="72">
        <f t="shared" si="230"/>
        <v>0</v>
      </c>
      <c r="F3708" s="561">
        <v>173885.94363384409</v>
      </c>
      <c r="G3708" s="73">
        <f t="shared" si="231"/>
        <v>0</v>
      </c>
    </row>
    <row r="3709" spans="1:7">
      <c r="A3709" s="72">
        <v>11</v>
      </c>
      <c r="B3709" s="74">
        <v>45598.374999991014</v>
      </c>
      <c r="C3709" s="72" t="str">
        <f t="shared" si="228"/>
        <v>Winter</v>
      </c>
      <c r="D3709" s="72" t="str">
        <f t="shared" si="229"/>
        <v>No</v>
      </c>
      <c r="E3709" s="72">
        <f t="shared" si="230"/>
        <v>0</v>
      </c>
      <c r="F3709" s="561">
        <v>170801.7454771499</v>
      </c>
      <c r="G3709" s="73">
        <f t="shared" si="231"/>
        <v>0</v>
      </c>
    </row>
    <row r="3710" spans="1:7">
      <c r="A3710" s="72">
        <v>11</v>
      </c>
      <c r="B3710" s="74">
        <v>45598.416666657678</v>
      </c>
      <c r="C3710" s="72" t="str">
        <f t="shared" si="228"/>
        <v>Winter</v>
      </c>
      <c r="D3710" s="72" t="str">
        <f t="shared" si="229"/>
        <v>No</v>
      </c>
      <c r="E3710" s="72">
        <f t="shared" si="230"/>
        <v>0</v>
      </c>
      <c r="F3710" s="561">
        <v>147053.65985080184</v>
      </c>
      <c r="G3710" s="73">
        <f t="shared" si="231"/>
        <v>0</v>
      </c>
    </row>
    <row r="3711" spans="1:7">
      <c r="A3711" s="72">
        <v>11</v>
      </c>
      <c r="B3711" s="74">
        <v>45598.458333324343</v>
      </c>
      <c r="C3711" s="72" t="str">
        <f t="shared" si="228"/>
        <v>Winter</v>
      </c>
      <c r="D3711" s="72" t="str">
        <f t="shared" si="229"/>
        <v>No</v>
      </c>
      <c r="E3711" s="72">
        <f t="shared" si="230"/>
        <v>0</v>
      </c>
      <c r="F3711" s="561">
        <v>143268.72016728233</v>
      </c>
      <c r="G3711" s="73">
        <f t="shared" si="231"/>
        <v>0</v>
      </c>
    </row>
    <row r="3712" spans="1:7">
      <c r="A3712" s="72">
        <v>11</v>
      </c>
      <c r="B3712" s="74">
        <v>45598.499999991007</v>
      </c>
      <c r="C3712" s="72" t="str">
        <f t="shared" si="228"/>
        <v>Winter</v>
      </c>
      <c r="D3712" s="72" t="str">
        <f t="shared" si="229"/>
        <v>No</v>
      </c>
      <c r="E3712" s="72">
        <f t="shared" si="230"/>
        <v>0</v>
      </c>
      <c r="F3712" s="561">
        <v>149101.89129088118</v>
      </c>
      <c r="G3712" s="73">
        <f t="shared" si="231"/>
        <v>0</v>
      </c>
    </row>
    <row r="3713" spans="1:7">
      <c r="A3713" s="72">
        <v>11</v>
      </c>
      <c r="B3713" s="74">
        <v>45598.541666657671</v>
      </c>
      <c r="C3713" s="72" t="str">
        <f t="shared" si="228"/>
        <v>Winter</v>
      </c>
      <c r="D3713" s="72" t="str">
        <f t="shared" si="229"/>
        <v>No</v>
      </c>
      <c r="E3713" s="72">
        <f t="shared" si="230"/>
        <v>0</v>
      </c>
      <c r="F3713" s="561">
        <v>142077.15776629993</v>
      </c>
      <c r="G3713" s="73">
        <f t="shared" si="231"/>
        <v>0</v>
      </c>
    </row>
    <row r="3714" spans="1:7">
      <c r="A3714" s="72">
        <v>11</v>
      </c>
      <c r="B3714" s="74">
        <v>45598.583333324335</v>
      </c>
      <c r="C3714" s="72" t="str">
        <f t="shared" si="228"/>
        <v>Winter</v>
      </c>
      <c r="D3714" s="72" t="str">
        <f t="shared" si="229"/>
        <v>No</v>
      </c>
      <c r="E3714" s="72">
        <f t="shared" si="230"/>
        <v>0</v>
      </c>
      <c r="F3714" s="561">
        <v>135167.1102859088</v>
      </c>
      <c r="G3714" s="73">
        <f t="shared" si="231"/>
        <v>0</v>
      </c>
    </row>
    <row r="3715" spans="1:7">
      <c r="A3715" s="72">
        <v>11</v>
      </c>
      <c r="B3715" s="74">
        <v>45598.624999991</v>
      </c>
      <c r="C3715" s="72" t="str">
        <f t="shared" si="228"/>
        <v>Winter</v>
      </c>
      <c r="D3715" s="72" t="str">
        <f t="shared" si="229"/>
        <v>No</v>
      </c>
      <c r="E3715" s="72">
        <f t="shared" si="230"/>
        <v>0</v>
      </c>
      <c r="F3715" s="561">
        <v>121610.05214444453</v>
      </c>
      <c r="G3715" s="73">
        <f t="shared" si="231"/>
        <v>0</v>
      </c>
    </row>
    <row r="3716" spans="1:7">
      <c r="A3716" s="72">
        <v>11</v>
      </c>
      <c r="B3716" s="74">
        <v>45598.666666657664</v>
      </c>
      <c r="C3716" s="72" t="str">
        <f t="shared" si="228"/>
        <v>Winter</v>
      </c>
      <c r="D3716" s="72" t="str">
        <f t="shared" si="229"/>
        <v>No</v>
      </c>
      <c r="E3716" s="72">
        <f t="shared" si="230"/>
        <v>0</v>
      </c>
      <c r="F3716" s="561">
        <v>121586.23164132844</v>
      </c>
      <c r="G3716" s="73">
        <f t="shared" si="231"/>
        <v>0</v>
      </c>
    </row>
    <row r="3717" spans="1:7">
      <c r="A3717" s="72">
        <v>11</v>
      </c>
      <c r="B3717" s="74">
        <v>45598.708333324328</v>
      </c>
      <c r="C3717" s="72" t="str">
        <f t="shared" ref="C3717:C3780" si="232">IF(A3717&gt;5,IF(A3717&lt;10,"Summer","Winter"),"Winter")</f>
        <v>Winter</v>
      </c>
      <c r="D3717" s="72" t="str">
        <f t="shared" ref="D3717:D3780" si="233">IF(WEEKDAY(B3717,2)&lt;6,"Yes","No")</f>
        <v>No</v>
      </c>
      <c r="E3717" s="72">
        <f t="shared" ref="E3717:E3780" si="234">IF(D3717="No",0,IF(C3717="Winter",IF(HOUR(B3717)&gt;6,IF(HOUR(B3717)&lt;11,1,0),0),IF(HOUR(B3717)&gt;15,IF(HOUR(B3717)&lt;21,1,0),0)))</f>
        <v>0</v>
      </c>
      <c r="F3717" s="561">
        <v>137675.76084359779</v>
      </c>
      <c r="G3717" s="73">
        <f t="shared" ref="G3717:G3780" si="235">E3717*F3717</f>
        <v>0</v>
      </c>
    </row>
    <row r="3718" spans="1:7">
      <c r="A3718" s="72">
        <v>11</v>
      </c>
      <c r="B3718" s="74">
        <v>45598.749999990992</v>
      </c>
      <c r="C3718" s="72" t="str">
        <f t="shared" si="232"/>
        <v>Winter</v>
      </c>
      <c r="D3718" s="72" t="str">
        <f t="shared" si="233"/>
        <v>No</v>
      </c>
      <c r="E3718" s="72">
        <f t="shared" si="234"/>
        <v>0</v>
      </c>
      <c r="F3718" s="561">
        <v>124447.69426772455</v>
      </c>
      <c r="G3718" s="73">
        <f t="shared" si="235"/>
        <v>0</v>
      </c>
    </row>
    <row r="3719" spans="1:7">
      <c r="A3719" s="72">
        <v>11</v>
      </c>
      <c r="B3719" s="74">
        <v>45598.791666657657</v>
      </c>
      <c r="C3719" s="72" t="str">
        <f t="shared" si="232"/>
        <v>Winter</v>
      </c>
      <c r="D3719" s="72" t="str">
        <f t="shared" si="233"/>
        <v>No</v>
      </c>
      <c r="E3719" s="72">
        <f t="shared" si="234"/>
        <v>0</v>
      </c>
      <c r="F3719" s="561">
        <v>143416.50999523906</v>
      </c>
      <c r="G3719" s="73">
        <f t="shared" si="235"/>
        <v>0</v>
      </c>
    </row>
    <row r="3720" spans="1:7">
      <c r="A3720" s="72">
        <v>11</v>
      </c>
      <c r="B3720" s="74">
        <v>45598.833333324321</v>
      </c>
      <c r="C3720" s="72" t="str">
        <f t="shared" si="232"/>
        <v>Winter</v>
      </c>
      <c r="D3720" s="72" t="str">
        <f t="shared" si="233"/>
        <v>No</v>
      </c>
      <c r="E3720" s="72">
        <f t="shared" si="234"/>
        <v>0</v>
      </c>
      <c r="F3720" s="561">
        <v>135024.80351903418</v>
      </c>
      <c r="G3720" s="73">
        <f t="shared" si="235"/>
        <v>0</v>
      </c>
    </row>
    <row r="3721" spans="1:7">
      <c r="A3721" s="72">
        <v>11</v>
      </c>
      <c r="B3721" s="74">
        <v>45598.874999990985</v>
      </c>
      <c r="C3721" s="72" t="str">
        <f t="shared" si="232"/>
        <v>Winter</v>
      </c>
      <c r="D3721" s="72" t="str">
        <f t="shared" si="233"/>
        <v>No</v>
      </c>
      <c r="E3721" s="72">
        <f t="shared" si="234"/>
        <v>0</v>
      </c>
      <c r="F3721" s="561">
        <v>138480.77533895578</v>
      </c>
      <c r="G3721" s="73">
        <f t="shared" si="235"/>
        <v>0</v>
      </c>
    </row>
    <row r="3722" spans="1:7">
      <c r="A3722" s="72">
        <v>11</v>
      </c>
      <c r="B3722" s="74">
        <v>45598.916666657649</v>
      </c>
      <c r="C3722" s="72" t="str">
        <f t="shared" si="232"/>
        <v>Winter</v>
      </c>
      <c r="D3722" s="72" t="str">
        <f t="shared" si="233"/>
        <v>No</v>
      </c>
      <c r="E3722" s="72">
        <f t="shared" si="234"/>
        <v>0</v>
      </c>
      <c r="F3722" s="561">
        <v>168672.40581651009</v>
      </c>
      <c r="G3722" s="73">
        <f t="shared" si="235"/>
        <v>0</v>
      </c>
    </row>
    <row r="3723" spans="1:7">
      <c r="A3723" s="72">
        <v>11</v>
      </c>
      <c r="B3723" s="74">
        <v>45598.958333324314</v>
      </c>
      <c r="C3723" s="72" t="str">
        <f t="shared" si="232"/>
        <v>Winter</v>
      </c>
      <c r="D3723" s="72" t="str">
        <f t="shared" si="233"/>
        <v>No</v>
      </c>
      <c r="E3723" s="72">
        <f t="shared" si="234"/>
        <v>0</v>
      </c>
      <c r="F3723" s="561">
        <v>147389.31167646809</v>
      </c>
      <c r="G3723" s="73">
        <f t="shared" si="235"/>
        <v>0</v>
      </c>
    </row>
    <row r="3724" spans="1:7">
      <c r="A3724" s="72">
        <v>11</v>
      </c>
      <c r="B3724" s="74">
        <v>45598.999999990978</v>
      </c>
      <c r="C3724" s="72" t="str">
        <f t="shared" si="232"/>
        <v>Winter</v>
      </c>
      <c r="D3724" s="72" t="str">
        <f t="shared" si="233"/>
        <v>No</v>
      </c>
      <c r="E3724" s="72">
        <f t="shared" si="234"/>
        <v>0</v>
      </c>
      <c r="F3724" s="561">
        <v>140819.34039379793</v>
      </c>
      <c r="G3724" s="73">
        <f t="shared" si="235"/>
        <v>0</v>
      </c>
    </row>
    <row r="3725" spans="1:7">
      <c r="A3725" s="72">
        <v>11</v>
      </c>
      <c r="B3725" s="74">
        <v>45599.041666657642</v>
      </c>
      <c r="C3725" s="72" t="str">
        <f t="shared" si="232"/>
        <v>Winter</v>
      </c>
      <c r="D3725" s="72" t="str">
        <f t="shared" si="233"/>
        <v>No</v>
      </c>
      <c r="E3725" s="72">
        <f t="shared" si="234"/>
        <v>0</v>
      </c>
      <c r="F3725" s="561">
        <v>148123.8206428682</v>
      </c>
      <c r="G3725" s="73">
        <f t="shared" si="235"/>
        <v>0</v>
      </c>
    </row>
    <row r="3726" spans="1:7">
      <c r="A3726" s="72">
        <v>11</v>
      </c>
      <c r="B3726" s="74">
        <v>45599.083333324306</v>
      </c>
      <c r="C3726" s="72" t="str">
        <f t="shared" si="232"/>
        <v>Winter</v>
      </c>
      <c r="D3726" s="72" t="str">
        <f t="shared" si="233"/>
        <v>No</v>
      </c>
      <c r="E3726" s="72">
        <f t="shared" si="234"/>
        <v>0</v>
      </c>
      <c r="F3726" s="561">
        <v>156476.16600911476</v>
      </c>
      <c r="G3726" s="73">
        <f t="shared" si="235"/>
        <v>0</v>
      </c>
    </row>
    <row r="3727" spans="1:7">
      <c r="A3727" s="72">
        <v>11</v>
      </c>
      <c r="B3727" s="74">
        <v>45599.124999990971</v>
      </c>
      <c r="C3727" s="72" t="str">
        <f t="shared" si="232"/>
        <v>Winter</v>
      </c>
      <c r="D3727" s="72" t="str">
        <f t="shared" si="233"/>
        <v>No</v>
      </c>
      <c r="E3727" s="72">
        <f t="shared" si="234"/>
        <v>0</v>
      </c>
      <c r="F3727" s="561">
        <v>172706.86428258751</v>
      </c>
      <c r="G3727" s="73">
        <f t="shared" si="235"/>
        <v>0</v>
      </c>
    </row>
    <row r="3728" spans="1:7">
      <c r="A3728" s="72">
        <v>11</v>
      </c>
      <c r="B3728" s="74">
        <v>45599.166666657635</v>
      </c>
      <c r="C3728" s="72" t="str">
        <f t="shared" si="232"/>
        <v>Winter</v>
      </c>
      <c r="D3728" s="72" t="str">
        <f t="shared" si="233"/>
        <v>No</v>
      </c>
      <c r="E3728" s="72">
        <f t="shared" si="234"/>
        <v>0</v>
      </c>
      <c r="F3728" s="561">
        <v>194843.24597737033</v>
      </c>
      <c r="G3728" s="73">
        <f t="shared" si="235"/>
        <v>0</v>
      </c>
    </row>
    <row r="3729" spans="1:7">
      <c r="A3729" s="72">
        <v>11</v>
      </c>
      <c r="B3729" s="74">
        <v>45599.208333324299</v>
      </c>
      <c r="C3729" s="72" t="str">
        <f t="shared" si="232"/>
        <v>Winter</v>
      </c>
      <c r="D3729" s="72" t="str">
        <f t="shared" si="233"/>
        <v>No</v>
      </c>
      <c r="E3729" s="72">
        <f t="shared" si="234"/>
        <v>0</v>
      </c>
      <c r="F3729" s="561">
        <v>186852.46661596774</v>
      </c>
      <c r="G3729" s="73">
        <f t="shared" si="235"/>
        <v>0</v>
      </c>
    </row>
    <row r="3730" spans="1:7">
      <c r="A3730" s="72">
        <v>11</v>
      </c>
      <c r="B3730" s="74">
        <v>45599.249999990963</v>
      </c>
      <c r="C3730" s="72" t="str">
        <f t="shared" si="232"/>
        <v>Winter</v>
      </c>
      <c r="D3730" s="72" t="str">
        <f t="shared" si="233"/>
        <v>No</v>
      </c>
      <c r="E3730" s="72">
        <f t="shared" si="234"/>
        <v>0</v>
      </c>
      <c r="F3730" s="561">
        <v>216090.37629313886</v>
      </c>
      <c r="G3730" s="73">
        <f t="shared" si="235"/>
        <v>0</v>
      </c>
    </row>
    <row r="3731" spans="1:7">
      <c r="A3731" s="72">
        <v>11</v>
      </c>
      <c r="B3731" s="74">
        <v>45599.291666657628</v>
      </c>
      <c r="C3731" s="72" t="str">
        <f t="shared" si="232"/>
        <v>Winter</v>
      </c>
      <c r="D3731" s="72" t="str">
        <f t="shared" si="233"/>
        <v>No</v>
      </c>
      <c r="E3731" s="72">
        <f t="shared" si="234"/>
        <v>0</v>
      </c>
      <c r="F3731" s="561">
        <v>214929.86350318341</v>
      </c>
      <c r="G3731" s="73">
        <f t="shared" si="235"/>
        <v>0</v>
      </c>
    </row>
    <row r="3732" spans="1:7">
      <c r="A3732" s="72">
        <v>11</v>
      </c>
      <c r="B3732" s="74">
        <v>45599.333333324292</v>
      </c>
      <c r="C3732" s="72" t="str">
        <f t="shared" si="232"/>
        <v>Winter</v>
      </c>
      <c r="D3732" s="72" t="str">
        <f t="shared" si="233"/>
        <v>No</v>
      </c>
      <c r="E3732" s="72">
        <f t="shared" si="234"/>
        <v>0</v>
      </c>
      <c r="F3732" s="561">
        <v>228077.23269304412</v>
      </c>
      <c r="G3732" s="73">
        <f t="shared" si="235"/>
        <v>0</v>
      </c>
    </row>
    <row r="3733" spans="1:7">
      <c r="A3733" s="72">
        <v>11</v>
      </c>
      <c r="B3733" s="74">
        <v>45599.374999990956</v>
      </c>
      <c r="C3733" s="72" t="str">
        <f t="shared" si="232"/>
        <v>Winter</v>
      </c>
      <c r="D3733" s="72" t="str">
        <f t="shared" si="233"/>
        <v>No</v>
      </c>
      <c r="E3733" s="72">
        <f t="shared" si="234"/>
        <v>0</v>
      </c>
      <c r="F3733" s="561">
        <v>199090.45353396516</v>
      </c>
      <c r="G3733" s="73">
        <f t="shared" si="235"/>
        <v>0</v>
      </c>
    </row>
    <row r="3734" spans="1:7">
      <c r="A3734" s="72">
        <v>11</v>
      </c>
      <c r="B3734" s="74">
        <v>45599.41666665762</v>
      </c>
      <c r="C3734" s="72" t="str">
        <f t="shared" si="232"/>
        <v>Winter</v>
      </c>
      <c r="D3734" s="72" t="str">
        <f t="shared" si="233"/>
        <v>No</v>
      </c>
      <c r="E3734" s="72">
        <f t="shared" si="234"/>
        <v>0</v>
      </c>
      <c r="F3734" s="561">
        <v>167225.30432670953</v>
      </c>
      <c r="G3734" s="73">
        <f t="shared" si="235"/>
        <v>0</v>
      </c>
    </row>
    <row r="3735" spans="1:7">
      <c r="A3735" s="72">
        <v>11</v>
      </c>
      <c r="B3735" s="74">
        <v>45599.458333324284</v>
      </c>
      <c r="C3735" s="72" t="str">
        <f t="shared" si="232"/>
        <v>Winter</v>
      </c>
      <c r="D3735" s="72" t="str">
        <f t="shared" si="233"/>
        <v>No</v>
      </c>
      <c r="E3735" s="72">
        <f t="shared" si="234"/>
        <v>0</v>
      </c>
      <c r="F3735" s="561">
        <v>138436.72123435367</v>
      </c>
      <c r="G3735" s="73">
        <f t="shared" si="235"/>
        <v>0</v>
      </c>
    </row>
    <row r="3736" spans="1:7">
      <c r="A3736" s="72">
        <v>11</v>
      </c>
      <c r="B3736" s="74">
        <v>45599.499999990949</v>
      </c>
      <c r="C3736" s="72" t="str">
        <f t="shared" si="232"/>
        <v>Winter</v>
      </c>
      <c r="D3736" s="72" t="str">
        <f t="shared" si="233"/>
        <v>No</v>
      </c>
      <c r="E3736" s="72">
        <f t="shared" si="234"/>
        <v>0</v>
      </c>
      <c r="F3736" s="561">
        <v>123959.52801680026</v>
      </c>
      <c r="G3736" s="73">
        <f t="shared" si="235"/>
        <v>0</v>
      </c>
    </row>
    <row r="3737" spans="1:7">
      <c r="A3737" s="72">
        <v>11</v>
      </c>
      <c r="B3737" s="74">
        <v>45599.541666657613</v>
      </c>
      <c r="C3737" s="72" t="str">
        <f t="shared" si="232"/>
        <v>Winter</v>
      </c>
      <c r="D3737" s="72" t="str">
        <f t="shared" si="233"/>
        <v>No</v>
      </c>
      <c r="E3737" s="72">
        <f t="shared" si="234"/>
        <v>0</v>
      </c>
      <c r="F3737" s="561">
        <v>149272.05580037183</v>
      </c>
      <c r="G3737" s="73">
        <f t="shared" si="235"/>
        <v>0</v>
      </c>
    </row>
    <row r="3738" spans="1:7">
      <c r="A3738" s="72">
        <v>11</v>
      </c>
      <c r="B3738" s="74">
        <v>45599.583333324277</v>
      </c>
      <c r="C3738" s="72" t="str">
        <f t="shared" si="232"/>
        <v>Winter</v>
      </c>
      <c r="D3738" s="72" t="str">
        <f t="shared" si="233"/>
        <v>No</v>
      </c>
      <c r="E3738" s="72">
        <f t="shared" si="234"/>
        <v>0</v>
      </c>
      <c r="F3738" s="561">
        <v>138342.81393749206</v>
      </c>
      <c r="G3738" s="73">
        <f t="shared" si="235"/>
        <v>0</v>
      </c>
    </row>
    <row r="3739" spans="1:7">
      <c r="A3739" s="72">
        <v>11</v>
      </c>
      <c r="B3739" s="74">
        <v>45599.624999990941</v>
      </c>
      <c r="C3739" s="72" t="str">
        <f t="shared" si="232"/>
        <v>Winter</v>
      </c>
      <c r="D3739" s="72" t="str">
        <f t="shared" si="233"/>
        <v>No</v>
      </c>
      <c r="E3739" s="72">
        <f t="shared" si="234"/>
        <v>0</v>
      </c>
      <c r="F3739" s="561">
        <v>131193.94517411813</v>
      </c>
      <c r="G3739" s="73">
        <f t="shared" si="235"/>
        <v>0</v>
      </c>
    </row>
    <row r="3740" spans="1:7">
      <c r="A3740" s="72">
        <v>11</v>
      </c>
      <c r="B3740" s="74">
        <v>45599.666666657606</v>
      </c>
      <c r="C3740" s="72" t="str">
        <f t="shared" si="232"/>
        <v>Winter</v>
      </c>
      <c r="D3740" s="72" t="str">
        <f t="shared" si="233"/>
        <v>No</v>
      </c>
      <c r="E3740" s="72">
        <f t="shared" si="234"/>
        <v>0</v>
      </c>
      <c r="F3740" s="561">
        <v>148617.56476284724</v>
      </c>
      <c r="G3740" s="73">
        <f t="shared" si="235"/>
        <v>0</v>
      </c>
    </row>
    <row r="3741" spans="1:7">
      <c r="A3741" s="72">
        <v>11</v>
      </c>
      <c r="B3741" s="74">
        <v>45599.70833332427</v>
      </c>
      <c r="C3741" s="72" t="str">
        <f t="shared" si="232"/>
        <v>Winter</v>
      </c>
      <c r="D3741" s="72" t="str">
        <f t="shared" si="233"/>
        <v>No</v>
      </c>
      <c r="E3741" s="72">
        <f t="shared" si="234"/>
        <v>0</v>
      </c>
      <c r="F3741" s="561">
        <v>145712.66428367095</v>
      </c>
      <c r="G3741" s="73">
        <f t="shared" si="235"/>
        <v>0</v>
      </c>
    </row>
    <row r="3742" spans="1:7">
      <c r="A3742" s="72">
        <v>11</v>
      </c>
      <c r="B3742" s="74">
        <v>45599.749999990934</v>
      </c>
      <c r="C3742" s="72" t="str">
        <f t="shared" si="232"/>
        <v>Winter</v>
      </c>
      <c r="D3742" s="72" t="str">
        <f t="shared" si="233"/>
        <v>No</v>
      </c>
      <c r="E3742" s="72">
        <f t="shared" si="234"/>
        <v>0</v>
      </c>
      <c r="F3742" s="561">
        <v>149675.25830651654</v>
      </c>
      <c r="G3742" s="73">
        <f t="shared" si="235"/>
        <v>0</v>
      </c>
    </row>
    <row r="3743" spans="1:7">
      <c r="A3743" s="72">
        <v>11</v>
      </c>
      <c r="B3743" s="74">
        <v>45599.791666657598</v>
      </c>
      <c r="C3743" s="72" t="str">
        <f t="shared" si="232"/>
        <v>Winter</v>
      </c>
      <c r="D3743" s="72" t="str">
        <f t="shared" si="233"/>
        <v>No</v>
      </c>
      <c r="E3743" s="72">
        <f t="shared" si="234"/>
        <v>0</v>
      </c>
      <c r="F3743" s="561">
        <v>139308.11711186136</v>
      </c>
      <c r="G3743" s="73">
        <f t="shared" si="235"/>
        <v>0</v>
      </c>
    </row>
    <row r="3744" spans="1:7">
      <c r="A3744" s="72">
        <v>11</v>
      </c>
      <c r="B3744" s="74">
        <v>45599.833333324263</v>
      </c>
      <c r="C3744" s="72" t="str">
        <f t="shared" si="232"/>
        <v>Winter</v>
      </c>
      <c r="D3744" s="72" t="str">
        <f t="shared" si="233"/>
        <v>No</v>
      </c>
      <c r="E3744" s="72">
        <f t="shared" si="234"/>
        <v>0</v>
      </c>
      <c r="F3744" s="561">
        <v>132304.09912929352</v>
      </c>
      <c r="G3744" s="73">
        <f t="shared" si="235"/>
        <v>0</v>
      </c>
    </row>
    <row r="3745" spans="1:7">
      <c r="A3745" s="72">
        <v>11</v>
      </c>
      <c r="B3745" s="74">
        <v>45599.874999990927</v>
      </c>
      <c r="C3745" s="72" t="str">
        <f t="shared" si="232"/>
        <v>Winter</v>
      </c>
      <c r="D3745" s="72" t="str">
        <f t="shared" si="233"/>
        <v>No</v>
      </c>
      <c r="E3745" s="72">
        <f t="shared" si="234"/>
        <v>0</v>
      </c>
      <c r="F3745" s="561">
        <v>142437.22264491106</v>
      </c>
      <c r="G3745" s="73">
        <f t="shared" si="235"/>
        <v>0</v>
      </c>
    </row>
    <row r="3746" spans="1:7">
      <c r="A3746" s="72">
        <v>11</v>
      </c>
      <c r="B3746" s="74">
        <v>45599.916666657591</v>
      </c>
      <c r="C3746" s="72" t="str">
        <f t="shared" si="232"/>
        <v>Winter</v>
      </c>
      <c r="D3746" s="72" t="str">
        <f t="shared" si="233"/>
        <v>No</v>
      </c>
      <c r="E3746" s="72">
        <f t="shared" si="234"/>
        <v>0</v>
      </c>
      <c r="F3746" s="561">
        <v>122954.38179194524</v>
      </c>
      <c r="G3746" s="73">
        <f t="shared" si="235"/>
        <v>0</v>
      </c>
    </row>
    <row r="3747" spans="1:7">
      <c r="A3747" s="72">
        <v>11</v>
      </c>
      <c r="B3747" s="74">
        <v>45599.958333324255</v>
      </c>
      <c r="C3747" s="72" t="str">
        <f t="shared" si="232"/>
        <v>Winter</v>
      </c>
      <c r="D3747" s="72" t="str">
        <f t="shared" si="233"/>
        <v>No</v>
      </c>
      <c r="E3747" s="72">
        <f t="shared" si="234"/>
        <v>0</v>
      </c>
      <c r="F3747" s="561">
        <v>115568.00325587619</v>
      </c>
      <c r="G3747" s="73">
        <f t="shared" si="235"/>
        <v>0</v>
      </c>
    </row>
    <row r="3748" spans="1:7">
      <c r="A3748" s="72">
        <v>11</v>
      </c>
      <c r="B3748" s="74">
        <v>45599.99999999092</v>
      </c>
      <c r="C3748" s="72" t="str">
        <f t="shared" si="232"/>
        <v>Winter</v>
      </c>
      <c r="D3748" s="72" t="str">
        <f t="shared" si="233"/>
        <v>Yes</v>
      </c>
      <c r="E3748" s="72">
        <f t="shared" si="234"/>
        <v>0</v>
      </c>
      <c r="F3748" s="561">
        <v>104762.32778395351</v>
      </c>
      <c r="G3748" s="73">
        <f t="shared" si="235"/>
        <v>0</v>
      </c>
    </row>
    <row r="3749" spans="1:7">
      <c r="A3749" s="72">
        <v>11</v>
      </c>
      <c r="B3749" s="74">
        <v>45600.041666657584</v>
      </c>
      <c r="C3749" s="72" t="str">
        <f t="shared" si="232"/>
        <v>Winter</v>
      </c>
      <c r="D3749" s="72" t="str">
        <f t="shared" si="233"/>
        <v>Yes</v>
      </c>
      <c r="E3749" s="72">
        <f t="shared" si="234"/>
        <v>0</v>
      </c>
      <c r="F3749" s="561">
        <v>105561.97772819514</v>
      </c>
      <c r="G3749" s="73">
        <f t="shared" si="235"/>
        <v>0</v>
      </c>
    </row>
    <row r="3750" spans="1:7">
      <c r="A3750" s="72">
        <v>11</v>
      </c>
      <c r="B3750" s="74">
        <v>45600.083333324248</v>
      </c>
      <c r="C3750" s="72" t="str">
        <f t="shared" si="232"/>
        <v>Winter</v>
      </c>
      <c r="D3750" s="72" t="str">
        <f t="shared" si="233"/>
        <v>Yes</v>
      </c>
      <c r="E3750" s="72">
        <f t="shared" si="234"/>
        <v>0</v>
      </c>
      <c r="F3750" s="561">
        <v>97279.181910516025</v>
      </c>
      <c r="G3750" s="73">
        <f t="shared" si="235"/>
        <v>0</v>
      </c>
    </row>
    <row r="3751" spans="1:7">
      <c r="A3751" s="72">
        <v>11</v>
      </c>
      <c r="B3751" s="74">
        <v>45600.124999990912</v>
      </c>
      <c r="C3751" s="72" t="str">
        <f t="shared" si="232"/>
        <v>Winter</v>
      </c>
      <c r="D3751" s="72" t="str">
        <f t="shared" si="233"/>
        <v>Yes</v>
      </c>
      <c r="E3751" s="72">
        <f t="shared" si="234"/>
        <v>0</v>
      </c>
      <c r="F3751" s="561">
        <v>92120.040167462052</v>
      </c>
      <c r="G3751" s="73">
        <f t="shared" si="235"/>
        <v>0</v>
      </c>
    </row>
    <row r="3752" spans="1:7">
      <c r="A3752" s="72">
        <v>11</v>
      </c>
      <c r="B3752" s="74">
        <v>45600.166666657577</v>
      </c>
      <c r="C3752" s="72" t="str">
        <f t="shared" si="232"/>
        <v>Winter</v>
      </c>
      <c r="D3752" s="72" t="str">
        <f t="shared" si="233"/>
        <v>Yes</v>
      </c>
      <c r="E3752" s="72">
        <f t="shared" si="234"/>
        <v>0</v>
      </c>
      <c r="F3752" s="561">
        <v>100226.40624879445</v>
      </c>
      <c r="G3752" s="73">
        <f t="shared" si="235"/>
        <v>0</v>
      </c>
    </row>
    <row r="3753" spans="1:7">
      <c r="A3753" s="72">
        <v>11</v>
      </c>
      <c r="B3753" s="74">
        <v>45600.208333324241</v>
      </c>
      <c r="C3753" s="72" t="str">
        <f t="shared" si="232"/>
        <v>Winter</v>
      </c>
      <c r="D3753" s="72" t="str">
        <f t="shared" si="233"/>
        <v>Yes</v>
      </c>
      <c r="E3753" s="72">
        <f t="shared" si="234"/>
        <v>0</v>
      </c>
      <c r="F3753" s="561">
        <v>113982.20560282425</v>
      </c>
      <c r="G3753" s="73">
        <f t="shared" si="235"/>
        <v>0</v>
      </c>
    </row>
    <row r="3754" spans="1:7">
      <c r="A3754" s="72">
        <v>11</v>
      </c>
      <c r="B3754" s="74">
        <v>45600.249999990905</v>
      </c>
      <c r="C3754" s="72" t="str">
        <f t="shared" si="232"/>
        <v>Winter</v>
      </c>
      <c r="D3754" s="72" t="str">
        <f t="shared" si="233"/>
        <v>Yes</v>
      </c>
      <c r="E3754" s="72">
        <f t="shared" si="234"/>
        <v>0</v>
      </c>
      <c r="F3754" s="561">
        <v>143083.57599812071</v>
      </c>
      <c r="G3754" s="73">
        <f t="shared" si="235"/>
        <v>0</v>
      </c>
    </row>
    <row r="3755" spans="1:7">
      <c r="A3755" s="72">
        <v>11</v>
      </c>
      <c r="B3755" s="74">
        <v>45600.291666657569</v>
      </c>
      <c r="C3755" s="72" t="str">
        <f t="shared" si="232"/>
        <v>Winter</v>
      </c>
      <c r="D3755" s="72" t="str">
        <f t="shared" si="233"/>
        <v>Yes</v>
      </c>
      <c r="E3755" s="72">
        <f t="shared" si="234"/>
        <v>1</v>
      </c>
      <c r="F3755" s="561">
        <v>139654.68765570555</v>
      </c>
      <c r="G3755" s="73">
        <f t="shared" si="235"/>
        <v>139654.68765570555</v>
      </c>
    </row>
    <row r="3756" spans="1:7">
      <c r="A3756" s="72">
        <v>11</v>
      </c>
      <c r="B3756" s="74">
        <v>45600.333333324234</v>
      </c>
      <c r="C3756" s="72" t="str">
        <f t="shared" si="232"/>
        <v>Winter</v>
      </c>
      <c r="D3756" s="72" t="str">
        <f t="shared" si="233"/>
        <v>Yes</v>
      </c>
      <c r="E3756" s="72">
        <f t="shared" si="234"/>
        <v>1</v>
      </c>
      <c r="F3756" s="561">
        <v>138108.35382124895</v>
      </c>
      <c r="G3756" s="73">
        <f t="shared" si="235"/>
        <v>138108.35382124895</v>
      </c>
    </row>
    <row r="3757" spans="1:7">
      <c r="A3757" s="72">
        <v>11</v>
      </c>
      <c r="B3757" s="74">
        <v>45600.374999990898</v>
      </c>
      <c r="C3757" s="72" t="str">
        <f t="shared" si="232"/>
        <v>Winter</v>
      </c>
      <c r="D3757" s="72" t="str">
        <f t="shared" si="233"/>
        <v>Yes</v>
      </c>
      <c r="E3757" s="72">
        <f t="shared" si="234"/>
        <v>1</v>
      </c>
      <c r="F3757" s="561">
        <v>122753.42839335231</v>
      </c>
      <c r="G3757" s="73">
        <f t="shared" si="235"/>
        <v>122753.42839335231</v>
      </c>
    </row>
    <row r="3758" spans="1:7">
      <c r="A3758" s="72">
        <v>11</v>
      </c>
      <c r="B3758" s="74">
        <v>45600.416666657562</v>
      </c>
      <c r="C3758" s="72" t="str">
        <f t="shared" si="232"/>
        <v>Winter</v>
      </c>
      <c r="D3758" s="72" t="str">
        <f t="shared" si="233"/>
        <v>Yes</v>
      </c>
      <c r="E3758" s="72">
        <f t="shared" si="234"/>
        <v>1</v>
      </c>
      <c r="F3758" s="561">
        <v>122348.18751579666</v>
      </c>
      <c r="G3758" s="73">
        <f t="shared" si="235"/>
        <v>122348.18751579666</v>
      </c>
    </row>
    <row r="3759" spans="1:7">
      <c r="A3759" s="72">
        <v>11</v>
      </c>
      <c r="B3759" s="74">
        <v>45600.458333324226</v>
      </c>
      <c r="C3759" s="72" t="str">
        <f t="shared" si="232"/>
        <v>Winter</v>
      </c>
      <c r="D3759" s="72" t="str">
        <f t="shared" si="233"/>
        <v>Yes</v>
      </c>
      <c r="E3759" s="72">
        <f t="shared" si="234"/>
        <v>0</v>
      </c>
      <c r="F3759" s="561">
        <v>119931.50859219533</v>
      </c>
      <c r="G3759" s="73">
        <f t="shared" si="235"/>
        <v>0</v>
      </c>
    </row>
    <row r="3760" spans="1:7">
      <c r="A3760" s="72">
        <v>11</v>
      </c>
      <c r="B3760" s="74">
        <v>45600.499999990891</v>
      </c>
      <c r="C3760" s="72" t="str">
        <f t="shared" si="232"/>
        <v>Winter</v>
      </c>
      <c r="D3760" s="72" t="str">
        <f t="shared" si="233"/>
        <v>Yes</v>
      </c>
      <c r="E3760" s="72">
        <f t="shared" si="234"/>
        <v>0</v>
      </c>
      <c r="F3760" s="561">
        <v>120976.82969544019</v>
      </c>
      <c r="G3760" s="73">
        <f t="shared" si="235"/>
        <v>0</v>
      </c>
    </row>
    <row r="3761" spans="1:7">
      <c r="A3761" s="72">
        <v>11</v>
      </c>
      <c r="B3761" s="74">
        <v>45600.541666657555</v>
      </c>
      <c r="C3761" s="72" t="str">
        <f t="shared" si="232"/>
        <v>Winter</v>
      </c>
      <c r="D3761" s="72" t="str">
        <f t="shared" si="233"/>
        <v>Yes</v>
      </c>
      <c r="E3761" s="72">
        <f t="shared" si="234"/>
        <v>0</v>
      </c>
      <c r="F3761" s="561">
        <v>141521.21961629443</v>
      </c>
      <c r="G3761" s="73">
        <f t="shared" si="235"/>
        <v>0</v>
      </c>
    </row>
    <row r="3762" spans="1:7">
      <c r="A3762" s="72">
        <v>11</v>
      </c>
      <c r="B3762" s="74">
        <v>45600.583333324219</v>
      </c>
      <c r="C3762" s="72" t="str">
        <f t="shared" si="232"/>
        <v>Winter</v>
      </c>
      <c r="D3762" s="72" t="str">
        <f t="shared" si="233"/>
        <v>Yes</v>
      </c>
      <c r="E3762" s="72">
        <f t="shared" si="234"/>
        <v>0</v>
      </c>
      <c r="F3762" s="561">
        <v>128947.58877329512</v>
      </c>
      <c r="G3762" s="73">
        <f t="shared" si="235"/>
        <v>0</v>
      </c>
    </row>
    <row r="3763" spans="1:7">
      <c r="A3763" s="72">
        <v>11</v>
      </c>
      <c r="B3763" s="74">
        <v>45600.624999990883</v>
      </c>
      <c r="C3763" s="72" t="str">
        <f t="shared" si="232"/>
        <v>Winter</v>
      </c>
      <c r="D3763" s="72" t="str">
        <f t="shared" si="233"/>
        <v>Yes</v>
      </c>
      <c r="E3763" s="72">
        <f t="shared" si="234"/>
        <v>0</v>
      </c>
      <c r="F3763" s="561">
        <v>137482.84242068283</v>
      </c>
      <c r="G3763" s="73">
        <f t="shared" si="235"/>
        <v>0</v>
      </c>
    </row>
    <row r="3764" spans="1:7">
      <c r="A3764" s="72">
        <v>11</v>
      </c>
      <c r="B3764" s="74">
        <v>45600.666666657547</v>
      </c>
      <c r="C3764" s="72" t="str">
        <f t="shared" si="232"/>
        <v>Winter</v>
      </c>
      <c r="D3764" s="72" t="str">
        <f t="shared" si="233"/>
        <v>Yes</v>
      </c>
      <c r="E3764" s="72">
        <f t="shared" si="234"/>
        <v>0</v>
      </c>
      <c r="F3764" s="561">
        <v>144937.51429968237</v>
      </c>
      <c r="G3764" s="73">
        <f t="shared" si="235"/>
        <v>0</v>
      </c>
    </row>
    <row r="3765" spans="1:7">
      <c r="A3765" s="72">
        <v>11</v>
      </c>
      <c r="B3765" s="74">
        <v>45600.708333324212</v>
      </c>
      <c r="C3765" s="72" t="str">
        <f t="shared" si="232"/>
        <v>Winter</v>
      </c>
      <c r="D3765" s="72" t="str">
        <f t="shared" si="233"/>
        <v>Yes</v>
      </c>
      <c r="E3765" s="72">
        <f t="shared" si="234"/>
        <v>0</v>
      </c>
      <c r="F3765" s="561">
        <v>142856.32128779529</v>
      </c>
      <c r="G3765" s="73">
        <f t="shared" si="235"/>
        <v>0</v>
      </c>
    </row>
    <row r="3766" spans="1:7">
      <c r="A3766" s="72">
        <v>11</v>
      </c>
      <c r="B3766" s="74">
        <v>45600.749999990876</v>
      </c>
      <c r="C3766" s="72" t="str">
        <f t="shared" si="232"/>
        <v>Winter</v>
      </c>
      <c r="D3766" s="72" t="str">
        <f t="shared" si="233"/>
        <v>Yes</v>
      </c>
      <c r="E3766" s="72">
        <f t="shared" si="234"/>
        <v>0</v>
      </c>
      <c r="F3766" s="561">
        <v>166574.95323732187</v>
      </c>
      <c r="G3766" s="73">
        <f t="shared" si="235"/>
        <v>0</v>
      </c>
    </row>
    <row r="3767" spans="1:7">
      <c r="A3767" s="72">
        <v>11</v>
      </c>
      <c r="B3767" s="74">
        <v>45600.79166665754</v>
      </c>
      <c r="C3767" s="72" t="str">
        <f t="shared" si="232"/>
        <v>Winter</v>
      </c>
      <c r="D3767" s="72" t="str">
        <f t="shared" si="233"/>
        <v>Yes</v>
      </c>
      <c r="E3767" s="72">
        <f t="shared" si="234"/>
        <v>0</v>
      </c>
      <c r="F3767" s="561">
        <v>147356.74513787954</v>
      </c>
      <c r="G3767" s="73">
        <f t="shared" si="235"/>
        <v>0</v>
      </c>
    </row>
    <row r="3768" spans="1:7">
      <c r="A3768" s="72">
        <v>11</v>
      </c>
      <c r="B3768" s="74">
        <v>45600.833333324204</v>
      </c>
      <c r="C3768" s="72" t="str">
        <f t="shared" si="232"/>
        <v>Winter</v>
      </c>
      <c r="D3768" s="72" t="str">
        <f t="shared" si="233"/>
        <v>Yes</v>
      </c>
      <c r="E3768" s="72">
        <f t="shared" si="234"/>
        <v>0</v>
      </c>
      <c r="F3768" s="561">
        <v>141392.73901209087</v>
      </c>
      <c r="G3768" s="73">
        <f t="shared" si="235"/>
        <v>0</v>
      </c>
    </row>
    <row r="3769" spans="1:7">
      <c r="A3769" s="72">
        <v>11</v>
      </c>
      <c r="B3769" s="74">
        <v>45600.874999990869</v>
      </c>
      <c r="C3769" s="72" t="str">
        <f t="shared" si="232"/>
        <v>Winter</v>
      </c>
      <c r="D3769" s="72" t="str">
        <f t="shared" si="233"/>
        <v>Yes</v>
      </c>
      <c r="E3769" s="72">
        <f t="shared" si="234"/>
        <v>0</v>
      </c>
      <c r="F3769" s="561">
        <v>156395.32641114335</v>
      </c>
      <c r="G3769" s="73">
        <f t="shared" si="235"/>
        <v>0</v>
      </c>
    </row>
    <row r="3770" spans="1:7">
      <c r="A3770" s="72">
        <v>11</v>
      </c>
      <c r="B3770" s="74">
        <v>45600.916666657533</v>
      </c>
      <c r="C3770" s="72" t="str">
        <f t="shared" si="232"/>
        <v>Winter</v>
      </c>
      <c r="D3770" s="72" t="str">
        <f t="shared" si="233"/>
        <v>Yes</v>
      </c>
      <c r="E3770" s="72">
        <f t="shared" si="234"/>
        <v>0</v>
      </c>
      <c r="F3770" s="561">
        <v>136901.49573402019</v>
      </c>
      <c r="G3770" s="73">
        <f t="shared" si="235"/>
        <v>0</v>
      </c>
    </row>
    <row r="3771" spans="1:7">
      <c r="A3771" s="72">
        <v>11</v>
      </c>
      <c r="B3771" s="74">
        <v>45600.958333324197</v>
      </c>
      <c r="C3771" s="72" t="str">
        <f t="shared" si="232"/>
        <v>Winter</v>
      </c>
      <c r="D3771" s="72" t="str">
        <f t="shared" si="233"/>
        <v>Yes</v>
      </c>
      <c r="E3771" s="72">
        <f t="shared" si="234"/>
        <v>0</v>
      </c>
      <c r="F3771" s="561">
        <v>102310.99654636641</v>
      </c>
      <c r="G3771" s="73">
        <f t="shared" si="235"/>
        <v>0</v>
      </c>
    </row>
    <row r="3772" spans="1:7">
      <c r="A3772" s="72">
        <v>11</v>
      </c>
      <c r="B3772" s="74">
        <v>45600.999999990861</v>
      </c>
      <c r="C3772" s="72" t="str">
        <f t="shared" si="232"/>
        <v>Winter</v>
      </c>
      <c r="D3772" s="72" t="str">
        <f t="shared" si="233"/>
        <v>Yes</v>
      </c>
      <c r="E3772" s="72">
        <f t="shared" si="234"/>
        <v>0</v>
      </c>
      <c r="F3772" s="561">
        <v>95562.304334678352</v>
      </c>
      <c r="G3772" s="73">
        <f t="shared" si="235"/>
        <v>0</v>
      </c>
    </row>
    <row r="3773" spans="1:7">
      <c r="A3773" s="72">
        <v>11</v>
      </c>
      <c r="B3773" s="74">
        <v>45601.041666657526</v>
      </c>
      <c r="C3773" s="72" t="str">
        <f t="shared" si="232"/>
        <v>Winter</v>
      </c>
      <c r="D3773" s="72" t="str">
        <f t="shared" si="233"/>
        <v>Yes</v>
      </c>
      <c r="E3773" s="72">
        <f t="shared" si="234"/>
        <v>0</v>
      </c>
      <c r="F3773" s="561">
        <v>82622.090564951577</v>
      </c>
      <c r="G3773" s="73">
        <f t="shared" si="235"/>
        <v>0</v>
      </c>
    </row>
    <row r="3774" spans="1:7">
      <c r="A3774" s="72">
        <v>11</v>
      </c>
      <c r="B3774" s="74">
        <v>45601.08333332419</v>
      </c>
      <c r="C3774" s="72" t="str">
        <f t="shared" si="232"/>
        <v>Winter</v>
      </c>
      <c r="D3774" s="72" t="str">
        <f t="shared" si="233"/>
        <v>Yes</v>
      </c>
      <c r="E3774" s="72">
        <f t="shared" si="234"/>
        <v>0</v>
      </c>
      <c r="F3774" s="561">
        <v>84940.540528273516</v>
      </c>
      <c r="G3774" s="73">
        <f t="shared" si="235"/>
        <v>0</v>
      </c>
    </row>
    <row r="3775" spans="1:7">
      <c r="A3775" s="72">
        <v>11</v>
      </c>
      <c r="B3775" s="74">
        <v>45601.124999990854</v>
      </c>
      <c r="C3775" s="72" t="str">
        <f t="shared" si="232"/>
        <v>Winter</v>
      </c>
      <c r="D3775" s="72" t="str">
        <f t="shared" si="233"/>
        <v>Yes</v>
      </c>
      <c r="E3775" s="72">
        <f t="shared" si="234"/>
        <v>0</v>
      </c>
      <c r="F3775" s="561">
        <v>84482.539013965215</v>
      </c>
      <c r="G3775" s="73">
        <f t="shared" si="235"/>
        <v>0</v>
      </c>
    </row>
    <row r="3776" spans="1:7">
      <c r="A3776" s="72">
        <v>11</v>
      </c>
      <c r="B3776" s="74">
        <v>45601.166666657518</v>
      </c>
      <c r="C3776" s="72" t="str">
        <f t="shared" si="232"/>
        <v>Winter</v>
      </c>
      <c r="D3776" s="72" t="str">
        <f t="shared" si="233"/>
        <v>Yes</v>
      </c>
      <c r="E3776" s="72">
        <f t="shared" si="234"/>
        <v>0</v>
      </c>
      <c r="F3776" s="561">
        <v>84356.823642295829</v>
      </c>
      <c r="G3776" s="73">
        <f t="shared" si="235"/>
        <v>0</v>
      </c>
    </row>
    <row r="3777" spans="1:7">
      <c r="A3777" s="72">
        <v>11</v>
      </c>
      <c r="B3777" s="74">
        <v>45601.208333324183</v>
      </c>
      <c r="C3777" s="72" t="str">
        <f t="shared" si="232"/>
        <v>Winter</v>
      </c>
      <c r="D3777" s="72" t="str">
        <f t="shared" si="233"/>
        <v>Yes</v>
      </c>
      <c r="E3777" s="72">
        <f t="shared" si="234"/>
        <v>0</v>
      </c>
      <c r="F3777" s="561">
        <v>107217.2459231707</v>
      </c>
      <c r="G3777" s="73">
        <f t="shared" si="235"/>
        <v>0</v>
      </c>
    </row>
    <row r="3778" spans="1:7">
      <c r="A3778" s="72">
        <v>11</v>
      </c>
      <c r="B3778" s="74">
        <v>45601.249999990847</v>
      </c>
      <c r="C3778" s="72" t="str">
        <f t="shared" si="232"/>
        <v>Winter</v>
      </c>
      <c r="D3778" s="72" t="str">
        <f t="shared" si="233"/>
        <v>Yes</v>
      </c>
      <c r="E3778" s="72">
        <f t="shared" si="234"/>
        <v>0</v>
      </c>
      <c r="F3778" s="561">
        <v>119023.46943327723</v>
      </c>
      <c r="G3778" s="73">
        <f t="shared" si="235"/>
        <v>0</v>
      </c>
    </row>
    <row r="3779" spans="1:7">
      <c r="A3779" s="72">
        <v>11</v>
      </c>
      <c r="B3779" s="74">
        <v>45601.291666657511</v>
      </c>
      <c r="C3779" s="72" t="str">
        <f t="shared" si="232"/>
        <v>Winter</v>
      </c>
      <c r="D3779" s="72" t="str">
        <f t="shared" si="233"/>
        <v>Yes</v>
      </c>
      <c r="E3779" s="72">
        <f t="shared" si="234"/>
        <v>1</v>
      </c>
      <c r="F3779" s="561">
        <v>123779.4481735084</v>
      </c>
      <c r="G3779" s="73">
        <f t="shared" si="235"/>
        <v>123779.4481735084</v>
      </c>
    </row>
    <row r="3780" spans="1:7">
      <c r="A3780" s="72">
        <v>11</v>
      </c>
      <c r="B3780" s="74">
        <v>45601.333333324175</v>
      </c>
      <c r="C3780" s="72" t="str">
        <f t="shared" si="232"/>
        <v>Winter</v>
      </c>
      <c r="D3780" s="72" t="str">
        <f t="shared" si="233"/>
        <v>Yes</v>
      </c>
      <c r="E3780" s="72">
        <f t="shared" si="234"/>
        <v>1</v>
      </c>
      <c r="F3780" s="561">
        <v>118720.1076229461</v>
      </c>
      <c r="G3780" s="73">
        <f t="shared" si="235"/>
        <v>118720.1076229461</v>
      </c>
    </row>
    <row r="3781" spans="1:7">
      <c r="A3781" s="72">
        <v>11</v>
      </c>
      <c r="B3781" s="74">
        <v>45601.37499999084</v>
      </c>
      <c r="C3781" s="72" t="str">
        <f t="shared" ref="C3781:C3844" si="236">IF(A3781&gt;5,IF(A3781&lt;10,"Summer","Winter"),"Winter")</f>
        <v>Winter</v>
      </c>
      <c r="D3781" s="72" t="str">
        <f t="shared" ref="D3781:D3844" si="237">IF(WEEKDAY(B3781,2)&lt;6,"Yes","No")</f>
        <v>Yes</v>
      </c>
      <c r="E3781" s="72">
        <f t="shared" ref="E3781:E3844" si="238">IF(D3781="No",0,IF(C3781="Winter",IF(HOUR(B3781)&gt;6,IF(HOUR(B3781)&lt;11,1,0),0),IF(HOUR(B3781)&gt;15,IF(HOUR(B3781)&lt;21,1,0),0)))</f>
        <v>1</v>
      </c>
      <c r="F3781" s="561">
        <v>114182.96938547198</v>
      </c>
      <c r="G3781" s="73">
        <f t="shared" ref="G3781:G3844" si="239">E3781*F3781</f>
        <v>114182.96938547198</v>
      </c>
    </row>
    <row r="3782" spans="1:7">
      <c r="A3782" s="72">
        <v>11</v>
      </c>
      <c r="B3782" s="74">
        <v>45601.416666657504</v>
      </c>
      <c r="C3782" s="72" t="str">
        <f t="shared" si="236"/>
        <v>Winter</v>
      </c>
      <c r="D3782" s="72" t="str">
        <f t="shared" si="237"/>
        <v>Yes</v>
      </c>
      <c r="E3782" s="72">
        <f t="shared" si="238"/>
        <v>1</v>
      </c>
      <c r="F3782" s="561">
        <v>115163.51294143696</v>
      </c>
      <c r="G3782" s="73">
        <f t="shared" si="239"/>
        <v>115163.51294143696</v>
      </c>
    </row>
    <row r="3783" spans="1:7">
      <c r="A3783" s="72">
        <v>11</v>
      </c>
      <c r="B3783" s="74">
        <v>45601.458333324168</v>
      </c>
      <c r="C3783" s="72" t="str">
        <f t="shared" si="236"/>
        <v>Winter</v>
      </c>
      <c r="D3783" s="72" t="str">
        <f t="shared" si="237"/>
        <v>Yes</v>
      </c>
      <c r="E3783" s="72">
        <f t="shared" si="238"/>
        <v>0</v>
      </c>
      <c r="F3783" s="561">
        <v>141368.00993257068</v>
      </c>
      <c r="G3783" s="73">
        <f t="shared" si="239"/>
        <v>0</v>
      </c>
    </row>
    <row r="3784" spans="1:7">
      <c r="A3784" s="72">
        <v>11</v>
      </c>
      <c r="B3784" s="74">
        <v>45601.499999990832</v>
      </c>
      <c r="C3784" s="72" t="str">
        <f t="shared" si="236"/>
        <v>Winter</v>
      </c>
      <c r="D3784" s="72" t="str">
        <f t="shared" si="237"/>
        <v>Yes</v>
      </c>
      <c r="E3784" s="72">
        <f t="shared" si="238"/>
        <v>0</v>
      </c>
      <c r="F3784" s="561">
        <v>150149.75640805747</v>
      </c>
      <c r="G3784" s="73">
        <f t="shared" si="239"/>
        <v>0</v>
      </c>
    </row>
    <row r="3785" spans="1:7">
      <c r="A3785" s="72">
        <v>11</v>
      </c>
      <c r="B3785" s="74">
        <v>45601.541666657497</v>
      </c>
      <c r="C3785" s="72" t="str">
        <f t="shared" si="236"/>
        <v>Winter</v>
      </c>
      <c r="D3785" s="72" t="str">
        <f t="shared" si="237"/>
        <v>Yes</v>
      </c>
      <c r="E3785" s="72">
        <f t="shared" si="238"/>
        <v>0</v>
      </c>
      <c r="F3785" s="561">
        <v>141723.93486304485</v>
      </c>
      <c r="G3785" s="73">
        <f t="shared" si="239"/>
        <v>0</v>
      </c>
    </row>
    <row r="3786" spans="1:7">
      <c r="A3786" s="72">
        <v>11</v>
      </c>
      <c r="B3786" s="74">
        <v>45601.583333324161</v>
      </c>
      <c r="C3786" s="72" t="str">
        <f t="shared" si="236"/>
        <v>Winter</v>
      </c>
      <c r="D3786" s="72" t="str">
        <f t="shared" si="237"/>
        <v>Yes</v>
      </c>
      <c r="E3786" s="72">
        <f t="shared" si="238"/>
        <v>0</v>
      </c>
      <c r="F3786" s="561">
        <v>161981.45956080063</v>
      </c>
      <c r="G3786" s="73">
        <f t="shared" si="239"/>
        <v>0</v>
      </c>
    </row>
    <row r="3787" spans="1:7">
      <c r="A3787" s="72">
        <v>11</v>
      </c>
      <c r="B3787" s="74">
        <v>45601.624999990825</v>
      </c>
      <c r="C3787" s="72" t="str">
        <f t="shared" si="236"/>
        <v>Winter</v>
      </c>
      <c r="D3787" s="72" t="str">
        <f t="shared" si="237"/>
        <v>Yes</v>
      </c>
      <c r="E3787" s="72">
        <f t="shared" si="238"/>
        <v>0</v>
      </c>
      <c r="F3787" s="561">
        <v>176623.95047858448</v>
      </c>
      <c r="G3787" s="73">
        <f t="shared" si="239"/>
        <v>0</v>
      </c>
    </row>
    <row r="3788" spans="1:7">
      <c r="A3788" s="72">
        <v>11</v>
      </c>
      <c r="B3788" s="74">
        <v>45601.666666657489</v>
      </c>
      <c r="C3788" s="72" t="str">
        <f t="shared" si="236"/>
        <v>Winter</v>
      </c>
      <c r="D3788" s="72" t="str">
        <f t="shared" si="237"/>
        <v>Yes</v>
      </c>
      <c r="E3788" s="72">
        <f t="shared" si="238"/>
        <v>0</v>
      </c>
      <c r="F3788" s="561">
        <v>179194.03660251913</v>
      </c>
      <c r="G3788" s="73">
        <f t="shared" si="239"/>
        <v>0</v>
      </c>
    </row>
    <row r="3789" spans="1:7">
      <c r="A3789" s="72">
        <v>11</v>
      </c>
      <c r="B3789" s="74">
        <v>45601.708333324154</v>
      </c>
      <c r="C3789" s="72" t="str">
        <f t="shared" si="236"/>
        <v>Winter</v>
      </c>
      <c r="D3789" s="72" t="str">
        <f t="shared" si="237"/>
        <v>Yes</v>
      </c>
      <c r="E3789" s="72">
        <f t="shared" si="238"/>
        <v>0</v>
      </c>
      <c r="F3789" s="561">
        <v>190182.35963365831</v>
      </c>
      <c r="G3789" s="73">
        <f t="shared" si="239"/>
        <v>0</v>
      </c>
    </row>
    <row r="3790" spans="1:7">
      <c r="A3790" s="72">
        <v>11</v>
      </c>
      <c r="B3790" s="74">
        <v>45601.749999990818</v>
      </c>
      <c r="C3790" s="72" t="str">
        <f t="shared" si="236"/>
        <v>Winter</v>
      </c>
      <c r="D3790" s="72" t="str">
        <f t="shared" si="237"/>
        <v>Yes</v>
      </c>
      <c r="E3790" s="72">
        <f t="shared" si="238"/>
        <v>0</v>
      </c>
      <c r="F3790" s="561">
        <v>187848.23475219961</v>
      </c>
      <c r="G3790" s="73">
        <f t="shared" si="239"/>
        <v>0</v>
      </c>
    </row>
    <row r="3791" spans="1:7">
      <c r="A3791" s="72">
        <v>11</v>
      </c>
      <c r="B3791" s="74">
        <v>45601.791666657482</v>
      </c>
      <c r="C3791" s="72" t="str">
        <f t="shared" si="236"/>
        <v>Winter</v>
      </c>
      <c r="D3791" s="72" t="str">
        <f t="shared" si="237"/>
        <v>Yes</v>
      </c>
      <c r="E3791" s="72">
        <f t="shared" si="238"/>
        <v>0</v>
      </c>
      <c r="F3791" s="561">
        <v>181228.18905866719</v>
      </c>
      <c r="G3791" s="73">
        <f t="shared" si="239"/>
        <v>0</v>
      </c>
    </row>
    <row r="3792" spans="1:7">
      <c r="A3792" s="72">
        <v>11</v>
      </c>
      <c r="B3792" s="74">
        <v>45601.833333324146</v>
      </c>
      <c r="C3792" s="72" t="str">
        <f t="shared" si="236"/>
        <v>Winter</v>
      </c>
      <c r="D3792" s="72" t="str">
        <f t="shared" si="237"/>
        <v>Yes</v>
      </c>
      <c r="E3792" s="72">
        <f t="shared" si="238"/>
        <v>0</v>
      </c>
      <c r="F3792" s="561">
        <v>178204.90502436936</v>
      </c>
      <c r="G3792" s="73">
        <f t="shared" si="239"/>
        <v>0</v>
      </c>
    </row>
    <row r="3793" spans="1:7">
      <c r="A3793" s="72">
        <v>11</v>
      </c>
      <c r="B3793" s="74">
        <v>45601.87499999081</v>
      </c>
      <c r="C3793" s="72" t="str">
        <f t="shared" si="236"/>
        <v>Winter</v>
      </c>
      <c r="D3793" s="72" t="str">
        <f t="shared" si="237"/>
        <v>Yes</v>
      </c>
      <c r="E3793" s="72">
        <f t="shared" si="238"/>
        <v>0</v>
      </c>
      <c r="F3793" s="561">
        <v>133201.64620591039</v>
      </c>
      <c r="G3793" s="73">
        <f t="shared" si="239"/>
        <v>0</v>
      </c>
    </row>
    <row r="3794" spans="1:7">
      <c r="A3794" s="72">
        <v>11</v>
      </c>
      <c r="B3794" s="74">
        <v>45601.916666657475</v>
      </c>
      <c r="C3794" s="72" t="str">
        <f t="shared" si="236"/>
        <v>Winter</v>
      </c>
      <c r="D3794" s="72" t="str">
        <f t="shared" si="237"/>
        <v>Yes</v>
      </c>
      <c r="E3794" s="72">
        <f t="shared" si="238"/>
        <v>0</v>
      </c>
      <c r="F3794" s="561">
        <v>115579.19849730753</v>
      </c>
      <c r="G3794" s="73">
        <f t="shared" si="239"/>
        <v>0</v>
      </c>
    </row>
    <row r="3795" spans="1:7">
      <c r="A3795" s="72">
        <v>11</v>
      </c>
      <c r="B3795" s="74">
        <v>45601.958333324139</v>
      </c>
      <c r="C3795" s="72" t="str">
        <f t="shared" si="236"/>
        <v>Winter</v>
      </c>
      <c r="D3795" s="72" t="str">
        <f t="shared" si="237"/>
        <v>Yes</v>
      </c>
      <c r="E3795" s="72">
        <f t="shared" si="238"/>
        <v>0</v>
      </c>
      <c r="F3795" s="561">
        <v>104661.64961771526</v>
      </c>
      <c r="G3795" s="73">
        <f t="shared" si="239"/>
        <v>0</v>
      </c>
    </row>
    <row r="3796" spans="1:7">
      <c r="A3796" s="72">
        <v>11</v>
      </c>
      <c r="B3796" s="74">
        <v>45601.999999990803</v>
      </c>
      <c r="C3796" s="72" t="str">
        <f t="shared" si="236"/>
        <v>Winter</v>
      </c>
      <c r="D3796" s="72" t="str">
        <f t="shared" si="237"/>
        <v>Yes</v>
      </c>
      <c r="E3796" s="72">
        <f t="shared" si="238"/>
        <v>0</v>
      </c>
      <c r="F3796" s="561">
        <v>81001.087551407007</v>
      </c>
      <c r="G3796" s="73">
        <f t="shared" si="239"/>
        <v>0</v>
      </c>
    </row>
    <row r="3797" spans="1:7">
      <c r="A3797" s="72">
        <v>11</v>
      </c>
      <c r="B3797" s="74">
        <v>45602.041666657467</v>
      </c>
      <c r="C3797" s="72" t="str">
        <f t="shared" si="236"/>
        <v>Winter</v>
      </c>
      <c r="D3797" s="72" t="str">
        <f t="shared" si="237"/>
        <v>Yes</v>
      </c>
      <c r="E3797" s="72">
        <f t="shared" si="238"/>
        <v>0</v>
      </c>
      <c r="F3797" s="561">
        <v>93836.925643964103</v>
      </c>
      <c r="G3797" s="73">
        <f t="shared" si="239"/>
        <v>0</v>
      </c>
    </row>
    <row r="3798" spans="1:7">
      <c r="A3798" s="72">
        <v>11</v>
      </c>
      <c r="B3798" s="74">
        <v>45602.083333324132</v>
      </c>
      <c r="C3798" s="72" t="str">
        <f t="shared" si="236"/>
        <v>Winter</v>
      </c>
      <c r="D3798" s="72" t="str">
        <f t="shared" si="237"/>
        <v>Yes</v>
      </c>
      <c r="E3798" s="72">
        <f t="shared" si="238"/>
        <v>0</v>
      </c>
      <c r="F3798" s="561">
        <v>91221.505507797236</v>
      </c>
      <c r="G3798" s="73">
        <f t="shared" si="239"/>
        <v>0</v>
      </c>
    </row>
    <row r="3799" spans="1:7">
      <c r="A3799" s="72">
        <v>11</v>
      </c>
      <c r="B3799" s="74">
        <v>45602.124999990796</v>
      </c>
      <c r="C3799" s="72" t="str">
        <f t="shared" si="236"/>
        <v>Winter</v>
      </c>
      <c r="D3799" s="72" t="str">
        <f t="shared" si="237"/>
        <v>Yes</v>
      </c>
      <c r="E3799" s="72">
        <f t="shared" si="238"/>
        <v>0</v>
      </c>
      <c r="F3799" s="561">
        <v>89153.846333998983</v>
      </c>
      <c r="G3799" s="73">
        <f t="shared" si="239"/>
        <v>0</v>
      </c>
    </row>
    <row r="3800" spans="1:7">
      <c r="A3800" s="72">
        <v>11</v>
      </c>
      <c r="B3800" s="74">
        <v>45602.16666665746</v>
      </c>
      <c r="C3800" s="72" t="str">
        <f t="shared" si="236"/>
        <v>Winter</v>
      </c>
      <c r="D3800" s="72" t="str">
        <f t="shared" si="237"/>
        <v>Yes</v>
      </c>
      <c r="E3800" s="72">
        <f t="shared" si="238"/>
        <v>0</v>
      </c>
      <c r="F3800" s="561">
        <v>96465.350273706121</v>
      </c>
      <c r="G3800" s="73">
        <f t="shared" si="239"/>
        <v>0</v>
      </c>
    </row>
    <row r="3801" spans="1:7">
      <c r="A3801" s="72">
        <v>11</v>
      </c>
      <c r="B3801" s="74">
        <v>45602.208333324124</v>
      </c>
      <c r="C3801" s="72" t="str">
        <f t="shared" si="236"/>
        <v>Winter</v>
      </c>
      <c r="D3801" s="72" t="str">
        <f t="shared" si="237"/>
        <v>Yes</v>
      </c>
      <c r="E3801" s="72">
        <f t="shared" si="238"/>
        <v>0</v>
      </c>
      <c r="F3801" s="561">
        <v>110278.46104717345</v>
      </c>
      <c r="G3801" s="73">
        <f t="shared" si="239"/>
        <v>0</v>
      </c>
    </row>
    <row r="3802" spans="1:7">
      <c r="A3802" s="72">
        <v>11</v>
      </c>
      <c r="B3802" s="74">
        <v>45602.249999990789</v>
      </c>
      <c r="C3802" s="72" t="str">
        <f t="shared" si="236"/>
        <v>Winter</v>
      </c>
      <c r="D3802" s="72" t="str">
        <f t="shared" si="237"/>
        <v>Yes</v>
      </c>
      <c r="E3802" s="72">
        <f t="shared" si="238"/>
        <v>0</v>
      </c>
      <c r="F3802" s="561">
        <v>130316.56059300777</v>
      </c>
      <c r="G3802" s="73">
        <f t="shared" si="239"/>
        <v>0</v>
      </c>
    </row>
    <row r="3803" spans="1:7">
      <c r="A3803" s="72">
        <v>11</v>
      </c>
      <c r="B3803" s="74">
        <v>45602.291666657453</v>
      </c>
      <c r="C3803" s="72" t="str">
        <f t="shared" si="236"/>
        <v>Winter</v>
      </c>
      <c r="D3803" s="72" t="str">
        <f t="shared" si="237"/>
        <v>Yes</v>
      </c>
      <c r="E3803" s="72">
        <f t="shared" si="238"/>
        <v>1</v>
      </c>
      <c r="F3803" s="561">
        <v>134124.8704417735</v>
      </c>
      <c r="G3803" s="73">
        <f t="shared" si="239"/>
        <v>134124.8704417735</v>
      </c>
    </row>
    <row r="3804" spans="1:7">
      <c r="A3804" s="72">
        <v>11</v>
      </c>
      <c r="B3804" s="74">
        <v>45602.333333324117</v>
      </c>
      <c r="C3804" s="72" t="str">
        <f t="shared" si="236"/>
        <v>Winter</v>
      </c>
      <c r="D3804" s="72" t="str">
        <f t="shared" si="237"/>
        <v>Yes</v>
      </c>
      <c r="E3804" s="72">
        <f t="shared" si="238"/>
        <v>1</v>
      </c>
      <c r="F3804" s="561">
        <v>85063.838296641552</v>
      </c>
      <c r="G3804" s="73">
        <f t="shared" si="239"/>
        <v>85063.838296641552</v>
      </c>
    </row>
    <row r="3805" spans="1:7">
      <c r="A3805" s="72">
        <v>11</v>
      </c>
      <c r="B3805" s="74">
        <v>45602.374999990781</v>
      </c>
      <c r="C3805" s="72" t="str">
        <f t="shared" si="236"/>
        <v>Winter</v>
      </c>
      <c r="D3805" s="72" t="str">
        <f t="shared" si="237"/>
        <v>Yes</v>
      </c>
      <c r="E3805" s="72">
        <f t="shared" si="238"/>
        <v>1</v>
      </c>
      <c r="F3805" s="561">
        <v>102436.23787817277</v>
      </c>
      <c r="G3805" s="73">
        <f t="shared" si="239"/>
        <v>102436.23787817277</v>
      </c>
    </row>
    <row r="3806" spans="1:7">
      <c r="A3806" s="72">
        <v>11</v>
      </c>
      <c r="B3806" s="74">
        <v>45602.416666657446</v>
      </c>
      <c r="C3806" s="72" t="str">
        <f t="shared" si="236"/>
        <v>Winter</v>
      </c>
      <c r="D3806" s="72" t="str">
        <f t="shared" si="237"/>
        <v>Yes</v>
      </c>
      <c r="E3806" s="72">
        <f t="shared" si="238"/>
        <v>1</v>
      </c>
      <c r="F3806" s="561">
        <v>113000.12141730452</v>
      </c>
      <c r="G3806" s="73">
        <f t="shared" si="239"/>
        <v>113000.12141730452</v>
      </c>
    </row>
    <row r="3807" spans="1:7">
      <c r="A3807" s="72">
        <v>11</v>
      </c>
      <c r="B3807" s="74">
        <v>45602.45833332411</v>
      </c>
      <c r="C3807" s="72" t="str">
        <f t="shared" si="236"/>
        <v>Winter</v>
      </c>
      <c r="D3807" s="72" t="str">
        <f t="shared" si="237"/>
        <v>Yes</v>
      </c>
      <c r="E3807" s="72">
        <f t="shared" si="238"/>
        <v>0</v>
      </c>
      <c r="F3807" s="561">
        <v>122372.9323966456</v>
      </c>
      <c r="G3807" s="73">
        <f t="shared" si="239"/>
        <v>0</v>
      </c>
    </row>
    <row r="3808" spans="1:7">
      <c r="A3808" s="72">
        <v>11</v>
      </c>
      <c r="B3808" s="74">
        <v>45602.499999990774</v>
      </c>
      <c r="C3808" s="72" t="str">
        <f t="shared" si="236"/>
        <v>Winter</v>
      </c>
      <c r="D3808" s="72" t="str">
        <f t="shared" si="237"/>
        <v>Yes</v>
      </c>
      <c r="E3808" s="72">
        <f t="shared" si="238"/>
        <v>0</v>
      </c>
      <c r="F3808" s="561">
        <v>117728.77966009772</v>
      </c>
      <c r="G3808" s="73">
        <f t="shared" si="239"/>
        <v>0</v>
      </c>
    </row>
    <row r="3809" spans="1:7">
      <c r="A3809" s="72">
        <v>11</v>
      </c>
      <c r="B3809" s="74">
        <v>45602.541666657438</v>
      </c>
      <c r="C3809" s="72" t="str">
        <f t="shared" si="236"/>
        <v>Winter</v>
      </c>
      <c r="D3809" s="72" t="str">
        <f t="shared" si="237"/>
        <v>Yes</v>
      </c>
      <c r="E3809" s="72">
        <f t="shared" si="238"/>
        <v>0</v>
      </c>
      <c r="F3809" s="561">
        <v>115812.36290459176</v>
      </c>
      <c r="G3809" s="73">
        <f t="shared" si="239"/>
        <v>0</v>
      </c>
    </row>
    <row r="3810" spans="1:7">
      <c r="A3810" s="72">
        <v>11</v>
      </c>
      <c r="B3810" s="74">
        <v>45602.583333324103</v>
      </c>
      <c r="C3810" s="72" t="str">
        <f t="shared" si="236"/>
        <v>Winter</v>
      </c>
      <c r="D3810" s="72" t="str">
        <f t="shared" si="237"/>
        <v>Yes</v>
      </c>
      <c r="E3810" s="72">
        <f t="shared" si="238"/>
        <v>0</v>
      </c>
      <c r="F3810" s="561">
        <v>123061.0170591286</v>
      </c>
      <c r="G3810" s="73">
        <f t="shared" si="239"/>
        <v>0</v>
      </c>
    </row>
    <row r="3811" spans="1:7">
      <c r="A3811" s="72">
        <v>11</v>
      </c>
      <c r="B3811" s="74">
        <v>45602.624999990767</v>
      </c>
      <c r="C3811" s="72" t="str">
        <f t="shared" si="236"/>
        <v>Winter</v>
      </c>
      <c r="D3811" s="72" t="str">
        <f t="shared" si="237"/>
        <v>Yes</v>
      </c>
      <c r="E3811" s="72">
        <f t="shared" si="238"/>
        <v>0</v>
      </c>
      <c r="F3811" s="561">
        <v>119300.39562058137</v>
      </c>
      <c r="G3811" s="73">
        <f t="shared" si="239"/>
        <v>0</v>
      </c>
    </row>
    <row r="3812" spans="1:7">
      <c r="A3812" s="72">
        <v>11</v>
      </c>
      <c r="B3812" s="74">
        <v>45602.666666657431</v>
      </c>
      <c r="C3812" s="72" t="str">
        <f t="shared" si="236"/>
        <v>Winter</v>
      </c>
      <c r="D3812" s="72" t="str">
        <f t="shared" si="237"/>
        <v>Yes</v>
      </c>
      <c r="E3812" s="72">
        <f t="shared" si="238"/>
        <v>0</v>
      </c>
      <c r="F3812" s="561">
        <v>134324.40962144177</v>
      </c>
      <c r="G3812" s="73">
        <f t="shared" si="239"/>
        <v>0</v>
      </c>
    </row>
    <row r="3813" spans="1:7">
      <c r="A3813" s="72">
        <v>11</v>
      </c>
      <c r="B3813" s="74">
        <v>45602.708333324095</v>
      </c>
      <c r="C3813" s="72" t="str">
        <f t="shared" si="236"/>
        <v>Winter</v>
      </c>
      <c r="D3813" s="72" t="str">
        <f t="shared" si="237"/>
        <v>Yes</v>
      </c>
      <c r="E3813" s="72">
        <f t="shared" si="238"/>
        <v>0</v>
      </c>
      <c r="F3813" s="561">
        <v>169773.48980897327</v>
      </c>
      <c r="G3813" s="73">
        <f t="shared" si="239"/>
        <v>0</v>
      </c>
    </row>
    <row r="3814" spans="1:7">
      <c r="A3814" s="72">
        <v>11</v>
      </c>
      <c r="B3814" s="74">
        <v>45602.74999999076</v>
      </c>
      <c r="C3814" s="72" t="str">
        <f t="shared" si="236"/>
        <v>Winter</v>
      </c>
      <c r="D3814" s="72" t="str">
        <f t="shared" si="237"/>
        <v>Yes</v>
      </c>
      <c r="E3814" s="72">
        <f t="shared" si="238"/>
        <v>0</v>
      </c>
      <c r="F3814" s="561">
        <v>177012.04691442807</v>
      </c>
      <c r="G3814" s="73">
        <f t="shared" si="239"/>
        <v>0</v>
      </c>
    </row>
    <row r="3815" spans="1:7">
      <c r="A3815" s="72">
        <v>11</v>
      </c>
      <c r="B3815" s="74">
        <v>45602.791666657424</v>
      </c>
      <c r="C3815" s="72" t="str">
        <f t="shared" si="236"/>
        <v>Winter</v>
      </c>
      <c r="D3815" s="72" t="str">
        <f t="shared" si="237"/>
        <v>Yes</v>
      </c>
      <c r="E3815" s="72">
        <f t="shared" si="238"/>
        <v>0</v>
      </c>
      <c r="F3815" s="561">
        <v>136553.69268653216</v>
      </c>
      <c r="G3815" s="73">
        <f t="shared" si="239"/>
        <v>0</v>
      </c>
    </row>
    <row r="3816" spans="1:7">
      <c r="A3816" s="72">
        <v>11</v>
      </c>
      <c r="B3816" s="74">
        <v>45602.833333324088</v>
      </c>
      <c r="C3816" s="72" t="str">
        <f t="shared" si="236"/>
        <v>Winter</v>
      </c>
      <c r="D3816" s="72" t="str">
        <f t="shared" si="237"/>
        <v>Yes</v>
      </c>
      <c r="E3816" s="72">
        <f t="shared" si="238"/>
        <v>0</v>
      </c>
      <c r="F3816" s="561">
        <v>153005.94139064546</v>
      </c>
      <c r="G3816" s="73">
        <f t="shared" si="239"/>
        <v>0</v>
      </c>
    </row>
    <row r="3817" spans="1:7">
      <c r="A3817" s="72">
        <v>11</v>
      </c>
      <c r="B3817" s="74">
        <v>45602.874999990752</v>
      </c>
      <c r="C3817" s="72" t="str">
        <f t="shared" si="236"/>
        <v>Winter</v>
      </c>
      <c r="D3817" s="72" t="str">
        <f t="shared" si="237"/>
        <v>Yes</v>
      </c>
      <c r="E3817" s="72">
        <f t="shared" si="238"/>
        <v>0</v>
      </c>
      <c r="F3817" s="561">
        <v>137955.98160794983</v>
      </c>
      <c r="G3817" s="73">
        <f t="shared" si="239"/>
        <v>0</v>
      </c>
    </row>
    <row r="3818" spans="1:7">
      <c r="A3818" s="72">
        <v>11</v>
      </c>
      <c r="B3818" s="74">
        <v>45602.916666657416</v>
      </c>
      <c r="C3818" s="72" t="str">
        <f t="shared" si="236"/>
        <v>Winter</v>
      </c>
      <c r="D3818" s="72" t="str">
        <f t="shared" si="237"/>
        <v>Yes</v>
      </c>
      <c r="E3818" s="72">
        <f t="shared" si="238"/>
        <v>0</v>
      </c>
      <c r="F3818" s="561">
        <v>127769.11777319608</v>
      </c>
      <c r="G3818" s="73">
        <f t="shared" si="239"/>
        <v>0</v>
      </c>
    </row>
    <row r="3819" spans="1:7">
      <c r="A3819" s="72">
        <v>11</v>
      </c>
      <c r="B3819" s="74">
        <v>45602.958333324081</v>
      </c>
      <c r="C3819" s="72" t="str">
        <f t="shared" si="236"/>
        <v>Winter</v>
      </c>
      <c r="D3819" s="72" t="str">
        <f t="shared" si="237"/>
        <v>Yes</v>
      </c>
      <c r="E3819" s="72">
        <f t="shared" si="238"/>
        <v>0</v>
      </c>
      <c r="F3819" s="561">
        <v>97786.214947988003</v>
      </c>
      <c r="G3819" s="73">
        <f t="shared" si="239"/>
        <v>0</v>
      </c>
    </row>
    <row r="3820" spans="1:7">
      <c r="A3820" s="72">
        <v>11</v>
      </c>
      <c r="B3820" s="74">
        <v>45602.999999990745</v>
      </c>
      <c r="C3820" s="72" t="str">
        <f t="shared" si="236"/>
        <v>Winter</v>
      </c>
      <c r="D3820" s="72" t="str">
        <f t="shared" si="237"/>
        <v>Yes</v>
      </c>
      <c r="E3820" s="72">
        <f t="shared" si="238"/>
        <v>0</v>
      </c>
      <c r="F3820" s="561">
        <v>86571.774902194637</v>
      </c>
      <c r="G3820" s="73">
        <f t="shared" si="239"/>
        <v>0</v>
      </c>
    </row>
    <row r="3821" spans="1:7">
      <c r="A3821" s="72">
        <v>11</v>
      </c>
      <c r="B3821" s="74">
        <v>45603.041666657409</v>
      </c>
      <c r="C3821" s="72" t="str">
        <f t="shared" si="236"/>
        <v>Winter</v>
      </c>
      <c r="D3821" s="72" t="str">
        <f t="shared" si="237"/>
        <v>Yes</v>
      </c>
      <c r="E3821" s="72">
        <f t="shared" si="238"/>
        <v>0</v>
      </c>
      <c r="F3821" s="561">
        <v>92167.254537817527</v>
      </c>
      <c r="G3821" s="73">
        <f t="shared" si="239"/>
        <v>0</v>
      </c>
    </row>
    <row r="3822" spans="1:7">
      <c r="A3822" s="72">
        <v>11</v>
      </c>
      <c r="B3822" s="74">
        <v>45603.083333324073</v>
      </c>
      <c r="C3822" s="72" t="str">
        <f t="shared" si="236"/>
        <v>Winter</v>
      </c>
      <c r="D3822" s="72" t="str">
        <f t="shared" si="237"/>
        <v>Yes</v>
      </c>
      <c r="E3822" s="72">
        <f t="shared" si="238"/>
        <v>0</v>
      </c>
      <c r="F3822" s="561">
        <v>85069.961311538733</v>
      </c>
      <c r="G3822" s="73">
        <f t="shared" si="239"/>
        <v>0</v>
      </c>
    </row>
    <row r="3823" spans="1:7">
      <c r="A3823" s="72">
        <v>11</v>
      </c>
      <c r="B3823" s="74">
        <v>45603.124999990738</v>
      </c>
      <c r="C3823" s="72" t="str">
        <f t="shared" si="236"/>
        <v>Winter</v>
      </c>
      <c r="D3823" s="72" t="str">
        <f t="shared" si="237"/>
        <v>Yes</v>
      </c>
      <c r="E3823" s="72">
        <f t="shared" si="238"/>
        <v>0</v>
      </c>
      <c r="F3823" s="561">
        <v>82397.458875201468</v>
      </c>
      <c r="G3823" s="73">
        <f t="shared" si="239"/>
        <v>0</v>
      </c>
    </row>
    <row r="3824" spans="1:7">
      <c r="A3824" s="72">
        <v>11</v>
      </c>
      <c r="B3824" s="74">
        <v>45603.166666657402</v>
      </c>
      <c r="C3824" s="72" t="str">
        <f t="shared" si="236"/>
        <v>Winter</v>
      </c>
      <c r="D3824" s="72" t="str">
        <f t="shared" si="237"/>
        <v>Yes</v>
      </c>
      <c r="E3824" s="72">
        <f t="shared" si="238"/>
        <v>0</v>
      </c>
      <c r="F3824" s="561">
        <v>84692.364858660745</v>
      </c>
      <c r="G3824" s="73">
        <f t="shared" si="239"/>
        <v>0</v>
      </c>
    </row>
    <row r="3825" spans="1:7">
      <c r="A3825" s="72">
        <v>11</v>
      </c>
      <c r="B3825" s="74">
        <v>45603.208333324066</v>
      </c>
      <c r="C3825" s="72" t="str">
        <f t="shared" si="236"/>
        <v>Winter</v>
      </c>
      <c r="D3825" s="72" t="str">
        <f t="shared" si="237"/>
        <v>Yes</v>
      </c>
      <c r="E3825" s="72">
        <f t="shared" si="238"/>
        <v>0</v>
      </c>
      <c r="F3825" s="561">
        <v>92738.899208617309</v>
      </c>
      <c r="G3825" s="73">
        <f t="shared" si="239"/>
        <v>0</v>
      </c>
    </row>
    <row r="3826" spans="1:7">
      <c r="A3826" s="72">
        <v>11</v>
      </c>
      <c r="B3826" s="74">
        <v>45603.24999999073</v>
      </c>
      <c r="C3826" s="72" t="str">
        <f t="shared" si="236"/>
        <v>Winter</v>
      </c>
      <c r="D3826" s="72" t="str">
        <f t="shared" si="237"/>
        <v>Yes</v>
      </c>
      <c r="E3826" s="72">
        <f t="shared" si="238"/>
        <v>0</v>
      </c>
      <c r="F3826" s="561">
        <v>116115.07686044346</v>
      </c>
      <c r="G3826" s="73">
        <f t="shared" si="239"/>
        <v>0</v>
      </c>
    </row>
    <row r="3827" spans="1:7">
      <c r="A3827" s="72">
        <v>11</v>
      </c>
      <c r="B3827" s="74">
        <v>45603.291666657395</v>
      </c>
      <c r="C3827" s="72" t="str">
        <f t="shared" si="236"/>
        <v>Winter</v>
      </c>
      <c r="D3827" s="72" t="str">
        <f t="shared" si="237"/>
        <v>Yes</v>
      </c>
      <c r="E3827" s="72">
        <f t="shared" si="238"/>
        <v>1</v>
      </c>
      <c r="F3827" s="561">
        <v>100864.93004360008</v>
      </c>
      <c r="G3827" s="73">
        <f t="shared" si="239"/>
        <v>100864.93004360008</v>
      </c>
    </row>
    <row r="3828" spans="1:7">
      <c r="A3828" s="72">
        <v>11</v>
      </c>
      <c r="B3828" s="74">
        <v>45603.333333324059</v>
      </c>
      <c r="C3828" s="72" t="str">
        <f t="shared" si="236"/>
        <v>Winter</v>
      </c>
      <c r="D3828" s="72" t="str">
        <f t="shared" si="237"/>
        <v>Yes</v>
      </c>
      <c r="E3828" s="72">
        <f t="shared" si="238"/>
        <v>1</v>
      </c>
      <c r="F3828" s="561">
        <v>92826.067238759846</v>
      </c>
      <c r="G3828" s="73">
        <f t="shared" si="239"/>
        <v>92826.067238759846</v>
      </c>
    </row>
    <row r="3829" spans="1:7">
      <c r="A3829" s="72">
        <v>11</v>
      </c>
      <c r="B3829" s="74">
        <v>45603.374999990723</v>
      </c>
      <c r="C3829" s="72" t="str">
        <f t="shared" si="236"/>
        <v>Winter</v>
      </c>
      <c r="D3829" s="72" t="str">
        <f t="shared" si="237"/>
        <v>Yes</v>
      </c>
      <c r="E3829" s="72">
        <f t="shared" si="238"/>
        <v>1</v>
      </c>
      <c r="F3829" s="561">
        <v>102102.30839734209</v>
      </c>
      <c r="G3829" s="73">
        <f t="shared" si="239"/>
        <v>102102.30839734209</v>
      </c>
    </row>
    <row r="3830" spans="1:7">
      <c r="A3830" s="72">
        <v>11</v>
      </c>
      <c r="B3830" s="74">
        <v>45603.416666657387</v>
      </c>
      <c r="C3830" s="72" t="str">
        <f t="shared" si="236"/>
        <v>Winter</v>
      </c>
      <c r="D3830" s="72" t="str">
        <f t="shared" si="237"/>
        <v>Yes</v>
      </c>
      <c r="E3830" s="72">
        <f t="shared" si="238"/>
        <v>1</v>
      </c>
      <c r="F3830" s="561">
        <v>105490.81644409345</v>
      </c>
      <c r="G3830" s="73">
        <f t="shared" si="239"/>
        <v>105490.81644409345</v>
      </c>
    </row>
    <row r="3831" spans="1:7">
      <c r="A3831" s="72">
        <v>11</v>
      </c>
      <c r="B3831" s="74">
        <v>45603.458333324052</v>
      </c>
      <c r="C3831" s="72" t="str">
        <f t="shared" si="236"/>
        <v>Winter</v>
      </c>
      <c r="D3831" s="72" t="str">
        <f t="shared" si="237"/>
        <v>Yes</v>
      </c>
      <c r="E3831" s="72">
        <f t="shared" si="238"/>
        <v>0</v>
      </c>
      <c r="F3831" s="561">
        <v>102557.33136117784</v>
      </c>
      <c r="G3831" s="73">
        <f t="shared" si="239"/>
        <v>0</v>
      </c>
    </row>
    <row r="3832" spans="1:7">
      <c r="A3832" s="72">
        <v>11</v>
      </c>
      <c r="B3832" s="74">
        <v>45603.499999990716</v>
      </c>
      <c r="C3832" s="72" t="str">
        <f t="shared" si="236"/>
        <v>Winter</v>
      </c>
      <c r="D3832" s="72" t="str">
        <f t="shared" si="237"/>
        <v>Yes</v>
      </c>
      <c r="E3832" s="72">
        <f t="shared" si="238"/>
        <v>0</v>
      </c>
      <c r="F3832" s="561">
        <v>111397.62175974598</v>
      </c>
      <c r="G3832" s="73">
        <f t="shared" si="239"/>
        <v>0</v>
      </c>
    </row>
    <row r="3833" spans="1:7">
      <c r="A3833" s="72">
        <v>11</v>
      </c>
      <c r="B3833" s="74">
        <v>45603.54166665738</v>
      </c>
      <c r="C3833" s="72" t="str">
        <f t="shared" si="236"/>
        <v>Winter</v>
      </c>
      <c r="D3833" s="72" t="str">
        <f t="shared" si="237"/>
        <v>Yes</v>
      </c>
      <c r="E3833" s="72">
        <f t="shared" si="238"/>
        <v>0</v>
      </c>
      <c r="F3833" s="561">
        <v>114511.96095106301</v>
      </c>
      <c r="G3833" s="73">
        <f t="shared" si="239"/>
        <v>0</v>
      </c>
    </row>
    <row r="3834" spans="1:7">
      <c r="A3834" s="72">
        <v>11</v>
      </c>
      <c r="B3834" s="74">
        <v>45603.583333324044</v>
      </c>
      <c r="C3834" s="72" t="str">
        <f t="shared" si="236"/>
        <v>Winter</v>
      </c>
      <c r="D3834" s="72" t="str">
        <f t="shared" si="237"/>
        <v>Yes</v>
      </c>
      <c r="E3834" s="72">
        <f t="shared" si="238"/>
        <v>0</v>
      </c>
      <c r="F3834" s="561">
        <v>117047.18934373792</v>
      </c>
      <c r="G3834" s="73">
        <f t="shared" si="239"/>
        <v>0</v>
      </c>
    </row>
    <row r="3835" spans="1:7">
      <c r="A3835" s="72">
        <v>11</v>
      </c>
      <c r="B3835" s="74">
        <v>45603.624999990709</v>
      </c>
      <c r="C3835" s="72" t="str">
        <f t="shared" si="236"/>
        <v>Winter</v>
      </c>
      <c r="D3835" s="72" t="str">
        <f t="shared" si="237"/>
        <v>Yes</v>
      </c>
      <c r="E3835" s="72">
        <f t="shared" si="238"/>
        <v>0</v>
      </c>
      <c r="F3835" s="561">
        <v>116595.31874499116</v>
      </c>
      <c r="G3835" s="73">
        <f t="shared" si="239"/>
        <v>0</v>
      </c>
    </row>
    <row r="3836" spans="1:7">
      <c r="A3836" s="72">
        <v>11</v>
      </c>
      <c r="B3836" s="74">
        <v>45603.666666657373</v>
      </c>
      <c r="C3836" s="72" t="str">
        <f t="shared" si="236"/>
        <v>Winter</v>
      </c>
      <c r="D3836" s="72" t="str">
        <f t="shared" si="237"/>
        <v>Yes</v>
      </c>
      <c r="E3836" s="72">
        <f t="shared" si="238"/>
        <v>0</v>
      </c>
      <c r="F3836" s="561">
        <v>141420.24912547402</v>
      </c>
      <c r="G3836" s="73">
        <f t="shared" si="239"/>
        <v>0</v>
      </c>
    </row>
    <row r="3837" spans="1:7">
      <c r="A3837" s="72">
        <v>11</v>
      </c>
      <c r="B3837" s="74">
        <v>45603.708333324037</v>
      </c>
      <c r="C3837" s="72" t="str">
        <f t="shared" si="236"/>
        <v>Winter</v>
      </c>
      <c r="D3837" s="72" t="str">
        <f t="shared" si="237"/>
        <v>Yes</v>
      </c>
      <c r="E3837" s="72">
        <f t="shared" si="238"/>
        <v>0</v>
      </c>
      <c r="F3837" s="561">
        <v>132746.55213609521</v>
      </c>
      <c r="G3837" s="73">
        <f t="shared" si="239"/>
        <v>0</v>
      </c>
    </row>
    <row r="3838" spans="1:7">
      <c r="A3838" s="72">
        <v>11</v>
      </c>
      <c r="B3838" s="74">
        <v>45603.749999990701</v>
      </c>
      <c r="C3838" s="72" t="str">
        <f t="shared" si="236"/>
        <v>Winter</v>
      </c>
      <c r="D3838" s="72" t="str">
        <f t="shared" si="237"/>
        <v>Yes</v>
      </c>
      <c r="E3838" s="72">
        <f t="shared" si="238"/>
        <v>0</v>
      </c>
      <c r="F3838" s="561">
        <v>149449.26770249248</v>
      </c>
      <c r="G3838" s="73">
        <f t="shared" si="239"/>
        <v>0</v>
      </c>
    </row>
    <row r="3839" spans="1:7">
      <c r="A3839" s="72">
        <v>11</v>
      </c>
      <c r="B3839" s="74">
        <v>45603.791666657366</v>
      </c>
      <c r="C3839" s="72" t="str">
        <f t="shared" si="236"/>
        <v>Winter</v>
      </c>
      <c r="D3839" s="72" t="str">
        <f t="shared" si="237"/>
        <v>Yes</v>
      </c>
      <c r="E3839" s="72">
        <f t="shared" si="238"/>
        <v>0</v>
      </c>
      <c r="F3839" s="561">
        <v>150373.92985927334</v>
      </c>
      <c r="G3839" s="73">
        <f t="shared" si="239"/>
        <v>0</v>
      </c>
    </row>
    <row r="3840" spans="1:7">
      <c r="A3840" s="72">
        <v>11</v>
      </c>
      <c r="B3840" s="74">
        <v>45603.83333332403</v>
      </c>
      <c r="C3840" s="72" t="str">
        <f t="shared" si="236"/>
        <v>Winter</v>
      </c>
      <c r="D3840" s="72" t="str">
        <f t="shared" si="237"/>
        <v>Yes</v>
      </c>
      <c r="E3840" s="72">
        <f t="shared" si="238"/>
        <v>0</v>
      </c>
      <c r="F3840" s="561">
        <v>127824.65944381169</v>
      </c>
      <c r="G3840" s="73">
        <f t="shared" si="239"/>
        <v>0</v>
      </c>
    </row>
    <row r="3841" spans="1:7">
      <c r="A3841" s="72">
        <v>11</v>
      </c>
      <c r="B3841" s="74">
        <v>45603.874999990694</v>
      </c>
      <c r="C3841" s="72" t="str">
        <f t="shared" si="236"/>
        <v>Winter</v>
      </c>
      <c r="D3841" s="72" t="str">
        <f t="shared" si="237"/>
        <v>Yes</v>
      </c>
      <c r="E3841" s="72">
        <f t="shared" si="238"/>
        <v>0</v>
      </c>
      <c r="F3841" s="561">
        <v>138102.00168708464</v>
      </c>
      <c r="G3841" s="73">
        <f t="shared" si="239"/>
        <v>0</v>
      </c>
    </row>
    <row r="3842" spans="1:7">
      <c r="A3842" s="72">
        <v>11</v>
      </c>
      <c r="B3842" s="74">
        <v>45603.916666657358</v>
      </c>
      <c r="C3842" s="72" t="str">
        <f t="shared" si="236"/>
        <v>Winter</v>
      </c>
      <c r="D3842" s="72" t="str">
        <f t="shared" si="237"/>
        <v>Yes</v>
      </c>
      <c r="E3842" s="72">
        <f t="shared" si="238"/>
        <v>0</v>
      </c>
      <c r="F3842" s="561">
        <v>121795.79676409933</v>
      </c>
      <c r="G3842" s="73">
        <f t="shared" si="239"/>
        <v>0</v>
      </c>
    </row>
    <row r="3843" spans="1:7">
      <c r="A3843" s="72">
        <v>11</v>
      </c>
      <c r="B3843" s="74">
        <v>45603.958333324023</v>
      </c>
      <c r="C3843" s="72" t="str">
        <f t="shared" si="236"/>
        <v>Winter</v>
      </c>
      <c r="D3843" s="72" t="str">
        <f t="shared" si="237"/>
        <v>Yes</v>
      </c>
      <c r="E3843" s="72">
        <f t="shared" si="238"/>
        <v>0</v>
      </c>
      <c r="F3843" s="561">
        <v>111269.22806285061</v>
      </c>
      <c r="G3843" s="73">
        <f t="shared" si="239"/>
        <v>0</v>
      </c>
    </row>
    <row r="3844" spans="1:7">
      <c r="A3844" s="72">
        <v>11</v>
      </c>
      <c r="B3844" s="74">
        <v>45603.999999990687</v>
      </c>
      <c r="C3844" s="72" t="str">
        <f t="shared" si="236"/>
        <v>Winter</v>
      </c>
      <c r="D3844" s="72" t="str">
        <f t="shared" si="237"/>
        <v>Yes</v>
      </c>
      <c r="E3844" s="72">
        <f t="shared" si="238"/>
        <v>0</v>
      </c>
      <c r="F3844" s="561">
        <v>100863.51582467544</v>
      </c>
      <c r="G3844" s="73">
        <f t="shared" si="239"/>
        <v>0</v>
      </c>
    </row>
    <row r="3845" spans="1:7">
      <c r="A3845" s="72">
        <v>11</v>
      </c>
      <c r="B3845" s="74">
        <v>45604.041666657351</v>
      </c>
      <c r="C3845" s="72" t="str">
        <f t="shared" ref="C3845:C3908" si="240">IF(A3845&gt;5,IF(A3845&lt;10,"Summer","Winter"),"Winter")</f>
        <v>Winter</v>
      </c>
      <c r="D3845" s="72" t="str">
        <f t="shared" ref="D3845:D3908" si="241">IF(WEEKDAY(B3845,2)&lt;6,"Yes","No")</f>
        <v>Yes</v>
      </c>
      <c r="E3845" s="72">
        <f t="shared" ref="E3845:E3908" si="242">IF(D3845="No",0,IF(C3845="Winter",IF(HOUR(B3845)&gt;6,IF(HOUR(B3845)&lt;11,1,0),0),IF(HOUR(B3845)&gt;15,IF(HOUR(B3845)&lt;21,1,0),0)))</f>
        <v>0</v>
      </c>
      <c r="F3845" s="561">
        <v>83363.417804714612</v>
      </c>
      <c r="G3845" s="73">
        <f t="shared" ref="G3845:G3908" si="243">E3845*F3845</f>
        <v>0</v>
      </c>
    </row>
    <row r="3846" spans="1:7">
      <c r="A3846" s="72">
        <v>11</v>
      </c>
      <c r="B3846" s="74">
        <v>45604.083333324015</v>
      </c>
      <c r="C3846" s="72" t="str">
        <f t="shared" si="240"/>
        <v>Winter</v>
      </c>
      <c r="D3846" s="72" t="str">
        <f t="shared" si="241"/>
        <v>Yes</v>
      </c>
      <c r="E3846" s="72">
        <f t="shared" si="242"/>
        <v>0</v>
      </c>
      <c r="F3846" s="561">
        <v>91011.742868416768</v>
      </c>
      <c r="G3846" s="73">
        <f t="shared" si="243"/>
        <v>0</v>
      </c>
    </row>
    <row r="3847" spans="1:7">
      <c r="A3847" s="72">
        <v>11</v>
      </c>
      <c r="B3847" s="74">
        <v>45604.124999990679</v>
      </c>
      <c r="C3847" s="72" t="str">
        <f t="shared" si="240"/>
        <v>Winter</v>
      </c>
      <c r="D3847" s="72" t="str">
        <f t="shared" si="241"/>
        <v>Yes</v>
      </c>
      <c r="E3847" s="72">
        <f t="shared" si="242"/>
        <v>0</v>
      </c>
      <c r="F3847" s="561">
        <v>92157.299700694377</v>
      </c>
      <c r="G3847" s="73">
        <f t="shared" si="243"/>
        <v>0</v>
      </c>
    </row>
    <row r="3848" spans="1:7">
      <c r="A3848" s="72">
        <v>11</v>
      </c>
      <c r="B3848" s="74">
        <v>45604.166666657344</v>
      </c>
      <c r="C3848" s="72" t="str">
        <f t="shared" si="240"/>
        <v>Winter</v>
      </c>
      <c r="D3848" s="72" t="str">
        <f t="shared" si="241"/>
        <v>Yes</v>
      </c>
      <c r="E3848" s="72">
        <f t="shared" si="242"/>
        <v>0</v>
      </c>
      <c r="F3848" s="561">
        <v>90809.24884026908</v>
      </c>
      <c r="G3848" s="73">
        <f t="shared" si="243"/>
        <v>0</v>
      </c>
    </row>
    <row r="3849" spans="1:7">
      <c r="A3849" s="72">
        <v>11</v>
      </c>
      <c r="B3849" s="74">
        <v>45604.208333324008</v>
      </c>
      <c r="C3849" s="72" t="str">
        <f t="shared" si="240"/>
        <v>Winter</v>
      </c>
      <c r="D3849" s="72" t="str">
        <f t="shared" si="241"/>
        <v>Yes</v>
      </c>
      <c r="E3849" s="72">
        <f t="shared" si="242"/>
        <v>0</v>
      </c>
      <c r="F3849" s="561">
        <v>100730.52394110893</v>
      </c>
      <c r="G3849" s="73">
        <f t="shared" si="243"/>
        <v>0</v>
      </c>
    </row>
    <row r="3850" spans="1:7">
      <c r="A3850" s="72">
        <v>11</v>
      </c>
      <c r="B3850" s="74">
        <v>45604.249999990672</v>
      </c>
      <c r="C3850" s="72" t="str">
        <f t="shared" si="240"/>
        <v>Winter</v>
      </c>
      <c r="D3850" s="72" t="str">
        <f t="shared" si="241"/>
        <v>Yes</v>
      </c>
      <c r="E3850" s="72">
        <f t="shared" si="242"/>
        <v>0</v>
      </c>
      <c r="F3850" s="561">
        <v>134318.51572581174</v>
      </c>
      <c r="G3850" s="73">
        <f t="shared" si="243"/>
        <v>0</v>
      </c>
    </row>
    <row r="3851" spans="1:7">
      <c r="A3851" s="72">
        <v>11</v>
      </c>
      <c r="B3851" s="74">
        <v>45604.291666657336</v>
      </c>
      <c r="C3851" s="72" t="str">
        <f t="shared" si="240"/>
        <v>Winter</v>
      </c>
      <c r="D3851" s="72" t="str">
        <f t="shared" si="241"/>
        <v>Yes</v>
      </c>
      <c r="E3851" s="72">
        <f t="shared" si="242"/>
        <v>1</v>
      </c>
      <c r="F3851" s="561">
        <v>109426.36649275453</v>
      </c>
      <c r="G3851" s="73">
        <f t="shared" si="243"/>
        <v>109426.36649275453</v>
      </c>
    </row>
    <row r="3852" spans="1:7">
      <c r="A3852" s="72">
        <v>11</v>
      </c>
      <c r="B3852" s="74">
        <v>45604.333333324001</v>
      </c>
      <c r="C3852" s="72" t="str">
        <f t="shared" si="240"/>
        <v>Winter</v>
      </c>
      <c r="D3852" s="72" t="str">
        <f t="shared" si="241"/>
        <v>Yes</v>
      </c>
      <c r="E3852" s="72">
        <f t="shared" si="242"/>
        <v>1</v>
      </c>
      <c r="F3852" s="561">
        <v>129618.03915287428</v>
      </c>
      <c r="G3852" s="73">
        <f t="shared" si="243"/>
        <v>129618.03915287428</v>
      </c>
    </row>
    <row r="3853" spans="1:7">
      <c r="A3853" s="72">
        <v>11</v>
      </c>
      <c r="B3853" s="74">
        <v>45604.374999990665</v>
      </c>
      <c r="C3853" s="72" t="str">
        <f t="shared" si="240"/>
        <v>Winter</v>
      </c>
      <c r="D3853" s="72" t="str">
        <f t="shared" si="241"/>
        <v>Yes</v>
      </c>
      <c r="E3853" s="72">
        <f t="shared" si="242"/>
        <v>1</v>
      </c>
      <c r="F3853" s="561">
        <v>108495.61292373401</v>
      </c>
      <c r="G3853" s="73">
        <f t="shared" si="243"/>
        <v>108495.61292373401</v>
      </c>
    </row>
    <row r="3854" spans="1:7">
      <c r="A3854" s="72">
        <v>11</v>
      </c>
      <c r="B3854" s="74">
        <v>45604.416666657329</v>
      </c>
      <c r="C3854" s="72" t="str">
        <f t="shared" si="240"/>
        <v>Winter</v>
      </c>
      <c r="D3854" s="72" t="str">
        <f t="shared" si="241"/>
        <v>Yes</v>
      </c>
      <c r="E3854" s="72">
        <f t="shared" si="242"/>
        <v>1</v>
      </c>
      <c r="F3854" s="561">
        <v>109812.17173592691</v>
      </c>
      <c r="G3854" s="73">
        <f t="shared" si="243"/>
        <v>109812.17173592691</v>
      </c>
    </row>
    <row r="3855" spans="1:7">
      <c r="A3855" s="72">
        <v>11</v>
      </c>
      <c r="B3855" s="74">
        <v>45604.458333323993</v>
      </c>
      <c r="C3855" s="72" t="str">
        <f t="shared" si="240"/>
        <v>Winter</v>
      </c>
      <c r="D3855" s="72" t="str">
        <f t="shared" si="241"/>
        <v>Yes</v>
      </c>
      <c r="E3855" s="72">
        <f t="shared" si="242"/>
        <v>0</v>
      </c>
      <c r="F3855" s="561">
        <v>104933.59838645784</v>
      </c>
      <c r="G3855" s="73">
        <f t="shared" si="243"/>
        <v>0</v>
      </c>
    </row>
    <row r="3856" spans="1:7">
      <c r="A3856" s="72">
        <v>11</v>
      </c>
      <c r="B3856" s="74">
        <v>45604.499999990658</v>
      </c>
      <c r="C3856" s="72" t="str">
        <f t="shared" si="240"/>
        <v>Winter</v>
      </c>
      <c r="D3856" s="72" t="str">
        <f t="shared" si="241"/>
        <v>Yes</v>
      </c>
      <c r="E3856" s="72">
        <f t="shared" si="242"/>
        <v>0</v>
      </c>
      <c r="F3856" s="561">
        <v>106050.16768111259</v>
      </c>
      <c r="G3856" s="73">
        <f t="shared" si="243"/>
        <v>0</v>
      </c>
    </row>
    <row r="3857" spans="1:7">
      <c r="A3857" s="72">
        <v>11</v>
      </c>
      <c r="B3857" s="74">
        <v>45604.541666657322</v>
      </c>
      <c r="C3857" s="72" t="str">
        <f t="shared" si="240"/>
        <v>Winter</v>
      </c>
      <c r="D3857" s="72" t="str">
        <f t="shared" si="241"/>
        <v>Yes</v>
      </c>
      <c r="E3857" s="72">
        <f t="shared" si="242"/>
        <v>0</v>
      </c>
      <c r="F3857" s="561">
        <v>112049.53718068155</v>
      </c>
      <c r="G3857" s="73">
        <f t="shared" si="243"/>
        <v>0</v>
      </c>
    </row>
    <row r="3858" spans="1:7">
      <c r="A3858" s="72">
        <v>11</v>
      </c>
      <c r="B3858" s="74">
        <v>45604.583333323986</v>
      </c>
      <c r="C3858" s="72" t="str">
        <f t="shared" si="240"/>
        <v>Winter</v>
      </c>
      <c r="D3858" s="72" t="str">
        <f t="shared" si="241"/>
        <v>Yes</v>
      </c>
      <c r="E3858" s="72">
        <f t="shared" si="242"/>
        <v>0</v>
      </c>
      <c r="F3858" s="561">
        <v>108746.83034913441</v>
      </c>
      <c r="G3858" s="73">
        <f t="shared" si="243"/>
        <v>0</v>
      </c>
    </row>
    <row r="3859" spans="1:7">
      <c r="A3859" s="72">
        <v>11</v>
      </c>
      <c r="B3859" s="74">
        <v>45604.62499999065</v>
      </c>
      <c r="C3859" s="72" t="str">
        <f t="shared" si="240"/>
        <v>Winter</v>
      </c>
      <c r="D3859" s="72" t="str">
        <f t="shared" si="241"/>
        <v>Yes</v>
      </c>
      <c r="E3859" s="72">
        <f t="shared" si="242"/>
        <v>0</v>
      </c>
      <c r="F3859" s="561">
        <v>112271.88557842484</v>
      </c>
      <c r="G3859" s="73">
        <f t="shared" si="243"/>
        <v>0</v>
      </c>
    </row>
    <row r="3860" spans="1:7">
      <c r="A3860" s="72">
        <v>11</v>
      </c>
      <c r="B3860" s="74">
        <v>45604.666666657315</v>
      </c>
      <c r="C3860" s="72" t="str">
        <f t="shared" si="240"/>
        <v>Winter</v>
      </c>
      <c r="D3860" s="72" t="str">
        <f t="shared" si="241"/>
        <v>Yes</v>
      </c>
      <c r="E3860" s="72">
        <f t="shared" si="242"/>
        <v>0</v>
      </c>
      <c r="F3860" s="561">
        <v>114986.64076788478</v>
      </c>
      <c r="G3860" s="73">
        <f t="shared" si="243"/>
        <v>0</v>
      </c>
    </row>
    <row r="3861" spans="1:7">
      <c r="A3861" s="72">
        <v>11</v>
      </c>
      <c r="B3861" s="74">
        <v>45604.708333323979</v>
      </c>
      <c r="C3861" s="72" t="str">
        <f t="shared" si="240"/>
        <v>Winter</v>
      </c>
      <c r="D3861" s="72" t="str">
        <f t="shared" si="241"/>
        <v>Yes</v>
      </c>
      <c r="E3861" s="72">
        <f t="shared" si="242"/>
        <v>0</v>
      </c>
      <c r="F3861" s="561">
        <v>132906.0507486682</v>
      </c>
      <c r="G3861" s="73">
        <f t="shared" si="243"/>
        <v>0</v>
      </c>
    </row>
    <row r="3862" spans="1:7">
      <c r="A3862" s="72">
        <v>11</v>
      </c>
      <c r="B3862" s="74">
        <v>45604.749999990643</v>
      </c>
      <c r="C3862" s="72" t="str">
        <f t="shared" si="240"/>
        <v>Winter</v>
      </c>
      <c r="D3862" s="72" t="str">
        <f t="shared" si="241"/>
        <v>Yes</v>
      </c>
      <c r="E3862" s="72">
        <f t="shared" si="242"/>
        <v>0</v>
      </c>
      <c r="F3862" s="561">
        <v>133274.23751026549</v>
      </c>
      <c r="G3862" s="73">
        <f t="shared" si="243"/>
        <v>0</v>
      </c>
    </row>
    <row r="3863" spans="1:7">
      <c r="A3863" s="72">
        <v>11</v>
      </c>
      <c r="B3863" s="74">
        <v>45604.791666657307</v>
      </c>
      <c r="C3863" s="72" t="str">
        <f t="shared" si="240"/>
        <v>Winter</v>
      </c>
      <c r="D3863" s="72" t="str">
        <f t="shared" si="241"/>
        <v>Yes</v>
      </c>
      <c r="E3863" s="72">
        <f t="shared" si="242"/>
        <v>0</v>
      </c>
      <c r="F3863" s="561">
        <v>161360.27772431666</v>
      </c>
      <c r="G3863" s="73">
        <f t="shared" si="243"/>
        <v>0</v>
      </c>
    </row>
    <row r="3864" spans="1:7">
      <c r="A3864" s="72">
        <v>11</v>
      </c>
      <c r="B3864" s="74">
        <v>45604.833333323972</v>
      </c>
      <c r="C3864" s="72" t="str">
        <f t="shared" si="240"/>
        <v>Winter</v>
      </c>
      <c r="D3864" s="72" t="str">
        <f t="shared" si="241"/>
        <v>Yes</v>
      </c>
      <c r="E3864" s="72">
        <f t="shared" si="242"/>
        <v>0</v>
      </c>
      <c r="F3864" s="561">
        <v>153661.53852118374</v>
      </c>
      <c r="G3864" s="73">
        <f t="shared" si="243"/>
        <v>0</v>
      </c>
    </row>
    <row r="3865" spans="1:7">
      <c r="A3865" s="72">
        <v>11</v>
      </c>
      <c r="B3865" s="74">
        <v>45604.874999990636</v>
      </c>
      <c r="C3865" s="72" t="str">
        <f t="shared" si="240"/>
        <v>Winter</v>
      </c>
      <c r="D3865" s="72" t="str">
        <f t="shared" si="241"/>
        <v>Yes</v>
      </c>
      <c r="E3865" s="72">
        <f t="shared" si="242"/>
        <v>0</v>
      </c>
      <c r="F3865" s="561">
        <v>144376.77254573174</v>
      </c>
      <c r="G3865" s="73">
        <f t="shared" si="243"/>
        <v>0</v>
      </c>
    </row>
    <row r="3866" spans="1:7">
      <c r="A3866" s="72">
        <v>11</v>
      </c>
      <c r="B3866" s="74">
        <v>45604.9166666573</v>
      </c>
      <c r="C3866" s="72" t="str">
        <f t="shared" si="240"/>
        <v>Winter</v>
      </c>
      <c r="D3866" s="72" t="str">
        <f t="shared" si="241"/>
        <v>Yes</v>
      </c>
      <c r="E3866" s="72">
        <f t="shared" si="242"/>
        <v>0</v>
      </c>
      <c r="F3866" s="561">
        <v>133315.25775974436</v>
      </c>
      <c r="G3866" s="73">
        <f t="shared" si="243"/>
        <v>0</v>
      </c>
    </row>
    <row r="3867" spans="1:7">
      <c r="A3867" s="72">
        <v>11</v>
      </c>
      <c r="B3867" s="74">
        <v>45604.958333323964</v>
      </c>
      <c r="C3867" s="72" t="str">
        <f t="shared" si="240"/>
        <v>Winter</v>
      </c>
      <c r="D3867" s="72" t="str">
        <f t="shared" si="241"/>
        <v>Yes</v>
      </c>
      <c r="E3867" s="72">
        <f t="shared" si="242"/>
        <v>0</v>
      </c>
      <c r="F3867" s="561">
        <v>114469.81090657733</v>
      </c>
      <c r="G3867" s="73">
        <f t="shared" si="243"/>
        <v>0</v>
      </c>
    </row>
    <row r="3868" spans="1:7">
      <c r="A3868" s="72">
        <v>11</v>
      </c>
      <c r="B3868" s="74">
        <v>45604.999999990629</v>
      </c>
      <c r="C3868" s="72" t="str">
        <f t="shared" si="240"/>
        <v>Winter</v>
      </c>
      <c r="D3868" s="72" t="str">
        <f t="shared" si="241"/>
        <v>No</v>
      </c>
      <c r="E3868" s="72">
        <f t="shared" si="242"/>
        <v>0</v>
      </c>
      <c r="F3868" s="561">
        <v>123832.16140627474</v>
      </c>
      <c r="G3868" s="73">
        <f t="shared" si="243"/>
        <v>0</v>
      </c>
    </row>
    <row r="3869" spans="1:7">
      <c r="A3869" s="72">
        <v>11</v>
      </c>
      <c r="B3869" s="74">
        <v>45605.041666657293</v>
      </c>
      <c r="C3869" s="72" t="str">
        <f t="shared" si="240"/>
        <v>Winter</v>
      </c>
      <c r="D3869" s="72" t="str">
        <f t="shared" si="241"/>
        <v>No</v>
      </c>
      <c r="E3869" s="72">
        <f t="shared" si="242"/>
        <v>0</v>
      </c>
      <c r="F3869" s="561">
        <v>119823.94894727913</v>
      </c>
      <c r="G3869" s="73">
        <f t="shared" si="243"/>
        <v>0</v>
      </c>
    </row>
    <row r="3870" spans="1:7">
      <c r="A3870" s="72">
        <v>11</v>
      </c>
      <c r="B3870" s="74">
        <v>45605.083333323957</v>
      </c>
      <c r="C3870" s="72" t="str">
        <f t="shared" si="240"/>
        <v>Winter</v>
      </c>
      <c r="D3870" s="72" t="str">
        <f t="shared" si="241"/>
        <v>No</v>
      </c>
      <c r="E3870" s="72">
        <f t="shared" si="242"/>
        <v>0</v>
      </c>
      <c r="F3870" s="561">
        <v>125124.84441070087</v>
      </c>
      <c r="G3870" s="73">
        <f t="shared" si="243"/>
        <v>0</v>
      </c>
    </row>
    <row r="3871" spans="1:7">
      <c r="A3871" s="72">
        <v>11</v>
      </c>
      <c r="B3871" s="74">
        <v>45605.124999990621</v>
      </c>
      <c r="C3871" s="72" t="str">
        <f t="shared" si="240"/>
        <v>Winter</v>
      </c>
      <c r="D3871" s="72" t="str">
        <f t="shared" si="241"/>
        <v>No</v>
      </c>
      <c r="E3871" s="72">
        <f t="shared" si="242"/>
        <v>0</v>
      </c>
      <c r="F3871" s="561">
        <v>125460.58314367537</v>
      </c>
      <c r="G3871" s="73">
        <f t="shared" si="243"/>
        <v>0</v>
      </c>
    </row>
    <row r="3872" spans="1:7">
      <c r="A3872" s="72">
        <v>11</v>
      </c>
      <c r="B3872" s="74">
        <v>45605.166666657286</v>
      </c>
      <c r="C3872" s="72" t="str">
        <f t="shared" si="240"/>
        <v>Winter</v>
      </c>
      <c r="D3872" s="72" t="str">
        <f t="shared" si="241"/>
        <v>No</v>
      </c>
      <c r="E3872" s="72">
        <f t="shared" si="242"/>
        <v>0</v>
      </c>
      <c r="F3872" s="561">
        <v>134489.89693761742</v>
      </c>
      <c r="G3872" s="73">
        <f t="shared" si="243"/>
        <v>0</v>
      </c>
    </row>
    <row r="3873" spans="1:7">
      <c r="A3873" s="72">
        <v>11</v>
      </c>
      <c r="B3873" s="74">
        <v>45605.20833332395</v>
      </c>
      <c r="C3873" s="72" t="str">
        <f t="shared" si="240"/>
        <v>Winter</v>
      </c>
      <c r="D3873" s="72" t="str">
        <f t="shared" si="241"/>
        <v>No</v>
      </c>
      <c r="E3873" s="72">
        <f t="shared" si="242"/>
        <v>0</v>
      </c>
      <c r="F3873" s="561">
        <v>149796.84953137775</v>
      </c>
      <c r="G3873" s="73">
        <f t="shared" si="243"/>
        <v>0</v>
      </c>
    </row>
    <row r="3874" spans="1:7">
      <c r="A3874" s="72">
        <v>11</v>
      </c>
      <c r="B3874" s="74">
        <v>45605.249999990614</v>
      </c>
      <c r="C3874" s="72" t="str">
        <f t="shared" si="240"/>
        <v>Winter</v>
      </c>
      <c r="D3874" s="72" t="str">
        <f t="shared" si="241"/>
        <v>No</v>
      </c>
      <c r="E3874" s="72">
        <f t="shared" si="242"/>
        <v>0</v>
      </c>
      <c r="F3874" s="561">
        <v>149951.87636790972</v>
      </c>
      <c r="G3874" s="73">
        <f t="shared" si="243"/>
        <v>0</v>
      </c>
    </row>
    <row r="3875" spans="1:7">
      <c r="A3875" s="72">
        <v>11</v>
      </c>
      <c r="B3875" s="74">
        <v>45605.291666657278</v>
      </c>
      <c r="C3875" s="72" t="str">
        <f t="shared" si="240"/>
        <v>Winter</v>
      </c>
      <c r="D3875" s="72" t="str">
        <f t="shared" si="241"/>
        <v>No</v>
      </c>
      <c r="E3875" s="72">
        <f t="shared" si="242"/>
        <v>0</v>
      </c>
      <c r="F3875" s="561">
        <v>160631.29922298493</v>
      </c>
      <c r="G3875" s="73">
        <f t="shared" si="243"/>
        <v>0</v>
      </c>
    </row>
    <row r="3876" spans="1:7">
      <c r="A3876" s="72">
        <v>11</v>
      </c>
      <c r="B3876" s="74">
        <v>45605.333333323942</v>
      </c>
      <c r="C3876" s="72" t="str">
        <f t="shared" si="240"/>
        <v>Winter</v>
      </c>
      <c r="D3876" s="72" t="str">
        <f t="shared" si="241"/>
        <v>No</v>
      </c>
      <c r="E3876" s="72">
        <f t="shared" si="242"/>
        <v>0</v>
      </c>
      <c r="F3876" s="561">
        <v>178333.79646312087</v>
      </c>
      <c r="G3876" s="73">
        <f t="shared" si="243"/>
        <v>0</v>
      </c>
    </row>
    <row r="3877" spans="1:7">
      <c r="A3877" s="72">
        <v>11</v>
      </c>
      <c r="B3877" s="74">
        <v>45605.374999990607</v>
      </c>
      <c r="C3877" s="72" t="str">
        <f t="shared" si="240"/>
        <v>Winter</v>
      </c>
      <c r="D3877" s="72" t="str">
        <f t="shared" si="241"/>
        <v>No</v>
      </c>
      <c r="E3877" s="72">
        <f t="shared" si="242"/>
        <v>0</v>
      </c>
      <c r="F3877" s="561">
        <v>195602.80004986597</v>
      </c>
      <c r="G3877" s="73">
        <f t="shared" si="243"/>
        <v>0</v>
      </c>
    </row>
    <row r="3878" spans="1:7">
      <c r="A3878" s="72">
        <v>11</v>
      </c>
      <c r="B3878" s="74">
        <v>45605.416666657271</v>
      </c>
      <c r="C3878" s="72" t="str">
        <f t="shared" si="240"/>
        <v>Winter</v>
      </c>
      <c r="D3878" s="72" t="str">
        <f t="shared" si="241"/>
        <v>No</v>
      </c>
      <c r="E3878" s="72">
        <f t="shared" si="242"/>
        <v>0</v>
      </c>
      <c r="F3878" s="561">
        <v>157238.46951281585</v>
      </c>
      <c r="G3878" s="73">
        <f t="shared" si="243"/>
        <v>0</v>
      </c>
    </row>
    <row r="3879" spans="1:7">
      <c r="A3879" s="72">
        <v>11</v>
      </c>
      <c r="B3879" s="74">
        <v>45605.458333323935</v>
      </c>
      <c r="C3879" s="72" t="str">
        <f t="shared" si="240"/>
        <v>Winter</v>
      </c>
      <c r="D3879" s="72" t="str">
        <f t="shared" si="241"/>
        <v>No</v>
      </c>
      <c r="E3879" s="72">
        <f t="shared" si="242"/>
        <v>0</v>
      </c>
      <c r="F3879" s="561">
        <v>175454.20971262915</v>
      </c>
      <c r="G3879" s="73">
        <f t="shared" si="243"/>
        <v>0</v>
      </c>
    </row>
    <row r="3880" spans="1:7">
      <c r="A3880" s="72">
        <v>11</v>
      </c>
      <c r="B3880" s="74">
        <v>45605.499999990599</v>
      </c>
      <c r="C3880" s="72" t="str">
        <f t="shared" si="240"/>
        <v>Winter</v>
      </c>
      <c r="D3880" s="72" t="str">
        <f t="shared" si="241"/>
        <v>No</v>
      </c>
      <c r="E3880" s="72">
        <f t="shared" si="242"/>
        <v>0</v>
      </c>
      <c r="F3880" s="561">
        <v>144190.00083970709</v>
      </c>
      <c r="G3880" s="73">
        <f t="shared" si="243"/>
        <v>0</v>
      </c>
    </row>
    <row r="3881" spans="1:7">
      <c r="A3881" s="72">
        <v>11</v>
      </c>
      <c r="B3881" s="74">
        <v>45605.541666657264</v>
      </c>
      <c r="C3881" s="72" t="str">
        <f t="shared" si="240"/>
        <v>Winter</v>
      </c>
      <c r="D3881" s="72" t="str">
        <f t="shared" si="241"/>
        <v>No</v>
      </c>
      <c r="E3881" s="72">
        <f t="shared" si="242"/>
        <v>0</v>
      </c>
      <c r="F3881" s="561">
        <v>141164.80484462847</v>
      </c>
      <c r="G3881" s="73">
        <f t="shared" si="243"/>
        <v>0</v>
      </c>
    </row>
    <row r="3882" spans="1:7">
      <c r="A3882" s="72">
        <v>11</v>
      </c>
      <c r="B3882" s="74">
        <v>45605.583333323928</v>
      </c>
      <c r="C3882" s="72" t="str">
        <f t="shared" si="240"/>
        <v>Winter</v>
      </c>
      <c r="D3882" s="72" t="str">
        <f t="shared" si="241"/>
        <v>No</v>
      </c>
      <c r="E3882" s="72">
        <f t="shared" si="242"/>
        <v>0</v>
      </c>
      <c r="F3882" s="561">
        <v>146914.48174702306</v>
      </c>
      <c r="G3882" s="73">
        <f t="shared" si="243"/>
        <v>0</v>
      </c>
    </row>
    <row r="3883" spans="1:7">
      <c r="A3883" s="72">
        <v>11</v>
      </c>
      <c r="B3883" s="74">
        <v>45605.624999990592</v>
      </c>
      <c r="C3883" s="72" t="str">
        <f t="shared" si="240"/>
        <v>Winter</v>
      </c>
      <c r="D3883" s="72" t="str">
        <f t="shared" si="241"/>
        <v>No</v>
      </c>
      <c r="E3883" s="72">
        <f t="shared" si="242"/>
        <v>0</v>
      </c>
      <c r="F3883" s="561">
        <v>153946.29426689184</v>
      </c>
      <c r="G3883" s="73">
        <f t="shared" si="243"/>
        <v>0</v>
      </c>
    </row>
    <row r="3884" spans="1:7">
      <c r="A3884" s="72">
        <v>11</v>
      </c>
      <c r="B3884" s="74">
        <v>45605.666666657256</v>
      </c>
      <c r="C3884" s="72" t="str">
        <f t="shared" si="240"/>
        <v>Winter</v>
      </c>
      <c r="D3884" s="72" t="str">
        <f t="shared" si="241"/>
        <v>No</v>
      </c>
      <c r="E3884" s="72">
        <f t="shared" si="242"/>
        <v>0</v>
      </c>
      <c r="F3884" s="561">
        <v>136239.94150253679</v>
      </c>
      <c r="G3884" s="73">
        <f t="shared" si="243"/>
        <v>0</v>
      </c>
    </row>
    <row r="3885" spans="1:7">
      <c r="A3885" s="72">
        <v>11</v>
      </c>
      <c r="B3885" s="74">
        <v>45605.708333323921</v>
      </c>
      <c r="C3885" s="72" t="str">
        <f t="shared" si="240"/>
        <v>Winter</v>
      </c>
      <c r="D3885" s="72" t="str">
        <f t="shared" si="241"/>
        <v>No</v>
      </c>
      <c r="E3885" s="72">
        <f t="shared" si="242"/>
        <v>0</v>
      </c>
      <c r="F3885" s="561">
        <v>146574.50035727466</v>
      </c>
      <c r="G3885" s="73">
        <f t="shared" si="243"/>
        <v>0</v>
      </c>
    </row>
    <row r="3886" spans="1:7">
      <c r="A3886" s="72">
        <v>11</v>
      </c>
      <c r="B3886" s="74">
        <v>45605.749999990585</v>
      </c>
      <c r="C3886" s="72" t="str">
        <f t="shared" si="240"/>
        <v>Winter</v>
      </c>
      <c r="D3886" s="72" t="str">
        <f t="shared" si="241"/>
        <v>No</v>
      </c>
      <c r="E3886" s="72">
        <f t="shared" si="242"/>
        <v>0</v>
      </c>
      <c r="F3886" s="561">
        <v>157784.84785891738</v>
      </c>
      <c r="G3886" s="73">
        <f t="shared" si="243"/>
        <v>0</v>
      </c>
    </row>
    <row r="3887" spans="1:7">
      <c r="A3887" s="72">
        <v>11</v>
      </c>
      <c r="B3887" s="74">
        <v>45605.791666657249</v>
      </c>
      <c r="C3887" s="72" t="str">
        <f t="shared" si="240"/>
        <v>Winter</v>
      </c>
      <c r="D3887" s="72" t="str">
        <f t="shared" si="241"/>
        <v>No</v>
      </c>
      <c r="E3887" s="72">
        <f t="shared" si="242"/>
        <v>0</v>
      </c>
      <c r="F3887" s="561">
        <v>175265.28902589221</v>
      </c>
      <c r="G3887" s="73">
        <f t="shared" si="243"/>
        <v>0</v>
      </c>
    </row>
    <row r="3888" spans="1:7">
      <c r="A3888" s="72">
        <v>11</v>
      </c>
      <c r="B3888" s="74">
        <v>45605.833333323913</v>
      </c>
      <c r="C3888" s="72" t="str">
        <f t="shared" si="240"/>
        <v>Winter</v>
      </c>
      <c r="D3888" s="72" t="str">
        <f t="shared" si="241"/>
        <v>No</v>
      </c>
      <c r="E3888" s="72">
        <f t="shared" si="242"/>
        <v>0</v>
      </c>
      <c r="F3888" s="561">
        <v>166250.89958697048</v>
      </c>
      <c r="G3888" s="73">
        <f t="shared" si="243"/>
        <v>0</v>
      </c>
    </row>
    <row r="3889" spans="1:7">
      <c r="A3889" s="72">
        <v>11</v>
      </c>
      <c r="B3889" s="74">
        <v>45605.874999990578</v>
      </c>
      <c r="C3889" s="72" t="str">
        <f t="shared" si="240"/>
        <v>Winter</v>
      </c>
      <c r="D3889" s="72" t="str">
        <f t="shared" si="241"/>
        <v>No</v>
      </c>
      <c r="E3889" s="72">
        <f t="shared" si="242"/>
        <v>0</v>
      </c>
      <c r="F3889" s="561">
        <v>157373.09683390977</v>
      </c>
      <c r="G3889" s="73">
        <f t="shared" si="243"/>
        <v>0</v>
      </c>
    </row>
    <row r="3890" spans="1:7">
      <c r="A3890" s="72">
        <v>11</v>
      </c>
      <c r="B3890" s="74">
        <v>45605.916666657242</v>
      </c>
      <c r="C3890" s="72" t="str">
        <f t="shared" si="240"/>
        <v>Winter</v>
      </c>
      <c r="D3890" s="72" t="str">
        <f t="shared" si="241"/>
        <v>No</v>
      </c>
      <c r="E3890" s="72">
        <f t="shared" si="242"/>
        <v>0</v>
      </c>
      <c r="F3890" s="561">
        <v>140875.34030294782</v>
      </c>
      <c r="G3890" s="73">
        <f t="shared" si="243"/>
        <v>0</v>
      </c>
    </row>
    <row r="3891" spans="1:7">
      <c r="A3891" s="72">
        <v>11</v>
      </c>
      <c r="B3891" s="74">
        <v>45605.958333323906</v>
      </c>
      <c r="C3891" s="72" t="str">
        <f t="shared" si="240"/>
        <v>Winter</v>
      </c>
      <c r="D3891" s="72" t="str">
        <f t="shared" si="241"/>
        <v>No</v>
      </c>
      <c r="E3891" s="72">
        <f t="shared" si="242"/>
        <v>0</v>
      </c>
      <c r="F3891" s="561">
        <v>131764.61806319875</v>
      </c>
      <c r="G3891" s="73">
        <f t="shared" si="243"/>
        <v>0</v>
      </c>
    </row>
    <row r="3892" spans="1:7">
      <c r="A3892" s="72">
        <v>11</v>
      </c>
      <c r="B3892" s="74">
        <v>45605.99999999057</v>
      </c>
      <c r="C3892" s="72" t="str">
        <f t="shared" si="240"/>
        <v>Winter</v>
      </c>
      <c r="D3892" s="72" t="str">
        <f t="shared" si="241"/>
        <v>No</v>
      </c>
      <c r="E3892" s="72">
        <f t="shared" si="242"/>
        <v>0</v>
      </c>
      <c r="F3892" s="561">
        <v>112595.18076499541</v>
      </c>
      <c r="G3892" s="73">
        <f t="shared" si="243"/>
        <v>0</v>
      </c>
    </row>
    <row r="3893" spans="1:7">
      <c r="A3893" s="72">
        <v>11</v>
      </c>
      <c r="B3893" s="74">
        <v>45606.041666657235</v>
      </c>
      <c r="C3893" s="72" t="str">
        <f t="shared" si="240"/>
        <v>Winter</v>
      </c>
      <c r="D3893" s="72" t="str">
        <f t="shared" si="241"/>
        <v>No</v>
      </c>
      <c r="E3893" s="72">
        <f t="shared" si="242"/>
        <v>0</v>
      </c>
      <c r="F3893" s="561">
        <v>116235.72790624305</v>
      </c>
      <c r="G3893" s="73">
        <f t="shared" si="243"/>
        <v>0</v>
      </c>
    </row>
    <row r="3894" spans="1:7">
      <c r="A3894" s="72">
        <v>11</v>
      </c>
      <c r="B3894" s="74">
        <v>45606.083333323899</v>
      </c>
      <c r="C3894" s="72" t="str">
        <f t="shared" si="240"/>
        <v>Winter</v>
      </c>
      <c r="D3894" s="72" t="str">
        <f t="shared" si="241"/>
        <v>No</v>
      </c>
      <c r="E3894" s="72">
        <f t="shared" si="242"/>
        <v>0</v>
      </c>
      <c r="F3894" s="561">
        <v>105838.58788892392</v>
      </c>
      <c r="G3894" s="73">
        <f t="shared" si="243"/>
        <v>0</v>
      </c>
    </row>
    <row r="3895" spans="1:7">
      <c r="A3895" s="72">
        <v>11</v>
      </c>
      <c r="B3895" s="74">
        <v>45606.124999990563</v>
      </c>
      <c r="C3895" s="72" t="str">
        <f t="shared" si="240"/>
        <v>Winter</v>
      </c>
      <c r="D3895" s="72" t="str">
        <f t="shared" si="241"/>
        <v>No</v>
      </c>
      <c r="E3895" s="72">
        <f t="shared" si="242"/>
        <v>0</v>
      </c>
      <c r="F3895" s="561">
        <v>108981.53538597342</v>
      </c>
      <c r="G3895" s="73">
        <f t="shared" si="243"/>
        <v>0</v>
      </c>
    </row>
    <row r="3896" spans="1:7">
      <c r="A3896" s="72">
        <v>11</v>
      </c>
      <c r="B3896" s="74">
        <v>45606.166666657227</v>
      </c>
      <c r="C3896" s="72" t="str">
        <f t="shared" si="240"/>
        <v>Winter</v>
      </c>
      <c r="D3896" s="72" t="str">
        <f t="shared" si="241"/>
        <v>No</v>
      </c>
      <c r="E3896" s="72">
        <f t="shared" si="242"/>
        <v>0</v>
      </c>
      <c r="F3896" s="561">
        <v>105765.06430617158</v>
      </c>
      <c r="G3896" s="73">
        <f t="shared" si="243"/>
        <v>0</v>
      </c>
    </row>
    <row r="3897" spans="1:7">
      <c r="A3897" s="72">
        <v>11</v>
      </c>
      <c r="B3897" s="74">
        <v>45606.208333323892</v>
      </c>
      <c r="C3897" s="72" t="str">
        <f t="shared" si="240"/>
        <v>Winter</v>
      </c>
      <c r="D3897" s="72" t="str">
        <f t="shared" si="241"/>
        <v>No</v>
      </c>
      <c r="E3897" s="72">
        <f t="shared" si="242"/>
        <v>0</v>
      </c>
      <c r="F3897" s="561">
        <v>117575.31715511369</v>
      </c>
      <c r="G3897" s="73">
        <f t="shared" si="243"/>
        <v>0</v>
      </c>
    </row>
    <row r="3898" spans="1:7">
      <c r="A3898" s="72">
        <v>11</v>
      </c>
      <c r="B3898" s="74">
        <v>45606.249999990556</v>
      </c>
      <c r="C3898" s="72" t="str">
        <f t="shared" si="240"/>
        <v>Winter</v>
      </c>
      <c r="D3898" s="72" t="str">
        <f t="shared" si="241"/>
        <v>No</v>
      </c>
      <c r="E3898" s="72">
        <f t="shared" si="242"/>
        <v>0</v>
      </c>
      <c r="F3898" s="561">
        <v>114032.46962963173</v>
      </c>
      <c r="G3898" s="73">
        <f t="shared" si="243"/>
        <v>0</v>
      </c>
    </row>
    <row r="3899" spans="1:7">
      <c r="A3899" s="72">
        <v>11</v>
      </c>
      <c r="B3899" s="74">
        <v>45606.29166665722</v>
      </c>
      <c r="C3899" s="72" t="str">
        <f t="shared" si="240"/>
        <v>Winter</v>
      </c>
      <c r="D3899" s="72" t="str">
        <f t="shared" si="241"/>
        <v>No</v>
      </c>
      <c r="E3899" s="72">
        <f t="shared" si="242"/>
        <v>0</v>
      </c>
      <c r="F3899" s="561">
        <v>141528.15639962311</v>
      </c>
      <c r="G3899" s="73">
        <f t="shared" si="243"/>
        <v>0</v>
      </c>
    </row>
    <row r="3900" spans="1:7">
      <c r="A3900" s="72">
        <v>11</v>
      </c>
      <c r="B3900" s="74">
        <v>45606.333333323884</v>
      </c>
      <c r="C3900" s="72" t="str">
        <f t="shared" si="240"/>
        <v>Winter</v>
      </c>
      <c r="D3900" s="72" t="str">
        <f t="shared" si="241"/>
        <v>No</v>
      </c>
      <c r="E3900" s="72">
        <f t="shared" si="242"/>
        <v>0</v>
      </c>
      <c r="F3900" s="561">
        <v>149374.22719217851</v>
      </c>
      <c r="G3900" s="73">
        <f t="shared" si="243"/>
        <v>0</v>
      </c>
    </row>
    <row r="3901" spans="1:7">
      <c r="A3901" s="72">
        <v>11</v>
      </c>
      <c r="B3901" s="74">
        <v>45606.374999990549</v>
      </c>
      <c r="C3901" s="72" t="str">
        <f t="shared" si="240"/>
        <v>Winter</v>
      </c>
      <c r="D3901" s="72" t="str">
        <f t="shared" si="241"/>
        <v>No</v>
      </c>
      <c r="E3901" s="72">
        <f t="shared" si="242"/>
        <v>0</v>
      </c>
      <c r="F3901" s="561">
        <v>164157.36573731646</v>
      </c>
      <c r="G3901" s="73">
        <f t="shared" si="243"/>
        <v>0</v>
      </c>
    </row>
    <row r="3902" spans="1:7">
      <c r="A3902" s="72">
        <v>11</v>
      </c>
      <c r="B3902" s="74">
        <v>45606.416666657213</v>
      </c>
      <c r="C3902" s="72" t="str">
        <f t="shared" si="240"/>
        <v>Winter</v>
      </c>
      <c r="D3902" s="72" t="str">
        <f t="shared" si="241"/>
        <v>No</v>
      </c>
      <c r="E3902" s="72">
        <f t="shared" si="242"/>
        <v>0</v>
      </c>
      <c r="F3902" s="561">
        <v>148436.68695245264</v>
      </c>
      <c r="G3902" s="73">
        <f t="shared" si="243"/>
        <v>0</v>
      </c>
    </row>
    <row r="3903" spans="1:7">
      <c r="A3903" s="72">
        <v>11</v>
      </c>
      <c r="B3903" s="74">
        <v>45606.458333323877</v>
      </c>
      <c r="C3903" s="72" t="str">
        <f t="shared" si="240"/>
        <v>Winter</v>
      </c>
      <c r="D3903" s="72" t="str">
        <f t="shared" si="241"/>
        <v>No</v>
      </c>
      <c r="E3903" s="72">
        <f t="shared" si="242"/>
        <v>0</v>
      </c>
      <c r="F3903" s="561">
        <v>150926.73934618299</v>
      </c>
      <c r="G3903" s="73">
        <f t="shared" si="243"/>
        <v>0</v>
      </c>
    </row>
    <row r="3904" spans="1:7">
      <c r="A3904" s="72">
        <v>11</v>
      </c>
      <c r="B3904" s="74">
        <v>45606.499999990541</v>
      </c>
      <c r="C3904" s="72" t="str">
        <f t="shared" si="240"/>
        <v>Winter</v>
      </c>
      <c r="D3904" s="72" t="str">
        <f t="shared" si="241"/>
        <v>No</v>
      </c>
      <c r="E3904" s="72">
        <f t="shared" si="242"/>
        <v>0</v>
      </c>
      <c r="F3904" s="561">
        <v>146502.36729145379</v>
      </c>
      <c r="G3904" s="73">
        <f t="shared" si="243"/>
        <v>0</v>
      </c>
    </row>
    <row r="3905" spans="1:7">
      <c r="A3905" s="72">
        <v>11</v>
      </c>
      <c r="B3905" s="74">
        <v>45606.541666657205</v>
      </c>
      <c r="C3905" s="72" t="str">
        <f t="shared" si="240"/>
        <v>Winter</v>
      </c>
      <c r="D3905" s="72" t="str">
        <f t="shared" si="241"/>
        <v>No</v>
      </c>
      <c r="E3905" s="72">
        <f t="shared" si="242"/>
        <v>0</v>
      </c>
      <c r="F3905" s="561">
        <v>125290.15791226008</v>
      </c>
      <c r="G3905" s="73">
        <f t="shared" si="243"/>
        <v>0</v>
      </c>
    </row>
    <row r="3906" spans="1:7">
      <c r="A3906" s="72">
        <v>11</v>
      </c>
      <c r="B3906" s="74">
        <v>45606.58333332387</v>
      </c>
      <c r="C3906" s="72" t="str">
        <f t="shared" si="240"/>
        <v>Winter</v>
      </c>
      <c r="D3906" s="72" t="str">
        <f t="shared" si="241"/>
        <v>No</v>
      </c>
      <c r="E3906" s="72">
        <f t="shared" si="242"/>
        <v>0</v>
      </c>
      <c r="F3906" s="561">
        <v>122762.62476669464</v>
      </c>
      <c r="G3906" s="73">
        <f t="shared" si="243"/>
        <v>0</v>
      </c>
    </row>
    <row r="3907" spans="1:7">
      <c r="A3907" s="72">
        <v>11</v>
      </c>
      <c r="B3907" s="74">
        <v>45606.624999990534</v>
      </c>
      <c r="C3907" s="72" t="str">
        <f t="shared" si="240"/>
        <v>Winter</v>
      </c>
      <c r="D3907" s="72" t="str">
        <f t="shared" si="241"/>
        <v>No</v>
      </c>
      <c r="E3907" s="72">
        <f t="shared" si="242"/>
        <v>0</v>
      </c>
      <c r="F3907" s="561">
        <v>155240.35988758507</v>
      </c>
      <c r="G3907" s="73">
        <f t="shared" si="243"/>
        <v>0</v>
      </c>
    </row>
    <row r="3908" spans="1:7">
      <c r="A3908" s="72">
        <v>11</v>
      </c>
      <c r="B3908" s="74">
        <v>45606.666666657198</v>
      </c>
      <c r="C3908" s="72" t="str">
        <f t="shared" si="240"/>
        <v>Winter</v>
      </c>
      <c r="D3908" s="72" t="str">
        <f t="shared" si="241"/>
        <v>No</v>
      </c>
      <c r="E3908" s="72">
        <f t="shared" si="242"/>
        <v>0</v>
      </c>
      <c r="F3908" s="561">
        <v>170949.63011307921</v>
      </c>
      <c r="G3908" s="73">
        <f t="shared" si="243"/>
        <v>0</v>
      </c>
    </row>
    <row r="3909" spans="1:7">
      <c r="A3909" s="72">
        <v>11</v>
      </c>
      <c r="B3909" s="74">
        <v>45606.708333323862</v>
      </c>
      <c r="C3909" s="72" t="str">
        <f t="shared" ref="C3909:C3972" si="244">IF(A3909&gt;5,IF(A3909&lt;10,"Summer","Winter"),"Winter")</f>
        <v>Winter</v>
      </c>
      <c r="D3909" s="72" t="str">
        <f t="shared" ref="D3909:D3972" si="245">IF(WEEKDAY(B3909,2)&lt;6,"Yes","No")</f>
        <v>No</v>
      </c>
      <c r="E3909" s="72">
        <f t="shared" ref="E3909:E3972" si="246">IF(D3909="No",0,IF(C3909="Winter",IF(HOUR(B3909)&gt;6,IF(HOUR(B3909)&lt;11,1,0),0),IF(HOUR(B3909)&gt;15,IF(HOUR(B3909)&lt;21,1,0),0)))</f>
        <v>0</v>
      </c>
      <c r="F3909" s="561">
        <v>165873.91148525002</v>
      </c>
      <c r="G3909" s="73">
        <f t="shared" ref="G3909:G3972" si="247">E3909*F3909</f>
        <v>0</v>
      </c>
    </row>
    <row r="3910" spans="1:7">
      <c r="A3910" s="72">
        <v>11</v>
      </c>
      <c r="B3910" s="74">
        <v>45606.749999990527</v>
      </c>
      <c r="C3910" s="72" t="str">
        <f t="shared" si="244"/>
        <v>Winter</v>
      </c>
      <c r="D3910" s="72" t="str">
        <f t="shared" si="245"/>
        <v>No</v>
      </c>
      <c r="E3910" s="72">
        <f t="shared" si="246"/>
        <v>0</v>
      </c>
      <c r="F3910" s="561">
        <v>157142.27102328301</v>
      </c>
      <c r="G3910" s="73">
        <f t="shared" si="247"/>
        <v>0</v>
      </c>
    </row>
    <row r="3911" spans="1:7">
      <c r="A3911" s="72">
        <v>11</v>
      </c>
      <c r="B3911" s="74">
        <v>45606.791666657191</v>
      </c>
      <c r="C3911" s="72" t="str">
        <f t="shared" si="244"/>
        <v>Winter</v>
      </c>
      <c r="D3911" s="72" t="str">
        <f t="shared" si="245"/>
        <v>No</v>
      </c>
      <c r="E3911" s="72">
        <f t="shared" si="246"/>
        <v>0</v>
      </c>
      <c r="F3911" s="561">
        <v>163705.65315185738</v>
      </c>
      <c r="G3911" s="73">
        <f t="shared" si="247"/>
        <v>0</v>
      </c>
    </row>
    <row r="3912" spans="1:7">
      <c r="A3912" s="72">
        <v>11</v>
      </c>
      <c r="B3912" s="74">
        <v>45606.833333323855</v>
      </c>
      <c r="C3912" s="72" t="str">
        <f t="shared" si="244"/>
        <v>Winter</v>
      </c>
      <c r="D3912" s="72" t="str">
        <f t="shared" si="245"/>
        <v>No</v>
      </c>
      <c r="E3912" s="72">
        <f t="shared" si="246"/>
        <v>0</v>
      </c>
      <c r="F3912" s="561">
        <v>155991.04941464248</v>
      </c>
      <c r="G3912" s="73">
        <f t="shared" si="247"/>
        <v>0</v>
      </c>
    </row>
    <row r="3913" spans="1:7">
      <c r="A3913" s="72">
        <v>11</v>
      </c>
      <c r="B3913" s="74">
        <v>45606.874999990519</v>
      </c>
      <c r="C3913" s="72" t="str">
        <f t="shared" si="244"/>
        <v>Winter</v>
      </c>
      <c r="D3913" s="72" t="str">
        <f t="shared" si="245"/>
        <v>No</v>
      </c>
      <c r="E3913" s="72">
        <f t="shared" si="246"/>
        <v>0</v>
      </c>
      <c r="F3913" s="561">
        <v>150958.94245420993</v>
      </c>
      <c r="G3913" s="73">
        <f t="shared" si="247"/>
        <v>0</v>
      </c>
    </row>
    <row r="3914" spans="1:7">
      <c r="A3914" s="72">
        <v>11</v>
      </c>
      <c r="B3914" s="74">
        <v>45606.916666657184</v>
      </c>
      <c r="C3914" s="72" t="str">
        <f t="shared" si="244"/>
        <v>Winter</v>
      </c>
      <c r="D3914" s="72" t="str">
        <f t="shared" si="245"/>
        <v>No</v>
      </c>
      <c r="E3914" s="72">
        <f t="shared" si="246"/>
        <v>0</v>
      </c>
      <c r="F3914" s="561">
        <v>144477.91685116861</v>
      </c>
      <c r="G3914" s="73">
        <f t="shared" si="247"/>
        <v>0</v>
      </c>
    </row>
    <row r="3915" spans="1:7">
      <c r="A3915" s="72">
        <v>11</v>
      </c>
      <c r="B3915" s="74">
        <v>45606.958333323848</v>
      </c>
      <c r="C3915" s="72" t="str">
        <f t="shared" si="244"/>
        <v>Winter</v>
      </c>
      <c r="D3915" s="72" t="str">
        <f t="shared" si="245"/>
        <v>No</v>
      </c>
      <c r="E3915" s="72">
        <f t="shared" si="246"/>
        <v>0</v>
      </c>
      <c r="F3915" s="561">
        <v>111734.8695196177</v>
      </c>
      <c r="G3915" s="73">
        <f t="shared" si="247"/>
        <v>0</v>
      </c>
    </row>
    <row r="3916" spans="1:7">
      <c r="A3916" s="72">
        <v>11</v>
      </c>
      <c r="B3916" s="74">
        <v>45606.999999990512</v>
      </c>
      <c r="C3916" s="72" t="str">
        <f t="shared" si="244"/>
        <v>Winter</v>
      </c>
      <c r="D3916" s="72" t="str">
        <f t="shared" si="245"/>
        <v>Yes</v>
      </c>
      <c r="E3916" s="72">
        <f t="shared" si="246"/>
        <v>0</v>
      </c>
      <c r="F3916" s="561">
        <v>98303.155418596813</v>
      </c>
      <c r="G3916" s="73">
        <f t="shared" si="247"/>
        <v>0</v>
      </c>
    </row>
    <row r="3917" spans="1:7">
      <c r="A3917" s="72">
        <v>11</v>
      </c>
      <c r="B3917" s="74">
        <v>45607.041666657176</v>
      </c>
      <c r="C3917" s="72" t="str">
        <f t="shared" si="244"/>
        <v>Winter</v>
      </c>
      <c r="D3917" s="72" t="str">
        <f t="shared" si="245"/>
        <v>Yes</v>
      </c>
      <c r="E3917" s="72">
        <f t="shared" si="246"/>
        <v>0</v>
      </c>
      <c r="F3917" s="561">
        <v>100784.9358167177</v>
      </c>
      <c r="G3917" s="73">
        <f t="shared" si="247"/>
        <v>0</v>
      </c>
    </row>
    <row r="3918" spans="1:7">
      <c r="A3918" s="72">
        <v>11</v>
      </c>
      <c r="B3918" s="74">
        <v>45607.083333323841</v>
      </c>
      <c r="C3918" s="72" t="str">
        <f t="shared" si="244"/>
        <v>Winter</v>
      </c>
      <c r="D3918" s="72" t="str">
        <f t="shared" si="245"/>
        <v>Yes</v>
      </c>
      <c r="E3918" s="72">
        <f t="shared" si="246"/>
        <v>0</v>
      </c>
      <c r="F3918" s="561">
        <v>91644.435972907435</v>
      </c>
      <c r="G3918" s="73">
        <f t="shared" si="247"/>
        <v>0</v>
      </c>
    </row>
    <row r="3919" spans="1:7">
      <c r="A3919" s="72">
        <v>11</v>
      </c>
      <c r="B3919" s="74">
        <v>45607.124999990505</v>
      </c>
      <c r="C3919" s="72" t="str">
        <f t="shared" si="244"/>
        <v>Winter</v>
      </c>
      <c r="D3919" s="72" t="str">
        <f t="shared" si="245"/>
        <v>Yes</v>
      </c>
      <c r="E3919" s="72">
        <f t="shared" si="246"/>
        <v>0</v>
      </c>
      <c r="F3919" s="561">
        <v>85021.680351491494</v>
      </c>
      <c r="G3919" s="73">
        <f t="shared" si="247"/>
        <v>0</v>
      </c>
    </row>
    <row r="3920" spans="1:7">
      <c r="A3920" s="72">
        <v>11</v>
      </c>
      <c r="B3920" s="74">
        <v>45607.166666657169</v>
      </c>
      <c r="C3920" s="72" t="str">
        <f t="shared" si="244"/>
        <v>Winter</v>
      </c>
      <c r="D3920" s="72" t="str">
        <f t="shared" si="245"/>
        <v>Yes</v>
      </c>
      <c r="E3920" s="72">
        <f t="shared" si="246"/>
        <v>0</v>
      </c>
      <c r="F3920" s="561">
        <v>93099.303815796913</v>
      </c>
      <c r="G3920" s="73">
        <f t="shared" si="247"/>
        <v>0</v>
      </c>
    </row>
    <row r="3921" spans="1:7">
      <c r="A3921" s="72">
        <v>11</v>
      </c>
      <c r="B3921" s="74">
        <v>45607.208333323833</v>
      </c>
      <c r="C3921" s="72" t="str">
        <f t="shared" si="244"/>
        <v>Winter</v>
      </c>
      <c r="D3921" s="72" t="str">
        <f t="shared" si="245"/>
        <v>Yes</v>
      </c>
      <c r="E3921" s="72">
        <f t="shared" si="246"/>
        <v>0</v>
      </c>
      <c r="F3921" s="561">
        <v>103555.82522662201</v>
      </c>
      <c r="G3921" s="73">
        <f t="shared" si="247"/>
        <v>0</v>
      </c>
    </row>
    <row r="3922" spans="1:7">
      <c r="A3922" s="72">
        <v>11</v>
      </c>
      <c r="B3922" s="74">
        <v>45607.249999990498</v>
      </c>
      <c r="C3922" s="72" t="str">
        <f t="shared" si="244"/>
        <v>Winter</v>
      </c>
      <c r="D3922" s="72" t="str">
        <f t="shared" si="245"/>
        <v>Yes</v>
      </c>
      <c r="E3922" s="72">
        <f t="shared" si="246"/>
        <v>0</v>
      </c>
      <c r="F3922" s="561">
        <v>119435.59178951089</v>
      </c>
      <c r="G3922" s="73">
        <f t="shared" si="247"/>
        <v>0</v>
      </c>
    </row>
    <row r="3923" spans="1:7">
      <c r="A3923" s="72">
        <v>11</v>
      </c>
      <c r="B3923" s="74">
        <v>45607.291666657162</v>
      </c>
      <c r="C3923" s="72" t="str">
        <f t="shared" si="244"/>
        <v>Winter</v>
      </c>
      <c r="D3923" s="72" t="str">
        <f t="shared" si="245"/>
        <v>Yes</v>
      </c>
      <c r="E3923" s="72">
        <f t="shared" si="246"/>
        <v>1</v>
      </c>
      <c r="F3923" s="561">
        <v>109569.53443204693</v>
      </c>
      <c r="G3923" s="73">
        <f t="shared" si="247"/>
        <v>109569.53443204693</v>
      </c>
    </row>
    <row r="3924" spans="1:7">
      <c r="A3924" s="72">
        <v>11</v>
      </c>
      <c r="B3924" s="74">
        <v>45607.333333323826</v>
      </c>
      <c r="C3924" s="72" t="str">
        <f t="shared" si="244"/>
        <v>Winter</v>
      </c>
      <c r="D3924" s="72" t="str">
        <f t="shared" si="245"/>
        <v>Yes</v>
      </c>
      <c r="E3924" s="72">
        <f t="shared" si="246"/>
        <v>1</v>
      </c>
      <c r="F3924" s="561">
        <v>127199.61418244422</v>
      </c>
      <c r="G3924" s="73">
        <f t="shared" si="247"/>
        <v>127199.61418244422</v>
      </c>
    </row>
    <row r="3925" spans="1:7">
      <c r="A3925" s="72">
        <v>11</v>
      </c>
      <c r="B3925" s="74">
        <v>45607.37499999049</v>
      </c>
      <c r="C3925" s="72" t="str">
        <f t="shared" si="244"/>
        <v>Winter</v>
      </c>
      <c r="D3925" s="72" t="str">
        <f t="shared" si="245"/>
        <v>Yes</v>
      </c>
      <c r="E3925" s="72">
        <f t="shared" si="246"/>
        <v>1</v>
      </c>
      <c r="F3925" s="561">
        <v>141211.78219505242</v>
      </c>
      <c r="G3925" s="73">
        <f t="shared" si="247"/>
        <v>141211.78219505242</v>
      </c>
    </row>
    <row r="3926" spans="1:7">
      <c r="A3926" s="72">
        <v>11</v>
      </c>
      <c r="B3926" s="74">
        <v>45607.416666657155</v>
      </c>
      <c r="C3926" s="72" t="str">
        <f t="shared" si="244"/>
        <v>Winter</v>
      </c>
      <c r="D3926" s="72" t="str">
        <f t="shared" si="245"/>
        <v>Yes</v>
      </c>
      <c r="E3926" s="72">
        <f t="shared" si="246"/>
        <v>1</v>
      </c>
      <c r="F3926" s="561">
        <v>141512.59209078774</v>
      </c>
      <c r="G3926" s="73">
        <f t="shared" si="247"/>
        <v>141512.59209078774</v>
      </c>
    </row>
    <row r="3927" spans="1:7">
      <c r="A3927" s="72">
        <v>11</v>
      </c>
      <c r="B3927" s="74">
        <v>45607.458333323819</v>
      </c>
      <c r="C3927" s="72" t="str">
        <f t="shared" si="244"/>
        <v>Winter</v>
      </c>
      <c r="D3927" s="72" t="str">
        <f t="shared" si="245"/>
        <v>Yes</v>
      </c>
      <c r="E3927" s="72">
        <f t="shared" si="246"/>
        <v>0</v>
      </c>
      <c r="F3927" s="561">
        <v>129873.04889717873</v>
      </c>
      <c r="G3927" s="73">
        <f t="shared" si="247"/>
        <v>0</v>
      </c>
    </row>
    <row r="3928" spans="1:7">
      <c r="A3928" s="72">
        <v>11</v>
      </c>
      <c r="B3928" s="74">
        <v>45607.499999990483</v>
      </c>
      <c r="C3928" s="72" t="str">
        <f t="shared" si="244"/>
        <v>Winter</v>
      </c>
      <c r="D3928" s="72" t="str">
        <f t="shared" si="245"/>
        <v>Yes</v>
      </c>
      <c r="E3928" s="72">
        <f t="shared" si="246"/>
        <v>0</v>
      </c>
      <c r="F3928" s="561">
        <v>121050.37698018567</v>
      </c>
      <c r="G3928" s="73">
        <f t="shared" si="247"/>
        <v>0</v>
      </c>
    </row>
    <row r="3929" spans="1:7">
      <c r="A3929" s="72">
        <v>11</v>
      </c>
      <c r="B3929" s="74">
        <v>45607.541666657147</v>
      </c>
      <c r="C3929" s="72" t="str">
        <f t="shared" si="244"/>
        <v>Winter</v>
      </c>
      <c r="D3929" s="72" t="str">
        <f t="shared" si="245"/>
        <v>Yes</v>
      </c>
      <c r="E3929" s="72">
        <f t="shared" si="246"/>
        <v>0</v>
      </c>
      <c r="F3929" s="561">
        <v>133527.80143298779</v>
      </c>
      <c r="G3929" s="73">
        <f t="shared" si="247"/>
        <v>0</v>
      </c>
    </row>
    <row r="3930" spans="1:7">
      <c r="A3930" s="72">
        <v>11</v>
      </c>
      <c r="B3930" s="74">
        <v>45607.583333323812</v>
      </c>
      <c r="C3930" s="72" t="str">
        <f t="shared" si="244"/>
        <v>Winter</v>
      </c>
      <c r="D3930" s="72" t="str">
        <f t="shared" si="245"/>
        <v>Yes</v>
      </c>
      <c r="E3930" s="72">
        <f t="shared" si="246"/>
        <v>0</v>
      </c>
      <c r="F3930" s="561">
        <v>138779.1360287322</v>
      </c>
      <c r="G3930" s="73">
        <f t="shared" si="247"/>
        <v>0</v>
      </c>
    </row>
    <row r="3931" spans="1:7">
      <c r="A3931" s="72">
        <v>11</v>
      </c>
      <c r="B3931" s="74">
        <v>45607.624999990476</v>
      </c>
      <c r="C3931" s="72" t="str">
        <f t="shared" si="244"/>
        <v>Winter</v>
      </c>
      <c r="D3931" s="72" t="str">
        <f t="shared" si="245"/>
        <v>Yes</v>
      </c>
      <c r="E3931" s="72">
        <f t="shared" si="246"/>
        <v>0</v>
      </c>
      <c r="F3931" s="561">
        <v>129907.2745752878</v>
      </c>
      <c r="G3931" s="73">
        <f t="shared" si="247"/>
        <v>0</v>
      </c>
    </row>
    <row r="3932" spans="1:7">
      <c r="A3932" s="72">
        <v>11</v>
      </c>
      <c r="B3932" s="74">
        <v>45607.66666665714</v>
      </c>
      <c r="C3932" s="72" t="str">
        <f t="shared" si="244"/>
        <v>Winter</v>
      </c>
      <c r="D3932" s="72" t="str">
        <f t="shared" si="245"/>
        <v>Yes</v>
      </c>
      <c r="E3932" s="72">
        <f t="shared" si="246"/>
        <v>0</v>
      </c>
      <c r="F3932" s="561">
        <v>146772.34879476487</v>
      </c>
      <c r="G3932" s="73">
        <f t="shared" si="247"/>
        <v>0</v>
      </c>
    </row>
    <row r="3933" spans="1:7">
      <c r="A3933" s="72">
        <v>11</v>
      </c>
      <c r="B3933" s="74">
        <v>45607.708333323804</v>
      </c>
      <c r="C3933" s="72" t="str">
        <f t="shared" si="244"/>
        <v>Winter</v>
      </c>
      <c r="D3933" s="72" t="str">
        <f t="shared" si="245"/>
        <v>Yes</v>
      </c>
      <c r="E3933" s="72">
        <f t="shared" si="246"/>
        <v>0</v>
      </c>
      <c r="F3933" s="561">
        <v>162675.21690031094</v>
      </c>
      <c r="G3933" s="73">
        <f t="shared" si="247"/>
        <v>0</v>
      </c>
    </row>
    <row r="3934" spans="1:7">
      <c r="A3934" s="72">
        <v>11</v>
      </c>
      <c r="B3934" s="74">
        <v>45607.749999990468</v>
      </c>
      <c r="C3934" s="72" t="str">
        <f t="shared" si="244"/>
        <v>Winter</v>
      </c>
      <c r="D3934" s="72" t="str">
        <f t="shared" si="245"/>
        <v>Yes</v>
      </c>
      <c r="E3934" s="72">
        <f t="shared" si="246"/>
        <v>0</v>
      </c>
      <c r="F3934" s="561">
        <v>174399.1549908639</v>
      </c>
      <c r="G3934" s="73">
        <f t="shared" si="247"/>
        <v>0</v>
      </c>
    </row>
    <row r="3935" spans="1:7">
      <c r="A3935" s="72">
        <v>11</v>
      </c>
      <c r="B3935" s="74">
        <v>45607.791666657133</v>
      </c>
      <c r="C3935" s="72" t="str">
        <f t="shared" si="244"/>
        <v>Winter</v>
      </c>
      <c r="D3935" s="72" t="str">
        <f t="shared" si="245"/>
        <v>Yes</v>
      </c>
      <c r="E3935" s="72">
        <f t="shared" si="246"/>
        <v>0</v>
      </c>
      <c r="F3935" s="561">
        <v>168012.85835378009</v>
      </c>
      <c r="G3935" s="73">
        <f t="shared" si="247"/>
        <v>0</v>
      </c>
    </row>
    <row r="3936" spans="1:7">
      <c r="A3936" s="72">
        <v>11</v>
      </c>
      <c r="B3936" s="74">
        <v>45607.833333323797</v>
      </c>
      <c r="C3936" s="72" t="str">
        <f t="shared" si="244"/>
        <v>Winter</v>
      </c>
      <c r="D3936" s="72" t="str">
        <f t="shared" si="245"/>
        <v>Yes</v>
      </c>
      <c r="E3936" s="72">
        <f t="shared" si="246"/>
        <v>0</v>
      </c>
      <c r="F3936" s="561">
        <v>160788.06420568126</v>
      </c>
      <c r="G3936" s="73">
        <f t="shared" si="247"/>
        <v>0</v>
      </c>
    </row>
    <row r="3937" spans="1:7">
      <c r="A3937" s="72">
        <v>11</v>
      </c>
      <c r="B3937" s="74">
        <v>45607.874999990461</v>
      </c>
      <c r="C3937" s="72" t="str">
        <f t="shared" si="244"/>
        <v>Winter</v>
      </c>
      <c r="D3937" s="72" t="str">
        <f t="shared" si="245"/>
        <v>Yes</v>
      </c>
      <c r="E3937" s="72">
        <f t="shared" si="246"/>
        <v>0</v>
      </c>
      <c r="F3937" s="561">
        <v>158810.62271847756</v>
      </c>
      <c r="G3937" s="73">
        <f t="shared" si="247"/>
        <v>0</v>
      </c>
    </row>
    <row r="3938" spans="1:7">
      <c r="A3938" s="72">
        <v>11</v>
      </c>
      <c r="B3938" s="74">
        <v>45607.916666657125</v>
      </c>
      <c r="C3938" s="72" t="str">
        <f t="shared" si="244"/>
        <v>Winter</v>
      </c>
      <c r="D3938" s="72" t="str">
        <f t="shared" si="245"/>
        <v>Yes</v>
      </c>
      <c r="E3938" s="72">
        <f t="shared" si="246"/>
        <v>0</v>
      </c>
      <c r="F3938" s="561">
        <v>145244.15488573266</v>
      </c>
      <c r="G3938" s="73">
        <f t="shared" si="247"/>
        <v>0</v>
      </c>
    </row>
    <row r="3939" spans="1:7">
      <c r="A3939" s="72">
        <v>11</v>
      </c>
      <c r="B3939" s="74">
        <v>45607.95833332379</v>
      </c>
      <c r="C3939" s="72" t="str">
        <f t="shared" si="244"/>
        <v>Winter</v>
      </c>
      <c r="D3939" s="72" t="str">
        <f t="shared" si="245"/>
        <v>Yes</v>
      </c>
      <c r="E3939" s="72">
        <f t="shared" si="246"/>
        <v>0</v>
      </c>
      <c r="F3939" s="561">
        <v>117263.41472658404</v>
      </c>
      <c r="G3939" s="73">
        <f t="shared" si="247"/>
        <v>0</v>
      </c>
    </row>
    <row r="3940" spans="1:7">
      <c r="A3940" s="72">
        <v>11</v>
      </c>
      <c r="B3940" s="74">
        <v>45607.999999990454</v>
      </c>
      <c r="C3940" s="72" t="str">
        <f t="shared" si="244"/>
        <v>Winter</v>
      </c>
      <c r="D3940" s="72" t="str">
        <f t="shared" si="245"/>
        <v>Yes</v>
      </c>
      <c r="E3940" s="72">
        <f t="shared" si="246"/>
        <v>0</v>
      </c>
      <c r="F3940" s="561">
        <v>120514.85414694699</v>
      </c>
      <c r="G3940" s="73">
        <f t="shared" si="247"/>
        <v>0</v>
      </c>
    </row>
    <row r="3941" spans="1:7">
      <c r="A3941" s="72">
        <v>11</v>
      </c>
      <c r="B3941" s="74">
        <v>45608.041666657118</v>
      </c>
      <c r="C3941" s="72" t="str">
        <f t="shared" si="244"/>
        <v>Winter</v>
      </c>
      <c r="D3941" s="72" t="str">
        <f t="shared" si="245"/>
        <v>Yes</v>
      </c>
      <c r="E3941" s="72">
        <f t="shared" si="246"/>
        <v>0</v>
      </c>
      <c r="F3941" s="561">
        <v>121260.05271225792</v>
      </c>
      <c r="G3941" s="73">
        <f t="shared" si="247"/>
        <v>0</v>
      </c>
    </row>
    <row r="3942" spans="1:7">
      <c r="A3942" s="72">
        <v>11</v>
      </c>
      <c r="B3942" s="74">
        <v>45608.083333323782</v>
      </c>
      <c r="C3942" s="72" t="str">
        <f t="shared" si="244"/>
        <v>Winter</v>
      </c>
      <c r="D3942" s="72" t="str">
        <f t="shared" si="245"/>
        <v>Yes</v>
      </c>
      <c r="E3942" s="72">
        <f t="shared" si="246"/>
        <v>0</v>
      </c>
      <c r="F3942" s="561">
        <v>120498.46026835137</v>
      </c>
      <c r="G3942" s="73">
        <f t="shared" si="247"/>
        <v>0</v>
      </c>
    </row>
    <row r="3943" spans="1:7">
      <c r="A3943" s="72">
        <v>11</v>
      </c>
      <c r="B3943" s="74">
        <v>45608.124999990447</v>
      </c>
      <c r="C3943" s="72" t="str">
        <f t="shared" si="244"/>
        <v>Winter</v>
      </c>
      <c r="D3943" s="72" t="str">
        <f t="shared" si="245"/>
        <v>Yes</v>
      </c>
      <c r="E3943" s="72">
        <f t="shared" si="246"/>
        <v>0</v>
      </c>
      <c r="F3943" s="561">
        <v>124176.24324083816</v>
      </c>
      <c r="G3943" s="73">
        <f t="shared" si="247"/>
        <v>0</v>
      </c>
    </row>
    <row r="3944" spans="1:7">
      <c r="A3944" s="72">
        <v>11</v>
      </c>
      <c r="B3944" s="74">
        <v>45608.166666657111</v>
      </c>
      <c r="C3944" s="72" t="str">
        <f t="shared" si="244"/>
        <v>Winter</v>
      </c>
      <c r="D3944" s="72" t="str">
        <f t="shared" si="245"/>
        <v>Yes</v>
      </c>
      <c r="E3944" s="72">
        <f t="shared" si="246"/>
        <v>0</v>
      </c>
      <c r="F3944" s="561">
        <v>131618.49527542692</v>
      </c>
      <c r="G3944" s="73">
        <f t="shared" si="247"/>
        <v>0</v>
      </c>
    </row>
    <row r="3945" spans="1:7">
      <c r="A3945" s="72">
        <v>11</v>
      </c>
      <c r="B3945" s="74">
        <v>45608.208333323775</v>
      </c>
      <c r="C3945" s="72" t="str">
        <f t="shared" si="244"/>
        <v>Winter</v>
      </c>
      <c r="D3945" s="72" t="str">
        <f t="shared" si="245"/>
        <v>Yes</v>
      </c>
      <c r="E3945" s="72">
        <f t="shared" si="246"/>
        <v>0</v>
      </c>
      <c r="F3945" s="561">
        <v>169126.04616407873</v>
      </c>
      <c r="G3945" s="73">
        <f t="shared" si="247"/>
        <v>0</v>
      </c>
    </row>
    <row r="3946" spans="1:7">
      <c r="A3946" s="72">
        <v>11</v>
      </c>
      <c r="B3946" s="74">
        <v>45608.249999990439</v>
      </c>
      <c r="C3946" s="72" t="str">
        <f t="shared" si="244"/>
        <v>Winter</v>
      </c>
      <c r="D3946" s="72" t="str">
        <f t="shared" si="245"/>
        <v>Yes</v>
      </c>
      <c r="E3946" s="72">
        <f t="shared" si="246"/>
        <v>0</v>
      </c>
      <c r="F3946" s="561">
        <v>192107.87795453399</v>
      </c>
      <c r="G3946" s="73">
        <f t="shared" si="247"/>
        <v>0</v>
      </c>
    </row>
    <row r="3947" spans="1:7">
      <c r="A3947" s="72">
        <v>11</v>
      </c>
      <c r="B3947" s="74">
        <v>45608.291666657104</v>
      </c>
      <c r="C3947" s="72" t="str">
        <f t="shared" si="244"/>
        <v>Winter</v>
      </c>
      <c r="D3947" s="72" t="str">
        <f t="shared" si="245"/>
        <v>Yes</v>
      </c>
      <c r="E3947" s="72">
        <f t="shared" si="246"/>
        <v>1</v>
      </c>
      <c r="F3947" s="561">
        <v>210077.71787607693</v>
      </c>
      <c r="G3947" s="73">
        <f t="shared" si="247"/>
        <v>210077.71787607693</v>
      </c>
    </row>
    <row r="3948" spans="1:7">
      <c r="A3948" s="72">
        <v>11</v>
      </c>
      <c r="B3948" s="74">
        <v>45608.333333323768</v>
      </c>
      <c r="C3948" s="72" t="str">
        <f t="shared" si="244"/>
        <v>Winter</v>
      </c>
      <c r="D3948" s="72" t="str">
        <f t="shared" si="245"/>
        <v>Yes</v>
      </c>
      <c r="E3948" s="72">
        <f t="shared" si="246"/>
        <v>1</v>
      </c>
      <c r="F3948" s="561">
        <v>163776.88554193851</v>
      </c>
      <c r="G3948" s="73">
        <f t="shared" si="247"/>
        <v>163776.88554193851</v>
      </c>
    </row>
    <row r="3949" spans="1:7">
      <c r="A3949" s="72">
        <v>11</v>
      </c>
      <c r="B3949" s="74">
        <v>45608.374999990432</v>
      </c>
      <c r="C3949" s="72" t="str">
        <f t="shared" si="244"/>
        <v>Winter</v>
      </c>
      <c r="D3949" s="72" t="str">
        <f t="shared" si="245"/>
        <v>Yes</v>
      </c>
      <c r="E3949" s="72">
        <f t="shared" si="246"/>
        <v>1</v>
      </c>
      <c r="F3949" s="561">
        <v>151253.14739452064</v>
      </c>
      <c r="G3949" s="73">
        <f t="shared" si="247"/>
        <v>151253.14739452064</v>
      </c>
    </row>
    <row r="3950" spans="1:7">
      <c r="A3950" s="72">
        <v>11</v>
      </c>
      <c r="B3950" s="74">
        <v>45608.416666657096</v>
      </c>
      <c r="C3950" s="72" t="str">
        <f t="shared" si="244"/>
        <v>Winter</v>
      </c>
      <c r="D3950" s="72" t="str">
        <f t="shared" si="245"/>
        <v>Yes</v>
      </c>
      <c r="E3950" s="72">
        <f t="shared" si="246"/>
        <v>1</v>
      </c>
      <c r="F3950" s="561">
        <v>155121.77091518958</v>
      </c>
      <c r="G3950" s="73">
        <f t="shared" si="247"/>
        <v>155121.77091518958</v>
      </c>
    </row>
    <row r="3951" spans="1:7">
      <c r="A3951" s="72">
        <v>11</v>
      </c>
      <c r="B3951" s="74">
        <v>45608.458333323761</v>
      </c>
      <c r="C3951" s="72" t="str">
        <f t="shared" si="244"/>
        <v>Winter</v>
      </c>
      <c r="D3951" s="72" t="str">
        <f t="shared" si="245"/>
        <v>Yes</v>
      </c>
      <c r="E3951" s="72">
        <f t="shared" si="246"/>
        <v>0</v>
      </c>
      <c r="F3951" s="561">
        <v>152678.60106391055</v>
      </c>
      <c r="G3951" s="73">
        <f t="shared" si="247"/>
        <v>0</v>
      </c>
    </row>
    <row r="3952" spans="1:7">
      <c r="A3952" s="72">
        <v>11</v>
      </c>
      <c r="B3952" s="74">
        <v>45608.499999990425</v>
      </c>
      <c r="C3952" s="72" t="str">
        <f t="shared" si="244"/>
        <v>Winter</v>
      </c>
      <c r="D3952" s="72" t="str">
        <f t="shared" si="245"/>
        <v>Yes</v>
      </c>
      <c r="E3952" s="72">
        <f t="shared" si="246"/>
        <v>0</v>
      </c>
      <c r="F3952" s="561">
        <v>121021.00231000803</v>
      </c>
      <c r="G3952" s="73">
        <f t="shared" si="247"/>
        <v>0</v>
      </c>
    </row>
    <row r="3953" spans="1:7">
      <c r="A3953" s="72">
        <v>11</v>
      </c>
      <c r="B3953" s="74">
        <v>45608.541666657089</v>
      </c>
      <c r="C3953" s="72" t="str">
        <f t="shared" si="244"/>
        <v>Winter</v>
      </c>
      <c r="D3953" s="72" t="str">
        <f t="shared" si="245"/>
        <v>Yes</v>
      </c>
      <c r="E3953" s="72">
        <f t="shared" si="246"/>
        <v>0</v>
      </c>
      <c r="F3953" s="561">
        <v>125032.19331947621</v>
      </c>
      <c r="G3953" s="73">
        <f t="shared" si="247"/>
        <v>0</v>
      </c>
    </row>
    <row r="3954" spans="1:7">
      <c r="A3954" s="72">
        <v>11</v>
      </c>
      <c r="B3954" s="74">
        <v>45608.583333323753</v>
      </c>
      <c r="C3954" s="72" t="str">
        <f t="shared" si="244"/>
        <v>Winter</v>
      </c>
      <c r="D3954" s="72" t="str">
        <f t="shared" si="245"/>
        <v>Yes</v>
      </c>
      <c r="E3954" s="72">
        <f t="shared" si="246"/>
        <v>0</v>
      </c>
      <c r="F3954" s="561">
        <v>123676.77113918115</v>
      </c>
      <c r="G3954" s="73">
        <f t="shared" si="247"/>
        <v>0</v>
      </c>
    </row>
    <row r="3955" spans="1:7">
      <c r="A3955" s="72">
        <v>11</v>
      </c>
      <c r="B3955" s="74">
        <v>45608.624999990418</v>
      </c>
      <c r="C3955" s="72" t="str">
        <f t="shared" si="244"/>
        <v>Winter</v>
      </c>
      <c r="D3955" s="72" t="str">
        <f t="shared" si="245"/>
        <v>Yes</v>
      </c>
      <c r="E3955" s="72">
        <f t="shared" si="246"/>
        <v>0</v>
      </c>
      <c r="F3955" s="561">
        <v>142967.0411984649</v>
      </c>
      <c r="G3955" s="73">
        <f t="shared" si="247"/>
        <v>0</v>
      </c>
    </row>
    <row r="3956" spans="1:7">
      <c r="A3956" s="72">
        <v>11</v>
      </c>
      <c r="B3956" s="74">
        <v>45608.666666657082</v>
      </c>
      <c r="C3956" s="72" t="str">
        <f t="shared" si="244"/>
        <v>Winter</v>
      </c>
      <c r="D3956" s="72" t="str">
        <f t="shared" si="245"/>
        <v>Yes</v>
      </c>
      <c r="E3956" s="72">
        <f t="shared" si="246"/>
        <v>0</v>
      </c>
      <c r="F3956" s="561">
        <v>144519.00030596252</v>
      </c>
      <c r="G3956" s="73">
        <f t="shared" si="247"/>
        <v>0</v>
      </c>
    </row>
    <row r="3957" spans="1:7">
      <c r="A3957" s="72">
        <v>11</v>
      </c>
      <c r="B3957" s="74">
        <v>45608.708333323746</v>
      </c>
      <c r="C3957" s="72" t="str">
        <f t="shared" si="244"/>
        <v>Winter</v>
      </c>
      <c r="D3957" s="72" t="str">
        <f t="shared" si="245"/>
        <v>Yes</v>
      </c>
      <c r="E3957" s="72">
        <f t="shared" si="246"/>
        <v>0</v>
      </c>
      <c r="F3957" s="561">
        <v>180150.12760221737</v>
      </c>
      <c r="G3957" s="73">
        <f t="shared" si="247"/>
        <v>0</v>
      </c>
    </row>
    <row r="3958" spans="1:7">
      <c r="A3958" s="72">
        <v>11</v>
      </c>
      <c r="B3958" s="74">
        <v>45608.74999999041</v>
      </c>
      <c r="C3958" s="72" t="str">
        <f t="shared" si="244"/>
        <v>Winter</v>
      </c>
      <c r="D3958" s="72" t="str">
        <f t="shared" si="245"/>
        <v>Yes</v>
      </c>
      <c r="E3958" s="72">
        <f t="shared" si="246"/>
        <v>0</v>
      </c>
      <c r="F3958" s="561">
        <v>188321.62676072688</v>
      </c>
      <c r="G3958" s="73">
        <f t="shared" si="247"/>
        <v>0</v>
      </c>
    </row>
    <row r="3959" spans="1:7">
      <c r="A3959" s="72">
        <v>11</v>
      </c>
      <c r="B3959" s="74">
        <v>45608.791666657075</v>
      </c>
      <c r="C3959" s="72" t="str">
        <f t="shared" si="244"/>
        <v>Winter</v>
      </c>
      <c r="D3959" s="72" t="str">
        <f t="shared" si="245"/>
        <v>Yes</v>
      </c>
      <c r="E3959" s="72">
        <f t="shared" si="246"/>
        <v>0</v>
      </c>
      <c r="F3959" s="561">
        <v>194628.20569418173</v>
      </c>
      <c r="G3959" s="73">
        <f t="shared" si="247"/>
        <v>0</v>
      </c>
    </row>
    <row r="3960" spans="1:7">
      <c r="A3960" s="72">
        <v>11</v>
      </c>
      <c r="B3960" s="74">
        <v>45608.833333323739</v>
      </c>
      <c r="C3960" s="72" t="str">
        <f t="shared" si="244"/>
        <v>Winter</v>
      </c>
      <c r="D3960" s="72" t="str">
        <f t="shared" si="245"/>
        <v>Yes</v>
      </c>
      <c r="E3960" s="72">
        <f t="shared" si="246"/>
        <v>0</v>
      </c>
      <c r="F3960" s="561">
        <v>221618.18673831754</v>
      </c>
      <c r="G3960" s="73">
        <f t="shared" si="247"/>
        <v>0</v>
      </c>
    </row>
    <row r="3961" spans="1:7">
      <c r="A3961" s="72">
        <v>11</v>
      </c>
      <c r="B3961" s="74">
        <v>45608.874999990403</v>
      </c>
      <c r="C3961" s="72" t="str">
        <f t="shared" si="244"/>
        <v>Winter</v>
      </c>
      <c r="D3961" s="72" t="str">
        <f t="shared" si="245"/>
        <v>Yes</v>
      </c>
      <c r="E3961" s="72">
        <f t="shared" si="246"/>
        <v>0</v>
      </c>
      <c r="F3961" s="561">
        <v>230213.30371973861</v>
      </c>
      <c r="G3961" s="73">
        <f t="shared" si="247"/>
        <v>0</v>
      </c>
    </row>
    <row r="3962" spans="1:7">
      <c r="A3962" s="72">
        <v>11</v>
      </c>
      <c r="B3962" s="74">
        <v>45608.916666657067</v>
      </c>
      <c r="C3962" s="72" t="str">
        <f t="shared" si="244"/>
        <v>Winter</v>
      </c>
      <c r="D3962" s="72" t="str">
        <f t="shared" si="245"/>
        <v>Yes</v>
      </c>
      <c r="E3962" s="72">
        <f t="shared" si="246"/>
        <v>0</v>
      </c>
      <c r="F3962" s="561">
        <v>205037.2046087404</v>
      </c>
      <c r="G3962" s="73">
        <f t="shared" si="247"/>
        <v>0</v>
      </c>
    </row>
    <row r="3963" spans="1:7">
      <c r="A3963" s="72">
        <v>11</v>
      </c>
      <c r="B3963" s="74">
        <v>45608.958333323731</v>
      </c>
      <c r="C3963" s="72" t="str">
        <f t="shared" si="244"/>
        <v>Winter</v>
      </c>
      <c r="D3963" s="72" t="str">
        <f t="shared" si="245"/>
        <v>Yes</v>
      </c>
      <c r="E3963" s="72">
        <f t="shared" si="246"/>
        <v>0</v>
      </c>
      <c r="F3963" s="561">
        <v>175817.27684370597</v>
      </c>
      <c r="G3963" s="73">
        <f t="shared" si="247"/>
        <v>0</v>
      </c>
    </row>
    <row r="3964" spans="1:7">
      <c r="A3964" s="72">
        <v>11</v>
      </c>
      <c r="B3964" s="74">
        <v>45608.999999990396</v>
      </c>
      <c r="C3964" s="72" t="str">
        <f t="shared" si="244"/>
        <v>Winter</v>
      </c>
      <c r="D3964" s="72" t="str">
        <f t="shared" si="245"/>
        <v>Yes</v>
      </c>
      <c r="E3964" s="72">
        <f t="shared" si="246"/>
        <v>0</v>
      </c>
      <c r="F3964" s="561">
        <v>188797.75239913081</v>
      </c>
      <c r="G3964" s="73">
        <f t="shared" si="247"/>
        <v>0</v>
      </c>
    </row>
    <row r="3965" spans="1:7">
      <c r="A3965" s="72">
        <v>11</v>
      </c>
      <c r="B3965" s="74">
        <v>45609.04166665706</v>
      </c>
      <c r="C3965" s="72" t="str">
        <f t="shared" si="244"/>
        <v>Winter</v>
      </c>
      <c r="D3965" s="72" t="str">
        <f t="shared" si="245"/>
        <v>Yes</v>
      </c>
      <c r="E3965" s="72">
        <f t="shared" si="246"/>
        <v>0</v>
      </c>
      <c r="F3965" s="561">
        <v>182572.81893141445</v>
      </c>
      <c r="G3965" s="73">
        <f t="shared" si="247"/>
        <v>0</v>
      </c>
    </row>
    <row r="3966" spans="1:7">
      <c r="A3966" s="72">
        <v>11</v>
      </c>
      <c r="B3966" s="74">
        <v>45609.083333323724</v>
      </c>
      <c r="C3966" s="72" t="str">
        <f t="shared" si="244"/>
        <v>Winter</v>
      </c>
      <c r="D3966" s="72" t="str">
        <f t="shared" si="245"/>
        <v>Yes</v>
      </c>
      <c r="E3966" s="72">
        <f t="shared" si="246"/>
        <v>0</v>
      </c>
      <c r="F3966" s="561">
        <v>208734.81034816525</v>
      </c>
      <c r="G3966" s="73">
        <f t="shared" si="247"/>
        <v>0</v>
      </c>
    </row>
    <row r="3967" spans="1:7">
      <c r="A3967" s="72">
        <v>11</v>
      </c>
      <c r="B3967" s="74">
        <v>45609.124999990388</v>
      </c>
      <c r="C3967" s="72" t="str">
        <f t="shared" si="244"/>
        <v>Winter</v>
      </c>
      <c r="D3967" s="72" t="str">
        <f t="shared" si="245"/>
        <v>Yes</v>
      </c>
      <c r="E3967" s="72">
        <f t="shared" si="246"/>
        <v>0</v>
      </c>
      <c r="F3967" s="561">
        <v>195305.21362519913</v>
      </c>
      <c r="G3967" s="73">
        <f t="shared" si="247"/>
        <v>0</v>
      </c>
    </row>
    <row r="3968" spans="1:7">
      <c r="A3968" s="72">
        <v>11</v>
      </c>
      <c r="B3968" s="74">
        <v>45609.166666657053</v>
      </c>
      <c r="C3968" s="72" t="str">
        <f t="shared" si="244"/>
        <v>Winter</v>
      </c>
      <c r="D3968" s="72" t="str">
        <f t="shared" si="245"/>
        <v>Yes</v>
      </c>
      <c r="E3968" s="72">
        <f t="shared" si="246"/>
        <v>0</v>
      </c>
      <c r="F3968" s="561">
        <v>212908.82614991188</v>
      </c>
      <c r="G3968" s="73">
        <f t="shared" si="247"/>
        <v>0</v>
      </c>
    </row>
    <row r="3969" spans="1:7">
      <c r="A3969" s="72">
        <v>11</v>
      </c>
      <c r="B3969" s="74">
        <v>45609.208333323717</v>
      </c>
      <c r="C3969" s="72" t="str">
        <f t="shared" si="244"/>
        <v>Winter</v>
      </c>
      <c r="D3969" s="72" t="str">
        <f t="shared" si="245"/>
        <v>Yes</v>
      </c>
      <c r="E3969" s="72">
        <f t="shared" si="246"/>
        <v>0</v>
      </c>
      <c r="F3969" s="561">
        <v>231332.16420706458</v>
      </c>
      <c r="G3969" s="73">
        <f t="shared" si="247"/>
        <v>0</v>
      </c>
    </row>
    <row r="3970" spans="1:7">
      <c r="A3970" s="72">
        <v>11</v>
      </c>
      <c r="B3970" s="74">
        <v>45609.249999990381</v>
      </c>
      <c r="C3970" s="72" t="str">
        <f t="shared" si="244"/>
        <v>Winter</v>
      </c>
      <c r="D3970" s="72" t="str">
        <f t="shared" si="245"/>
        <v>Yes</v>
      </c>
      <c r="E3970" s="72">
        <f t="shared" si="246"/>
        <v>0</v>
      </c>
      <c r="F3970" s="561">
        <v>252403.20451505488</v>
      </c>
      <c r="G3970" s="73">
        <f t="shared" si="247"/>
        <v>0</v>
      </c>
    </row>
    <row r="3971" spans="1:7">
      <c r="A3971" s="72">
        <v>11</v>
      </c>
      <c r="B3971" s="74">
        <v>45609.291666657045</v>
      </c>
      <c r="C3971" s="72" t="str">
        <f t="shared" si="244"/>
        <v>Winter</v>
      </c>
      <c r="D3971" s="72" t="str">
        <f t="shared" si="245"/>
        <v>Yes</v>
      </c>
      <c r="E3971" s="72">
        <f t="shared" si="246"/>
        <v>1</v>
      </c>
      <c r="F3971" s="561">
        <v>254989.23417971531</v>
      </c>
      <c r="G3971" s="73">
        <f t="shared" si="247"/>
        <v>254989.23417971531</v>
      </c>
    </row>
    <row r="3972" spans="1:7">
      <c r="A3972" s="72">
        <v>11</v>
      </c>
      <c r="B3972" s="74">
        <v>45609.33333332371</v>
      </c>
      <c r="C3972" s="72" t="str">
        <f t="shared" si="244"/>
        <v>Winter</v>
      </c>
      <c r="D3972" s="72" t="str">
        <f t="shared" si="245"/>
        <v>Yes</v>
      </c>
      <c r="E3972" s="72">
        <f t="shared" si="246"/>
        <v>1</v>
      </c>
      <c r="F3972" s="561">
        <v>238379.1302012208</v>
      </c>
      <c r="G3972" s="73">
        <f t="shared" si="247"/>
        <v>238379.1302012208</v>
      </c>
    </row>
    <row r="3973" spans="1:7">
      <c r="A3973" s="72">
        <v>11</v>
      </c>
      <c r="B3973" s="74">
        <v>45609.374999990374</v>
      </c>
      <c r="C3973" s="72" t="str">
        <f t="shared" ref="C3973:C4036" si="248">IF(A3973&gt;5,IF(A3973&lt;10,"Summer","Winter"),"Winter")</f>
        <v>Winter</v>
      </c>
      <c r="D3973" s="72" t="str">
        <f t="shared" ref="D3973:D4036" si="249">IF(WEEKDAY(B3973,2)&lt;6,"Yes","No")</f>
        <v>Yes</v>
      </c>
      <c r="E3973" s="72">
        <f t="shared" ref="E3973:E4036" si="250">IF(D3973="No",0,IF(C3973="Winter",IF(HOUR(B3973)&gt;6,IF(HOUR(B3973)&lt;11,1,0),0),IF(HOUR(B3973)&gt;15,IF(HOUR(B3973)&lt;21,1,0),0)))</f>
        <v>1</v>
      </c>
      <c r="F3973" s="561">
        <v>192198.16674710799</v>
      </c>
      <c r="G3973" s="73">
        <f t="shared" ref="G3973:G4036" si="251">E3973*F3973</f>
        <v>192198.16674710799</v>
      </c>
    </row>
    <row r="3974" spans="1:7">
      <c r="A3974" s="72">
        <v>11</v>
      </c>
      <c r="B3974" s="74">
        <v>45609.416666657038</v>
      </c>
      <c r="C3974" s="72" t="str">
        <f t="shared" si="248"/>
        <v>Winter</v>
      </c>
      <c r="D3974" s="72" t="str">
        <f t="shared" si="249"/>
        <v>Yes</v>
      </c>
      <c r="E3974" s="72">
        <f t="shared" si="250"/>
        <v>1</v>
      </c>
      <c r="F3974" s="561">
        <v>170757.20153135603</v>
      </c>
      <c r="G3974" s="73">
        <f t="shared" si="251"/>
        <v>170757.20153135603</v>
      </c>
    </row>
    <row r="3975" spans="1:7">
      <c r="A3975" s="72">
        <v>11</v>
      </c>
      <c r="B3975" s="74">
        <v>45609.458333323702</v>
      </c>
      <c r="C3975" s="72" t="str">
        <f t="shared" si="248"/>
        <v>Winter</v>
      </c>
      <c r="D3975" s="72" t="str">
        <f t="shared" si="249"/>
        <v>Yes</v>
      </c>
      <c r="E3975" s="72">
        <f t="shared" si="250"/>
        <v>0</v>
      </c>
      <c r="F3975" s="561">
        <v>145060.02200161206</v>
      </c>
      <c r="G3975" s="73">
        <f t="shared" si="251"/>
        <v>0</v>
      </c>
    </row>
    <row r="3976" spans="1:7">
      <c r="A3976" s="72">
        <v>11</v>
      </c>
      <c r="B3976" s="74">
        <v>45609.499999990367</v>
      </c>
      <c r="C3976" s="72" t="str">
        <f t="shared" si="248"/>
        <v>Winter</v>
      </c>
      <c r="D3976" s="72" t="str">
        <f t="shared" si="249"/>
        <v>Yes</v>
      </c>
      <c r="E3976" s="72">
        <f t="shared" si="250"/>
        <v>0</v>
      </c>
      <c r="F3976" s="561">
        <v>120399.89948016788</v>
      </c>
      <c r="G3976" s="73">
        <f t="shared" si="251"/>
        <v>0</v>
      </c>
    </row>
    <row r="3977" spans="1:7">
      <c r="A3977" s="72">
        <v>11</v>
      </c>
      <c r="B3977" s="74">
        <v>45609.541666657031</v>
      </c>
      <c r="C3977" s="72" t="str">
        <f t="shared" si="248"/>
        <v>Winter</v>
      </c>
      <c r="D3977" s="72" t="str">
        <f t="shared" si="249"/>
        <v>Yes</v>
      </c>
      <c r="E3977" s="72">
        <f t="shared" si="250"/>
        <v>0</v>
      </c>
      <c r="F3977" s="561">
        <v>122826.3594262759</v>
      </c>
      <c r="G3977" s="73">
        <f t="shared" si="251"/>
        <v>0</v>
      </c>
    </row>
    <row r="3978" spans="1:7">
      <c r="A3978" s="72">
        <v>11</v>
      </c>
      <c r="B3978" s="74">
        <v>45609.583333323695</v>
      </c>
      <c r="C3978" s="72" t="str">
        <f t="shared" si="248"/>
        <v>Winter</v>
      </c>
      <c r="D3978" s="72" t="str">
        <f t="shared" si="249"/>
        <v>Yes</v>
      </c>
      <c r="E3978" s="72">
        <f t="shared" si="250"/>
        <v>0</v>
      </c>
      <c r="F3978" s="561">
        <v>133334.14034762079</v>
      </c>
      <c r="G3978" s="73">
        <f t="shared" si="251"/>
        <v>0</v>
      </c>
    </row>
    <row r="3979" spans="1:7">
      <c r="A3979" s="72">
        <v>11</v>
      </c>
      <c r="B3979" s="74">
        <v>45609.624999990359</v>
      </c>
      <c r="C3979" s="72" t="str">
        <f t="shared" si="248"/>
        <v>Winter</v>
      </c>
      <c r="D3979" s="72" t="str">
        <f t="shared" si="249"/>
        <v>Yes</v>
      </c>
      <c r="E3979" s="72">
        <f t="shared" si="250"/>
        <v>0</v>
      </c>
      <c r="F3979" s="561">
        <v>128500.68769244556</v>
      </c>
      <c r="G3979" s="73">
        <f t="shared" si="251"/>
        <v>0</v>
      </c>
    </row>
    <row r="3980" spans="1:7">
      <c r="A3980" s="72">
        <v>11</v>
      </c>
      <c r="B3980" s="74">
        <v>45609.666666657024</v>
      </c>
      <c r="C3980" s="72" t="str">
        <f t="shared" si="248"/>
        <v>Winter</v>
      </c>
      <c r="D3980" s="72" t="str">
        <f t="shared" si="249"/>
        <v>Yes</v>
      </c>
      <c r="E3980" s="72">
        <f t="shared" si="250"/>
        <v>0</v>
      </c>
      <c r="F3980" s="561">
        <v>125552.93400965344</v>
      </c>
      <c r="G3980" s="73">
        <f t="shared" si="251"/>
        <v>0</v>
      </c>
    </row>
    <row r="3981" spans="1:7">
      <c r="A3981" s="72">
        <v>11</v>
      </c>
      <c r="B3981" s="74">
        <v>45609.708333323688</v>
      </c>
      <c r="C3981" s="72" t="str">
        <f t="shared" si="248"/>
        <v>Winter</v>
      </c>
      <c r="D3981" s="72" t="str">
        <f t="shared" si="249"/>
        <v>Yes</v>
      </c>
      <c r="E3981" s="72">
        <f t="shared" si="250"/>
        <v>0</v>
      </c>
      <c r="F3981" s="561">
        <v>159269.50910719682</v>
      </c>
      <c r="G3981" s="73">
        <f t="shared" si="251"/>
        <v>0</v>
      </c>
    </row>
    <row r="3982" spans="1:7">
      <c r="A3982" s="72">
        <v>11</v>
      </c>
      <c r="B3982" s="74">
        <v>45609.749999990352</v>
      </c>
      <c r="C3982" s="72" t="str">
        <f t="shared" si="248"/>
        <v>Winter</v>
      </c>
      <c r="D3982" s="72" t="str">
        <f t="shared" si="249"/>
        <v>Yes</v>
      </c>
      <c r="E3982" s="72">
        <f t="shared" si="250"/>
        <v>0</v>
      </c>
      <c r="F3982" s="561">
        <v>163542.63084296937</v>
      </c>
      <c r="G3982" s="73">
        <f t="shared" si="251"/>
        <v>0</v>
      </c>
    </row>
    <row r="3983" spans="1:7">
      <c r="A3983" s="72">
        <v>11</v>
      </c>
      <c r="B3983" s="74">
        <v>45609.791666657016</v>
      </c>
      <c r="C3983" s="72" t="str">
        <f t="shared" si="248"/>
        <v>Winter</v>
      </c>
      <c r="D3983" s="72" t="str">
        <f t="shared" si="249"/>
        <v>Yes</v>
      </c>
      <c r="E3983" s="72">
        <f t="shared" si="250"/>
        <v>0</v>
      </c>
      <c r="F3983" s="561">
        <v>171318.38572251212</v>
      </c>
      <c r="G3983" s="73">
        <f t="shared" si="251"/>
        <v>0</v>
      </c>
    </row>
    <row r="3984" spans="1:7">
      <c r="A3984" s="72">
        <v>11</v>
      </c>
      <c r="B3984" s="74">
        <v>45609.833333323681</v>
      </c>
      <c r="C3984" s="72" t="str">
        <f t="shared" si="248"/>
        <v>Winter</v>
      </c>
      <c r="D3984" s="72" t="str">
        <f t="shared" si="249"/>
        <v>Yes</v>
      </c>
      <c r="E3984" s="72">
        <f t="shared" si="250"/>
        <v>0</v>
      </c>
      <c r="F3984" s="561">
        <v>193285.91441809197</v>
      </c>
      <c r="G3984" s="73">
        <f t="shared" si="251"/>
        <v>0</v>
      </c>
    </row>
    <row r="3985" spans="1:7">
      <c r="A3985" s="72">
        <v>11</v>
      </c>
      <c r="B3985" s="74">
        <v>45609.874999990345</v>
      </c>
      <c r="C3985" s="72" t="str">
        <f t="shared" si="248"/>
        <v>Winter</v>
      </c>
      <c r="D3985" s="72" t="str">
        <f t="shared" si="249"/>
        <v>Yes</v>
      </c>
      <c r="E3985" s="72">
        <f t="shared" si="250"/>
        <v>0</v>
      </c>
      <c r="F3985" s="561">
        <v>194932.87111413613</v>
      </c>
      <c r="G3985" s="73">
        <f t="shared" si="251"/>
        <v>0</v>
      </c>
    </row>
    <row r="3986" spans="1:7">
      <c r="A3986" s="72">
        <v>11</v>
      </c>
      <c r="B3986" s="74">
        <v>45609.916666657009</v>
      </c>
      <c r="C3986" s="72" t="str">
        <f t="shared" si="248"/>
        <v>Winter</v>
      </c>
      <c r="D3986" s="72" t="str">
        <f t="shared" si="249"/>
        <v>Yes</v>
      </c>
      <c r="E3986" s="72">
        <f t="shared" si="250"/>
        <v>0</v>
      </c>
      <c r="F3986" s="561">
        <v>174378.69227011077</v>
      </c>
      <c r="G3986" s="73">
        <f t="shared" si="251"/>
        <v>0</v>
      </c>
    </row>
    <row r="3987" spans="1:7">
      <c r="A3987" s="72">
        <v>11</v>
      </c>
      <c r="B3987" s="74">
        <v>45609.958333323673</v>
      </c>
      <c r="C3987" s="72" t="str">
        <f t="shared" si="248"/>
        <v>Winter</v>
      </c>
      <c r="D3987" s="72" t="str">
        <f t="shared" si="249"/>
        <v>Yes</v>
      </c>
      <c r="E3987" s="72">
        <f t="shared" si="250"/>
        <v>0</v>
      </c>
      <c r="F3987" s="561">
        <v>141116.2631626566</v>
      </c>
      <c r="G3987" s="73">
        <f t="shared" si="251"/>
        <v>0</v>
      </c>
    </row>
    <row r="3988" spans="1:7">
      <c r="A3988" s="72">
        <v>11</v>
      </c>
      <c r="B3988" s="74">
        <v>45609.999999990338</v>
      </c>
      <c r="C3988" s="72" t="str">
        <f t="shared" si="248"/>
        <v>Winter</v>
      </c>
      <c r="D3988" s="72" t="str">
        <f t="shared" si="249"/>
        <v>Yes</v>
      </c>
      <c r="E3988" s="72">
        <f t="shared" si="250"/>
        <v>0</v>
      </c>
      <c r="F3988" s="561">
        <v>127345.87128151055</v>
      </c>
      <c r="G3988" s="73">
        <f t="shared" si="251"/>
        <v>0</v>
      </c>
    </row>
    <row r="3989" spans="1:7">
      <c r="A3989" s="72">
        <v>11</v>
      </c>
      <c r="B3989" s="74">
        <v>45610.041666657002</v>
      </c>
      <c r="C3989" s="72" t="str">
        <f t="shared" si="248"/>
        <v>Winter</v>
      </c>
      <c r="D3989" s="72" t="str">
        <f t="shared" si="249"/>
        <v>Yes</v>
      </c>
      <c r="E3989" s="72">
        <f t="shared" si="250"/>
        <v>0</v>
      </c>
      <c r="F3989" s="561">
        <v>133311.07040762113</v>
      </c>
      <c r="G3989" s="73">
        <f t="shared" si="251"/>
        <v>0</v>
      </c>
    </row>
    <row r="3990" spans="1:7">
      <c r="A3990" s="72">
        <v>11</v>
      </c>
      <c r="B3990" s="74">
        <v>45610.083333323666</v>
      </c>
      <c r="C3990" s="72" t="str">
        <f t="shared" si="248"/>
        <v>Winter</v>
      </c>
      <c r="D3990" s="72" t="str">
        <f t="shared" si="249"/>
        <v>Yes</v>
      </c>
      <c r="E3990" s="72">
        <f t="shared" si="250"/>
        <v>0</v>
      </c>
      <c r="F3990" s="561">
        <v>133187.15638743117</v>
      </c>
      <c r="G3990" s="73">
        <f t="shared" si="251"/>
        <v>0</v>
      </c>
    </row>
    <row r="3991" spans="1:7">
      <c r="A3991" s="72">
        <v>11</v>
      </c>
      <c r="B3991" s="74">
        <v>45610.12499999033</v>
      </c>
      <c r="C3991" s="72" t="str">
        <f t="shared" si="248"/>
        <v>Winter</v>
      </c>
      <c r="D3991" s="72" t="str">
        <f t="shared" si="249"/>
        <v>Yes</v>
      </c>
      <c r="E3991" s="72">
        <f t="shared" si="250"/>
        <v>0</v>
      </c>
      <c r="F3991" s="561">
        <v>160657.35561412154</v>
      </c>
      <c r="G3991" s="73">
        <f t="shared" si="251"/>
        <v>0</v>
      </c>
    </row>
    <row r="3992" spans="1:7">
      <c r="A3992" s="72">
        <v>11</v>
      </c>
      <c r="B3992" s="74">
        <v>45610.166666656994</v>
      </c>
      <c r="C3992" s="72" t="str">
        <f t="shared" si="248"/>
        <v>Winter</v>
      </c>
      <c r="D3992" s="72" t="str">
        <f t="shared" si="249"/>
        <v>Yes</v>
      </c>
      <c r="E3992" s="72">
        <f t="shared" si="250"/>
        <v>0</v>
      </c>
      <c r="F3992" s="561">
        <v>147085.27830966437</v>
      </c>
      <c r="G3992" s="73">
        <f t="shared" si="251"/>
        <v>0</v>
      </c>
    </row>
    <row r="3993" spans="1:7">
      <c r="A3993" s="72">
        <v>11</v>
      </c>
      <c r="B3993" s="74">
        <v>45610.208333323659</v>
      </c>
      <c r="C3993" s="72" t="str">
        <f t="shared" si="248"/>
        <v>Winter</v>
      </c>
      <c r="D3993" s="72" t="str">
        <f t="shared" si="249"/>
        <v>Yes</v>
      </c>
      <c r="E3993" s="72">
        <f t="shared" si="250"/>
        <v>0</v>
      </c>
      <c r="F3993" s="561">
        <v>169374.56946292438</v>
      </c>
      <c r="G3993" s="73">
        <f t="shared" si="251"/>
        <v>0</v>
      </c>
    </row>
    <row r="3994" spans="1:7">
      <c r="A3994" s="72">
        <v>11</v>
      </c>
      <c r="B3994" s="74">
        <v>45610.249999990323</v>
      </c>
      <c r="C3994" s="72" t="str">
        <f t="shared" si="248"/>
        <v>Winter</v>
      </c>
      <c r="D3994" s="72" t="str">
        <f t="shared" si="249"/>
        <v>Yes</v>
      </c>
      <c r="E3994" s="72">
        <f t="shared" si="250"/>
        <v>0</v>
      </c>
      <c r="F3994" s="561">
        <v>184159.3355449253</v>
      </c>
      <c r="G3994" s="73">
        <f t="shared" si="251"/>
        <v>0</v>
      </c>
    </row>
    <row r="3995" spans="1:7">
      <c r="A3995" s="72">
        <v>11</v>
      </c>
      <c r="B3995" s="74">
        <v>45610.291666656987</v>
      </c>
      <c r="C3995" s="72" t="str">
        <f t="shared" si="248"/>
        <v>Winter</v>
      </c>
      <c r="D3995" s="72" t="str">
        <f t="shared" si="249"/>
        <v>Yes</v>
      </c>
      <c r="E3995" s="72">
        <f t="shared" si="250"/>
        <v>1</v>
      </c>
      <c r="F3995" s="561">
        <v>181984.50385876565</v>
      </c>
      <c r="G3995" s="73">
        <f t="shared" si="251"/>
        <v>181984.50385876565</v>
      </c>
    </row>
    <row r="3996" spans="1:7">
      <c r="A3996" s="72">
        <v>11</v>
      </c>
      <c r="B3996" s="74">
        <v>45610.333333323651</v>
      </c>
      <c r="C3996" s="72" t="str">
        <f t="shared" si="248"/>
        <v>Winter</v>
      </c>
      <c r="D3996" s="72" t="str">
        <f t="shared" si="249"/>
        <v>Yes</v>
      </c>
      <c r="E3996" s="72">
        <f t="shared" si="250"/>
        <v>1</v>
      </c>
      <c r="F3996" s="561">
        <v>172094.26256762395</v>
      </c>
      <c r="G3996" s="73">
        <f t="shared" si="251"/>
        <v>172094.26256762395</v>
      </c>
    </row>
    <row r="3997" spans="1:7">
      <c r="A3997" s="72">
        <v>11</v>
      </c>
      <c r="B3997" s="74">
        <v>45610.374999990316</v>
      </c>
      <c r="C3997" s="72" t="str">
        <f t="shared" si="248"/>
        <v>Winter</v>
      </c>
      <c r="D3997" s="72" t="str">
        <f t="shared" si="249"/>
        <v>Yes</v>
      </c>
      <c r="E3997" s="72">
        <f t="shared" si="250"/>
        <v>1</v>
      </c>
      <c r="F3997" s="561">
        <v>188297.45072771353</v>
      </c>
      <c r="G3997" s="73">
        <f t="shared" si="251"/>
        <v>188297.45072771353</v>
      </c>
    </row>
    <row r="3998" spans="1:7">
      <c r="A3998" s="72">
        <v>11</v>
      </c>
      <c r="B3998" s="74">
        <v>45610.41666665698</v>
      </c>
      <c r="C3998" s="72" t="str">
        <f t="shared" si="248"/>
        <v>Winter</v>
      </c>
      <c r="D3998" s="72" t="str">
        <f t="shared" si="249"/>
        <v>Yes</v>
      </c>
      <c r="E3998" s="72">
        <f t="shared" si="250"/>
        <v>1</v>
      </c>
      <c r="F3998" s="561">
        <v>163592.00999536589</v>
      </c>
      <c r="G3998" s="73">
        <f t="shared" si="251"/>
        <v>163592.00999536589</v>
      </c>
    </row>
    <row r="3999" spans="1:7">
      <c r="A3999" s="72">
        <v>11</v>
      </c>
      <c r="B3999" s="74">
        <v>45610.458333323644</v>
      </c>
      <c r="C3999" s="72" t="str">
        <f t="shared" si="248"/>
        <v>Winter</v>
      </c>
      <c r="D3999" s="72" t="str">
        <f t="shared" si="249"/>
        <v>Yes</v>
      </c>
      <c r="E3999" s="72">
        <f t="shared" si="250"/>
        <v>0</v>
      </c>
      <c r="F3999" s="561">
        <v>165112.2084320421</v>
      </c>
      <c r="G3999" s="73">
        <f t="shared" si="251"/>
        <v>0</v>
      </c>
    </row>
    <row r="4000" spans="1:7">
      <c r="A4000" s="72">
        <v>11</v>
      </c>
      <c r="B4000" s="74">
        <v>45610.499999990308</v>
      </c>
      <c r="C4000" s="72" t="str">
        <f t="shared" si="248"/>
        <v>Winter</v>
      </c>
      <c r="D4000" s="72" t="str">
        <f t="shared" si="249"/>
        <v>Yes</v>
      </c>
      <c r="E4000" s="72">
        <f t="shared" si="250"/>
        <v>0</v>
      </c>
      <c r="F4000" s="561">
        <v>146187.288795842</v>
      </c>
      <c r="G4000" s="73">
        <f t="shared" si="251"/>
        <v>0</v>
      </c>
    </row>
    <row r="4001" spans="1:7">
      <c r="A4001" s="72">
        <v>11</v>
      </c>
      <c r="B4001" s="74">
        <v>45610.541666656973</v>
      </c>
      <c r="C4001" s="72" t="str">
        <f t="shared" si="248"/>
        <v>Winter</v>
      </c>
      <c r="D4001" s="72" t="str">
        <f t="shared" si="249"/>
        <v>Yes</v>
      </c>
      <c r="E4001" s="72">
        <f t="shared" si="250"/>
        <v>0</v>
      </c>
      <c r="F4001" s="561">
        <v>153447.05128450194</v>
      </c>
      <c r="G4001" s="73">
        <f t="shared" si="251"/>
        <v>0</v>
      </c>
    </row>
    <row r="4002" spans="1:7">
      <c r="A4002" s="72">
        <v>11</v>
      </c>
      <c r="B4002" s="74">
        <v>45610.583333323637</v>
      </c>
      <c r="C4002" s="72" t="str">
        <f t="shared" si="248"/>
        <v>Winter</v>
      </c>
      <c r="D4002" s="72" t="str">
        <f t="shared" si="249"/>
        <v>Yes</v>
      </c>
      <c r="E4002" s="72">
        <f t="shared" si="250"/>
        <v>0</v>
      </c>
      <c r="F4002" s="561">
        <v>168251.93245802313</v>
      </c>
      <c r="G4002" s="73">
        <f t="shared" si="251"/>
        <v>0</v>
      </c>
    </row>
    <row r="4003" spans="1:7">
      <c r="A4003" s="72">
        <v>11</v>
      </c>
      <c r="B4003" s="74">
        <v>45610.624999990301</v>
      </c>
      <c r="C4003" s="72" t="str">
        <f t="shared" si="248"/>
        <v>Winter</v>
      </c>
      <c r="D4003" s="72" t="str">
        <f t="shared" si="249"/>
        <v>Yes</v>
      </c>
      <c r="E4003" s="72">
        <f t="shared" si="250"/>
        <v>0</v>
      </c>
      <c r="F4003" s="561">
        <v>179914.3085717003</v>
      </c>
      <c r="G4003" s="73">
        <f t="shared" si="251"/>
        <v>0</v>
      </c>
    </row>
    <row r="4004" spans="1:7">
      <c r="A4004" s="72">
        <v>11</v>
      </c>
      <c r="B4004" s="74">
        <v>45610.666666656965</v>
      </c>
      <c r="C4004" s="72" t="str">
        <f t="shared" si="248"/>
        <v>Winter</v>
      </c>
      <c r="D4004" s="72" t="str">
        <f t="shared" si="249"/>
        <v>Yes</v>
      </c>
      <c r="E4004" s="72">
        <f t="shared" si="250"/>
        <v>0</v>
      </c>
      <c r="F4004" s="561">
        <v>184769.26683532726</v>
      </c>
      <c r="G4004" s="73">
        <f t="shared" si="251"/>
        <v>0</v>
      </c>
    </row>
    <row r="4005" spans="1:7">
      <c r="A4005" s="72">
        <v>11</v>
      </c>
      <c r="B4005" s="74">
        <v>45610.70833332363</v>
      </c>
      <c r="C4005" s="72" t="str">
        <f t="shared" si="248"/>
        <v>Winter</v>
      </c>
      <c r="D4005" s="72" t="str">
        <f t="shared" si="249"/>
        <v>Yes</v>
      </c>
      <c r="E4005" s="72">
        <f t="shared" si="250"/>
        <v>0</v>
      </c>
      <c r="F4005" s="561">
        <v>202491.15230586019</v>
      </c>
      <c r="G4005" s="73">
        <f t="shared" si="251"/>
        <v>0</v>
      </c>
    </row>
    <row r="4006" spans="1:7">
      <c r="A4006" s="72">
        <v>11</v>
      </c>
      <c r="B4006" s="74">
        <v>45610.749999990294</v>
      </c>
      <c r="C4006" s="72" t="str">
        <f t="shared" si="248"/>
        <v>Winter</v>
      </c>
      <c r="D4006" s="72" t="str">
        <f t="shared" si="249"/>
        <v>Yes</v>
      </c>
      <c r="E4006" s="72">
        <f t="shared" si="250"/>
        <v>0</v>
      </c>
      <c r="F4006" s="561">
        <v>197577.77652978202</v>
      </c>
      <c r="G4006" s="73">
        <f t="shared" si="251"/>
        <v>0</v>
      </c>
    </row>
    <row r="4007" spans="1:7">
      <c r="A4007" s="72">
        <v>11</v>
      </c>
      <c r="B4007" s="74">
        <v>45610.791666656958</v>
      </c>
      <c r="C4007" s="72" t="str">
        <f t="shared" si="248"/>
        <v>Winter</v>
      </c>
      <c r="D4007" s="72" t="str">
        <f t="shared" si="249"/>
        <v>Yes</v>
      </c>
      <c r="E4007" s="72">
        <f t="shared" si="250"/>
        <v>0</v>
      </c>
      <c r="F4007" s="561">
        <v>187426.78171132909</v>
      </c>
      <c r="G4007" s="73">
        <f t="shared" si="251"/>
        <v>0</v>
      </c>
    </row>
    <row r="4008" spans="1:7">
      <c r="A4008" s="72">
        <v>11</v>
      </c>
      <c r="B4008" s="74">
        <v>45610.833333323622</v>
      </c>
      <c r="C4008" s="72" t="str">
        <f t="shared" si="248"/>
        <v>Winter</v>
      </c>
      <c r="D4008" s="72" t="str">
        <f t="shared" si="249"/>
        <v>Yes</v>
      </c>
      <c r="E4008" s="72">
        <f t="shared" si="250"/>
        <v>0</v>
      </c>
      <c r="F4008" s="561">
        <v>193420.06769932283</v>
      </c>
      <c r="G4008" s="73">
        <f t="shared" si="251"/>
        <v>0</v>
      </c>
    </row>
    <row r="4009" spans="1:7">
      <c r="A4009" s="72">
        <v>11</v>
      </c>
      <c r="B4009" s="74">
        <v>45610.874999990287</v>
      </c>
      <c r="C4009" s="72" t="str">
        <f t="shared" si="248"/>
        <v>Winter</v>
      </c>
      <c r="D4009" s="72" t="str">
        <f t="shared" si="249"/>
        <v>Yes</v>
      </c>
      <c r="E4009" s="72">
        <f t="shared" si="250"/>
        <v>0</v>
      </c>
      <c r="F4009" s="561">
        <v>168830.59291879542</v>
      </c>
      <c r="G4009" s="73">
        <f t="shared" si="251"/>
        <v>0</v>
      </c>
    </row>
    <row r="4010" spans="1:7">
      <c r="A4010" s="72">
        <v>11</v>
      </c>
      <c r="B4010" s="74">
        <v>45610.916666656951</v>
      </c>
      <c r="C4010" s="72" t="str">
        <f t="shared" si="248"/>
        <v>Winter</v>
      </c>
      <c r="D4010" s="72" t="str">
        <f t="shared" si="249"/>
        <v>Yes</v>
      </c>
      <c r="E4010" s="72">
        <f t="shared" si="250"/>
        <v>0</v>
      </c>
      <c r="F4010" s="561">
        <v>161706.94307613347</v>
      </c>
      <c r="G4010" s="73">
        <f t="shared" si="251"/>
        <v>0</v>
      </c>
    </row>
    <row r="4011" spans="1:7">
      <c r="A4011" s="72">
        <v>11</v>
      </c>
      <c r="B4011" s="74">
        <v>45610.958333323615</v>
      </c>
      <c r="C4011" s="72" t="str">
        <f t="shared" si="248"/>
        <v>Winter</v>
      </c>
      <c r="D4011" s="72" t="str">
        <f t="shared" si="249"/>
        <v>Yes</v>
      </c>
      <c r="E4011" s="72">
        <f t="shared" si="250"/>
        <v>0</v>
      </c>
      <c r="F4011" s="561">
        <v>131983.98791046947</v>
      </c>
      <c r="G4011" s="73">
        <f t="shared" si="251"/>
        <v>0</v>
      </c>
    </row>
    <row r="4012" spans="1:7">
      <c r="A4012" s="72">
        <v>11</v>
      </c>
      <c r="B4012" s="74">
        <v>45610.999999990279</v>
      </c>
      <c r="C4012" s="72" t="str">
        <f t="shared" si="248"/>
        <v>Winter</v>
      </c>
      <c r="D4012" s="72" t="str">
        <f t="shared" si="249"/>
        <v>Yes</v>
      </c>
      <c r="E4012" s="72">
        <f t="shared" si="250"/>
        <v>0</v>
      </c>
      <c r="F4012" s="561">
        <v>140321.37731903821</v>
      </c>
      <c r="G4012" s="73">
        <f t="shared" si="251"/>
        <v>0</v>
      </c>
    </row>
    <row r="4013" spans="1:7">
      <c r="A4013" s="72">
        <v>11</v>
      </c>
      <c r="B4013" s="74">
        <v>45611.041666656944</v>
      </c>
      <c r="C4013" s="72" t="str">
        <f t="shared" si="248"/>
        <v>Winter</v>
      </c>
      <c r="D4013" s="72" t="str">
        <f t="shared" si="249"/>
        <v>Yes</v>
      </c>
      <c r="E4013" s="72">
        <f t="shared" si="250"/>
        <v>0</v>
      </c>
      <c r="F4013" s="561">
        <v>125865.03395479269</v>
      </c>
      <c r="G4013" s="73">
        <f t="shared" si="251"/>
        <v>0</v>
      </c>
    </row>
    <row r="4014" spans="1:7">
      <c r="A4014" s="72">
        <v>11</v>
      </c>
      <c r="B4014" s="74">
        <v>45611.083333323608</v>
      </c>
      <c r="C4014" s="72" t="str">
        <f t="shared" si="248"/>
        <v>Winter</v>
      </c>
      <c r="D4014" s="72" t="str">
        <f t="shared" si="249"/>
        <v>Yes</v>
      </c>
      <c r="E4014" s="72">
        <f t="shared" si="250"/>
        <v>0</v>
      </c>
      <c r="F4014" s="561">
        <v>132627.5681304805</v>
      </c>
      <c r="G4014" s="73">
        <f t="shared" si="251"/>
        <v>0</v>
      </c>
    </row>
    <row r="4015" spans="1:7">
      <c r="A4015" s="72">
        <v>11</v>
      </c>
      <c r="B4015" s="74">
        <v>45611.124999990272</v>
      </c>
      <c r="C4015" s="72" t="str">
        <f t="shared" si="248"/>
        <v>Winter</v>
      </c>
      <c r="D4015" s="72" t="str">
        <f t="shared" si="249"/>
        <v>Yes</v>
      </c>
      <c r="E4015" s="72">
        <f t="shared" si="250"/>
        <v>0</v>
      </c>
      <c r="F4015" s="561">
        <v>131222.12684397385</v>
      </c>
      <c r="G4015" s="73">
        <f t="shared" si="251"/>
        <v>0</v>
      </c>
    </row>
    <row r="4016" spans="1:7">
      <c r="A4016" s="72">
        <v>11</v>
      </c>
      <c r="B4016" s="74">
        <v>45611.166666656936</v>
      </c>
      <c r="C4016" s="72" t="str">
        <f t="shared" si="248"/>
        <v>Winter</v>
      </c>
      <c r="D4016" s="72" t="str">
        <f t="shared" si="249"/>
        <v>Yes</v>
      </c>
      <c r="E4016" s="72">
        <f t="shared" si="250"/>
        <v>0</v>
      </c>
      <c r="F4016" s="561">
        <v>135327.73079282421</v>
      </c>
      <c r="G4016" s="73">
        <f t="shared" si="251"/>
        <v>0</v>
      </c>
    </row>
    <row r="4017" spans="1:7">
      <c r="A4017" s="72">
        <v>11</v>
      </c>
      <c r="B4017" s="74">
        <v>45611.208333323601</v>
      </c>
      <c r="C4017" s="72" t="str">
        <f t="shared" si="248"/>
        <v>Winter</v>
      </c>
      <c r="D4017" s="72" t="str">
        <f t="shared" si="249"/>
        <v>Yes</v>
      </c>
      <c r="E4017" s="72">
        <f t="shared" si="250"/>
        <v>0</v>
      </c>
      <c r="F4017" s="561">
        <v>141357.61265824208</v>
      </c>
      <c r="G4017" s="73">
        <f t="shared" si="251"/>
        <v>0</v>
      </c>
    </row>
    <row r="4018" spans="1:7">
      <c r="A4018" s="72">
        <v>11</v>
      </c>
      <c r="B4018" s="74">
        <v>45611.249999990265</v>
      </c>
      <c r="C4018" s="72" t="str">
        <f t="shared" si="248"/>
        <v>Winter</v>
      </c>
      <c r="D4018" s="72" t="str">
        <f t="shared" si="249"/>
        <v>Yes</v>
      </c>
      <c r="E4018" s="72">
        <f t="shared" si="250"/>
        <v>0</v>
      </c>
      <c r="F4018" s="561">
        <v>175919.11640760858</v>
      </c>
      <c r="G4018" s="73">
        <f t="shared" si="251"/>
        <v>0</v>
      </c>
    </row>
    <row r="4019" spans="1:7">
      <c r="A4019" s="72">
        <v>11</v>
      </c>
      <c r="B4019" s="74">
        <v>45611.291666656929</v>
      </c>
      <c r="C4019" s="72" t="str">
        <f t="shared" si="248"/>
        <v>Winter</v>
      </c>
      <c r="D4019" s="72" t="str">
        <f t="shared" si="249"/>
        <v>Yes</v>
      </c>
      <c r="E4019" s="72">
        <f t="shared" si="250"/>
        <v>1</v>
      </c>
      <c r="F4019" s="561">
        <v>167485.15717828105</v>
      </c>
      <c r="G4019" s="73">
        <f t="shared" si="251"/>
        <v>167485.15717828105</v>
      </c>
    </row>
    <row r="4020" spans="1:7">
      <c r="A4020" s="72">
        <v>11</v>
      </c>
      <c r="B4020" s="74">
        <v>45611.333333323593</v>
      </c>
      <c r="C4020" s="72" t="str">
        <f t="shared" si="248"/>
        <v>Winter</v>
      </c>
      <c r="D4020" s="72" t="str">
        <f t="shared" si="249"/>
        <v>Yes</v>
      </c>
      <c r="E4020" s="72">
        <f t="shared" si="250"/>
        <v>1</v>
      </c>
      <c r="F4020" s="561">
        <v>164993.87228090686</v>
      </c>
      <c r="G4020" s="73">
        <f t="shared" si="251"/>
        <v>164993.87228090686</v>
      </c>
    </row>
    <row r="4021" spans="1:7">
      <c r="A4021" s="72">
        <v>11</v>
      </c>
      <c r="B4021" s="74">
        <v>45611.374999990257</v>
      </c>
      <c r="C4021" s="72" t="str">
        <f t="shared" si="248"/>
        <v>Winter</v>
      </c>
      <c r="D4021" s="72" t="str">
        <f t="shared" si="249"/>
        <v>Yes</v>
      </c>
      <c r="E4021" s="72">
        <f t="shared" si="250"/>
        <v>1</v>
      </c>
      <c r="F4021" s="561">
        <v>159714.17430002589</v>
      </c>
      <c r="G4021" s="73">
        <f t="shared" si="251"/>
        <v>159714.17430002589</v>
      </c>
    </row>
    <row r="4022" spans="1:7">
      <c r="A4022" s="72">
        <v>11</v>
      </c>
      <c r="B4022" s="74">
        <v>45611.416666656922</v>
      </c>
      <c r="C4022" s="72" t="str">
        <f t="shared" si="248"/>
        <v>Winter</v>
      </c>
      <c r="D4022" s="72" t="str">
        <f t="shared" si="249"/>
        <v>Yes</v>
      </c>
      <c r="E4022" s="72">
        <f t="shared" si="250"/>
        <v>1</v>
      </c>
      <c r="F4022" s="561">
        <v>167518.11875008876</v>
      </c>
      <c r="G4022" s="73">
        <f t="shared" si="251"/>
        <v>167518.11875008876</v>
      </c>
    </row>
    <row r="4023" spans="1:7">
      <c r="A4023" s="72">
        <v>11</v>
      </c>
      <c r="B4023" s="74">
        <v>45611.458333323586</v>
      </c>
      <c r="C4023" s="72" t="str">
        <f t="shared" si="248"/>
        <v>Winter</v>
      </c>
      <c r="D4023" s="72" t="str">
        <f t="shared" si="249"/>
        <v>Yes</v>
      </c>
      <c r="E4023" s="72">
        <f t="shared" si="250"/>
        <v>0</v>
      </c>
      <c r="F4023" s="561">
        <v>151399.84693079244</v>
      </c>
      <c r="G4023" s="73">
        <f t="shared" si="251"/>
        <v>0</v>
      </c>
    </row>
    <row r="4024" spans="1:7">
      <c r="A4024" s="72">
        <v>11</v>
      </c>
      <c r="B4024" s="74">
        <v>45611.49999999025</v>
      </c>
      <c r="C4024" s="72" t="str">
        <f t="shared" si="248"/>
        <v>Winter</v>
      </c>
      <c r="D4024" s="72" t="str">
        <f t="shared" si="249"/>
        <v>Yes</v>
      </c>
      <c r="E4024" s="72">
        <f t="shared" si="250"/>
        <v>0</v>
      </c>
      <c r="F4024" s="561">
        <v>136517.61825295736</v>
      </c>
      <c r="G4024" s="73">
        <f t="shared" si="251"/>
        <v>0</v>
      </c>
    </row>
    <row r="4025" spans="1:7">
      <c r="A4025" s="72">
        <v>11</v>
      </c>
      <c r="B4025" s="74">
        <v>45611.541666656914</v>
      </c>
      <c r="C4025" s="72" t="str">
        <f t="shared" si="248"/>
        <v>Winter</v>
      </c>
      <c r="D4025" s="72" t="str">
        <f t="shared" si="249"/>
        <v>Yes</v>
      </c>
      <c r="E4025" s="72">
        <f t="shared" si="250"/>
        <v>0</v>
      </c>
      <c r="F4025" s="561">
        <v>158572.49669396054</v>
      </c>
      <c r="G4025" s="73">
        <f t="shared" si="251"/>
        <v>0</v>
      </c>
    </row>
    <row r="4026" spans="1:7">
      <c r="A4026" s="72">
        <v>11</v>
      </c>
      <c r="B4026" s="74">
        <v>45611.583333323579</v>
      </c>
      <c r="C4026" s="72" t="str">
        <f t="shared" si="248"/>
        <v>Winter</v>
      </c>
      <c r="D4026" s="72" t="str">
        <f t="shared" si="249"/>
        <v>Yes</v>
      </c>
      <c r="E4026" s="72">
        <f t="shared" si="250"/>
        <v>0</v>
      </c>
      <c r="F4026" s="561">
        <v>144825.43547473883</v>
      </c>
      <c r="G4026" s="73">
        <f t="shared" si="251"/>
        <v>0</v>
      </c>
    </row>
    <row r="4027" spans="1:7">
      <c r="A4027" s="72">
        <v>11</v>
      </c>
      <c r="B4027" s="74">
        <v>45611.624999990243</v>
      </c>
      <c r="C4027" s="72" t="str">
        <f t="shared" si="248"/>
        <v>Winter</v>
      </c>
      <c r="D4027" s="72" t="str">
        <f t="shared" si="249"/>
        <v>Yes</v>
      </c>
      <c r="E4027" s="72">
        <f t="shared" si="250"/>
        <v>0</v>
      </c>
      <c r="F4027" s="561">
        <v>153702.44816136122</v>
      </c>
      <c r="G4027" s="73">
        <f t="shared" si="251"/>
        <v>0</v>
      </c>
    </row>
    <row r="4028" spans="1:7">
      <c r="A4028" s="72">
        <v>11</v>
      </c>
      <c r="B4028" s="74">
        <v>45611.666666656907</v>
      </c>
      <c r="C4028" s="72" t="str">
        <f t="shared" si="248"/>
        <v>Winter</v>
      </c>
      <c r="D4028" s="72" t="str">
        <f t="shared" si="249"/>
        <v>Yes</v>
      </c>
      <c r="E4028" s="72">
        <f t="shared" si="250"/>
        <v>0</v>
      </c>
      <c r="F4028" s="561">
        <v>157147.3432498172</v>
      </c>
      <c r="G4028" s="73">
        <f t="shared" si="251"/>
        <v>0</v>
      </c>
    </row>
    <row r="4029" spans="1:7">
      <c r="A4029" s="72">
        <v>11</v>
      </c>
      <c r="B4029" s="74">
        <v>45611.708333323571</v>
      </c>
      <c r="C4029" s="72" t="str">
        <f t="shared" si="248"/>
        <v>Winter</v>
      </c>
      <c r="D4029" s="72" t="str">
        <f t="shared" si="249"/>
        <v>Yes</v>
      </c>
      <c r="E4029" s="72">
        <f t="shared" si="250"/>
        <v>0</v>
      </c>
      <c r="F4029" s="561">
        <v>166109.58830380818</v>
      </c>
      <c r="G4029" s="73">
        <f t="shared" si="251"/>
        <v>0</v>
      </c>
    </row>
    <row r="4030" spans="1:7">
      <c r="A4030" s="72">
        <v>11</v>
      </c>
      <c r="B4030" s="74">
        <v>45611.749999990236</v>
      </c>
      <c r="C4030" s="72" t="str">
        <f t="shared" si="248"/>
        <v>Winter</v>
      </c>
      <c r="D4030" s="72" t="str">
        <f t="shared" si="249"/>
        <v>Yes</v>
      </c>
      <c r="E4030" s="72">
        <f t="shared" si="250"/>
        <v>0</v>
      </c>
      <c r="F4030" s="561">
        <v>192618.51369496481</v>
      </c>
      <c r="G4030" s="73">
        <f t="shared" si="251"/>
        <v>0</v>
      </c>
    </row>
    <row r="4031" spans="1:7">
      <c r="A4031" s="72">
        <v>11</v>
      </c>
      <c r="B4031" s="74">
        <v>45611.7916666569</v>
      </c>
      <c r="C4031" s="72" t="str">
        <f t="shared" si="248"/>
        <v>Winter</v>
      </c>
      <c r="D4031" s="72" t="str">
        <f t="shared" si="249"/>
        <v>Yes</v>
      </c>
      <c r="E4031" s="72">
        <f t="shared" si="250"/>
        <v>0</v>
      </c>
      <c r="F4031" s="561">
        <v>175993.11403022392</v>
      </c>
      <c r="G4031" s="73">
        <f t="shared" si="251"/>
        <v>0</v>
      </c>
    </row>
    <row r="4032" spans="1:7">
      <c r="A4032" s="72">
        <v>11</v>
      </c>
      <c r="B4032" s="74">
        <v>45611.833333323564</v>
      </c>
      <c r="C4032" s="72" t="str">
        <f t="shared" si="248"/>
        <v>Winter</v>
      </c>
      <c r="D4032" s="72" t="str">
        <f t="shared" si="249"/>
        <v>Yes</v>
      </c>
      <c r="E4032" s="72">
        <f t="shared" si="250"/>
        <v>0</v>
      </c>
      <c r="F4032" s="561">
        <v>179768.80993641476</v>
      </c>
      <c r="G4032" s="73">
        <f t="shared" si="251"/>
        <v>0</v>
      </c>
    </row>
    <row r="4033" spans="1:7">
      <c r="A4033" s="72">
        <v>11</v>
      </c>
      <c r="B4033" s="74">
        <v>45611.874999990228</v>
      </c>
      <c r="C4033" s="72" t="str">
        <f t="shared" si="248"/>
        <v>Winter</v>
      </c>
      <c r="D4033" s="72" t="str">
        <f t="shared" si="249"/>
        <v>Yes</v>
      </c>
      <c r="E4033" s="72">
        <f t="shared" si="250"/>
        <v>0</v>
      </c>
      <c r="F4033" s="561">
        <v>166359.48631825656</v>
      </c>
      <c r="G4033" s="73">
        <f t="shared" si="251"/>
        <v>0</v>
      </c>
    </row>
    <row r="4034" spans="1:7">
      <c r="A4034" s="72">
        <v>11</v>
      </c>
      <c r="B4034" s="74">
        <v>45611.916666656893</v>
      </c>
      <c r="C4034" s="72" t="str">
        <f t="shared" si="248"/>
        <v>Winter</v>
      </c>
      <c r="D4034" s="72" t="str">
        <f t="shared" si="249"/>
        <v>Yes</v>
      </c>
      <c r="E4034" s="72">
        <f t="shared" si="250"/>
        <v>0</v>
      </c>
      <c r="F4034" s="561">
        <v>153269.79197839499</v>
      </c>
      <c r="G4034" s="73">
        <f t="shared" si="251"/>
        <v>0</v>
      </c>
    </row>
    <row r="4035" spans="1:7">
      <c r="A4035" s="72">
        <v>11</v>
      </c>
      <c r="B4035" s="74">
        <v>45611.958333323557</v>
      </c>
      <c r="C4035" s="72" t="str">
        <f t="shared" si="248"/>
        <v>Winter</v>
      </c>
      <c r="D4035" s="72" t="str">
        <f t="shared" si="249"/>
        <v>Yes</v>
      </c>
      <c r="E4035" s="72">
        <f t="shared" si="250"/>
        <v>0</v>
      </c>
      <c r="F4035" s="561">
        <v>155692.86253948251</v>
      </c>
      <c r="G4035" s="73">
        <f t="shared" si="251"/>
        <v>0</v>
      </c>
    </row>
    <row r="4036" spans="1:7">
      <c r="A4036" s="72">
        <v>11</v>
      </c>
      <c r="B4036" s="74">
        <v>45611.999999990221</v>
      </c>
      <c r="C4036" s="72" t="str">
        <f t="shared" si="248"/>
        <v>Winter</v>
      </c>
      <c r="D4036" s="72" t="str">
        <f t="shared" si="249"/>
        <v>No</v>
      </c>
      <c r="E4036" s="72">
        <f t="shared" si="250"/>
        <v>0</v>
      </c>
      <c r="F4036" s="561">
        <v>132324.0562075261</v>
      </c>
      <c r="G4036" s="73">
        <f t="shared" si="251"/>
        <v>0</v>
      </c>
    </row>
    <row r="4037" spans="1:7">
      <c r="A4037" s="72">
        <v>11</v>
      </c>
      <c r="B4037" s="74">
        <v>45612.041666656885</v>
      </c>
      <c r="C4037" s="72" t="str">
        <f t="shared" ref="C4037:C4100" si="252">IF(A4037&gt;5,IF(A4037&lt;10,"Summer","Winter"),"Winter")</f>
        <v>Winter</v>
      </c>
      <c r="D4037" s="72" t="str">
        <f t="shared" ref="D4037:D4100" si="253">IF(WEEKDAY(B4037,2)&lt;6,"Yes","No")</f>
        <v>No</v>
      </c>
      <c r="E4037" s="72">
        <f t="shared" ref="E4037:E4100" si="254">IF(D4037="No",0,IF(C4037="Winter",IF(HOUR(B4037)&gt;6,IF(HOUR(B4037)&lt;11,1,0),0),IF(HOUR(B4037)&gt;15,IF(HOUR(B4037)&lt;21,1,0),0)))</f>
        <v>0</v>
      </c>
      <c r="F4037" s="561">
        <v>123174.58120897623</v>
      </c>
      <c r="G4037" s="73">
        <f t="shared" ref="G4037:G4100" si="255">E4037*F4037</f>
        <v>0</v>
      </c>
    </row>
    <row r="4038" spans="1:7">
      <c r="A4038" s="72">
        <v>11</v>
      </c>
      <c r="B4038" s="74">
        <v>45612.08333332355</v>
      </c>
      <c r="C4038" s="72" t="str">
        <f t="shared" si="252"/>
        <v>Winter</v>
      </c>
      <c r="D4038" s="72" t="str">
        <f t="shared" si="253"/>
        <v>No</v>
      </c>
      <c r="E4038" s="72">
        <f t="shared" si="254"/>
        <v>0</v>
      </c>
      <c r="F4038" s="561">
        <v>131338.78015359543</v>
      </c>
      <c r="G4038" s="73">
        <f t="shared" si="255"/>
        <v>0</v>
      </c>
    </row>
    <row r="4039" spans="1:7">
      <c r="A4039" s="72">
        <v>11</v>
      </c>
      <c r="B4039" s="74">
        <v>45612.124999990214</v>
      </c>
      <c r="C4039" s="72" t="str">
        <f t="shared" si="252"/>
        <v>Winter</v>
      </c>
      <c r="D4039" s="72" t="str">
        <f t="shared" si="253"/>
        <v>No</v>
      </c>
      <c r="E4039" s="72">
        <f t="shared" si="254"/>
        <v>0</v>
      </c>
      <c r="F4039" s="561">
        <v>124916.50389090943</v>
      </c>
      <c r="G4039" s="73">
        <f t="shared" si="255"/>
        <v>0</v>
      </c>
    </row>
    <row r="4040" spans="1:7">
      <c r="A4040" s="72">
        <v>11</v>
      </c>
      <c r="B4040" s="74">
        <v>45612.166666656878</v>
      </c>
      <c r="C4040" s="72" t="str">
        <f t="shared" si="252"/>
        <v>Winter</v>
      </c>
      <c r="D4040" s="72" t="str">
        <f t="shared" si="253"/>
        <v>No</v>
      </c>
      <c r="E4040" s="72">
        <f t="shared" si="254"/>
        <v>0</v>
      </c>
      <c r="F4040" s="561">
        <v>129971.39636742385</v>
      </c>
      <c r="G4040" s="73">
        <f t="shared" si="255"/>
        <v>0</v>
      </c>
    </row>
    <row r="4041" spans="1:7">
      <c r="A4041" s="72">
        <v>11</v>
      </c>
      <c r="B4041" s="74">
        <v>45612.208333323542</v>
      </c>
      <c r="C4041" s="72" t="str">
        <f t="shared" si="252"/>
        <v>Winter</v>
      </c>
      <c r="D4041" s="72" t="str">
        <f t="shared" si="253"/>
        <v>No</v>
      </c>
      <c r="E4041" s="72">
        <f t="shared" si="254"/>
        <v>0</v>
      </c>
      <c r="F4041" s="561">
        <v>140096.38219872644</v>
      </c>
      <c r="G4041" s="73">
        <f t="shared" si="255"/>
        <v>0</v>
      </c>
    </row>
    <row r="4042" spans="1:7">
      <c r="A4042" s="72">
        <v>11</v>
      </c>
      <c r="B4042" s="74">
        <v>45612.249999990207</v>
      </c>
      <c r="C4042" s="72" t="str">
        <f t="shared" si="252"/>
        <v>Winter</v>
      </c>
      <c r="D4042" s="72" t="str">
        <f t="shared" si="253"/>
        <v>No</v>
      </c>
      <c r="E4042" s="72">
        <f t="shared" si="254"/>
        <v>0</v>
      </c>
      <c r="F4042" s="561">
        <v>145564.90605837174</v>
      </c>
      <c r="G4042" s="73">
        <f t="shared" si="255"/>
        <v>0</v>
      </c>
    </row>
    <row r="4043" spans="1:7">
      <c r="A4043" s="72">
        <v>11</v>
      </c>
      <c r="B4043" s="74">
        <v>45612.291666656871</v>
      </c>
      <c r="C4043" s="72" t="str">
        <f t="shared" si="252"/>
        <v>Winter</v>
      </c>
      <c r="D4043" s="72" t="str">
        <f t="shared" si="253"/>
        <v>No</v>
      </c>
      <c r="E4043" s="72">
        <f t="shared" si="254"/>
        <v>0</v>
      </c>
      <c r="F4043" s="561">
        <v>147739.83255250403</v>
      </c>
      <c r="G4043" s="73">
        <f t="shared" si="255"/>
        <v>0</v>
      </c>
    </row>
    <row r="4044" spans="1:7">
      <c r="A4044" s="72">
        <v>11</v>
      </c>
      <c r="B4044" s="74">
        <v>45612.333333323535</v>
      </c>
      <c r="C4044" s="72" t="str">
        <f t="shared" si="252"/>
        <v>Winter</v>
      </c>
      <c r="D4044" s="72" t="str">
        <f t="shared" si="253"/>
        <v>No</v>
      </c>
      <c r="E4044" s="72">
        <f t="shared" si="254"/>
        <v>0</v>
      </c>
      <c r="F4044" s="561">
        <v>158786.54149343682</v>
      </c>
      <c r="G4044" s="73">
        <f t="shared" si="255"/>
        <v>0</v>
      </c>
    </row>
    <row r="4045" spans="1:7">
      <c r="A4045" s="72">
        <v>11</v>
      </c>
      <c r="B4045" s="74">
        <v>45612.374999990199</v>
      </c>
      <c r="C4045" s="72" t="str">
        <f t="shared" si="252"/>
        <v>Winter</v>
      </c>
      <c r="D4045" s="72" t="str">
        <f t="shared" si="253"/>
        <v>No</v>
      </c>
      <c r="E4045" s="72">
        <f t="shared" si="254"/>
        <v>0</v>
      </c>
      <c r="F4045" s="561">
        <v>175822.77570611687</v>
      </c>
      <c r="G4045" s="73">
        <f t="shared" si="255"/>
        <v>0</v>
      </c>
    </row>
    <row r="4046" spans="1:7">
      <c r="A4046" s="72">
        <v>11</v>
      </c>
      <c r="B4046" s="74">
        <v>45612.416666656864</v>
      </c>
      <c r="C4046" s="72" t="str">
        <f t="shared" si="252"/>
        <v>Winter</v>
      </c>
      <c r="D4046" s="72" t="str">
        <f t="shared" si="253"/>
        <v>No</v>
      </c>
      <c r="E4046" s="72">
        <f t="shared" si="254"/>
        <v>0</v>
      </c>
      <c r="F4046" s="561">
        <v>166758.48567094927</v>
      </c>
      <c r="G4046" s="73">
        <f t="shared" si="255"/>
        <v>0</v>
      </c>
    </row>
    <row r="4047" spans="1:7">
      <c r="A4047" s="72">
        <v>11</v>
      </c>
      <c r="B4047" s="74">
        <v>45612.458333323528</v>
      </c>
      <c r="C4047" s="72" t="str">
        <f t="shared" si="252"/>
        <v>Winter</v>
      </c>
      <c r="D4047" s="72" t="str">
        <f t="shared" si="253"/>
        <v>No</v>
      </c>
      <c r="E4047" s="72">
        <f t="shared" si="254"/>
        <v>0</v>
      </c>
      <c r="F4047" s="561">
        <v>158144.09106843264</v>
      </c>
      <c r="G4047" s="73">
        <f t="shared" si="255"/>
        <v>0</v>
      </c>
    </row>
    <row r="4048" spans="1:7">
      <c r="A4048" s="72">
        <v>11</v>
      </c>
      <c r="B4048" s="74">
        <v>45612.499999990192</v>
      </c>
      <c r="C4048" s="72" t="str">
        <f t="shared" si="252"/>
        <v>Winter</v>
      </c>
      <c r="D4048" s="72" t="str">
        <f t="shared" si="253"/>
        <v>No</v>
      </c>
      <c r="E4048" s="72">
        <f t="shared" si="254"/>
        <v>0</v>
      </c>
      <c r="F4048" s="561">
        <v>180239.15228849003</v>
      </c>
      <c r="G4048" s="73">
        <f t="shared" si="255"/>
        <v>0</v>
      </c>
    </row>
    <row r="4049" spans="1:7">
      <c r="A4049" s="72">
        <v>11</v>
      </c>
      <c r="B4049" s="74">
        <v>45612.541666656856</v>
      </c>
      <c r="C4049" s="72" t="str">
        <f t="shared" si="252"/>
        <v>Winter</v>
      </c>
      <c r="D4049" s="72" t="str">
        <f t="shared" si="253"/>
        <v>No</v>
      </c>
      <c r="E4049" s="72">
        <f t="shared" si="254"/>
        <v>0</v>
      </c>
      <c r="F4049" s="561">
        <v>194351.38221551458</v>
      </c>
      <c r="G4049" s="73">
        <f t="shared" si="255"/>
        <v>0</v>
      </c>
    </row>
    <row r="4050" spans="1:7">
      <c r="A4050" s="72">
        <v>11</v>
      </c>
      <c r="B4050" s="74">
        <v>45612.58333332352</v>
      </c>
      <c r="C4050" s="72" t="str">
        <f t="shared" si="252"/>
        <v>Winter</v>
      </c>
      <c r="D4050" s="72" t="str">
        <f t="shared" si="253"/>
        <v>No</v>
      </c>
      <c r="E4050" s="72">
        <f t="shared" si="254"/>
        <v>0</v>
      </c>
      <c r="F4050" s="561">
        <v>194299.63286380301</v>
      </c>
      <c r="G4050" s="73">
        <f t="shared" si="255"/>
        <v>0</v>
      </c>
    </row>
    <row r="4051" spans="1:7">
      <c r="A4051" s="72">
        <v>11</v>
      </c>
      <c r="B4051" s="74">
        <v>45612.624999990185</v>
      </c>
      <c r="C4051" s="72" t="str">
        <f t="shared" si="252"/>
        <v>Winter</v>
      </c>
      <c r="D4051" s="72" t="str">
        <f t="shared" si="253"/>
        <v>No</v>
      </c>
      <c r="E4051" s="72">
        <f t="shared" si="254"/>
        <v>0</v>
      </c>
      <c r="F4051" s="561">
        <v>201071.45032014139</v>
      </c>
      <c r="G4051" s="73">
        <f t="shared" si="255"/>
        <v>0</v>
      </c>
    </row>
    <row r="4052" spans="1:7">
      <c r="A4052" s="72">
        <v>11</v>
      </c>
      <c r="B4052" s="74">
        <v>45612.666666656849</v>
      </c>
      <c r="C4052" s="72" t="str">
        <f t="shared" si="252"/>
        <v>Winter</v>
      </c>
      <c r="D4052" s="72" t="str">
        <f t="shared" si="253"/>
        <v>No</v>
      </c>
      <c r="E4052" s="72">
        <f t="shared" si="254"/>
        <v>0</v>
      </c>
      <c r="F4052" s="561">
        <v>188350.66960300039</v>
      </c>
      <c r="G4052" s="73">
        <f t="shared" si="255"/>
        <v>0</v>
      </c>
    </row>
    <row r="4053" spans="1:7">
      <c r="A4053" s="72">
        <v>11</v>
      </c>
      <c r="B4053" s="74">
        <v>45612.708333323513</v>
      </c>
      <c r="C4053" s="72" t="str">
        <f t="shared" si="252"/>
        <v>Winter</v>
      </c>
      <c r="D4053" s="72" t="str">
        <f t="shared" si="253"/>
        <v>No</v>
      </c>
      <c r="E4053" s="72">
        <f t="shared" si="254"/>
        <v>0</v>
      </c>
      <c r="F4053" s="561">
        <v>184536.54486524849</v>
      </c>
      <c r="G4053" s="73">
        <f t="shared" si="255"/>
        <v>0</v>
      </c>
    </row>
    <row r="4054" spans="1:7">
      <c r="A4054" s="72">
        <v>11</v>
      </c>
      <c r="B4054" s="74">
        <v>45612.749999990177</v>
      </c>
      <c r="C4054" s="72" t="str">
        <f t="shared" si="252"/>
        <v>Winter</v>
      </c>
      <c r="D4054" s="72" t="str">
        <f t="shared" si="253"/>
        <v>No</v>
      </c>
      <c r="E4054" s="72">
        <f t="shared" si="254"/>
        <v>0</v>
      </c>
      <c r="F4054" s="561">
        <v>198235.98087956684</v>
      </c>
      <c r="G4054" s="73">
        <f t="shared" si="255"/>
        <v>0</v>
      </c>
    </row>
    <row r="4055" spans="1:7">
      <c r="A4055" s="72">
        <v>11</v>
      </c>
      <c r="B4055" s="74">
        <v>45612.791666656842</v>
      </c>
      <c r="C4055" s="72" t="str">
        <f t="shared" si="252"/>
        <v>Winter</v>
      </c>
      <c r="D4055" s="72" t="str">
        <f t="shared" si="253"/>
        <v>No</v>
      </c>
      <c r="E4055" s="72">
        <f t="shared" si="254"/>
        <v>0</v>
      </c>
      <c r="F4055" s="561">
        <v>198403.00092463283</v>
      </c>
      <c r="G4055" s="73">
        <f t="shared" si="255"/>
        <v>0</v>
      </c>
    </row>
    <row r="4056" spans="1:7">
      <c r="A4056" s="72">
        <v>11</v>
      </c>
      <c r="B4056" s="74">
        <v>45612.833333323506</v>
      </c>
      <c r="C4056" s="72" t="str">
        <f t="shared" si="252"/>
        <v>Winter</v>
      </c>
      <c r="D4056" s="72" t="str">
        <f t="shared" si="253"/>
        <v>No</v>
      </c>
      <c r="E4056" s="72">
        <f t="shared" si="254"/>
        <v>0</v>
      </c>
      <c r="F4056" s="561">
        <v>205803.20562337289</v>
      </c>
      <c r="G4056" s="73">
        <f t="shared" si="255"/>
        <v>0</v>
      </c>
    </row>
    <row r="4057" spans="1:7">
      <c r="A4057" s="72">
        <v>11</v>
      </c>
      <c r="B4057" s="74">
        <v>45612.87499999017</v>
      </c>
      <c r="C4057" s="72" t="str">
        <f t="shared" si="252"/>
        <v>Winter</v>
      </c>
      <c r="D4057" s="72" t="str">
        <f t="shared" si="253"/>
        <v>No</v>
      </c>
      <c r="E4057" s="72">
        <f t="shared" si="254"/>
        <v>0</v>
      </c>
      <c r="F4057" s="561">
        <v>218041.72978654841</v>
      </c>
      <c r="G4057" s="73">
        <f t="shared" si="255"/>
        <v>0</v>
      </c>
    </row>
    <row r="4058" spans="1:7">
      <c r="A4058" s="72">
        <v>11</v>
      </c>
      <c r="B4058" s="74">
        <v>45612.916666656834</v>
      </c>
      <c r="C4058" s="72" t="str">
        <f t="shared" si="252"/>
        <v>Winter</v>
      </c>
      <c r="D4058" s="72" t="str">
        <f t="shared" si="253"/>
        <v>No</v>
      </c>
      <c r="E4058" s="72">
        <f t="shared" si="254"/>
        <v>0</v>
      </c>
      <c r="F4058" s="561">
        <v>214561.83475487377</v>
      </c>
      <c r="G4058" s="73">
        <f t="shared" si="255"/>
        <v>0</v>
      </c>
    </row>
    <row r="4059" spans="1:7">
      <c r="A4059" s="72">
        <v>11</v>
      </c>
      <c r="B4059" s="74">
        <v>45612.958333323499</v>
      </c>
      <c r="C4059" s="72" t="str">
        <f t="shared" si="252"/>
        <v>Winter</v>
      </c>
      <c r="D4059" s="72" t="str">
        <f t="shared" si="253"/>
        <v>No</v>
      </c>
      <c r="E4059" s="72">
        <f t="shared" si="254"/>
        <v>0</v>
      </c>
      <c r="F4059" s="561">
        <v>197332.35029137466</v>
      </c>
      <c r="G4059" s="73">
        <f t="shared" si="255"/>
        <v>0</v>
      </c>
    </row>
    <row r="4060" spans="1:7">
      <c r="A4060" s="72">
        <v>11</v>
      </c>
      <c r="B4060" s="74">
        <v>45612.999999990163</v>
      </c>
      <c r="C4060" s="72" t="str">
        <f t="shared" si="252"/>
        <v>Winter</v>
      </c>
      <c r="D4060" s="72" t="str">
        <f t="shared" si="253"/>
        <v>No</v>
      </c>
      <c r="E4060" s="72">
        <f t="shared" si="254"/>
        <v>0</v>
      </c>
      <c r="F4060" s="561">
        <v>182634.72853752316</v>
      </c>
      <c r="G4060" s="73">
        <f t="shared" si="255"/>
        <v>0</v>
      </c>
    </row>
    <row r="4061" spans="1:7">
      <c r="A4061" s="72">
        <v>11</v>
      </c>
      <c r="B4061" s="74">
        <v>45613.041666656827</v>
      </c>
      <c r="C4061" s="72" t="str">
        <f t="shared" si="252"/>
        <v>Winter</v>
      </c>
      <c r="D4061" s="72" t="str">
        <f t="shared" si="253"/>
        <v>No</v>
      </c>
      <c r="E4061" s="72">
        <f t="shared" si="254"/>
        <v>0</v>
      </c>
      <c r="F4061" s="561">
        <v>171722.48890439657</v>
      </c>
      <c r="G4061" s="73">
        <f t="shared" si="255"/>
        <v>0</v>
      </c>
    </row>
    <row r="4062" spans="1:7">
      <c r="A4062" s="72">
        <v>11</v>
      </c>
      <c r="B4062" s="74">
        <v>45613.083333323491</v>
      </c>
      <c r="C4062" s="72" t="str">
        <f t="shared" si="252"/>
        <v>Winter</v>
      </c>
      <c r="D4062" s="72" t="str">
        <f t="shared" si="253"/>
        <v>No</v>
      </c>
      <c r="E4062" s="72">
        <f t="shared" si="254"/>
        <v>0</v>
      </c>
      <c r="F4062" s="561">
        <v>188330.31749154866</v>
      </c>
      <c r="G4062" s="73">
        <f t="shared" si="255"/>
        <v>0</v>
      </c>
    </row>
    <row r="4063" spans="1:7">
      <c r="A4063" s="72">
        <v>11</v>
      </c>
      <c r="B4063" s="74">
        <v>45613.124999990156</v>
      </c>
      <c r="C4063" s="72" t="str">
        <f t="shared" si="252"/>
        <v>Winter</v>
      </c>
      <c r="D4063" s="72" t="str">
        <f t="shared" si="253"/>
        <v>No</v>
      </c>
      <c r="E4063" s="72">
        <f t="shared" si="254"/>
        <v>0</v>
      </c>
      <c r="F4063" s="561">
        <v>201026.73255973108</v>
      </c>
      <c r="G4063" s="73">
        <f t="shared" si="255"/>
        <v>0</v>
      </c>
    </row>
    <row r="4064" spans="1:7">
      <c r="A4064" s="72">
        <v>11</v>
      </c>
      <c r="B4064" s="74">
        <v>45613.16666665682</v>
      </c>
      <c r="C4064" s="72" t="str">
        <f t="shared" si="252"/>
        <v>Winter</v>
      </c>
      <c r="D4064" s="72" t="str">
        <f t="shared" si="253"/>
        <v>No</v>
      </c>
      <c r="E4064" s="72">
        <f t="shared" si="254"/>
        <v>0</v>
      </c>
      <c r="F4064" s="561">
        <v>225553.22324379371</v>
      </c>
      <c r="G4064" s="73">
        <f t="shared" si="255"/>
        <v>0</v>
      </c>
    </row>
    <row r="4065" spans="1:7">
      <c r="A4065" s="72">
        <v>11</v>
      </c>
      <c r="B4065" s="74">
        <v>45613.208333323484</v>
      </c>
      <c r="C4065" s="72" t="str">
        <f t="shared" si="252"/>
        <v>Winter</v>
      </c>
      <c r="D4065" s="72" t="str">
        <f t="shared" si="253"/>
        <v>No</v>
      </c>
      <c r="E4065" s="72">
        <f t="shared" si="254"/>
        <v>0</v>
      </c>
      <c r="F4065" s="561">
        <v>219595.60085482686</v>
      </c>
      <c r="G4065" s="73">
        <f t="shared" si="255"/>
        <v>0</v>
      </c>
    </row>
    <row r="4066" spans="1:7">
      <c r="A4066" s="72">
        <v>11</v>
      </c>
      <c r="B4066" s="74">
        <v>45613.249999990148</v>
      </c>
      <c r="C4066" s="72" t="str">
        <f t="shared" si="252"/>
        <v>Winter</v>
      </c>
      <c r="D4066" s="72" t="str">
        <f t="shared" si="253"/>
        <v>No</v>
      </c>
      <c r="E4066" s="72">
        <f t="shared" si="254"/>
        <v>0</v>
      </c>
      <c r="F4066" s="561">
        <v>237508.23996623367</v>
      </c>
      <c r="G4066" s="73">
        <f t="shared" si="255"/>
        <v>0</v>
      </c>
    </row>
    <row r="4067" spans="1:7">
      <c r="A4067" s="72">
        <v>11</v>
      </c>
      <c r="B4067" s="74">
        <v>45613.291666656813</v>
      </c>
      <c r="C4067" s="72" t="str">
        <f t="shared" si="252"/>
        <v>Winter</v>
      </c>
      <c r="D4067" s="72" t="str">
        <f t="shared" si="253"/>
        <v>No</v>
      </c>
      <c r="E4067" s="72">
        <f t="shared" si="254"/>
        <v>0</v>
      </c>
      <c r="F4067" s="561">
        <v>241822.87179267683</v>
      </c>
      <c r="G4067" s="73">
        <f t="shared" si="255"/>
        <v>0</v>
      </c>
    </row>
    <row r="4068" spans="1:7">
      <c r="A4068" s="72">
        <v>11</v>
      </c>
      <c r="B4068" s="74">
        <v>45613.333333323477</v>
      </c>
      <c r="C4068" s="72" t="str">
        <f t="shared" si="252"/>
        <v>Winter</v>
      </c>
      <c r="D4068" s="72" t="str">
        <f t="shared" si="253"/>
        <v>No</v>
      </c>
      <c r="E4068" s="72">
        <f t="shared" si="254"/>
        <v>0</v>
      </c>
      <c r="F4068" s="561">
        <v>270532.81167175988</v>
      </c>
      <c r="G4068" s="73">
        <f t="shared" si="255"/>
        <v>0</v>
      </c>
    </row>
    <row r="4069" spans="1:7">
      <c r="A4069" s="72">
        <v>11</v>
      </c>
      <c r="B4069" s="74">
        <v>45613.374999990141</v>
      </c>
      <c r="C4069" s="72" t="str">
        <f t="shared" si="252"/>
        <v>Winter</v>
      </c>
      <c r="D4069" s="72" t="str">
        <f t="shared" si="253"/>
        <v>No</v>
      </c>
      <c r="E4069" s="72">
        <f t="shared" si="254"/>
        <v>0</v>
      </c>
      <c r="F4069" s="561">
        <v>256751.47737044276</v>
      </c>
      <c r="G4069" s="73">
        <f t="shared" si="255"/>
        <v>0</v>
      </c>
    </row>
    <row r="4070" spans="1:7">
      <c r="A4070" s="72">
        <v>11</v>
      </c>
      <c r="B4070" s="74">
        <v>45613.416666656805</v>
      </c>
      <c r="C4070" s="72" t="str">
        <f t="shared" si="252"/>
        <v>Winter</v>
      </c>
      <c r="D4070" s="72" t="str">
        <f t="shared" si="253"/>
        <v>No</v>
      </c>
      <c r="E4070" s="72">
        <f t="shared" si="254"/>
        <v>0</v>
      </c>
      <c r="F4070" s="561">
        <v>218466.46950380242</v>
      </c>
      <c r="G4070" s="73">
        <f t="shared" si="255"/>
        <v>0</v>
      </c>
    </row>
    <row r="4071" spans="1:7">
      <c r="A4071" s="72">
        <v>11</v>
      </c>
      <c r="B4071" s="74">
        <v>45613.45833332347</v>
      </c>
      <c r="C4071" s="72" t="str">
        <f t="shared" si="252"/>
        <v>Winter</v>
      </c>
      <c r="D4071" s="72" t="str">
        <f t="shared" si="253"/>
        <v>No</v>
      </c>
      <c r="E4071" s="72">
        <f t="shared" si="254"/>
        <v>0</v>
      </c>
      <c r="F4071" s="561">
        <v>185489.39659254951</v>
      </c>
      <c r="G4071" s="73">
        <f t="shared" si="255"/>
        <v>0</v>
      </c>
    </row>
    <row r="4072" spans="1:7">
      <c r="A4072" s="72">
        <v>11</v>
      </c>
      <c r="B4072" s="74">
        <v>45613.499999990134</v>
      </c>
      <c r="C4072" s="72" t="str">
        <f t="shared" si="252"/>
        <v>Winter</v>
      </c>
      <c r="D4072" s="72" t="str">
        <f t="shared" si="253"/>
        <v>No</v>
      </c>
      <c r="E4072" s="72">
        <f t="shared" si="254"/>
        <v>0</v>
      </c>
      <c r="F4072" s="561">
        <v>182304.92320350063</v>
      </c>
      <c r="G4072" s="73">
        <f t="shared" si="255"/>
        <v>0</v>
      </c>
    </row>
    <row r="4073" spans="1:7">
      <c r="A4073" s="72">
        <v>11</v>
      </c>
      <c r="B4073" s="74">
        <v>45613.541666656798</v>
      </c>
      <c r="C4073" s="72" t="str">
        <f t="shared" si="252"/>
        <v>Winter</v>
      </c>
      <c r="D4073" s="72" t="str">
        <f t="shared" si="253"/>
        <v>No</v>
      </c>
      <c r="E4073" s="72">
        <f t="shared" si="254"/>
        <v>0</v>
      </c>
      <c r="F4073" s="561">
        <v>161453.78998795911</v>
      </c>
      <c r="G4073" s="73">
        <f t="shared" si="255"/>
        <v>0</v>
      </c>
    </row>
    <row r="4074" spans="1:7">
      <c r="A4074" s="72">
        <v>11</v>
      </c>
      <c r="B4074" s="74">
        <v>45613.583333323462</v>
      </c>
      <c r="C4074" s="72" t="str">
        <f t="shared" si="252"/>
        <v>Winter</v>
      </c>
      <c r="D4074" s="72" t="str">
        <f t="shared" si="253"/>
        <v>No</v>
      </c>
      <c r="E4074" s="72">
        <f t="shared" si="254"/>
        <v>0</v>
      </c>
      <c r="F4074" s="561">
        <v>173167.42561215605</v>
      </c>
      <c r="G4074" s="73">
        <f t="shared" si="255"/>
        <v>0</v>
      </c>
    </row>
    <row r="4075" spans="1:7">
      <c r="A4075" s="72">
        <v>11</v>
      </c>
      <c r="B4075" s="74">
        <v>45613.624999990127</v>
      </c>
      <c r="C4075" s="72" t="str">
        <f t="shared" si="252"/>
        <v>Winter</v>
      </c>
      <c r="D4075" s="72" t="str">
        <f t="shared" si="253"/>
        <v>No</v>
      </c>
      <c r="E4075" s="72">
        <f t="shared" si="254"/>
        <v>0</v>
      </c>
      <c r="F4075" s="561">
        <v>161870.01278900777</v>
      </c>
      <c r="G4075" s="73">
        <f t="shared" si="255"/>
        <v>0</v>
      </c>
    </row>
    <row r="4076" spans="1:7">
      <c r="A4076" s="72">
        <v>11</v>
      </c>
      <c r="B4076" s="74">
        <v>45613.666666656791</v>
      </c>
      <c r="C4076" s="72" t="str">
        <f t="shared" si="252"/>
        <v>Winter</v>
      </c>
      <c r="D4076" s="72" t="str">
        <f t="shared" si="253"/>
        <v>No</v>
      </c>
      <c r="E4076" s="72">
        <f t="shared" si="254"/>
        <v>0</v>
      </c>
      <c r="F4076" s="561">
        <v>166889.63669971447</v>
      </c>
      <c r="G4076" s="73">
        <f t="shared" si="255"/>
        <v>0</v>
      </c>
    </row>
    <row r="4077" spans="1:7">
      <c r="A4077" s="72">
        <v>11</v>
      </c>
      <c r="B4077" s="74">
        <v>45613.708333323455</v>
      </c>
      <c r="C4077" s="72" t="str">
        <f t="shared" si="252"/>
        <v>Winter</v>
      </c>
      <c r="D4077" s="72" t="str">
        <f t="shared" si="253"/>
        <v>No</v>
      </c>
      <c r="E4077" s="72">
        <f t="shared" si="254"/>
        <v>0</v>
      </c>
      <c r="F4077" s="561">
        <v>179196.58061645064</v>
      </c>
      <c r="G4077" s="73">
        <f t="shared" si="255"/>
        <v>0</v>
      </c>
    </row>
    <row r="4078" spans="1:7">
      <c r="A4078" s="72">
        <v>11</v>
      </c>
      <c r="B4078" s="74">
        <v>45613.749999990119</v>
      </c>
      <c r="C4078" s="72" t="str">
        <f t="shared" si="252"/>
        <v>Winter</v>
      </c>
      <c r="D4078" s="72" t="str">
        <f t="shared" si="253"/>
        <v>No</v>
      </c>
      <c r="E4078" s="72">
        <f t="shared" si="254"/>
        <v>0</v>
      </c>
      <c r="F4078" s="561">
        <v>208973.90025373708</v>
      </c>
      <c r="G4078" s="73">
        <f t="shared" si="255"/>
        <v>0</v>
      </c>
    </row>
    <row r="4079" spans="1:7">
      <c r="A4079" s="72">
        <v>11</v>
      </c>
      <c r="B4079" s="74">
        <v>45613.791666656783</v>
      </c>
      <c r="C4079" s="72" t="str">
        <f t="shared" si="252"/>
        <v>Winter</v>
      </c>
      <c r="D4079" s="72" t="str">
        <f t="shared" si="253"/>
        <v>No</v>
      </c>
      <c r="E4079" s="72">
        <f t="shared" si="254"/>
        <v>0</v>
      </c>
      <c r="F4079" s="561">
        <v>184582.41612265876</v>
      </c>
      <c r="G4079" s="73">
        <f t="shared" si="255"/>
        <v>0</v>
      </c>
    </row>
    <row r="4080" spans="1:7">
      <c r="A4080" s="72">
        <v>11</v>
      </c>
      <c r="B4080" s="74">
        <v>45613.833333323448</v>
      </c>
      <c r="C4080" s="72" t="str">
        <f t="shared" si="252"/>
        <v>Winter</v>
      </c>
      <c r="D4080" s="72" t="str">
        <f t="shared" si="253"/>
        <v>No</v>
      </c>
      <c r="E4080" s="72">
        <f t="shared" si="254"/>
        <v>0</v>
      </c>
      <c r="F4080" s="561">
        <v>193811.08738098829</v>
      </c>
      <c r="G4080" s="73">
        <f t="shared" si="255"/>
        <v>0</v>
      </c>
    </row>
    <row r="4081" spans="1:7">
      <c r="A4081" s="72">
        <v>11</v>
      </c>
      <c r="B4081" s="74">
        <v>45613.874999990112</v>
      </c>
      <c r="C4081" s="72" t="str">
        <f t="shared" si="252"/>
        <v>Winter</v>
      </c>
      <c r="D4081" s="72" t="str">
        <f t="shared" si="253"/>
        <v>No</v>
      </c>
      <c r="E4081" s="72">
        <f t="shared" si="254"/>
        <v>0</v>
      </c>
      <c r="F4081" s="561">
        <v>181644.14323712682</v>
      </c>
      <c r="G4081" s="73">
        <f t="shared" si="255"/>
        <v>0</v>
      </c>
    </row>
    <row r="4082" spans="1:7">
      <c r="A4082" s="72">
        <v>11</v>
      </c>
      <c r="B4082" s="74">
        <v>45613.916666656776</v>
      </c>
      <c r="C4082" s="72" t="str">
        <f t="shared" si="252"/>
        <v>Winter</v>
      </c>
      <c r="D4082" s="72" t="str">
        <f t="shared" si="253"/>
        <v>No</v>
      </c>
      <c r="E4082" s="72">
        <f t="shared" si="254"/>
        <v>0</v>
      </c>
      <c r="F4082" s="561">
        <v>158763.86658665634</v>
      </c>
      <c r="G4082" s="73">
        <f t="shared" si="255"/>
        <v>0</v>
      </c>
    </row>
    <row r="4083" spans="1:7">
      <c r="A4083" s="72">
        <v>11</v>
      </c>
      <c r="B4083" s="74">
        <v>45613.95833332344</v>
      </c>
      <c r="C4083" s="72" t="str">
        <f t="shared" si="252"/>
        <v>Winter</v>
      </c>
      <c r="D4083" s="72" t="str">
        <f t="shared" si="253"/>
        <v>No</v>
      </c>
      <c r="E4083" s="72">
        <f t="shared" si="254"/>
        <v>0</v>
      </c>
      <c r="F4083" s="561">
        <v>158524.5554624818</v>
      </c>
      <c r="G4083" s="73">
        <f t="shared" si="255"/>
        <v>0</v>
      </c>
    </row>
    <row r="4084" spans="1:7">
      <c r="A4084" s="72">
        <v>11</v>
      </c>
      <c r="B4084" s="74">
        <v>45613.999999990105</v>
      </c>
      <c r="C4084" s="72" t="str">
        <f t="shared" si="252"/>
        <v>Winter</v>
      </c>
      <c r="D4084" s="72" t="str">
        <f t="shared" si="253"/>
        <v>Yes</v>
      </c>
      <c r="E4084" s="72">
        <f t="shared" si="254"/>
        <v>0</v>
      </c>
      <c r="F4084" s="561">
        <v>160291.71286645569</v>
      </c>
      <c r="G4084" s="73">
        <f t="shared" si="255"/>
        <v>0</v>
      </c>
    </row>
    <row r="4085" spans="1:7">
      <c r="A4085" s="72">
        <v>11</v>
      </c>
      <c r="B4085" s="74">
        <v>45614.041666656769</v>
      </c>
      <c r="C4085" s="72" t="str">
        <f t="shared" si="252"/>
        <v>Winter</v>
      </c>
      <c r="D4085" s="72" t="str">
        <f t="shared" si="253"/>
        <v>Yes</v>
      </c>
      <c r="E4085" s="72">
        <f t="shared" si="254"/>
        <v>0</v>
      </c>
      <c r="F4085" s="561">
        <v>165732.58440075893</v>
      </c>
      <c r="G4085" s="73">
        <f t="shared" si="255"/>
        <v>0</v>
      </c>
    </row>
    <row r="4086" spans="1:7">
      <c r="A4086" s="72">
        <v>11</v>
      </c>
      <c r="B4086" s="74">
        <v>45614.083333323433</v>
      </c>
      <c r="C4086" s="72" t="str">
        <f t="shared" si="252"/>
        <v>Winter</v>
      </c>
      <c r="D4086" s="72" t="str">
        <f t="shared" si="253"/>
        <v>Yes</v>
      </c>
      <c r="E4086" s="72">
        <f t="shared" si="254"/>
        <v>0</v>
      </c>
      <c r="F4086" s="561">
        <v>155596.56924197706</v>
      </c>
      <c r="G4086" s="73">
        <f t="shared" si="255"/>
        <v>0</v>
      </c>
    </row>
    <row r="4087" spans="1:7">
      <c r="A4087" s="72">
        <v>11</v>
      </c>
      <c r="B4087" s="74">
        <v>45614.124999990097</v>
      </c>
      <c r="C4087" s="72" t="str">
        <f t="shared" si="252"/>
        <v>Winter</v>
      </c>
      <c r="D4087" s="72" t="str">
        <f t="shared" si="253"/>
        <v>Yes</v>
      </c>
      <c r="E4087" s="72">
        <f t="shared" si="254"/>
        <v>0</v>
      </c>
      <c r="F4087" s="561">
        <v>155173.37805494221</v>
      </c>
      <c r="G4087" s="73">
        <f t="shared" si="255"/>
        <v>0</v>
      </c>
    </row>
    <row r="4088" spans="1:7">
      <c r="A4088" s="72">
        <v>11</v>
      </c>
      <c r="B4088" s="74">
        <v>45614.166666656762</v>
      </c>
      <c r="C4088" s="72" t="str">
        <f t="shared" si="252"/>
        <v>Winter</v>
      </c>
      <c r="D4088" s="72" t="str">
        <f t="shared" si="253"/>
        <v>Yes</v>
      </c>
      <c r="E4088" s="72">
        <f t="shared" si="254"/>
        <v>0</v>
      </c>
      <c r="F4088" s="561">
        <v>162595.64140864089</v>
      </c>
      <c r="G4088" s="73">
        <f t="shared" si="255"/>
        <v>0</v>
      </c>
    </row>
    <row r="4089" spans="1:7">
      <c r="A4089" s="72">
        <v>11</v>
      </c>
      <c r="B4089" s="74">
        <v>45614.208333323426</v>
      </c>
      <c r="C4089" s="72" t="str">
        <f t="shared" si="252"/>
        <v>Winter</v>
      </c>
      <c r="D4089" s="72" t="str">
        <f t="shared" si="253"/>
        <v>Yes</v>
      </c>
      <c r="E4089" s="72">
        <f t="shared" si="254"/>
        <v>0</v>
      </c>
      <c r="F4089" s="561">
        <v>181821.90818575432</v>
      </c>
      <c r="G4089" s="73">
        <f t="shared" si="255"/>
        <v>0</v>
      </c>
    </row>
    <row r="4090" spans="1:7">
      <c r="A4090" s="72">
        <v>11</v>
      </c>
      <c r="B4090" s="74">
        <v>45614.24999999009</v>
      </c>
      <c r="C4090" s="72" t="str">
        <f t="shared" si="252"/>
        <v>Winter</v>
      </c>
      <c r="D4090" s="72" t="str">
        <f t="shared" si="253"/>
        <v>Yes</v>
      </c>
      <c r="E4090" s="72">
        <f t="shared" si="254"/>
        <v>0</v>
      </c>
      <c r="F4090" s="561">
        <v>207159.71809535287</v>
      </c>
      <c r="G4090" s="73">
        <f t="shared" si="255"/>
        <v>0</v>
      </c>
    </row>
    <row r="4091" spans="1:7">
      <c r="A4091" s="72">
        <v>11</v>
      </c>
      <c r="B4091" s="74">
        <v>45614.291666656754</v>
      </c>
      <c r="C4091" s="72" t="str">
        <f t="shared" si="252"/>
        <v>Winter</v>
      </c>
      <c r="D4091" s="72" t="str">
        <f t="shared" si="253"/>
        <v>Yes</v>
      </c>
      <c r="E4091" s="72">
        <f t="shared" si="254"/>
        <v>1</v>
      </c>
      <c r="F4091" s="561">
        <v>178150.99089061673</v>
      </c>
      <c r="G4091" s="73">
        <f t="shared" si="255"/>
        <v>178150.99089061673</v>
      </c>
    </row>
    <row r="4092" spans="1:7">
      <c r="A4092" s="72">
        <v>11</v>
      </c>
      <c r="B4092" s="74">
        <v>45614.333333323419</v>
      </c>
      <c r="C4092" s="72" t="str">
        <f t="shared" si="252"/>
        <v>Winter</v>
      </c>
      <c r="D4092" s="72" t="str">
        <f t="shared" si="253"/>
        <v>Yes</v>
      </c>
      <c r="E4092" s="72">
        <f t="shared" si="254"/>
        <v>1</v>
      </c>
      <c r="F4092" s="561">
        <v>176270.68017134312</v>
      </c>
      <c r="G4092" s="73">
        <f t="shared" si="255"/>
        <v>176270.68017134312</v>
      </c>
    </row>
    <row r="4093" spans="1:7">
      <c r="A4093" s="72">
        <v>11</v>
      </c>
      <c r="B4093" s="74">
        <v>45614.374999990083</v>
      </c>
      <c r="C4093" s="72" t="str">
        <f t="shared" si="252"/>
        <v>Winter</v>
      </c>
      <c r="D4093" s="72" t="str">
        <f t="shared" si="253"/>
        <v>Yes</v>
      </c>
      <c r="E4093" s="72">
        <f t="shared" si="254"/>
        <v>1</v>
      </c>
      <c r="F4093" s="561">
        <v>162875.45133844495</v>
      </c>
      <c r="G4093" s="73">
        <f t="shared" si="255"/>
        <v>162875.45133844495</v>
      </c>
    </row>
    <row r="4094" spans="1:7">
      <c r="A4094" s="72">
        <v>11</v>
      </c>
      <c r="B4094" s="74">
        <v>45614.416666656747</v>
      </c>
      <c r="C4094" s="72" t="str">
        <f t="shared" si="252"/>
        <v>Winter</v>
      </c>
      <c r="D4094" s="72" t="str">
        <f t="shared" si="253"/>
        <v>Yes</v>
      </c>
      <c r="E4094" s="72">
        <f t="shared" si="254"/>
        <v>1</v>
      </c>
      <c r="F4094" s="561">
        <v>179151.46782282114</v>
      </c>
      <c r="G4094" s="73">
        <f t="shared" si="255"/>
        <v>179151.46782282114</v>
      </c>
    </row>
    <row r="4095" spans="1:7">
      <c r="A4095" s="72">
        <v>11</v>
      </c>
      <c r="B4095" s="74">
        <v>45614.458333323411</v>
      </c>
      <c r="C4095" s="72" t="str">
        <f t="shared" si="252"/>
        <v>Winter</v>
      </c>
      <c r="D4095" s="72" t="str">
        <f t="shared" si="253"/>
        <v>Yes</v>
      </c>
      <c r="E4095" s="72">
        <f t="shared" si="254"/>
        <v>0</v>
      </c>
      <c r="F4095" s="561">
        <v>146627.56121927386</v>
      </c>
      <c r="G4095" s="73">
        <f t="shared" si="255"/>
        <v>0</v>
      </c>
    </row>
    <row r="4096" spans="1:7">
      <c r="A4096" s="72">
        <v>11</v>
      </c>
      <c r="B4096" s="74">
        <v>45614.499999990076</v>
      </c>
      <c r="C4096" s="72" t="str">
        <f t="shared" si="252"/>
        <v>Winter</v>
      </c>
      <c r="D4096" s="72" t="str">
        <f t="shared" si="253"/>
        <v>Yes</v>
      </c>
      <c r="E4096" s="72">
        <f t="shared" si="254"/>
        <v>0</v>
      </c>
      <c r="F4096" s="561">
        <v>143997.57225798393</v>
      </c>
      <c r="G4096" s="73">
        <f t="shared" si="255"/>
        <v>0</v>
      </c>
    </row>
    <row r="4097" spans="1:7">
      <c r="A4097" s="72">
        <v>11</v>
      </c>
      <c r="B4097" s="74">
        <v>45614.54166665674</v>
      </c>
      <c r="C4097" s="72" t="str">
        <f t="shared" si="252"/>
        <v>Winter</v>
      </c>
      <c r="D4097" s="72" t="str">
        <f t="shared" si="253"/>
        <v>Yes</v>
      </c>
      <c r="E4097" s="72">
        <f t="shared" si="254"/>
        <v>0</v>
      </c>
      <c r="F4097" s="561">
        <v>161528.21424645116</v>
      </c>
      <c r="G4097" s="73">
        <f t="shared" si="255"/>
        <v>0</v>
      </c>
    </row>
    <row r="4098" spans="1:7">
      <c r="A4098" s="72">
        <v>11</v>
      </c>
      <c r="B4098" s="74">
        <v>45614.583333323404</v>
      </c>
      <c r="C4098" s="72" t="str">
        <f t="shared" si="252"/>
        <v>Winter</v>
      </c>
      <c r="D4098" s="72" t="str">
        <f t="shared" si="253"/>
        <v>Yes</v>
      </c>
      <c r="E4098" s="72">
        <f t="shared" si="254"/>
        <v>0</v>
      </c>
      <c r="F4098" s="561">
        <v>137901.16679845747</v>
      </c>
      <c r="G4098" s="73">
        <f t="shared" si="255"/>
        <v>0</v>
      </c>
    </row>
    <row r="4099" spans="1:7">
      <c r="A4099" s="72">
        <v>11</v>
      </c>
      <c r="B4099" s="74">
        <v>45614.624999990068</v>
      </c>
      <c r="C4099" s="72" t="str">
        <f t="shared" si="252"/>
        <v>Winter</v>
      </c>
      <c r="D4099" s="72" t="str">
        <f t="shared" si="253"/>
        <v>Yes</v>
      </c>
      <c r="E4099" s="72">
        <f t="shared" si="254"/>
        <v>0</v>
      </c>
      <c r="F4099" s="561">
        <v>131990.21363400362</v>
      </c>
      <c r="G4099" s="73">
        <f t="shared" si="255"/>
        <v>0</v>
      </c>
    </row>
    <row r="4100" spans="1:7">
      <c r="A4100" s="72">
        <v>11</v>
      </c>
      <c r="B4100" s="74">
        <v>45614.666666656733</v>
      </c>
      <c r="C4100" s="72" t="str">
        <f t="shared" si="252"/>
        <v>Winter</v>
      </c>
      <c r="D4100" s="72" t="str">
        <f t="shared" si="253"/>
        <v>Yes</v>
      </c>
      <c r="E4100" s="72">
        <f t="shared" si="254"/>
        <v>0</v>
      </c>
      <c r="F4100" s="561">
        <v>148388.68251565882</v>
      </c>
      <c r="G4100" s="73">
        <f t="shared" si="255"/>
        <v>0</v>
      </c>
    </row>
    <row r="4101" spans="1:7">
      <c r="A4101" s="72">
        <v>11</v>
      </c>
      <c r="B4101" s="74">
        <v>45614.708333323397</v>
      </c>
      <c r="C4101" s="72" t="str">
        <f t="shared" ref="C4101:C4164" si="256">IF(A4101&gt;5,IF(A4101&lt;10,"Summer","Winter"),"Winter")</f>
        <v>Winter</v>
      </c>
      <c r="D4101" s="72" t="str">
        <f t="shared" ref="D4101:D4164" si="257">IF(WEEKDAY(B4101,2)&lt;6,"Yes","No")</f>
        <v>Yes</v>
      </c>
      <c r="E4101" s="72">
        <f t="shared" ref="E4101:E4164" si="258">IF(D4101="No",0,IF(C4101="Winter",IF(HOUR(B4101)&gt;6,IF(HOUR(B4101)&lt;11,1,0),0),IF(HOUR(B4101)&gt;15,IF(HOUR(B4101)&lt;21,1,0),0)))</f>
        <v>0</v>
      </c>
      <c r="F4101" s="561">
        <v>158056.67811769419</v>
      </c>
      <c r="G4101" s="73">
        <f t="shared" ref="G4101:G4164" si="259">E4101*F4101</f>
        <v>0</v>
      </c>
    </row>
    <row r="4102" spans="1:7">
      <c r="A4102" s="72">
        <v>11</v>
      </c>
      <c r="B4102" s="74">
        <v>45614.749999990061</v>
      </c>
      <c r="C4102" s="72" t="str">
        <f t="shared" si="256"/>
        <v>Winter</v>
      </c>
      <c r="D4102" s="72" t="str">
        <f t="shared" si="257"/>
        <v>Yes</v>
      </c>
      <c r="E4102" s="72">
        <f t="shared" si="258"/>
        <v>0</v>
      </c>
      <c r="F4102" s="561">
        <v>162581.34120610685</v>
      </c>
      <c r="G4102" s="73">
        <f t="shared" si="259"/>
        <v>0</v>
      </c>
    </row>
    <row r="4103" spans="1:7">
      <c r="A4103" s="72">
        <v>11</v>
      </c>
      <c r="B4103" s="74">
        <v>45614.791666656725</v>
      </c>
      <c r="C4103" s="72" t="str">
        <f t="shared" si="256"/>
        <v>Winter</v>
      </c>
      <c r="D4103" s="72" t="str">
        <f t="shared" si="257"/>
        <v>Yes</v>
      </c>
      <c r="E4103" s="72">
        <f t="shared" si="258"/>
        <v>0</v>
      </c>
      <c r="F4103" s="561">
        <v>156547.09817394934</v>
      </c>
      <c r="G4103" s="73">
        <f t="shared" si="259"/>
        <v>0</v>
      </c>
    </row>
    <row r="4104" spans="1:7">
      <c r="A4104" s="72">
        <v>11</v>
      </c>
      <c r="B4104" s="74">
        <v>45614.83333332339</v>
      </c>
      <c r="C4104" s="72" t="str">
        <f t="shared" si="256"/>
        <v>Winter</v>
      </c>
      <c r="D4104" s="72" t="str">
        <f t="shared" si="257"/>
        <v>Yes</v>
      </c>
      <c r="E4104" s="72">
        <f t="shared" si="258"/>
        <v>0</v>
      </c>
      <c r="F4104" s="561">
        <v>181246.80302395459</v>
      </c>
      <c r="G4104" s="73">
        <f t="shared" si="259"/>
        <v>0</v>
      </c>
    </row>
    <row r="4105" spans="1:7">
      <c r="A4105" s="72">
        <v>11</v>
      </c>
      <c r="B4105" s="74">
        <v>45614.874999990054</v>
      </c>
      <c r="C4105" s="72" t="str">
        <f t="shared" si="256"/>
        <v>Winter</v>
      </c>
      <c r="D4105" s="72" t="str">
        <f t="shared" si="257"/>
        <v>Yes</v>
      </c>
      <c r="E4105" s="72">
        <f t="shared" si="258"/>
        <v>0</v>
      </c>
      <c r="F4105" s="561">
        <v>163216.82324512486</v>
      </c>
      <c r="G4105" s="73">
        <f t="shared" si="259"/>
        <v>0</v>
      </c>
    </row>
    <row r="4106" spans="1:7">
      <c r="A4106" s="72">
        <v>11</v>
      </c>
      <c r="B4106" s="74">
        <v>45614.916666656718</v>
      </c>
      <c r="C4106" s="72" t="str">
        <f t="shared" si="256"/>
        <v>Winter</v>
      </c>
      <c r="D4106" s="72" t="str">
        <f t="shared" si="257"/>
        <v>Yes</v>
      </c>
      <c r="E4106" s="72">
        <f t="shared" si="258"/>
        <v>0</v>
      </c>
      <c r="F4106" s="561">
        <v>167819.93993086513</v>
      </c>
      <c r="G4106" s="73">
        <f t="shared" si="259"/>
        <v>0</v>
      </c>
    </row>
    <row r="4107" spans="1:7">
      <c r="A4107" s="72">
        <v>11</v>
      </c>
      <c r="B4107" s="74">
        <v>45614.958333323382</v>
      </c>
      <c r="C4107" s="72" t="str">
        <f t="shared" si="256"/>
        <v>Winter</v>
      </c>
      <c r="D4107" s="72" t="str">
        <f t="shared" si="257"/>
        <v>Yes</v>
      </c>
      <c r="E4107" s="72">
        <f t="shared" si="258"/>
        <v>0</v>
      </c>
      <c r="F4107" s="561">
        <v>151134.02117694705</v>
      </c>
      <c r="G4107" s="73">
        <f t="shared" si="259"/>
        <v>0</v>
      </c>
    </row>
    <row r="4108" spans="1:7">
      <c r="A4108" s="72">
        <v>11</v>
      </c>
      <c r="B4108" s="74">
        <v>45614.999999990046</v>
      </c>
      <c r="C4108" s="72" t="str">
        <f t="shared" si="256"/>
        <v>Winter</v>
      </c>
      <c r="D4108" s="72" t="str">
        <f t="shared" si="257"/>
        <v>Yes</v>
      </c>
      <c r="E4108" s="72">
        <f t="shared" si="258"/>
        <v>0</v>
      </c>
      <c r="F4108" s="561">
        <v>137322.56954300025</v>
      </c>
      <c r="G4108" s="73">
        <f t="shared" si="259"/>
        <v>0</v>
      </c>
    </row>
    <row r="4109" spans="1:7">
      <c r="A4109" s="72">
        <v>11</v>
      </c>
      <c r="B4109" s="74">
        <v>45615.041666656711</v>
      </c>
      <c r="C4109" s="72" t="str">
        <f t="shared" si="256"/>
        <v>Winter</v>
      </c>
      <c r="D4109" s="72" t="str">
        <f t="shared" si="257"/>
        <v>Yes</v>
      </c>
      <c r="E4109" s="72">
        <f t="shared" si="258"/>
        <v>0</v>
      </c>
      <c r="F4109" s="561">
        <v>135680.73247747656</v>
      </c>
      <c r="G4109" s="73">
        <f t="shared" si="259"/>
        <v>0</v>
      </c>
    </row>
    <row r="4110" spans="1:7">
      <c r="A4110" s="72">
        <v>11</v>
      </c>
      <c r="B4110" s="74">
        <v>45615.083333323375</v>
      </c>
      <c r="C4110" s="72" t="str">
        <f t="shared" si="256"/>
        <v>Winter</v>
      </c>
      <c r="D4110" s="72" t="str">
        <f t="shared" si="257"/>
        <v>Yes</v>
      </c>
      <c r="E4110" s="72">
        <f t="shared" si="258"/>
        <v>0</v>
      </c>
      <c r="F4110" s="561">
        <v>140329.81522859971</v>
      </c>
      <c r="G4110" s="73">
        <f t="shared" si="259"/>
        <v>0</v>
      </c>
    </row>
    <row r="4111" spans="1:7">
      <c r="A4111" s="72">
        <v>11</v>
      </c>
      <c r="B4111" s="74">
        <v>45615.124999990039</v>
      </c>
      <c r="C4111" s="72" t="str">
        <f t="shared" si="256"/>
        <v>Winter</v>
      </c>
      <c r="D4111" s="72" t="str">
        <f t="shared" si="257"/>
        <v>Yes</v>
      </c>
      <c r="E4111" s="72">
        <f t="shared" si="258"/>
        <v>0</v>
      </c>
      <c r="F4111" s="561">
        <v>141950.9051494525</v>
      </c>
      <c r="G4111" s="73">
        <f t="shared" si="259"/>
        <v>0</v>
      </c>
    </row>
    <row r="4112" spans="1:7">
      <c r="A4112" s="72">
        <v>11</v>
      </c>
      <c r="B4112" s="74">
        <v>45615.166666656703</v>
      </c>
      <c r="C4112" s="72" t="str">
        <f t="shared" si="256"/>
        <v>Winter</v>
      </c>
      <c r="D4112" s="72" t="str">
        <f t="shared" si="257"/>
        <v>Yes</v>
      </c>
      <c r="E4112" s="72">
        <f t="shared" si="258"/>
        <v>0</v>
      </c>
      <c r="F4112" s="561">
        <v>152041.72850796106</v>
      </c>
      <c r="G4112" s="73">
        <f t="shared" si="259"/>
        <v>0</v>
      </c>
    </row>
    <row r="4113" spans="1:7">
      <c r="A4113" s="72">
        <v>11</v>
      </c>
      <c r="B4113" s="74">
        <v>45615.208333323368</v>
      </c>
      <c r="C4113" s="72" t="str">
        <f t="shared" si="256"/>
        <v>Winter</v>
      </c>
      <c r="D4113" s="72" t="str">
        <f t="shared" si="257"/>
        <v>Yes</v>
      </c>
      <c r="E4113" s="72">
        <f t="shared" si="258"/>
        <v>0</v>
      </c>
      <c r="F4113" s="561">
        <v>163164.4102376051</v>
      </c>
      <c r="G4113" s="73">
        <f t="shared" si="259"/>
        <v>0</v>
      </c>
    </row>
    <row r="4114" spans="1:7">
      <c r="A4114" s="72">
        <v>11</v>
      </c>
      <c r="B4114" s="74">
        <v>45615.249999990032</v>
      </c>
      <c r="C4114" s="72" t="str">
        <f t="shared" si="256"/>
        <v>Winter</v>
      </c>
      <c r="D4114" s="72" t="str">
        <f t="shared" si="257"/>
        <v>Yes</v>
      </c>
      <c r="E4114" s="72">
        <f t="shared" si="258"/>
        <v>0</v>
      </c>
      <c r="F4114" s="561">
        <v>178657.99232543117</v>
      </c>
      <c r="G4114" s="73">
        <f t="shared" si="259"/>
        <v>0</v>
      </c>
    </row>
    <row r="4115" spans="1:7">
      <c r="A4115" s="72">
        <v>11</v>
      </c>
      <c r="B4115" s="74">
        <v>45615.291666656696</v>
      </c>
      <c r="C4115" s="72" t="str">
        <f t="shared" si="256"/>
        <v>Winter</v>
      </c>
      <c r="D4115" s="72" t="str">
        <f t="shared" si="257"/>
        <v>Yes</v>
      </c>
      <c r="E4115" s="72">
        <f t="shared" si="258"/>
        <v>1</v>
      </c>
      <c r="F4115" s="561">
        <v>181128.11924358647</v>
      </c>
      <c r="G4115" s="73">
        <f t="shared" si="259"/>
        <v>181128.11924358647</v>
      </c>
    </row>
    <row r="4116" spans="1:7">
      <c r="A4116" s="72">
        <v>11</v>
      </c>
      <c r="B4116" s="74">
        <v>45615.33333332336</v>
      </c>
      <c r="C4116" s="72" t="str">
        <f t="shared" si="256"/>
        <v>Winter</v>
      </c>
      <c r="D4116" s="72" t="str">
        <f t="shared" si="257"/>
        <v>Yes</v>
      </c>
      <c r="E4116" s="72">
        <f t="shared" si="258"/>
        <v>1</v>
      </c>
      <c r="F4116" s="561">
        <v>165642.54842944522</v>
      </c>
      <c r="G4116" s="73">
        <f t="shared" si="259"/>
        <v>165642.54842944522</v>
      </c>
    </row>
    <row r="4117" spans="1:7">
      <c r="A4117" s="72">
        <v>11</v>
      </c>
      <c r="B4117" s="74">
        <v>45615.374999990025</v>
      </c>
      <c r="C4117" s="72" t="str">
        <f t="shared" si="256"/>
        <v>Winter</v>
      </c>
      <c r="D4117" s="72" t="str">
        <f t="shared" si="257"/>
        <v>Yes</v>
      </c>
      <c r="E4117" s="72">
        <f t="shared" si="258"/>
        <v>1</v>
      </c>
      <c r="F4117" s="561">
        <v>173025.95631570608</v>
      </c>
      <c r="G4117" s="73">
        <f t="shared" si="259"/>
        <v>173025.95631570608</v>
      </c>
    </row>
    <row r="4118" spans="1:7">
      <c r="A4118" s="72">
        <v>11</v>
      </c>
      <c r="B4118" s="74">
        <v>45615.416666656689</v>
      </c>
      <c r="C4118" s="72" t="str">
        <f t="shared" si="256"/>
        <v>Winter</v>
      </c>
      <c r="D4118" s="72" t="str">
        <f t="shared" si="257"/>
        <v>Yes</v>
      </c>
      <c r="E4118" s="72">
        <f t="shared" si="258"/>
        <v>1</v>
      </c>
      <c r="F4118" s="561">
        <v>157669.27694031634</v>
      </c>
      <c r="G4118" s="73">
        <f t="shared" si="259"/>
        <v>157669.27694031634</v>
      </c>
    </row>
    <row r="4119" spans="1:7">
      <c r="A4119" s="72">
        <v>11</v>
      </c>
      <c r="B4119" s="74">
        <v>45615.458333323353</v>
      </c>
      <c r="C4119" s="72" t="str">
        <f t="shared" si="256"/>
        <v>Winter</v>
      </c>
      <c r="D4119" s="72" t="str">
        <f t="shared" si="257"/>
        <v>Yes</v>
      </c>
      <c r="E4119" s="72">
        <f t="shared" si="258"/>
        <v>0</v>
      </c>
      <c r="F4119" s="561">
        <v>165501.52157020071</v>
      </c>
      <c r="G4119" s="73">
        <f t="shared" si="259"/>
        <v>0</v>
      </c>
    </row>
    <row r="4120" spans="1:7">
      <c r="A4120" s="72">
        <v>11</v>
      </c>
      <c r="B4120" s="74">
        <v>45615.499999990017</v>
      </c>
      <c r="C4120" s="72" t="str">
        <f t="shared" si="256"/>
        <v>Winter</v>
      </c>
      <c r="D4120" s="72" t="str">
        <f t="shared" si="257"/>
        <v>Yes</v>
      </c>
      <c r="E4120" s="72">
        <f t="shared" si="258"/>
        <v>0</v>
      </c>
      <c r="F4120" s="561">
        <v>154483.65005426746</v>
      </c>
      <c r="G4120" s="73">
        <f t="shared" si="259"/>
        <v>0</v>
      </c>
    </row>
    <row r="4121" spans="1:7">
      <c r="A4121" s="72">
        <v>11</v>
      </c>
      <c r="B4121" s="74">
        <v>45615.541666656682</v>
      </c>
      <c r="C4121" s="72" t="str">
        <f t="shared" si="256"/>
        <v>Winter</v>
      </c>
      <c r="D4121" s="72" t="str">
        <f t="shared" si="257"/>
        <v>Yes</v>
      </c>
      <c r="E4121" s="72">
        <f t="shared" si="258"/>
        <v>0</v>
      </c>
      <c r="F4121" s="561">
        <v>150848.79139137594</v>
      </c>
      <c r="G4121" s="73">
        <f t="shared" si="259"/>
        <v>0</v>
      </c>
    </row>
    <row r="4122" spans="1:7">
      <c r="A4122" s="72">
        <v>11</v>
      </c>
      <c r="B4122" s="74">
        <v>45615.583333323346</v>
      </c>
      <c r="C4122" s="72" t="str">
        <f t="shared" si="256"/>
        <v>Winter</v>
      </c>
      <c r="D4122" s="72" t="str">
        <f t="shared" si="257"/>
        <v>Yes</v>
      </c>
      <c r="E4122" s="72">
        <f t="shared" si="258"/>
        <v>0</v>
      </c>
      <c r="F4122" s="561">
        <v>149530.17050577895</v>
      </c>
      <c r="G4122" s="73">
        <f t="shared" si="259"/>
        <v>0</v>
      </c>
    </row>
    <row r="4123" spans="1:7">
      <c r="A4123" s="72">
        <v>11</v>
      </c>
      <c r="B4123" s="74">
        <v>45615.62499999001</v>
      </c>
      <c r="C4123" s="72" t="str">
        <f t="shared" si="256"/>
        <v>Winter</v>
      </c>
      <c r="D4123" s="72" t="str">
        <f t="shared" si="257"/>
        <v>Yes</v>
      </c>
      <c r="E4123" s="72">
        <f t="shared" si="258"/>
        <v>0</v>
      </c>
      <c r="F4123" s="561">
        <v>154494.75838839062</v>
      </c>
      <c r="G4123" s="73">
        <f t="shared" si="259"/>
        <v>0</v>
      </c>
    </row>
    <row r="4124" spans="1:7">
      <c r="A4124" s="72">
        <v>11</v>
      </c>
      <c r="B4124" s="74">
        <v>45615.666666656674</v>
      </c>
      <c r="C4124" s="72" t="str">
        <f t="shared" si="256"/>
        <v>Winter</v>
      </c>
      <c r="D4124" s="72" t="str">
        <f t="shared" si="257"/>
        <v>Yes</v>
      </c>
      <c r="E4124" s="72">
        <f t="shared" si="258"/>
        <v>0</v>
      </c>
      <c r="F4124" s="561">
        <v>159658.09538423221</v>
      </c>
      <c r="G4124" s="73">
        <f t="shared" si="259"/>
        <v>0</v>
      </c>
    </row>
    <row r="4125" spans="1:7">
      <c r="A4125" s="72">
        <v>11</v>
      </c>
      <c r="B4125" s="74">
        <v>45615.708333323339</v>
      </c>
      <c r="C4125" s="72" t="str">
        <f t="shared" si="256"/>
        <v>Winter</v>
      </c>
      <c r="D4125" s="72" t="str">
        <f t="shared" si="257"/>
        <v>Yes</v>
      </c>
      <c r="E4125" s="72">
        <f t="shared" si="258"/>
        <v>0</v>
      </c>
      <c r="F4125" s="561">
        <v>162949.24354378635</v>
      </c>
      <c r="G4125" s="73">
        <f t="shared" si="259"/>
        <v>0</v>
      </c>
    </row>
    <row r="4126" spans="1:7">
      <c r="A4126" s="72">
        <v>11</v>
      </c>
      <c r="B4126" s="74">
        <v>45615.749999990003</v>
      </c>
      <c r="C4126" s="72" t="str">
        <f t="shared" si="256"/>
        <v>Winter</v>
      </c>
      <c r="D4126" s="72" t="str">
        <f t="shared" si="257"/>
        <v>Yes</v>
      </c>
      <c r="E4126" s="72">
        <f t="shared" si="258"/>
        <v>0</v>
      </c>
      <c r="F4126" s="561">
        <v>177504.33731216053</v>
      </c>
      <c r="G4126" s="73">
        <f t="shared" si="259"/>
        <v>0</v>
      </c>
    </row>
    <row r="4127" spans="1:7">
      <c r="A4127" s="72">
        <v>11</v>
      </c>
      <c r="B4127" s="74">
        <v>45615.791666656667</v>
      </c>
      <c r="C4127" s="72" t="str">
        <f t="shared" si="256"/>
        <v>Winter</v>
      </c>
      <c r="D4127" s="72" t="str">
        <f t="shared" si="257"/>
        <v>Yes</v>
      </c>
      <c r="E4127" s="72">
        <f t="shared" si="258"/>
        <v>0</v>
      </c>
      <c r="F4127" s="561">
        <v>167252.81444009268</v>
      </c>
      <c r="G4127" s="73">
        <f t="shared" si="259"/>
        <v>0</v>
      </c>
    </row>
    <row r="4128" spans="1:7">
      <c r="A4128" s="72">
        <v>11</v>
      </c>
      <c r="B4128" s="74">
        <v>45615.833333323331</v>
      </c>
      <c r="C4128" s="72" t="str">
        <f t="shared" si="256"/>
        <v>Winter</v>
      </c>
      <c r="D4128" s="72" t="str">
        <f t="shared" si="257"/>
        <v>Yes</v>
      </c>
      <c r="E4128" s="72">
        <f t="shared" si="258"/>
        <v>0</v>
      </c>
      <c r="F4128" s="561">
        <v>162160.67823167468</v>
      </c>
      <c r="G4128" s="73">
        <f t="shared" si="259"/>
        <v>0</v>
      </c>
    </row>
    <row r="4129" spans="1:7">
      <c r="A4129" s="72">
        <v>11</v>
      </c>
      <c r="B4129" s="74">
        <v>45615.874999989996</v>
      </c>
      <c r="C4129" s="72" t="str">
        <f t="shared" si="256"/>
        <v>Winter</v>
      </c>
      <c r="D4129" s="72" t="str">
        <f t="shared" si="257"/>
        <v>Yes</v>
      </c>
      <c r="E4129" s="72">
        <f t="shared" si="258"/>
        <v>0</v>
      </c>
      <c r="F4129" s="561">
        <v>161145.67987833353</v>
      </c>
      <c r="G4129" s="73">
        <f t="shared" si="259"/>
        <v>0</v>
      </c>
    </row>
    <row r="4130" spans="1:7">
      <c r="A4130" s="72">
        <v>11</v>
      </c>
      <c r="B4130" s="74">
        <v>45615.91666665666</v>
      </c>
      <c r="C4130" s="72" t="str">
        <f t="shared" si="256"/>
        <v>Winter</v>
      </c>
      <c r="D4130" s="72" t="str">
        <f t="shared" si="257"/>
        <v>Yes</v>
      </c>
      <c r="E4130" s="72">
        <f t="shared" si="258"/>
        <v>0</v>
      </c>
      <c r="F4130" s="561">
        <v>151549.04307700944</v>
      </c>
      <c r="G4130" s="73">
        <f t="shared" si="259"/>
        <v>0</v>
      </c>
    </row>
    <row r="4131" spans="1:7">
      <c r="A4131" s="72">
        <v>11</v>
      </c>
      <c r="B4131" s="74">
        <v>45615.958333323324</v>
      </c>
      <c r="C4131" s="72" t="str">
        <f t="shared" si="256"/>
        <v>Winter</v>
      </c>
      <c r="D4131" s="72" t="str">
        <f t="shared" si="257"/>
        <v>Yes</v>
      </c>
      <c r="E4131" s="72">
        <f t="shared" si="258"/>
        <v>0</v>
      </c>
      <c r="F4131" s="561">
        <v>123494.49491119069</v>
      </c>
      <c r="G4131" s="73">
        <f t="shared" si="259"/>
        <v>0</v>
      </c>
    </row>
    <row r="4132" spans="1:7">
      <c r="A4132" s="72">
        <v>11</v>
      </c>
      <c r="B4132" s="74">
        <v>45615.999999989988</v>
      </c>
      <c r="C4132" s="72" t="str">
        <f t="shared" si="256"/>
        <v>Winter</v>
      </c>
      <c r="D4132" s="72" t="str">
        <f t="shared" si="257"/>
        <v>Yes</v>
      </c>
      <c r="E4132" s="72">
        <f t="shared" si="258"/>
        <v>0</v>
      </c>
      <c r="F4132" s="561">
        <v>116389.68815308323</v>
      </c>
      <c r="G4132" s="73">
        <f t="shared" si="259"/>
        <v>0</v>
      </c>
    </row>
    <row r="4133" spans="1:7">
      <c r="A4133" s="72">
        <v>11</v>
      </c>
      <c r="B4133" s="74">
        <v>45616.041666656653</v>
      </c>
      <c r="C4133" s="72" t="str">
        <f t="shared" si="256"/>
        <v>Winter</v>
      </c>
      <c r="D4133" s="72" t="str">
        <f t="shared" si="257"/>
        <v>Yes</v>
      </c>
      <c r="E4133" s="72">
        <f t="shared" si="258"/>
        <v>0</v>
      </c>
      <c r="F4133" s="561">
        <v>118817.30949685563</v>
      </c>
      <c r="G4133" s="73">
        <f t="shared" si="259"/>
        <v>0</v>
      </c>
    </row>
    <row r="4134" spans="1:7">
      <c r="A4134" s="72">
        <v>11</v>
      </c>
      <c r="B4134" s="74">
        <v>45616.083333323317</v>
      </c>
      <c r="C4134" s="72" t="str">
        <f t="shared" si="256"/>
        <v>Winter</v>
      </c>
      <c r="D4134" s="72" t="str">
        <f t="shared" si="257"/>
        <v>Yes</v>
      </c>
      <c r="E4134" s="72">
        <f t="shared" si="258"/>
        <v>0</v>
      </c>
      <c r="F4134" s="561">
        <v>114753.29464531972</v>
      </c>
      <c r="G4134" s="73">
        <f t="shared" si="259"/>
        <v>0</v>
      </c>
    </row>
    <row r="4135" spans="1:7">
      <c r="A4135" s="72">
        <v>11</v>
      </c>
      <c r="B4135" s="74">
        <v>45616.124999989981</v>
      </c>
      <c r="C4135" s="72" t="str">
        <f t="shared" si="256"/>
        <v>Winter</v>
      </c>
      <c r="D4135" s="72" t="str">
        <f t="shared" si="257"/>
        <v>Yes</v>
      </c>
      <c r="E4135" s="72">
        <f t="shared" si="258"/>
        <v>0</v>
      </c>
      <c r="F4135" s="561">
        <v>129028.47577525284</v>
      </c>
      <c r="G4135" s="73">
        <f t="shared" si="259"/>
        <v>0</v>
      </c>
    </row>
    <row r="4136" spans="1:7">
      <c r="A4136" s="72">
        <v>11</v>
      </c>
      <c r="B4136" s="74">
        <v>45616.166666656645</v>
      </c>
      <c r="C4136" s="72" t="str">
        <f t="shared" si="256"/>
        <v>Winter</v>
      </c>
      <c r="D4136" s="72" t="str">
        <f t="shared" si="257"/>
        <v>Yes</v>
      </c>
      <c r="E4136" s="72">
        <f t="shared" si="258"/>
        <v>0</v>
      </c>
      <c r="F4136" s="561">
        <v>118550.6383719212</v>
      </c>
      <c r="G4136" s="73">
        <f t="shared" si="259"/>
        <v>0</v>
      </c>
    </row>
    <row r="4137" spans="1:7">
      <c r="A4137" s="72">
        <v>11</v>
      </c>
      <c r="B4137" s="74">
        <v>45616.208333323309</v>
      </c>
      <c r="C4137" s="72" t="str">
        <f t="shared" si="256"/>
        <v>Winter</v>
      </c>
      <c r="D4137" s="72" t="str">
        <f t="shared" si="257"/>
        <v>Yes</v>
      </c>
      <c r="E4137" s="72">
        <f t="shared" si="258"/>
        <v>0</v>
      </c>
      <c r="F4137" s="561">
        <v>152343.64449671004</v>
      </c>
      <c r="G4137" s="73">
        <f t="shared" si="259"/>
        <v>0</v>
      </c>
    </row>
    <row r="4138" spans="1:7">
      <c r="A4138" s="72">
        <v>11</v>
      </c>
      <c r="B4138" s="74">
        <v>45616.249999989974</v>
      </c>
      <c r="C4138" s="72" t="str">
        <f t="shared" si="256"/>
        <v>Winter</v>
      </c>
      <c r="D4138" s="72" t="str">
        <f t="shared" si="257"/>
        <v>Yes</v>
      </c>
      <c r="E4138" s="72">
        <f t="shared" si="258"/>
        <v>0</v>
      </c>
      <c r="F4138" s="561">
        <v>146338.00186962058</v>
      </c>
      <c r="G4138" s="73">
        <f t="shared" si="259"/>
        <v>0</v>
      </c>
    </row>
    <row r="4139" spans="1:7">
      <c r="A4139" s="72">
        <v>11</v>
      </c>
      <c r="B4139" s="74">
        <v>45616.291666656638</v>
      </c>
      <c r="C4139" s="72" t="str">
        <f t="shared" si="256"/>
        <v>Winter</v>
      </c>
      <c r="D4139" s="72" t="str">
        <f t="shared" si="257"/>
        <v>Yes</v>
      </c>
      <c r="E4139" s="72">
        <f t="shared" si="258"/>
        <v>1</v>
      </c>
      <c r="F4139" s="561">
        <v>153832.60370641408</v>
      </c>
      <c r="G4139" s="73">
        <f t="shared" si="259"/>
        <v>153832.60370641408</v>
      </c>
    </row>
    <row r="4140" spans="1:7">
      <c r="A4140" s="72">
        <v>11</v>
      </c>
      <c r="B4140" s="74">
        <v>45616.333333323302</v>
      </c>
      <c r="C4140" s="72" t="str">
        <f t="shared" si="256"/>
        <v>Winter</v>
      </c>
      <c r="D4140" s="72" t="str">
        <f t="shared" si="257"/>
        <v>Yes</v>
      </c>
      <c r="E4140" s="72">
        <f t="shared" si="258"/>
        <v>1</v>
      </c>
      <c r="F4140" s="561">
        <v>155295.19049840618</v>
      </c>
      <c r="G4140" s="73">
        <f t="shared" si="259"/>
        <v>155295.19049840618</v>
      </c>
    </row>
    <row r="4141" spans="1:7">
      <c r="A4141" s="72">
        <v>11</v>
      </c>
      <c r="B4141" s="74">
        <v>45616.374999989966</v>
      </c>
      <c r="C4141" s="72" t="str">
        <f t="shared" si="256"/>
        <v>Winter</v>
      </c>
      <c r="D4141" s="72" t="str">
        <f t="shared" si="257"/>
        <v>Yes</v>
      </c>
      <c r="E4141" s="72">
        <f t="shared" si="258"/>
        <v>1</v>
      </c>
      <c r="F4141" s="561">
        <v>118714.15842266536</v>
      </c>
      <c r="G4141" s="73">
        <f t="shared" si="259"/>
        <v>118714.15842266536</v>
      </c>
    </row>
    <row r="4142" spans="1:7">
      <c r="A4142" s="72">
        <v>11</v>
      </c>
      <c r="B4142" s="74">
        <v>45616.416666656631</v>
      </c>
      <c r="C4142" s="72" t="str">
        <f t="shared" si="256"/>
        <v>Winter</v>
      </c>
      <c r="D4142" s="72" t="str">
        <f t="shared" si="257"/>
        <v>Yes</v>
      </c>
      <c r="E4142" s="72">
        <f t="shared" si="258"/>
        <v>1</v>
      </c>
      <c r="F4142" s="561">
        <v>125790.55439164994</v>
      </c>
      <c r="G4142" s="73">
        <f t="shared" si="259"/>
        <v>125790.55439164994</v>
      </c>
    </row>
    <row r="4143" spans="1:7">
      <c r="A4143" s="72">
        <v>11</v>
      </c>
      <c r="B4143" s="74">
        <v>45616.458333323295</v>
      </c>
      <c r="C4143" s="72" t="str">
        <f t="shared" si="256"/>
        <v>Winter</v>
      </c>
      <c r="D4143" s="72" t="str">
        <f t="shared" si="257"/>
        <v>Yes</v>
      </c>
      <c r="E4143" s="72">
        <f t="shared" si="258"/>
        <v>0</v>
      </c>
      <c r="F4143" s="561">
        <v>124411.01148299222</v>
      </c>
      <c r="G4143" s="73">
        <f t="shared" si="259"/>
        <v>0</v>
      </c>
    </row>
    <row r="4144" spans="1:7">
      <c r="A4144" s="72">
        <v>11</v>
      </c>
      <c r="B4144" s="74">
        <v>45616.499999989959</v>
      </c>
      <c r="C4144" s="72" t="str">
        <f t="shared" si="256"/>
        <v>Winter</v>
      </c>
      <c r="D4144" s="72" t="str">
        <f t="shared" si="257"/>
        <v>Yes</v>
      </c>
      <c r="E4144" s="72">
        <f t="shared" si="258"/>
        <v>0</v>
      </c>
      <c r="F4144" s="561">
        <v>106241.30845454127</v>
      </c>
      <c r="G4144" s="73">
        <f t="shared" si="259"/>
        <v>0</v>
      </c>
    </row>
    <row r="4145" spans="1:7">
      <c r="A4145" s="72">
        <v>11</v>
      </c>
      <c r="B4145" s="74">
        <v>45616.541666656623</v>
      </c>
      <c r="C4145" s="72" t="str">
        <f t="shared" si="256"/>
        <v>Winter</v>
      </c>
      <c r="D4145" s="72" t="str">
        <f t="shared" si="257"/>
        <v>Yes</v>
      </c>
      <c r="E4145" s="72">
        <f t="shared" si="258"/>
        <v>0</v>
      </c>
      <c r="F4145" s="561">
        <v>122856.03432170012</v>
      </c>
      <c r="G4145" s="73">
        <f t="shared" si="259"/>
        <v>0</v>
      </c>
    </row>
    <row r="4146" spans="1:7">
      <c r="A4146" s="72">
        <v>11</v>
      </c>
      <c r="B4146" s="74">
        <v>45616.583333323288</v>
      </c>
      <c r="C4146" s="72" t="str">
        <f t="shared" si="256"/>
        <v>Winter</v>
      </c>
      <c r="D4146" s="72" t="str">
        <f t="shared" si="257"/>
        <v>Yes</v>
      </c>
      <c r="E4146" s="72">
        <f t="shared" si="258"/>
        <v>0</v>
      </c>
      <c r="F4146" s="561">
        <v>156190.73080626965</v>
      </c>
      <c r="G4146" s="73">
        <f t="shared" si="259"/>
        <v>0</v>
      </c>
    </row>
    <row r="4147" spans="1:7">
      <c r="A4147" s="72">
        <v>11</v>
      </c>
      <c r="B4147" s="74">
        <v>45616.624999989952</v>
      </c>
      <c r="C4147" s="72" t="str">
        <f t="shared" si="256"/>
        <v>Winter</v>
      </c>
      <c r="D4147" s="72" t="str">
        <f t="shared" si="257"/>
        <v>Yes</v>
      </c>
      <c r="E4147" s="72">
        <f t="shared" si="258"/>
        <v>0</v>
      </c>
      <c r="F4147" s="561">
        <v>147261.00488688095</v>
      </c>
      <c r="G4147" s="73">
        <f t="shared" si="259"/>
        <v>0</v>
      </c>
    </row>
    <row r="4148" spans="1:7">
      <c r="A4148" s="72">
        <v>11</v>
      </c>
      <c r="B4148" s="74">
        <v>45616.666666656616</v>
      </c>
      <c r="C4148" s="72" t="str">
        <f t="shared" si="256"/>
        <v>Winter</v>
      </c>
      <c r="D4148" s="72" t="str">
        <f t="shared" si="257"/>
        <v>Yes</v>
      </c>
      <c r="E4148" s="72">
        <f t="shared" si="258"/>
        <v>0</v>
      </c>
      <c r="F4148" s="561">
        <v>182311.06992039093</v>
      </c>
      <c r="G4148" s="73">
        <f t="shared" si="259"/>
        <v>0</v>
      </c>
    </row>
    <row r="4149" spans="1:7">
      <c r="A4149" s="72">
        <v>11</v>
      </c>
      <c r="B4149" s="74">
        <v>45616.70833332328</v>
      </c>
      <c r="C4149" s="72" t="str">
        <f t="shared" si="256"/>
        <v>Winter</v>
      </c>
      <c r="D4149" s="72" t="str">
        <f t="shared" si="257"/>
        <v>Yes</v>
      </c>
      <c r="E4149" s="72">
        <f t="shared" si="258"/>
        <v>0</v>
      </c>
      <c r="F4149" s="561">
        <v>198288.64670834687</v>
      </c>
      <c r="G4149" s="73">
        <f t="shared" si="259"/>
        <v>0</v>
      </c>
    </row>
    <row r="4150" spans="1:7">
      <c r="A4150" s="72">
        <v>11</v>
      </c>
      <c r="B4150" s="74">
        <v>45616.749999989945</v>
      </c>
      <c r="C4150" s="72" t="str">
        <f t="shared" si="256"/>
        <v>Winter</v>
      </c>
      <c r="D4150" s="72" t="str">
        <f t="shared" si="257"/>
        <v>Yes</v>
      </c>
      <c r="E4150" s="72">
        <f t="shared" si="258"/>
        <v>0</v>
      </c>
      <c r="F4150" s="561">
        <v>219244.08449507863</v>
      </c>
      <c r="G4150" s="73">
        <f t="shared" si="259"/>
        <v>0</v>
      </c>
    </row>
    <row r="4151" spans="1:7">
      <c r="A4151" s="72">
        <v>11</v>
      </c>
      <c r="B4151" s="74">
        <v>45616.791666656609</v>
      </c>
      <c r="C4151" s="72" t="str">
        <f t="shared" si="256"/>
        <v>Winter</v>
      </c>
      <c r="D4151" s="72" t="str">
        <f t="shared" si="257"/>
        <v>Yes</v>
      </c>
      <c r="E4151" s="72">
        <f t="shared" si="258"/>
        <v>0</v>
      </c>
      <c r="F4151" s="561">
        <v>220718.58548896096</v>
      </c>
      <c r="G4151" s="73">
        <f t="shared" si="259"/>
        <v>0</v>
      </c>
    </row>
    <row r="4152" spans="1:7">
      <c r="A4152" s="72">
        <v>11</v>
      </c>
      <c r="B4152" s="74">
        <v>45616.833333323273</v>
      </c>
      <c r="C4152" s="72" t="str">
        <f t="shared" si="256"/>
        <v>Winter</v>
      </c>
      <c r="D4152" s="72" t="str">
        <f t="shared" si="257"/>
        <v>Yes</v>
      </c>
      <c r="E4152" s="72">
        <f t="shared" si="258"/>
        <v>0</v>
      </c>
      <c r="F4152" s="561">
        <v>216187.25423980868</v>
      </c>
      <c r="G4152" s="73">
        <f t="shared" si="259"/>
        <v>0</v>
      </c>
    </row>
    <row r="4153" spans="1:7">
      <c r="A4153" s="72">
        <v>11</v>
      </c>
      <c r="B4153" s="74">
        <v>45616.874999989937</v>
      </c>
      <c r="C4153" s="72" t="str">
        <f t="shared" si="256"/>
        <v>Winter</v>
      </c>
      <c r="D4153" s="72" t="str">
        <f t="shared" si="257"/>
        <v>Yes</v>
      </c>
      <c r="E4153" s="72">
        <f t="shared" si="258"/>
        <v>0</v>
      </c>
      <c r="F4153" s="561">
        <v>226622.84679068203</v>
      </c>
      <c r="G4153" s="73">
        <f t="shared" si="259"/>
        <v>0</v>
      </c>
    </row>
    <row r="4154" spans="1:7">
      <c r="A4154" s="72">
        <v>11</v>
      </c>
      <c r="B4154" s="74">
        <v>45616.916666656602</v>
      </c>
      <c r="C4154" s="72" t="str">
        <f t="shared" si="256"/>
        <v>Winter</v>
      </c>
      <c r="D4154" s="72" t="str">
        <f t="shared" si="257"/>
        <v>Yes</v>
      </c>
      <c r="E4154" s="72">
        <f t="shared" si="258"/>
        <v>0</v>
      </c>
      <c r="F4154" s="561">
        <v>196180.63884154236</v>
      </c>
      <c r="G4154" s="73">
        <f t="shared" si="259"/>
        <v>0</v>
      </c>
    </row>
    <row r="4155" spans="1:7">
      <c r="A4155" s="72">
        <v>11</v>
      </c>
      <c r="B4155" s="74">
        <v>45616.958333323266</v>
      </c>
      <c r="C4155" s="72" t="str">
        <f t="shared" si="256"/>
        <v>Winter</v>
      </c>
      <c r="D4155" s="72" t="str">
        <f t="shared" si="257"/>
        <v>Yes</v>
      </c>
      <c r="E4155" s="72">
        <f t="shared" si="258"/>
        <v>0</v>
      </c>
      <c r="F4155" s="561">
        <v>218359.51030937934</v>
      </c>
      <c r="G4155" s="73">
        <f t="shared" si="259"/>
        <v>0</v>
      </c>
    </row>
    <row r="4156" spans="1:7">
      <c r="A4156" s="72">
        <v>11</v>
      </c>
      <c r="B4156" s="74">
        <v>45616.99999998993</v>
      </c>
      <c r="C4156" s="72" t="str">
        <f t="shared" si="256"/>
        <v>Winter</v>
      </c>
      <c r="D4156" s="72" t="str">
        <f t="shared" si="257"/>
        <v>Yes</v>
      </c>
      <c r="E4156" s="72">
        <f t="shared" si="258"/>
        <v>0</v>
      </c>
      <c r="F4156" s="561">
        <v>204809.270441278</v>
      </c>
      <c r="G4156" s="73">
        <f t="shared" si="259"/>
        <v>0</v>
      </c>
    </row>
    <row r="4157" spans="1:7">
      <c r="A4157" s="72">
        <v>11</v>
      </c>
      <c r="B4157" s="74">
        <v>45617.041666656594</v>
      </c>
      <c r="C4157" s="72" t="str">
        <f t="shared" si="256"/>
        <v>Winter</v>
      </c>
      <c r="D4157" s="72" t="str">
        <f t="shared" si="257"/>
        <v>Yes</v>
      </c>
      <c r="E4157" s="72">
        <f t="shared" si="258"/>
        <v>0</v>
      </c>
      <c r="F4157" s="561">
        <v>227429.10959101259</v>
      </c>
      <c r="G4157" s="73">
        <f t="shared" si="259"/>
        <v>0</v>
      </c>
    </row>
    <row r="4158" spans="1:7">
      <c r="A4158" s="72">
        <v>11</v>
      </c>
      <c r="B4158" s="74">
        <v>45617.083333323259</v>
      </c>
      <c r="C4158" s="72" t="str">
        <f t="shared" si="256"/>
        <v>Winter</v>
      </c>
      <c r="D4158" s="72" t="str">
        <f t="shared" si="257"/>
        <v>Yes</v>
      </c>
      <c r="E4158" s="72">
        <f t="shared" si="258"/>
        <v>0</v>
      </c>
      <c r="F4158" s="561">
        <v>232890.4280447402</v>
      </c>
      <c r="G4158" s="73">
        <f t="shared" si="259"/>
        <v>0</v>
      </c>
    </row>
    <row r="4159" spans="1:7">
      <c r="A4159" s="72">
        <v>11</v>
      </c>
      <c r="B4159" s="74">
        <v>45617.124999989923</v>
      </c>
      <c r="C4159" s="72" t="str">
        <f t="shared" si="256"/>
        <v>Winter</v>
      </c>
      <c r="D4159" s="72" t="str">
        <f t="shared" si="257"/>
        <v>Yes</v>
      </c>
      <c r="E4159" s="72">
        <f t="shared" si="258"/>
        <v>0</v>
      </c>
      <c r="F4159" s="561">
        <v>229374.45857949072</v>
      </c>
      <c r="G4159" s="73">
        <f t="shared" si="259"/>
        <v>0</v>
      </c>
    </row>
    <row r="4160" spans="1:7">
      <c r="A4160" s="72">
        <v>11</v>
      </c>
      <c r="B4160" s="74">
        <v>45617.166666656587</v>
      </c>
      <c r="C4160" s="72" t="str">
        <f t="shared" si="256"/>
        <v>Winter</v>
      </c>
      <c r="D4160" s="72" t="str">
        <f t="shared" si="257"/>
        <v>Yes</v>
      </c>
      <c r="E4160" s="72">
        <f t="shared" si="258"/>
        <v>0</v>
      </c>
      <c r="F4160" s="561">
        <v>258254.24694148908</v>
      </c>
      <c r="G4160" s="73">
        <f t="shared" si="259"/>
        <v>0</v>
      </c>
    </row>
    <row r="4161" spans="1:7">
      <c r="A4161" s="72">
        <v>11</v>
      </c>
      <c r="B4161" s="74">
        <v>45617.208333323251</v>
      </c>
      <c r="C4161" s="72" t="str">
        <f t="shared" si="256"/>
        <v>Winter</v>
      </c>
      <c r="D4161" s="72" t="str">
        <f t="shared" si="257"/>
        <v>Yes</v>
      </c>
      <c r="E4161" s="72">
        <f t="shared" si="258"/>
        <v>0</v>
      </c>
      <c r="F4161" s="561">
        <v>276837.51024709147</v>
      </c>
      <c r="G4161" s="73">
        <f t="shared" si="259"/>
        <v>0</v>
      </c>
    </row>
    <row r="4162" spans="1:7">
      <c r="A4162" s="72">
        <v>11</v>
      </c>
      <c r="B4162" s="74">
        <v>45617.249999989916</v>
      </c>
      <c r="C4162" s="72" t="str">
        <f t="shared" si="256"/>
        <v>Winter</v>
      </c>
      <c r="D4162" s="72" t="str">
        <f t="shared" si="257"/>
        <v>Yes</v>
      </c>
      <c r="E4162" s="72">
        <f t="shared" si="258"/>
        <v>0</v>
      </c>
      <c r="F4162" s="561">
        <v>313599.93367641175</v>
      </c>
      <c r="G4162" s="73">
        <f t="shared" si="259"/>
        <v>0</v>
      </c>
    </row>
    <row r="4163" spans="1:7">
      <c r="A4163" s="72">
        <v>11</v>
      </c>
      <c r="B4163" s="74">
        <v>45617.29166665658</v>
      </c>
      <c r="C4163" s="72" t="str">
        <f t="shared" si="256"/>
        <v>Winter</v>
      </c>
      <c r="D4163" s="72" t="str">
        <f t="shared" si="257"/>
        <v>Yes</v>
      </c>
      <c r="E4163" s="72">
        <f t="shared" si="258"/>
        <v>1</v>
      </c>
      <c r="F4163" s="561">
        <v>294246.65581867006</v>
      </c>
      <c r="G4163" s="73">
        <f t="shared" si="259"/>
        <v>294246.65581867006</v>
      </c>
    </row>
    <row r="4164" spans="1:7">
      <c r="A4164" s="72">
        <v>11</v>
      </c>
      <c r="B4164" s="74">
        <v>45617.333333323244</v>
      </c>
      <c r="C4164" s="72" t="str">
        <f t="shared" si="256"/>
        <v>Winter</v>
      </c>
      <c r="D4164" s="72" t="str">
        <f t="shared" si="257"/>
        <v>Yes</v>
      </c>
      <c r="E4164" s="72">
        <f t="shared" si="258"/>
        <v>1</v>
      </c>
      <c r="F4164" s="561">
        <v>252231.36506471495</v>
      </c>
      <c r="G4164" s="73">
        <f t="shared" si="259"/>
        <v>252231.36506471495</v>
      </c>
    </row>
    <row r="4165" spans="1:7">
      <c r="A4165" s="72">
        <v>11</v>
      </c>
      <c r="B4165" s="74">
        <v>45617.374999989908</v>
      </c>
      <c r="C4165" s="72" t="str">
        <f t="shared" ref="C4165:C4228" si="260">IF(A4165&gt;5,IF(A4165&lt;10,"Summer","Winter"),"Winter")</f>
        <v>Winter</v>
      </c>
      <c r="D4165" s="72" t="str">
        <f t="shared" ref="D4165:D4228" si="261">IF(WEEKDAY(B4165,2)&lt;6,"Yes","No")</f>
        <v>Yes</v>
      </c>
      <c r="E4165" s="72">
        <f t="shared" ref="E4165:E4228" si="262">IF(D4165="No",0,IF(C4165="Winter",IF(HOUR(B4165)&gt;6,IF(HOUR(B4165)&lt;11,1,0),0),IF(HOUR(B4165)&gt;15,IF(HOUR(B4165)&lt;21,1,0),0)))</f>
        <v>1</v>
      </c>
      <c r="F4165" s="561">
        <v>249345.96342523702</v>
      </c>
      <c r="G4165" s="73">
        <f t="shared" ref="G4165:G4228" si="263">E4165*F4165</f>
        <v>249345.96342523702</v>
      </c>
    </row>
    <row r="4166" spans="1:7">
      <c r="A4166" s="72">
        <v>11</v>
      </c>
      <c r="B4166" s="74">
        <v>45617.416666656572</v>
      </c>
      <c r="C4166" s="72" t="str">
        <f t="shared" si="260"/>
        <v>Winter</v>
      </c>
      <c r="D4166" s="72" t="str">
        <f t="shared" si="261"/>
        <v>Yes</v>
      </c>
      <c r="E4166" s="72">
        <f t="shared" si="262"/>
        <v>1</v>
      </c>
      <c r="F4166" s="561">
        <v>245627.1365012782</v>
      </c>
      <c r="G4166" s="73">
        <f t="shared" si="263"/>
        <v>245627.1365012782</v>
      </c>
    </row>
    <row r="4167" spans="1:7">
      <c r="A4167" s="72">
        <v>11</v>
      </c>
      <c r="B4167" s="74">
        <v>45617.458333323237</v>
      </c>
      <c r="C4167" s="72" t="str">
        <f t="shared" si="260"/>
        <v>Winter</v>
      </c>
      <c r="D4167" s="72" t="str">
        <f t="shared" si="261"/>
        <v>Yes</v>
      </c>
      <c r="E4167" s="72">
        <f t="shared" si="262"/>
        <v>0</v>
      </c>
      <c r="F4167" s="561">
        <v>233359.58529715793</v>
      </c>
      <c r="G4167" s="73">
        <f t="shared" si="263"/>
        <v>0</v>
      </c>
    </row>
    <row r="4168" spans="1:7">
      <c r="A4168" s="72">
        <v>11</v>
      </c>
      <c r="B4168" s="74">
        <v>45617.499999989901</v>
      </c>
      <c r="C4168" s="72" t="str">
        <f t="shared" si="260"/>
        <v>Winter</v>
      </c>
      <c r="D4168" s="72" t="str">
        <f t="shared" si="261"/>
        <v>Yes</v>
      </c>
      <c r="E4168" s="72">
        <f t="shared" si="262"/>
        <v>0</v>
      </c>
      <c r="F4168" s="561">
        <v>244023.15941947995</v>
      </c>
      <c r="G4168" s="73">
        <f t="shared" si="263"/>
        <v>0</v>
      </c>
    </row>
    <row r="4169" spans="1:7">
      <c r="A4169" s="72">
        <v>11</v>
      </c>
      <c r="B4169" s="74">
        <v>45617.541666656565</v>
      </c>
      <c r="C4169" s="72" t="str">
        <f t="shared" si="260"/>
        <v>Winter</v>
      </c>
      <c r="D4169" s="72" t="str">
        <f t="shared" si="261"/>
        <v>Yes</v>
      </c>
      <c r="E4169" s="72">
        <f t="shared" si="262"/>
        <v>0</v>
      </c>
      <c r="F4169" s="561">
        <v>265489.0591320261</v>
      </c>
      <c r="G4169" s="73">
        <f t="shared" si="263"/>
        <v>0</v>
      </c>
    </row>
    <row r="4170" spans="1:7">
      <c r="A4170" s="72">
        <v>11</v>
      </c>
      <c r="B4170" s="74">
        <v>45617.583333323229</v>
      </c>
      <c r="C4170" s="72" t="str">
        <f t="shared" si="260"/>
        <v>Winter</v>
      </c>
      <c r="D4170" s="72" t="str">
        <f t="shared" si="261"/>
        <v>Yes</v>
      </c>
      <c r="E4170" s="72">
        <f t="shared" si="262"/>
        <v>0</v>
      </c>
      <c r="F4170" s="561">
        <v>250217.99135589536</v>
      </c>
      <c r="G4170" s="73">
        <f t="shared" si="263"/>
        <v>0</v>
      </c>
    </row>
    <row r="4171" spans="1:7">
      <c r="A4171" s="72">
        <v>11</v>
      </c>
      <c r="B4171" s="74">
        <v>45617.624999989894</v>
      </c>
      <c r="C4171" s="72" t="str">
        <f t="shared" si="260"/>
        <v>Winter</v>
      </c>
      <c r="D4171" s="72" t="str">
        <f t="shared" si="261"/>
        <v>Yes</v>
      </c>
      <c r="E4171" s="72">
        <f t="shared" si="262"/>
        <v>0</v>
      </c>
      <c r="F4171" s="561">
        <v>282590.61603782844</v>
      </c>
      <c r="G4171" s="73">
        <f t="shared" si="263"/>
        <v>0</v>
      </c>
    </row>
    <row r="4172" spans="1:7">
      <c r="A4172" s="72">
        <v>11</v>
      </c>
      <c r="B4172" s="74">
        <v>45617.666666656558</v>
      </c>
      <c r="C4172" s="72" t="str">
        <f t="shared" si="260"/>
        <v>Winter</v>
      </c>
      <c r="D4172" s="72" t="str">
        <f t="shared" si="261"/>
        <v>Yes</v>
      </c>
      <c r="E4172" s="72">
        <f t="shared" si="262"/>
        <v>0</v>
      </c>
      <c r="F4172" s="561">
        <v>316593.43220598402</v>
      </c>
      <c r="G4172" s="73">
        <f t="shared" si="263"/>
        <v>0</v>
      </c>
    </row>
    <row r="4173" spans="1:7">
      <c r="A4173" s="72">
        <v>11</v>
      </c>
      <c r="B4173" s="74">
        <v>45617.708333323222</v>
      </c>
      <c r="C4173" s="72" t="str">
        <f t="shared" si="260"/>
        <v>Winter</v>
      </c>
      <c r="D4173" s="72" t="str">
        <f t="shared" si="261"/>
        <v>Yes</v>
      </c>
      <c r="E4173" s="72">
        <f t="shared" si="262"/>
        <v>0</v>
      </c>
      <c r="F4173" s="561">
        <v>338254.30451418483</v>
      </c>
      <c r="G4173" s="73">
        <f t="shared" si="263"/>
        <v>0</v>
      </c>
    </row>
    <row r="4174" spans="1:7">
      <c r="A4174" s="72">
        <v>11</v>
      </c>
      <c r="B4174" s="74">
        <v>45617.749999989886</v>
      </c>
      <c r="C4174" s="72" t="str">
        <f t="shared" si="260"/>
        <v>Winter</v>
      </c>
      <c r="D4174" s="72" t="str">
        <f t="shared" si="261"/>
        <v>Yes</v>
      </c>
      <c r="E4174" s="72">
        <f t="shared" si="262"/>
        <v>0</v>
      </c>
      <c r="F4174" s="561">
        <v>328223.14697310003</v>
      </c>
      <c r="G4174" s="73">
        <f t="shared" si="263"/>
        <v>0</v>
      </c>
    </row>
    <row r="4175" spans="1:7">
      <c r="A4175" s="72">
        <v>11</v>
      </c>
      <c r="B4175" s="74">
        <v>45617.791666656551</v>
      </c>
      <c r="C4175" s="72" t="str">
        <f t="shared" si="260"/>
        <v>Winter</v>
      </c>
      <c r="D4175" s="72" t="str">
        <f t="shared" si="261"/>
        <v>Yes</v>
      </c>
      <c r="E4175" s="72">
        <f t="shared" si="262"/>
        <v>0</v>
      </c>
      <c r="F4175" s="561">
        <v>340986.29105266504</v>
      </c>
      <c r="G4175" s="73">
        <f t="shared" si="263"/>
        <v>0</v>
      </c>
    </row>
    <row r="4176" spans="1:7">
      <c r="A4176" s="72">
        <v>11</v>
      </c>
      <c r="B4176" s="74">
        <v>45617.833333323215</v>
      </c>
      <c r="C4176" s="72" t="str">
        <f t="shared" si="260"/>
        <v>Winter</v>
      </c>
      <c r="D4176" s="72" t="str">
        <f t="shared" si="261"/>
        <v>Yes</v>
      </c>
      <c r="E4176" s="72">
        <f t="shared" si="262"/>
        <v>0</v>
      </c>
      <c r="F4176" s="561">
        <v>327015.54622341919</v>
      </c>
      <c r="G4176" s="73">
        <f t="shared" si="263"/>
        <v>0</v>
      </c>
    </row>
    <row r="4177" spans="1:7">
      <c r="A4177" s="72">
        <v>11</v>
      </c>
      <c r="B4177" s="74">
        <v>45617.874999989879</v>
      </c>
      <c r="C4177" s="72" t="str">
        <f t="shared" si="260"/>
        <v>Winter</v>
      </c>
      <c r="D4177" s="72" t="str">
        <f t="shared" si="261"/>
        <v>Yes</v>
      </c>
      <c r="E4177" s="72">
        <f t="shared" si="262"/>
        <v>0</v>
      </c>
      <c r="F4177" s="561">
        <v>329714.38157414651</v>
      </c>
      <c r="G4177" s="73">
        <f t="shared" si="263"/>
        <v>0</v>
      </c>
    </row>
    <row r="4178" spans="1:7">
      <c r="A4178" s="72">
        <v>11</v>
      </c>
      <c r="B4178" s="74">
        <v>45617.916666656543</v>
      </c>
      <c r="C4178" s="72" t="str">
        <f t="shared" si="260"/>
        <v>Winter</v>
      </c>
      <c r="D4178" s="72" t="str">
        <f t="shared" si="261"/>
        <v>Yes</v>
      </c>
      <c r="E4178" s="72">
        <f t="shared" si="262"/>
        <v>0</v>
      </c>
      <c r="F4178" s="561">
        <v>302804.24464426975</v>
      </c>
      <c r="G4178" s="73">
        <f t="shared" si="263"/>
        <v>0</v>
      </c>
    </row>
    <row r="4179" spans="1:7">
      <c r="A4179" s="72">
        <v>11</v>
      </c>
      <c r="B4179" s="74">
        <v>45617.958333323208</v>
      </c>
      <c r="C4179" s="72" t="str">
        <f t="shared" si="260"/>
        <v>Winter</v>
      </c>
      <c r="D4179" s="72" t="str">
        <f t="shared" si="261"/>
        <v>Yes</v>
      </c>
      <c r="E4179" s="72">
        <f t="shared" si="262"/>
        <v>0</v>
      </c>
      <c r="F4179" s="561">
        <v>283984.41964569828</v>
      </c>
      <c r="G4179" s="73">
        <f t="shared" si="263"/>
        <v>0</v>
      </c>
    </row>
    <row r="4180" spans="1:7">
      <c r="A4180" s="72">
        <v>11</v>
      </c>
      <c r="B4180" s="74">
        <v>45617.999999989872</v>
      </c>
      <c r="C4180" s="72" t="str">
        <f t="shared" si="260"/>
        <v>Winter</v>
      </c>
      <c r="D4180" s="72" t="str">
        <f t="shared" si="261"/>
        <v>Yes</v>
      </c>
      <c r="E4180" s="72">
        <f t="shared" si="262"/>
        <v>0</v>
      </c>
      <c r="F4180" s="561">
        <v>256252.32919602544</v>
      </c>
      <c r="G4180" s="73">
        <f t="shared" si="263"/>
        <v>0</v>
      </c>
    </row>
    <row r="4181" spans="1:7">
      <c r="A4181" s="72">
        <v>11</v>
      </c>
      <c r="B4181" s="74">
        <v>45618.041666656536</v>
      </c>
      <c r="C4181" s="72" t="str">
        <f t="shared" si="260"/>
        <v>Winter</v>
      </c>
      <c r="D4181" s="72" t="str">
        <f t="shared" si="261"/>
        <v>Yes</v>
      </c>
      <c r="E4181" s="72">
        <f t="shared" si="262"/>
        <v>0</v>
      </c>
      <c r="F4181" s="561">
        <v>262333.66018790827</v>
      </c>
      <c r="G4181" s="73">
        <f t="shared" si="263"/>
        <v>0</v>
      </c>
    </row>
    <row r="4182" spans="1:7">
      <c r="A4182" s="72">
        <v>11</v>
      </c>
      <c r="B4182" s="74">
        <v>45618.0833333232</v>
      </c>
      <c r="C4182" s="72" t="str">
        <f t="shared" si="260"/>
        <v>Winter</v>
      </c>
      <c r="D4182" s="72" t="str">
        <f t="shared" si="261"/>
        <v>Yes</v>
      </c>
      <c r="E4182" s="72">
        <f t="shared" si="262"/>
        <v>0</v>
      </c>
      <c r="F4182" s="561">
        <v>251551.37068256061</v>
      </c>
      <c r="G4182" s="73">
        <f t="shared" si="263"/>
        <v>0</v>
      </c>
    </row>
    <row r="4183" spans="1:7">
      <c r="A4183" s="72">
        <v>11</v>
      </c>
      <c r="B4183" s="74">
        <v>45618.124999989865</v>
      </c>
      <c r="C4183" s="72" t="str">
        <f t="shared" si="260"/>
        <v>Winter</v>
      </c>
      <c r="D4183" s="72" t="str">
        <f t="shared" si="261"/>
        <v>Yes</v>
      </c>
      <c r="E4183" s="72">
        <f t="shared" si="262"/>
        <v>0</v>
      </c>
      <c r="F4183" s="561">
        <v>250638.29089976585</v>
      </c>
      <c r="G4183" s="73">
        <f t="shared" si="263"/>
        <v>0</v>
      </c>
    </row>
    <row r="4184" spans="1:7">
      <c r="A4184" s="72">
        <v>11</v>
      </c>
      <c r="B4184" s="74">
        <v>45618.166666656529</v>
      </c>
      <c r="C4184" s="72" t="str">
        <f t="shared" si="260"/>
        <v>Winter</v>
      </c>
      <c r="D4184" s="72" t="str">
        <f t="shared" si="261"/>
        <v>Yes</v>
      </c>
      <c r="E4184" s="72">
        <f t="shared" si="262"/>
        <v>0</v>
      </c>
      <c r="F4184" s="561">
        <v>264472.79667238356</v>
      </c>
      <c r="G4184" s="73">
        <f t="shared" si="263"/>
        <v>0</v>
      </c>
    </row>
    <row r="4185" spans="1:7">
      <c r="A4185" s="72">
        <v>11</v>
      </c>
      <c r="B4185" s="74">
        <v>45618.208333323193</v>
      </c>
      <c r="C4185" s="72" t="str">
        <f t="shared" si="260"/>
        <v>Winter</v>
      </c>
      <c r="D4185" s="72" t="str">
        <f t="shared" si="261"/>
        <v>Yes</v>
      </c>
      <c r="E4185" s="72">
        <f t="shared" si="262"/>
        <v>0</v>
      </c>
      <c r="F4185" s="561">
        <v>266195.44173322117</v>
      </c>
      <c r="G4185" s="73">
        <f t="shared" si="263"/>
        <v>0</v>
      </c>
    </row>
    <row r="4186" spans="1:7">
      <c r="A4186" s="72">
        <v>11</v>
      </c>
      <c r="B4186" s="74">
        <v>45618.249999989857</v>
      </c>
      <c r="C4186" s="72" t="str">
        <f t="shared" si="260"/>
        <v>Winter</v>
      </c>
      <c r="D4186" s="72" t="str">
        <f t="shared" si="261"/>
        <v>Yes</v>
      </c>
      <c r="E4186" s="72">
        <f t="shared" si="262"/>
        <v>0</v>
      </c>
      <c r="F4186" s="561">
        <v>290623.00029787427</v>
      </c>
      <c r="G4186" s="73">
        <f t="shared" si="263"/>
        <v>0</v>
      </c>
    </row>
    <row r="4187" spans="1:7">
      <c r="A4187" s="72">
        <v>11</v>
      </c>
      <c r="B4187" s="74">
        <v>45618.291666656522</v>
      </c>
      <c r="C4187" s="72" t="str">
        <f t="shared" si="260"/>
        <v>Winter</v>
      </c>
      <c r="D4187" s="72" t="str">
        <f t="shared" si="261"/>
        <v>Yes</v>
      </c>
      <c r="E4187" s="72">
        <f t="shared" si="262"/>
        <v>1</v>
      </c>
      <c r="F4187" s="561">
        <v>296365.39278770727</v>
      </c>
      <c r="G4187" s="73">
        <f t="shared" si="263"/>
        <v>296365.39278770727</v>
      </c>
    </row>
    <row r="4188" spans="1:7">
      <c r="A4188" s="72">
        <v>11</v>
      </c>
      <c r="B4188" s="74">
        <v>45618.333333323186</v>
      </c>
      <c r="C4188" s="72" t="str">
        <f t="shared" si="260"/>
        <v>Winter</v>
      </c>
      <c r="D4188" s="72" t="str">
        <f t="shared" si="261"/>
        <v>Yes</v>
      </c>
      <c r="E4188" s="72">
        <f t="shared" si="262"/>
        <v>1</v>
      </c>
      <c r="F4188" s="561">
        <v>283190.84531236754</v>
      </c>
      <c r="G4188" s="73">
        <f t="shared" si="263"/>
        <v>283190.84531236754</v>
      </c>
    </row>
    <row r="4189" spans="1:7">
      <c r="A4189" s="72">
        <v>11</v>
      </c>
      <c r="B4189" s="74">
        <v>45618.37499998985</v>
      </c>
      <c r="C4189" s="72" t="str">
        <f t="shared" si="260"/>
        <v>Winter</v>
      </c>
      <c r="D4189" s="72" t="str">
        <f t="shared" si="261"/>
        <v>Yes</v>
      </c>
      <c r="E4189" s="72">
        <f t="shared" si="262"/>
        <v>1</v>
      </c>
      <c r="F4189" s="561">
        <v>268465.65023981774</v>
      </c>
      <c r="G4189" s="73">
        <f t="shared" si="263"/>
        <v>268465.65023981774</v>
      </c>
    </row>
    <row r="4190" spans="1:7">
      <c r="A4190" s="72">
        <v>11</v>
      </c>
      <c r="B4190" s="74">
        <v>45618.416666656514</v>
      </c>
      <c r="C4190" s="72" t="str">
        <f t="shared" si="260"/>
        <v>Winter</v>
      </c>
      <c r="D4190" s="72" t="str">
        <f t="shared" si="261"/>
        <v>Yes</v>
      </c>
      <c r="E4190" s="72">
        <f t="shared" si="262"/>
        <v>1</v>
      </c>
      <c r="F4190" s="561">
        <v>290725.5825242289</v>
      </c>
      <c r="G4190" s="73">
        <f t="shared" si="263"/>
        <v>290725.5825242289</v>
      </c>
    </row>
    <row r="4191" spans="1:7">
      <c r="A4191" s="72">
        <v>11</v>
      </c>
      <c r="B4191" s="74">
        <v>45618.458333323179</v>
      </c>
      <c r="C4191" s="72" t="str">
        <f t="shared" si="260"/>
        <v>Winter</v>
      </c>
      <c r="D4191" s="72" t="str">
        <f t="shared" si="261"/>
        <v>Yes</v>
      </c>
      <c r="E4191" s="72">
        <f t="shared" si="262"/>
        <v>0</v>
      </c>
      <c r="F4191" s="561">
        <v>290541.52864675218</v>
      </c>
      <c r="G4191" s="73">
        <f t="shared" si="263"/>
        <v>0</v>
      </c>
    </row>
    <row r="4192" spans="1:7">
      <c r="A4192" s="72">
        <v>11</v>
      </c>
      <c r="B4192" s="74">
        <v>45618.499999989843</v>
      </c>
      <c r="C4192" s="72" t="str">
        <f t="shared" si="260"/>
        <v>Winter</v>
      </c>
      <c r="D4192" s="72" t="str">
        <f t="shared" si="261"/>
        <v>Yes</v>
      </c>
      <c r="E4192" s="72">
        <f t="shared" si="262"/>
        <v>0</v>
      </c>
      <c r="F4192" s="561">
        <v>274903.80683791451</v>
      </c>
      <c r="G4192" s="73">
        <f t="shared" si="263"/>
        <v>0</v>
      </c>
    </row>
    <row r="4193" spans="1:7">
      <c r="A4193" s="72">
        <v>11</v>
      </c>
      <c r="B4193" s="74">
        <v>45618.541666656507</v>
      </c>
      <c r="C4193" s="72" t="str">
        <f t="shared" si="260"/>
        <v>Winter</v>
      </c>
      <c r="D4193" s="72" t="str">
        <f t="shared" si="261"/>
        <v>Yes</v>
      </c>
      <c r="E4193" s="72">
        <f t="shared" si="262"/>
        <v>0</v>
      </c>
      <c r="F4193" s="561">
        <v>279789.38807669166</v>
      </c>
      <c r="G4193" s="73">
        <f t="shared" si="263"/>
        <v>0</v>
      </c>
    </row>
    <row r="4194" spans="1:7">
      <c r="A4194" s="72">
        <v>11</v>
      </c>
      <c r="B4194" s="74">
        <v>45618.583333323171</v>
      </c>
      <c r="C4194" s="72" t="str">
        <f t="shared" si="260"/>
        <v>Winter</v>
      </c>
      <c r="D4194" s="72" t="str">
        <f t="shared" si="261"/>
        <v>Yes</v>
      </c>
      <c r="E4194" s="72">
        <f t="shared" si="262"/>
        <v>0</v>
      </c>
      <c r="F4194" s="561">
        <v>285531.71736120968</v>
      </c>
      <c r="G4194" s="73">
        <f t="shared" si="263"/>
        <v>0</v>
      </c>
    </row>
    <row r="4195" spans="1:7">
      <c r="A4195" s="72">
        <v>11</v>
      </c>
      <c r="B4195" s="74">
        <v>45618.624999989835</v>
      </c>
      <c r="C4195" s="72" t="str">
        <f t="shared" si="260"/>
        <v>Winter</v>
      </c>
      <c r="D4195" s="72" t="str">
        <f t="shared" si="261"/>
        <v>Yes</v>
      </c>
      <c r="E4195" s="72">
        <f t="shared" si="262"/>
        <v>0</v>
      </c>
      <c r="F4195" s="561">
        <v>287773.92591323139</v>
      </c>
      <c r="G4195" s="73">
        <f t="shared" si="263"/>
        <v>0</v>
      </c>
    </row>
    <row r="4196" spans="1:7">
      <c r="A4196" s="72">
        <v>11</v>
      </c>
      <c r="B4196" s="74">
        <v>45618.6666666565</v>
      </c>
      <c r="C4196" s="72" t="str">
        <f t="shared" si="260"/>
        <v>Winter</v>
      </c>
      <c r="D4196" s="72" t="str">
        <f t="shared" si="261"/>
        <v>Yes</v>
      </c>
      <c r="E4196" s="72">
        <f t="shared" si="262"/>
        <v>0</v>
      </c>
      <c r="F4196" s="561">
        <v>275580.13531179493</v>
      </c>
      <c r="G4196" s="73">
        <f t="shared" si="263"/>
        <v>0</v>
      </c>
    </row>
    <row r="4197" spans="1:7">
      <c r="A4197" s="72">
        <v>11</v>
      </c>
      <c r="B4197" s="74">
        <v>45618.708333323164</v>
      </c>
      <c r="C4197" s="72" t="str">
        <f t="shared" si="260"/>
        <v>Winter</v>
      </c>
      <c r="D4197" s="72" t="str">
        <f t="shared" si="261"/>
        <v>Yes</v>
      </c>
      <c r="E4197" s="72">
        <f t="shared" si="262"/>
        <v>0</v>
      </c>
      <c r="F4197" s="561">
        <v>316394.01943694585</v>
      </c>
      <c r="G4197" s="73">
        <f t="shared" si="263"/>
        <v>0</v>
      </c>
    </row>
    <row r="4198" spans="1:7">
      <c r="A4198" s="72">
        <v>11</v>
      </c>
      <c r="B4198" s="74">
        <v>45618.749999989828</v>
      </c>
      <c r="C4198" s="72" t="str">
        <f t="shared" si="260"/>
        <v>Winter</v>
      </c>
      <c r="D4198" s="72" t="str">
        <f t="shared" si="261"/>
        <v>Yes</v>
      </c>
      <c r="E4198" s="72">
        <f t="shared" si="262"/>
        <v>0</v>
      </c>
      <c r="F4198" s="561">
        <v>270509.01487063692</v>
      </c>
      <c r="G4198" s="73">
        <f t="shared" si="263"/>
        <v>0</v>
      </c>
    </row>
    <row r="4199" spans="1:7">
      <c r="A4199" s="72">
        <v>11</v>
      </c>
      <c r="B4199" s="74">
        <v>45618.791666656492</v>
      </c>
      <c r="C4199" s="72" t="str">
        <f t="shared" si="260"/>
        <v>Winter</v>
      </c>
      <c r="D4199" s="72" t="str">
        <f t="shared" si="261"/>
        <v>Yes</v>
      </c>
      <c r="E4199" s="72">
        <f t="shared" si="262"/>
        <v>0</v>
      </c>
      <c r="F4199" s="561">
        <v>251407.37317350795</v>
      </c>
      <c r="G4199" s="73">
        <f t="shared" si="263"/>
        <v>0</v>
      </c>
    </row>
    <row r="4200" spans="1:7">
      <c r="A4200" s="72">
        <v>11</v>
      </c>
      <c r="B4200" s="74">
        <v>45618.833333323157</v>
      </c>
      <c r="C4200" s="72" t="str">
        <f t="shared" si="260"/>
        <v>Winter</v>
      </c>
      <c r="D4200" s="72" t="str">
        <f t="shared" si="261"/>
        <v>Yes</v>
      </c>
      <c r="E4200" s="72">
        <f t="shared" si="262"/>
        <v>0</v>
      </c>
      <c r="F4200" s="561">
        <v>277609.97400518961</v>
      </c>
      <c r="G4200" s="73">
        <f t="shared" si="263"/>
        <v>0</v>
      </c>
    </row>
    <row r="4201" spans="1:7">
      <c r="A4201" s="72">
        <v>11</v>
      </c>
      <c r="B4201" s="74">
        <v>45618.874999989821</v>
      </c>
      <c r="C4201" s="72" t="str">
        <f t="shared" si="260"/>
        <v>Winter</v>
      </c>
      <c r="D4201" s="72" t="str">
        <f t="shared" si="261"/>
        <v>Yes</v>
      </c>
      <c r="E4201" s="72">
        <f t="shared" si="262"/>
        <v>0</v>
      </c>
      <c r="F4201" s="561">
        <v>274809.78893175151</v>
      </c>
      <c r="G4201" s="73">
        <f t="shared" si="263"/>
        <v>0</v>
      </c>
    </row>
    <row r="4202" spans="1:7">
      <c r="A4202" s="72">
        <v>11</v>
      </c>
      <c r="B4202" s="74">
        <v>45618.916666656485</v>
      </c>
      <c r="C4202" s="72" t="str">
        <f t="shared" si="260"/>
        <v>Winter</v>
      </c>
      <c r="D4202" s="72" t="str">
        <f t="shared" si="261"/>
        <v>Yes</v>
      </c>
      <c r="E4202" s="72">
        <f t="shared" si="262"/>
        <v>0</v>
      </c>
      <c r="F4202" s="561">
        <v>243658.70177147162</v>
      </c>
      <c r="G4202" s="73">
        <f t="shared" si="263"/>
        <v>0</v>
      </c>
    </row>
    <row r="4203" spans="1:7">
      <c r="A4203" s="72">
        <v>11</v>
      </c>
      <c r="B4203" s="74">
        <v>45618.958333323149</v>
      </c>
      <c r="C4203" s="72" t="str">
        <f t="shared" si="260"/>
        <v>Winter</v>
      </c>
      <c r="D4203" s="72" t="str">
        <f t="shared" si="261"/>
        <v>Yes</v>
      </c>
      <c r="E4203" s="72">
        <f t="shared" si="262"/>
        <v>0</v>
      </c>
      <c r="F4203" s="561">
        <v>225449.81934834318</v>
      </c>
      <c r="G4203" s="73">
        <f t="shared" si="263"/>
        <v>0</v>
      </c>
    </row>
    <row r="4204" spans="1:7">
      <c r="A4204" s="72">
        <v>11</v>
      </c>
      <c r="B4204" s="74">
        <v>45618.999999989814</v>
      </c>
      <c r="C4204" s="72" t="str">
        <f t="shared" si="260"/>
        <v>Winter</v>
      </c>
      <c r="D4204" s="72" t="str">
        <f t="shared" si="261"/>
        <v>No</v>
      </c>
      <c r="E4204" s="72">
        <f t="shared" si="262"/>
        <v>0</v>
      </c>
      <c r="F4204" s="561">
        <v>218632.50986648491</v>
      </c>
      <c r="G4204" s="73">
        <f t="shared" si="263"/>
        <v>0</v>
      </c>
    </row>
    <row r="4205" spans="1:7">
      <c r="A4205" s="72">
        <v>11</v>
      </c>
      <c r="B4205" s="74">
        <v>45619.041666656478</v>
      </c>
      <c r="C4205" s="72" t="str">
        <f t="shared" si="260"/>
        <v>Winter</v>
      </c>
      <c r="D4205" s="72" t="str">
        <f t="shared" si="261"/>
        <v>No</v>
      </c>
      <c r="E4205" s="72">
        <f t="shared" si="262"/>
        <v>0</v>
      </c>
      <c r="F4205" s="561">
        <v>200971.8545449237</v>
      </c>
      <c r="G4205" s="73">
        <f t="shared" si="263"/>
        <v>0</v>
      </c>
    </row>
    <row r="4206" spans="1:7">
      <c r="A4206" s="72">
        <v>11</v>
      </c>
      <c r="B4206" s="74">
        <v>45619.083333323142</v>
      </c>
      <c r="C4206" s="72" t="str">
        <f t="shared" si="260"/>
        <v>Winter</v>
      </c>
      <c r="D4206" s="72" t="str">
        <f t="shared" si="261"/>
        <v>No</v>
      </c>
      <c r="E4206" s="72">
        <f t="shared" si="262"/>
        <v>0</v>
      </c>
      <c r="F4206" s="561">
        <v>210873.33058081861</v>
      </c>
      <c r="G4206" s="73">
        <f t="shared" si="263"/>
        <v>0</v>
      </c>
    </row>
    <row r="4207" spans="1:7">
      <c r="A4207" s="72">
        <v>11</v>
      </c>
      <c r="B4207" s="74">
        <v>45619.124999989806</v>
      </c>
      <c r="C4207" s="72" t="str">
        <f t="shared" si="260"/>
        <v>Winter</v>
      </c>
      <c r="D4207" s="72" t="str">
        <f t="shared" si="261"/>
        <v>No</v>
      </c>
      <c r="E4207" s="72">
        <f t="shared" si="262"/>
        <v>0</v>
      </c>
      <c r="F4207" s="561">
        <v>186607.05617888918</v>
      </c>
      <c r="G4207" s="73">
        <f t="shared" si="263"/>
        <v>0</v>
      </c>
    </row>
    <row r="4208" spans="1:7">
      <c r="A4208" s="72">
        <v>11</v>
      </c>
      <c r="B4208" s="74">
        <v>45619.166666656471</v>
      </c>
      <c r="C4208" s="72" t="str">
        <f t="shared" si="260"/>
        <v>Winter</v>
      </c>
      <c r="D4208" s="72" t="str">
        <f t="shared" si="261"/>
        <v>No</v>
      </c>
      <c r="E4208" s="72">
        <f t="shared" si="262"/>
        <v>0</v>
      </c>
      <c r="F4208" s="561">
        <v>190614.46277011771</v>
      </c>
      <c r="G4208" s="73">
        <f t="shared" si="263"/>
        <v>0</v>
      </c>
    </row>
    <row r="4209" spans="1:7">
      <c r="A4209" s="72">
        <v>11</v>
      </c>
      <c r="B4209" s="74">
        <v>45619.208333323135</v>
      </c>
      <c r="C4209" s="72" t="str">
        <f t="shared" si="260"/>
        <v>Winter</v>
      </c>
      <c r="D4209" s="72" t="str">
        <f t="shared" si="261"/>
        <v>No</v>
      </c>
      <c r="E4209" s="72">
        <f t="shared" si="262"/>
        <v>0</v>
      </c>
      <c r="F4209" s="561">
        <v>205053.62218932918</v>
      </c>
      <c r="G4209" s="73">
        <f t="shared" si="263"/>
        <v>0</v>
      </c>
    </row>
    <row r="4210" spans="1:7">
      <c r="A4210" s="72">
        <v>11</v>
      </c>
      <c r="B4210" s="74">
        <v>45619.249999989799</v>
      </c>
      <c r="C4210" s="72" t="str">
        <f t="shared" si="260"/>
        <v>Winter</v>
      </c>
      <c r="D4210" s="72" t="str">
        <f t="shared" si="261"/>
        <v>No</v>
      </c>
      <c r="E4210" s="72">
        <f t="shared" si="262"/>
        <v>0</v>
      </c>
      <c r="F4210" s="561">
        <v>226475.07276405406</v>
      </c>
      <c r="G4210" s="73">
        <f t="shared" si="263"/>
        <v>0</v>
      </c>
    </row>
    <row r="4211" spans="1:7">
      <c r="A4211" s="72">
        <v>11</v>
      </c>
      <c r="B4211" s="74">
        <v>45619.291666656463</v>
      </c>
      <c r="C4211" s="72" t="str">
        <f t="shared" si="260"/>
        <v>Winter</v>
      </c>
      <c r="D4211" s="72" t="str">
        <f t="shared" si="261"/>
        <v>No</v>
      </c>
      <c r="E4211" s="72">
        <f t="shared" si="262"/>
        <v>0</v>
      </c>
      <c r="F4211" s="561">
        <v>215851.88683806019</v>
      </c>
      <c r="G4211" s="73">
        <f t="shared" si="263"/>
        <v>0</v>
      </c>
    </row>
    <row r="4212" spans="1:7">
      <c r="A4212" s="72">
        <v>11</v>
      </c>
      <c r="B4212" s="74">
        <v>45619.333333323128</v>
      </c>
      <c r="C4212" s="72" t="str">
        <f t="shared" si="260"/>
        <v>Winter</v>
      </c>
      <c r="D4212" s="72" t="str">
        <f t="shared" si="261"/>
        <v>No</v>
      </c>
      <c r="E4212" s="72">
        <f t="shared" si="262"/>
        <v>0</v>
      </c>
      <c r="F4212" s="561">
        <v>219739.59836387952</v>
      </c>
      <c r="G4212" s="73">
        <f t="shared" si="263"/>
        <v>0</v>
      </c>
    </row>
    <row r="4213" spans="1:7">
      <c r="A4213" s="72">
        <v>11</v>
      </c>
      <c r="B4213" s="74">
        <v>45619.374999989792</v>
      </c>
      <c r="C4213" s="72" t="str">
        <f t="shared" si="260"/>
        <v>Winter</v>
      </c>
      <c r="D4213" s="72" t="str">
        <f t="shared" si="261"/>
        <v>No</v>
      </c>
      <c r="E4213" s="72">
        <f t="shared" si="262"/>
        <v>0</v>
      </c>
      <c r="F4213" s="561">
        <v>230851.06115009903</v>
      </c>
      <c r="G4213" s="73">
        <f t="shared" si="263"/>
        <v>0</v>
      </c>
    </row>
    <row r="4214" spans="1:7">
      <c r="A4214" s="72">
        <v>11</v>
      </c>
      <c r="B4214" s="74">
        <v>45619.416666656456</v>
      </c>
      <c r="C4214" s="72" t="str">
        <f t="shared" si="260"/>
        <v>Winter</v>
      </c>
      <c r="D4214" s="72" t="str">
        <f t="shared" si="261"/>
        <v>No</v>
      </c>
      <c r="E4214" s="72">
        <f t="shared" si="262"/>
        <v>0</v>
      </c>
      <c r="F4214" s="561">
        <v>239905.57016275992</v>
      </c>
      <c r="G4214" s="73">
        <f t="shared" si="263"/>
        <v>0</v>
      </c>
    </row>
    <row r="4215" spans="1:7">
      <c r="A4215" s="72">
        <v>11</v>
      </c>
      <c r="B4215" s="74">
        <v>45619.45833332312</v>
      </c>
      <c r="C4215" s="72" t="str">
        <f t="shared" si="260"/>
        <v>Winter</v>
      </c>
      <c r="D4215" s="72" t="str">
        <f t="shared" si="261"/>
        <v>No</v>
      </c>
      <c r="E4215" s="72">
        <f t="shared" si="262"/>
        <v>0</v>
      </c>
      <c r="F4215" s="561">
        <v>238826.65543455665</v>
      </c>
      <c r="G4215" s="73">
        <f t="shared" si="263"/>
        <v>0</v>
      </c>
    </row>
    <row r="4216" spans="1:7">
      <c r="A4216" s="72">
        <v>11</v>
      </c>
      <c r="B4216" s="74">
        <v>45619.499999989785</v>
      </c>
      <c r="C4216" s="72" t="str">
        <f t="shared" si="260"/>
        <v>Winter</v>
      </c>
      <c r="D4216" s="72" t="str">
        <f t="shared" si="261"/>
        <v>No</v>
      </c>
      <c r="E4216" s="72">
        <f t="shared" si="262"/>
        <v>0</v>
      </c>
      <c r="F4216" s="561">
        <v>219805.67952078267</v>
      </c>
      <c r="G4216" s="73">
        <f t="shared" si="263"/>
        <v>0</v>
      </c>
    </row>
    <row r="4217" spans="1:7">
      <c r="A4217" s="72">
        <v>11</v>
      </c>
      <c r="B4217" s="74">
        <v>45619.541666656449</v>
      </c>
      <c r="C4217" s="72" t="str">
        <f t="shared" si="260"/>
        <v>Winter</v>
      </c>
      <c r="D4217" s="72" t="str">
        <f t="shared" si="261"/>
        <v>No</v>
      </c>
      <c r="E4217" s="72">
        <f t="shared" si="262"/>
        <v>0</v>
      </c>
      <c r="F4217" s="561">
        <v>238453.1910291512</v>
      </c>
      <c r="G4217" s="73">
        <f t="shared" si="263"/>
        <v>0</v>
      </c>
    </row>
    <row r="4218" spans="1:7">
      <c r="A4218" s="72">
        <v>11</v>
      </c>
      <c r="B4218" s="74">
        <v>45619.583333323113</v>
      </c>
      <c r="C4218" s="72" t="str">
        <f t="shared" si="260"/>
        <v>Winter</v>
      </c>
      <c r="D4218" s="72" t="str">
        <f t="shared" si="261"/>
        <v>No</v>
      </c>
      <c r="E4218" s="72">
        <f t="shared" si="262"/>
        <v>0</v>
      </c>
      <c r="F4218" s="561">
        <v>219144.5993291623</v>
      </c>
      <c r="G4218" s="73">
        <f t="shared" si="263"/>
        <v>0</v>
      </c>
    </row>
    <row r="4219" spans="1:7">
      <c r="A4219" s="72">
        <v>11</v>
      </c>
      <c r="B4219" s="74">
        <v>45619.624999989777</v>
      </c>
      <c r="C4219" s="72" t="str">
        <f t="shared" si="260"/>
        <v>Winter</v>
      </c>
      <c r="D4219" s="72" t="str">
        <f t="shared" si="261"/>
        <v>No</v>
      </c>
      <c r="E4219" s="72">
        <f t="shared" si="262"/>
        <v>0</v>
      </c>
      <c r="F4219" s="561">
        <v>218403.80143391294</v>
      </c>
      <c r="G4219" s="73">
        <f t="shared" si="263"/>
        <v>0</v>
      </c>
    </row>
    <row r="4220" spans="1:7">
      <c r="A4220" s="72">
        <v>11</v>
      </c>
      <c r="B4220" s="74">
        <v>45619.666666656442</v>
      </c>
      <c r="C4220" s="72" t="str">
        <f t="shared" si="260"/>
        <v>Winter</v>
      </c>
      <c r="D4220" s="72" t="str">
        <f t="shared" si="261"/>
        <v>No</v>
      </c>
      <c r="E4220" s="72">
        <f t="shared" si="262"/>
        <v>0</v>
      </c>
      <c r="F4220" s="561">
        <v>221853.78455023185</v>
      </c>
      <c r="G4220" s="73">
        <f t="shared" si="263"/>
        <v>0</v>
      </c>
    </row>
    <row r="4221" spans="1:7">
      <c r="A4221" s="72">
        <v>11</v>
      </c>
      <c r="B4221" s="74">
        <v>45619.708333323106</v>
      </c>
      <c r="C4221" s="72" t="str">
        <f t="shared" si="260"/>
        <v>Winter</v>
      </c>
      <c r="D4221" s="72" t="str">
        <f t="shared" si="261"/>
        <v>No</v>
      </c>
      <c r="E4221" s="72">
        <f t="shared" si="262"/>
        <v>0</v>
      </c>
      <c r="F4221" s="561">
        <v>221783.45283589044</v>
      </c>
      <c r="G4221" s="73">
        <f t="shared" si="263"/>
        <v>0</v>
      </c>
    </row>
    <row r="4222" spans="1:7">
      <c r="A4222" s="72">
        <v>11</v>
      </c>
      <c r="B4222" s="74">
        <v>45619.74999998977</v>
      </c>
      <c r="C4222" s="72" t="str">
        <f t="shared" si="260"/>
        <v>Winter</v>
      </c>
      <c r="D4222" s="72" t="str">
        <f t="shared" si="261"/>
        <v>No</v>
      </c>
      <c r="E4222" s="72">
        <f t="shared" si="262"/>
        <v>0</v>
      </c>
      <c r="F4222" s="561">
        <v>270675.08683597692</v>
      </c>
      <c r="G4222" s="73">
        <f t="shared" si="263"/>
        <v>0</v>
      </c>
    </row>
    <row r="4223" spans="1:7">
      <c r="A4223" s="72">
        <v>11</v>
      </c>
      <c r="B4223" s="74">
        <v>45619.791666656434</v>
      </c>
      <c r="C4223" s="72" t="str">
        <f t="shared" si="260"/>
        <v>Winter</v>
      </c>
      <c r="D4223" s="72" t="str">
        <f t="shared" si="261"/>
        <v>No</v>
      </c>
      <c r="E4223" s="72">
        <f t="shared" si="262"/>
        <v>0</v>
      </c>
      <c r="F4223" s="561">
        <v>256039.37468823406</v>
      </c>
      <c r="G4223" s="73">
        <f t="shared" si="263"/>
        <v>0</v>
      </c>
    </row>
    <row r="4224" spans="1:7">
      <c r="A4224" s="72">
        <v>11</v>
      </c>
      <c r="B4224" s="74">
        <v>45619.833333323098</v>
      </c>
      <c r="C4224" s="72" t="str">
        <f t="shared" si="260"/>
        <v>Winter</v>
      </c>
      <c r="D4224" s="72" t="str">
        <f t="shared" si="261"/>
        <v>No</v>
      </c>
      <c r="E4224" s="72">
        <f t="shared" si="262"/>
        <v>0</v>
      </c>
      <c r="F4224" s="561">
        <v>243132.59653017804</v>
      </c>
      <c r="G4224" s="73">
        <f t="shared" si="263"/>
        <v>0</v>
      </c>
    </row>
    <row r="4225" spans="1:7">
      <c r="A4225" s="72">
        <v>11</v>
      </c>
      <c r="B4225" s="74">
        <v>45619.874999989763</v>
      </c>
      <c r="C4225" s="72" t="str">
        <f t="shared" si="260"/>
        <v>Winter</v>
      </c>
      <c r="D4225" s="72" t="str">
        <f t="shared" si="261"/>
        <v>No</v>
      </c>
      <c r="E4225" s="72">
        <f t="shared" si="262"/>
        <v>0</v>
      </c>
      <c r="F4225" s="561">
        <v>247809.6792358761</v>
      </c>
      <c r="G4225" s="73">
        <f t="shared" si="263"/>
        <v>0</v>
      </c>
    </row>
    <row r="4226" spans="1:7">
      <c r="A4226" s="72">
        <v>11</v>
      </c>
      <c r="B4226" s="74">
        <v>45619.916666656427</v>
      </c>
      <c r="C4226" s="72" t="str">
        <f t="shared" si="260"/>
        <v>Winter</v>
      </c>
      <c r="D4226" s="72" t="str">
        <f t="shared" si="261"/>
        <v>No</v>
      </c>
      <c r="E4226" s="72">
        <f t="shared" si="262"/>
        <v>0</v>
      </c>
      <c r="F4226" s="561">
        <v>219153.13204669638</v>
      </c>
      <c r="G4226" s="73">
        <f t="shared" si="263"/>
        <v>0</v>
      </c>
    </row>
    <row r="4227" spans="1:7">
      <c r="A4227" s="72">
        <v>11</v>
      </c>
      <c r="B4227" s="74">
        <v>45619.958333323091</v>
      </c>
      <c r="C4227" s="72" t="str">
        <f t="shared" si="260"/>
        <v>Winter</v>
      </c>
      <c r="D4227" s="72" t="str">
        <f t="shared" si="261"/>
        <v>No</v>
      </c>
      <c r="E4227" s="72">
        <f t="shared" si="262"/>
        <v>0</v>
      </c>
      <c r="F4227" s="561">
        <v>215312.20825535586</v>
      </c>
      <c r="G4227" s="73">
        <f t="shared" si="263"/>
        <v>0</v>
      </c>
    </row>
    <row r="4228" spans="1:7">
      <c r="A4228" s="72">
        <v>11</v>
      </c>
      <c r="B4228" s="74">
        <v>45619.999999989755</v>
      </c>
      <c r="C4228" s="72" t="str">
        <f t="shared" si="260"/>
        <v>Winter</v>
      </c>
      <c r="D4228" s="72" t="str">
        <f t="shared" si="261"/>
        <v>No</v>
      </c>
      <c r="E4228" s="72">
        <f t="shared" si="262"/>
        <v>0</v>
      </c>
      <c r="F4228" s="561">
        <v>203154.74490875448</v>
      </c>
      <c r="G4228" s="73">
        <f t="shared" si="263"/>
        <v>0</v>
      </c>
    </row>
    <row r="4229" spans="1:7">
      <c r="A4229" s="72">
        <v>11</v>
      </c>
      <c r="B4229" s="74">
        <v>45620.04166665642</v>
      </c>
      <c r="C4229" s="72" t="str">
        <f t="shared" ref="C4229:C4292" si="264">IF(A4229&gt;5,IF(A4229&lt;10,"Summer","Winter"),"Winter")</f>
        <v>Winter</v>
      </c>
      <c r="D4229" s="72" t="str">
        <f t="shared" ref="D4229:D4292" si="265">IF(WEEKDAY(B4229,2)&lt;6,"Yes","No")</f>
        <v>No</v>
      </c>
      <c r="E4229" s="72">
        <f t="shared" ref="E4229:E4292" si="266">IF(D4229="No",0,IF(C4229="Winter",IF(HOUR(B4229)&gt;6,IF(HOUR(B4229)&lt;11,1,0),0),IF(HOUR(B4229)&gt;15,IF(HOUR(B4229)&lt;21,1,0),0)))</f>
        <v>0</v>
      </c>
      <c r="F4229" s="561">
        <v>203900.70983851061</v>
      </c>
      <c r="G4229" s="73">
        <f t="shared" ref="G4229:G4292" si="267">E4229*F4229</f>
        <v>0</v>
      </c>
    </row>
    <row r="4230" spans="1:7">
      <c r="A4230" s="72">
        <v>11</v>
      </c>
      <c r="B4230" s="74">
        <v>45620.083333323084</v>
      </c>
      <c r="C4230" s="72" t="str">
        <f t="shared" si="264"/>
        <v>Winter</v>
      </c>
      <c r="D4230" s="72" t="str">
        <f t="shared" si="265"/>
        <v>No</v>
      </c>
      <c r="E4230" s="72">
        <f t="shared" si="266"/>
        <v>0</v>
      </c>
      <c r="F4230" s="561">
        <v>218354.6276987904</v>
      </c>
      <c r="G4230" s="73">
        <f t="shared" si="267"/>
        <v>0</v>
      </c>
    </row>
    <row r="4231" spans="1:7">
      <c r="A4231" s="72">
        <v>11</v>
      </c>
      <c r="B4231" s="74">
        <v>45620.124999989748</v>
      </c>
      <c r="C4231" s="72" t="str">
        <f t="shared" si="264"/>
        <v>Winter</v>
      </c>
      <c r="D4231" s="72" t="str">
        <f t="shared" si="265"/>
        <v>No</v>
      </c>
      <c r="E4231" s="72">
        <f t="shared" si="266"/>
        <v>0</v>
      </c>
      <c r="F4231" s="561">
        <v>220019.37669102609</v>
      </c>
      <c r="G4231" s="73">
        <f t="shared" si="267"/>
        <v>0</v>
      </c>
    </row>
    <row r="4232" spans="1:7">
      <c r="A4232" s="72">
        <v>11</v>
      </c>
      <c r="B4232" s="74">
        <v>45620.166666656412</v>
      </c>
      <c r="C4232" s="72" t="str">
        <f t="shared" si="264"/>
        <v>Winter</v>
      </c>
      <c r="D4232" s="72" t="str">
        <f t="shared" si="265"/>
        <v>No</v>
      </c>
      <c r="E4232" s="72">
        <f t="shared" si="266"/>
        <v>0</v>
      </c>
      <c r="F4232" s="561">
        <v>221342.02691545861</v>
      </c>
      <c r="G4232" s="73">
        <f t="shared" si="267"/>
        <v>0</v>
      </c>
    </row>
    <row r="4233" spans="1:7">
      <c r="A4233" s="72">
        <v>11</v>
      </c>
      <c r="B4233" s="74">
        <v>45620.208333323077</v>
      </c>
      <c r="C4233" s="72" t="str">
        <f t="shared" si="264"/>
        <v>Winter</v>
      </c>
      <c r="D4233" s="72" t="str">
        <f t="shared" si="265"/>
        <v>No</v>
      </c>
      <c r="E4233" s="72">
        <f t="shared" si="266"/>
        <v>0</v>
      </c>
      <c r="F4233" s="561">
        <v>249377.51867878446</v>
      </c>
      <c r="G4233" s="73">
        <f t="shared" si="267"/>
        <v>0</v>
      </c>
    </row>
    <row r="4234" spans="1:7">
      <c r="A4234" s="72">
        <v>11</v>
      </c>
      <c r="B4234" s="74">
        <v>45620.249999989741</v>
      </c>
      <c r="C4234" s="72" t="str">
        <f t="shared" si="264"/>
        <v>Winter</v>
      </c>
      <c r="D4234" s="72" t="str">
        <f t="shared" si="265"/>
        <v>No</v>
      </c>
      <c r="E4234" s="72">
        <f t="shared" si="266"/>
        <v>0</v>
      </c>
      <c r="F4234" s="561">
        <v>245898.63493215089</v>
      </c>
      <c r="G4234" s="73">
        <f t="shared" si="267"/>
        <v>0</v>
      </c>
    </row>
    <row r="4235" spans="1:7">
      <c r="A4235" s="72">
        <v>11</v>
      </c>
      <c r="B4235" s="74">
        <v>45620.291666656405</v>
      </c>
      <c r="C4235" s="72" t="str">
        <f t="shared" si="264"/>
        <v>Winter</v>
      </c>
      <c r="D4235" s="72" t="str">
        <f t="shared" si="265"/>
        <v>No</v>
      </c>
      <c r="E4235" s="72">
        <f t="shared" si="266"/>
        <v>0</v>
      </c>
      <c r="F4235" s="561">
        <v>246114.73390436688</v>
      </c>
      <c r="G4235" s="73">
        <f t="shared" si="267"/>
        <v>0</v>
      </c>
    </row>
    <row r="4236" spans="1:7">
      <c r="A4236" s="72">
        <v>11</v>
      </c>
      <c r="B4236" s="74">
        <v>45620.333333323069</v>
      </c>
      <c r="C4236" s="72" t="str">
        <f t="shared" si="264"/>
        <v>Winter</v>
      </c>
      <c r="D4236" s="72" t="str">
        <f t="shared" si="265"/>
        <v>No</v>
      </c>
      <c r="E4236" s="72">
        <f t="shared" si="266"/>
        <v>0</v>
      </c>
      <c r="F4236" s="561">
        <v>284753.40711146779</v>
      </c>
      <c r="G4236" s="73">
        <f t="shared" si="267"/>
        <v>0</v>
      </c>
    </row>
    <row r="4237" spans="1:7">
      <c r="A4237" s="72">
        <v>11</v>
      </c>
      <c r="B4237" s="74">
        <v>45620.374999989734</v>
      </c>
      <c r="C4237" s="72" t="str">
        <f t="shared" si="264"/>
        <v>Winter</v>
      </c>
      <c r="D4237" s="72" t="str">
        <f t="shared" si="265"/>
        <v>No</v>
      </c>
      <c r="E4237" s="72">
        <f t="shared" si="266"/>
        <v>0</v>
      </c>
      <c r="F4237" s="561">
        <v>285528.30427419604</v>
      </c>
      <c r="G4237" s="73">
        <f t="shared" si="267"/>
        <v>0</v>
      </c>
    </row>
    <row r="4238" spans="1:7">
      <c r="A4238" s="72">
        <v>11</v>
      </c>
      <c r="B4238" s="74">
        <v>45620.416666656398</v>
      </c>
      <c r="C4238" s="72" t="str">
        <f t="shared" si="264"/>
        <v>Winter</v>
      </c>
      <c r="D4238" s="72" t="str">
        <f t="shared" si="265"/>
        <v>No</v>
      </c>
      <c r="E4238" s="72">
        <f t="shared" si="266"/>
        <v>0</v>
      </c>
      <c r="F4238" s="561">
        <v>238587.47072101224</v>
      </c>
      <c r="G4238" s="73">
        <f t="shared" si="267"/>
        <v>0</v>
      </c>
    </row>
    <row r="4239" spans="1:7">
      <c r="A4239" s="72">
        <v>11</v>
      </c>
      <c r="B4239" s="74">
        <v>45620.458333323062</v>
      </c>
      <c r="C4239" s="72" t="str">
        <f t="shared" si="264"/>
        <v>Winter</v>
      </c>
      <c r="D4239" s="72" t="str">
        <f t="shared" si="265"/>
        <v>No</v>
      </c>
      <c r="E4239" s="72">
        <f t="shared" si="266"/>
        <v>0</v>
      </c>
      <c r="F4239" s="561">
        <v>204882.63601074266</v>
      </c>
      <c r="G4239" s="73">
        <f t="shared" si="267"/>
        <v>0</v>
      </c>
    </row>
    <row r="4240" spans="1:7">
      <c r="A4240" s="72">
        <v>11</v>
      </c>
      <c r="B4240" s="74">
        <v>45620.499999989726</v>
      </c>
      <c r="C4240" s="72" t="str">
        <f t="shared" si="264"/>
        <v>Winter</v>
      </c>
      <c r="D4240" s="72" t="str">
        <f t="shared" si="265"/>
        <v>No</v>
      </c>
      <c r="E4240" s="72">
        <f t="shared" si="266"/>
        <v>0</v>
      </c>
      <c r="F4240" s="561">
        <v>190745.61379888287</v>
      </c>
      <c r="G4240" s="73">
        <f t="shared" si="267"/>
        <v>0</v>
      </c>
    </row>
    <row r="4241" spans="1:7">
      <c r="A4241" s="72">
        <v>11</v>
      </c>
      <c r="B4241" s="74">
        <v>45620.541666656391</v>
      </c>
      <c r="C4241" s="72" t="str">
        <f t="shared" si="264"/>
        <v>Winter</v>
      </c>
      <c r="D4241" s="72" t="str">
        <f t="shared" si="265"/>
        <v>No</v>
      </c>
      <c r="E4241" s="72">
        <f t="shared" si="266"/>
        <v>0</v>
      </c>
      <c r="F4241" s="561">
        <v>182831.70790193119</v>
      </c>
      <c r="G4241" s="73">
        <f t="shared" si="267"/>
        <v>0</v>
      </c>
    </row>
    <row r="4242" spans="1:7">
      <c r="A4242" s="72">
        <v>11</v>
      </c>
      <c r="B4242" s="74">
        <v>45620.583333323055</v>
      </c>
      <c r="C4242" s="72" t="str">
        <f t="shared" si="264"/>
        <v>Winter</v>
      </c>
      <c r="D4242" s="72" t="str">
        <f t="shared" si="265"/>
        <v>No</v>
      </c>
      <c r="E4242" s="72">
        <f t="shared" si="266"/>
        <v>0</v>
      </c>
      <c r="F4242" s="561">
        <v>199657.42101144994</v>
      </c>
      <c r="G4242" s="73">
        <f t="shared" si="267"/>
        <v>0</v>
      </c>
    </row>
    <row r="4243" spans="1:7">
      <c r="A4243" s="72">
        <v>11</v>
      </c>
      <c r="B4243" s="74">
        <v>45620.624999989719</v>
      </c>
      <c r="C4243" s="72" t="str">
        <f t="shared" si="264"/>
        <v>Winter</v>
      </c>
      <c r="D4243" s="72" t="str">
        <f t="shared" si="265"/>
        <v>No</v>
      </c>
      <c r="E4243" s="72">
        <f t="shared" si="266"/>
        <v>0</v>
      </c>
      <c r="F4243" s="561">
        <v>203291.25258797163</v>
      </c>
      <c r="G4243" s="73">
        <f t="shared" si="267"/>
        <v>0</v>
      </c>
    </row>
    <row r="4244" spans="1:7">
      <c r="A4244" s="72">
        <v>11</v>
      </c>
      <c r="B4244" s="74">
        <v>45620.666666656383</v>
      </c>
      <c r="C4244" s="72" t="str">
        <f t="shared" si="264"/>
        <v>Winter</v>
      </c>
      <c r="D4244" s="72" t="str">
        <f t="shared" si="265"/>
        <v>No</v>
      </c>
      <c r="E4244" s="72">
        <f t="shared" si="266"/>
        <v>0</v>
      </c>
      <c r="F4244" s="561">
        <v>220010.74916551934</v>
      </c>
      <c r="G4244" s="73">
        <f t="shared" si="267"/>
        <v>0</v>
      </c>
    </row>
    <row r="4245" spans="1:7">
      <c r="A4245" s="72">
        <v>11</v>
      </c>
      <c r="B4245" s="74">
        <v>45620.708333323048</v>
      </c>
      <c r="C4245" s="72" t="str">
        <f t="shared" si="264"/>
        <v>Winter</v>
      </c>
      <c r="D4245" s="72" t="str">
        <f t="shared" si="265"/>
        <v>No</v>
      </c>
      <c r="E4245" s="72">
        <f t="shared" si="266"/>
        <v>0</v>
      </c>
      <c r="F4245" s="561">
        <v>220528.242682635</v>
      </c>
      <c r="G4245" s="73">
        <f t="shared" si="267"/>
        <v>0</v>
      </c>
    </row>
    <row r="4246" spans="1:7">
      <c r="A4246" s="72">
        <v>11</v>
      </c>
      <c r="B4246" s="74">
        <v>45620.749999989712</v>
      </c>
      <c r="C4246" s="72" t="str">
        <f t="shared" si="264"/>
        <v>Winter</v>
      </c>
      <c r="D4246" s="72" t="str">
        <f t="shared" si="265"/>
        <v>No</v>
      </c>
      <c r="E4246" s="72">
        <f t="shared" si="266"/>
        <v>0</v>
      </c>
      <c r="F4246" s="561">
        <v>237287.30578741501</v>
      </c>
      <c r="G4246" s="73">
        <f t="shared" si="267"/>
        <v>0</v>
      </c>
    </row>
    <row r="4247" spans="1:7">
      <c r="A4247" s="72">
        <v>11</v>
      </c>
      <c r="B4247" s="74">
        <v>45620.791666656376</v>
      </c>
      <c r="C4247" s="72" t="str">
        <f t="shared" si="264"/>
        <v>Winter</v>
      </c>
      <c r="D4247" s="72" t="str">
        <f t="shared" si="265"/>
        <v>No</v>
      </c>
      <c r="E4247" s="72">
        <f t="shared" si="266"/>
        <v>0</v>
      </c>
      <c r="F4247" s="561">
        <v>214901.76874063586</v>
      </c>
      <c r="G4247" s="73">
        <f t="shared" si="267"/>
        <v>0</v>
      </c>
    </row>
    <row r="4248" spans="1:7">
      <c r="A4248" s="72">
        <v>11</v>
      </c>
      <c r="B4248" s="74">
        <v>45620.83333332304</v>
      </c>
      <c r="C4248" s="72" t="str">
        <f t="shared" si="264"/>
        <v>Winter</v>
      </c>
      <c r="D4248" s="72" t="str">
        <f t="shared" si="265"/>
        <v>No</v>
      </c>
      <c r="E4248" s="72">
        <f t="shared" si="266"/>
        <v>0</v>
      </c>
      <c r="F4248" s="561">
        <v>244192.29684260074</v>
      </c>
      <c r="G4248" s="73">
        <f t="shared" si="267"/>
        <v>0</v>
      </c>
    </row>
    <row r="4249" spans="1:7">
      <c r="A4249" s="72">
        <v>11</v>
      </c>
      <c r="B4249" s="74">
        <v>45620.874999989705</v>
      </c>
      <c r="C4249" s="72" t="str">
        <f t="shared" si="264"/>
        <v>Winter</v>
      </c>
      <c r="D4249" s="72" t="str">
        <f t="shared" si="265"/>
        <v>No</v>
      </c>
      <c r="E4249" s="72">
        <f t="shared" si="266"/>
        <v>0</v>
      </c>
      <c r="F4249" s="561">
        <v>244046.46637941111</v>
      </c>
      <c r="G4249" s="73">
        <f t="shared" si="267"/>
        <v>0</v>
      </c>
    </row>
    <row r="4250" spans="1:7">
      <c r="A4250" s="72">
        <v>11</v>
      </c>
      <c r="B4250" s="74">
        <v>45620.916666656369</v>
      </c>
      <c r="C4250" s="72" t="str">
        <f t="shared" si="264"/>
        <v>Winter</v>
      </c>
      <c r="D4250" s="72" t="str">
        <f t="shared" si="265"/>
        <v>No</v>
      </c>
      <c r="E4250" s="72">
        <f t="shared" si="266"/>
        <v>0</v>
      </c>
      <c r="F4250" s="561">
        <v>230866.86247886595</v>
      </c>
      <c r="G4250" s="73">
        <f t="shared" si="267"/>
        <v>0</v>
      </c>
    </row>
    <row r="4251" spans="1:7">
      <c r="A4251" s="72">
        <v>11</v>
      </c>
      <c r="B4251" s="74">
        <v>45620.958333323033</v>
      </c>
      <c r="C4251" s="72" t="str">
        <f t="shared" si="264"/>
        <v>Winter</v>
      </c>
      <c r="D4251" s="72" t="str">
        <f t="shared" si="265"/>
        <v>No</v>
      </c>
      <c r="E4251" s="72">
        <f t="shared" si="266"/>
        <v>0</v>
      </c>
      <c r="F4251" s="561">
        <v>217469.46886392674</v>
      </c>
      <c r="G4251" s="73">
        <f t="shared" si="267"/>
        <v>0</v>
      </c>
    </row>
    <row r="4252" spans="1:7">
      <c r="A4252" s="72">
        <v>11</v>
      </c>
      <c r="B4252" s="74">
        <v>45620.999999989697</v>
      </c>
      <c r="C4252" s="72" t="str">
        <f t="shared" si="264"/>
        <v>Winter</v>
      </c>
      <c r="D4252" s="72" t="str">
        <f t="shared" si="265"/>
        <v>Yes</v>
      </c>
      <c r="E4252" s="72">
        <f t="shared" si="266"/>
        <v>0</v>
      </c>
      <c r="F4252" s="561">
        <v>212682.32990336727</v>
      </c>
      <c r="G4252" s="73">
        <f t="shared" si="267"/>
        <v>0</v>
      </c>
    </row>
    <row r="4253" spans="1:7">
      <c r="A4253" s="72">
        <v>11</v>
      </c>
      <c r="B4253" s="74">
        <v>45621.041666656361</v>
      </c>
      <c r="C4253" s="72" t="str">
        <f t="shared" si="264"/>
        <v>Winter</v>
      </c>
      <c r="D4253" s="72" t="str">
        <f t="shared" si="265"/>
        <v>Yes</v>
      </c>
      <c r="E4253" s="72">
        <f t="shared" si="266"/>
        <v>0</v>
      </c>
      <c r="F4253" s="561">
        <v>235357.17347853939</v>
      </c>
      <c r="G4253" s="73">
        <f t="shared" si="267"/>
        <v>0</v>
      </c>
    </row>
    <row r="4254" spans="1:7">
      <c r="A4254" s="72">
        <v>11</v>
      </c>
      <c r="B4254" s="74">
        <v>45621.083333323026</v>
      </c>
      <c r="C4254" s="72" t="str">
        <f t="shared" si="264"/>
        <v>Winter</v>
      </c>
      <c r="D4254" s="72" t="str">
        <f t="shared" si="265"/>
        <v>Yes</v>
      </c>
      <c r="E4254" s="72">
        <f t="shared" si="266"/>
        <v>0</v>
      </c>
      <c r="F4254" s="561">
        <v>237090.35802566449</v>
      </c>
      <c r="G4254" s="73">
        <f t="shared" si="267"/>
        <v>0</v>
      </c>
    </row>
    <row r="4255" spans="1:7">
      <c r="A4255" s="72">
        <v>11</v>
      </c>
      <c r="B4255" s="74">
        <v>45621.12499998969</v>
      </c>
      <c r="C4255" s="72" t="str">
        <f t="shared" si="264"/>
        <v>Winter</v>
      </c>
      <c r="D4255" s="72" t="str">
        <f t="shared" si="265"/>
        <v>Yes</v>
      </c>
      <c r="E4255" s="72">
        <f t="shared" si="266"/>
        <v>0</v>
      </c>
      <c r="F4255" s="561">
        <v>222362.63474051203</v>
      </c>
      <c r="G4255" s="73">
        <f t="shared" si="267"/>
        <v>0</v>
      </c>
    </row>
    <row r="4256" spans="1:7">
      <c r="A4256" s="72">
        <v>11</v>
      </c>
      <c r="B4256" s="74">
        <v>45621.166666656354</v>
      </c>
      <c r="C4256" s="72" t="str">
        <f t="shared" si="264"/>
        <v>Winter</v>
      </c>
      <c r="D4256" s="72" t="str">
        <f t="shared" si="265"/>
        <v>Yes</v>
      </c>
      <c r="E4256" s="72">
        <f t="shared" si="266"/>
        <v>0</v>
      </c>
      <c r="F4256" s="561">
        <v>240785.3091418565</v>
      </c>
      <c r="G4256" s="73">
        <f t="shared" si="267"/>
        <v>0</v>
      </c>
    </row>
    <row r="4257" spans="1:7">
      <c r="A4257" s="72">
        <v>11</v>
      </c>
      <c r="B4257" s="74">
        <v>45621.208333323018</v>
      </c>
      <c r="C4257" s="72" t="str">
        <f t="shared" si="264"/>
        <v>Winter</v>
      </c>
      <c r="D4257" s="72" t="str">
        <f t="shared" si="265"/>
        <v>Yes</v>
      </c>
      <c r="E4257" s="72">
        <f t="shared" si="266"/>
        <v>0</v>
      </c>
      <c r="F4257" s="561">
        <v>261558.13097202929</v>
      </c>
      <c r="G4257" s="73">
        <f t="shared" si="267"/>
        <v>0</v>
      </c>
    </row>
    <row r="4258" spans="1:7">
      <c r="A4258" s="72">
        <v>11</v>
      </c>
      <c r="B4258" s="74">
        <v>45621.249999989683</v>
      </c>
      <c r="C4258" s="72" t="str">
        <f t="shared" si="264"/>
        <v>Winter</v>
      </c>
      <c r="D4258" s="72" t="str">
        <f t="shared" si="265"/>
        <v>Yes</v>
      </c>
      <c r="E4258" s="72">
        <f t="shared" si="266"/>
        <v>0</v>
      </c>
      <c r="F4258" s="561">
        <v>271669.55926324992</v>
      </c>
      <c r="G4258" s="73">
        <f t="shared" si="267"/>
        <v>0</v>
      </c>
    </row>
    <row r="4259" spans="1:7">
      <c r="A4259" s="72">
        <v>11</v>
      </c>
      <c r="B4259" s="74">
        <v>45621.291666656347</v>
      </c>
      <c r="C4259" s="72" t="str">
        <f t="shared" si="264"/>
        <v>Winter</v>
      </c>
      <c r="D4259" s="72" t="str">
        <f t="shared" si="265"/>
        <v>Yes</v>
      </c>
      <c r="E4259" s="72">
        <f t="shared" si="266"/>
        <v>1</v>
      </c>
      <c r="F4259" s="561">
        <v>279983.20717534638</v>
      </c>
      <c r="G4259" s="73">
        <f t="shared" si="267"/>
        <v>279983.20717534638</v>
      </c>
    </row>
    <row r="4260" spans="1:7">
      <c r="A4260" s="72">
        <v>11</v>
      </c>
      <c r="B4260" s="74">
        <v>45621.333333323011</v>
      </c>
      <c r="C4260" s="72" t="str">
        <f t="shared" si="264"/>
        <v>Winter</v>
      </c>
      <c r="D4260" s="72" t="str">
        <f t="shared" si="265"/>
        <v>Yes</v>
      </c>
      <c r="E4260" s="72">
        <f t="shared" si="266"/>
        <v>1</v>
      </c>
      <c r="F4260" s="561">
        <v>240795.32718429473</v>
      </c>
      <c r="G4260" s="73">
        <f t="shared" si="267"/>
        <v>240795.32718429473</v>
      </c>
    </row>
    <row r="4261" spans="1:7">
      <c r="A4261" s="72">
        <v>11</v>
      </c>
      <c r="B4261" s="74">
        <v>45621.374999989675</v>
      </c>
      <c r="C4261" s="72" t="str">
        <f t="shared" si="264"/>
        <v>Winter</v>
      </c>
      <c r="D4261" s="72" t="str">
        <f t="shared" si="265"/>
        <v>Yes</v>
      </c>
      <c r="E4261" s="72">
        <f t="shared" si="266"/>
        <v>1</v>
      </c>
      <c r="F4261" s="561">
        <v>223870.33432613363</v>
      </c>
      <c r="G4261" s="73">
        <f t="shared" si="267"/>
        <v>223870.33432613363</v>
      </c>
    </row>
    <row r="4262" spans="1:7">
      <c r="A4262" s="72">
        <v>11</v>
      </c>
      <c r="B4262" s="74">
        <v>45621.41666665634</v>
      </c>
      <c r="C4262" s="72" t="str">
        <f t="shared" si="264"/>
        <v>Winter</v>
      </c>
      <c r="D4262" s="72" t="str">
        <f t="shared" si="265"/>
        <v>Yes</v>
      </c>
      <c r="E4262" s="72">
        <f t="shared" si="266"/>
        <v>1</v>
      </c>
      <c r="F4262" s="561">
        <v>198766.95293012063</v>
      </c>
      <c r="G4262" s="73">
        <f t="shared" si="267"/>
        <v>198766.95293012063</v>
      </c>
    </row>
    <row r="4263" spans="1:7">
      <c r="A4263" s="72">
        <v>11</v>
      </c>
      <c r="B4263" s="74">
        <v>45621.458333323004</v>
      </c>
      <c r="C4263" s="72" t="str">
        <f t="shared" si="264"/>
        <v>Winter</v>
      </c>
      <c r="D4263" s="72" t="str">
        <f t="shared" si="265"/>
        <v>Yes</v>
      </c>
      <c r="E4263" s="72">
        <f t="shared" si="266"/>
        <v>0</v>
      </c>
      <c r="F4263" s="561">
        <v>196027.17633655833</v>
      </c>
      <c r="G4263" s="73">
        <f t="shared" si="267"/>
        <v>0</v>
      </c>
    </row>
    <row r="4264" spans="1:7">
      <c r="A4264" s="72">
        <v>11</v>
      </c>
      <c r="B4264" s="74">
        <v>45621.499999989668</v>
      </c>
      <c r="C4264" s="72" t="str">
        <f t="shared" si="264"/>
        <v>Winter</v>
      </c>
      <c r="D4264" s="72" t="str">
        <f t="shared" si="265"/>
        <v>Yes</v>
      </c>
      <c r="E4264" s="72">
        <f t="shared" si="266"/>
        <v>0</v>
      </c>
      <c r="F4264" s="561">
        <v>168791.64264338501</v>
      </c>
      <c r="G4264" s="73">
        <f t="shared" si="267"/>
        <v>0</v>
      </c>
    </row>
    <row r="4265" spans="1:7">
      <c r="A4265" s="72">
        <v>11</v>
      </c>
      <c r="B4265" s="74">
        <v>45621.541666656332</v>
      </c>
      <c r="C4265" s="72" t="str">
        <f t="shared" si="264"/>
        <v>Winter</v>
      </c>
      <c r="D4265" s="72" t="str">
        <f t="shared" si="265"/>
        <v>Yes</v>
      </c>
      <c r="E4265" s="72">
        <f t="shared" si="266"/>
        <v>0</v>
      </c>
      <c r="F4265" s="561">
        <v>158537.828578646</v>
      </c>
      <c r="G4265" s="73">
        <f t="shared" si="267"/>
        <v>0</v>
      </c>
    </row>
    <row r="4266" spans="1:7">
      <c r="A4266" s="72">
        <v>11</v>
      </c>
      <c r="B4266" s="74">
        <v>45621.583333322997</v>
      </c>
      <c r="C4266" s="72" t="str">
        <f t="shared" si="264"/>
        <v>Winter</v>
      </c>
      <c r="D4266" s="72" t="str">
        <f t="shared" si="265"/>
        <v>Yes</v>
      </c>
      <c r="E4266" s="72">
        <f t="shared" si="266"/>
        <v>0</v>
      </c>
      <c r="F4266" s="561">
        <v>189717.1527134323</v>
      </c>
      <c r="G4266" s="73">
        <f t="shared" si="267"/>
        <v>0</v>
      </c>
    </row>
    <row r="4267" spans="1:7">
      <c r="A4267" s="72">
        <v>11</v>
      </c>
      <c r="B4267" s="74">
        <v>45621.624999989661</v>
      </c>
      <c r="C4267" s="72" t="str">
        <f t="shared" si="264"/>
        <v>Winter</v>
      </c>
      <c r="D4267" s="72" t="str">
        <f t="shared" si="265"/>
        <v>Yes</v>
      </c>
      <c r="E4267" s="72">
        <f t="shared" si="266"/>
        <v>0</v>
      </c>
      <c r="F4267" s="561">
        <v>165936.56375381074</v>
      </c>
      <c r="G4267" s="73">
        <f t="shared" si="267"/>
        <v>0</v>
      </c>
    </row>
    <row r="4268" spans="1:7">
      <c r="A4268" s="72">
        <v>11</v>
      </c>
      <c r="B4268" s="74">
        <v>45621.666666656325</v>
      </c>
      <c r="C4268" s="72" t="str">
        <f t="shared" si="264"/>
        <v>Winter</v>
      </c>
      <c r="D4268" s="72" t="str">
        <f t="shared" si="265"/>
        <v>Yes</v>
      </c>
      <c r="E4268" s="72">
        <f t="shared" si="266"/>
        <v>0</v>
      </c>
      <c r="F4268" s="561">
        <v>147178.0479108548</v>
      </c>
      <c r="G4268" s="73">
        <f t="shared" si="267"/>
        <v>0</v>
      </c>
    </row>
    <row r="4269" spans="1:7">
      <c r="A4269" s="72">
        <v>11</v>
      </c>
      <c r="B4269" s="74">
        <v>45621.708333322989</v>
      </c>
      <c r="C4269" s="72" t="str">
        <f t="shared" si="264"/>
        <v>Winter</v>
      </c>
      <c r="D4269" s="72" t="str">
        <f t="shared" si="265"/>
        <v>Yes</v>
      </c>
      <c r="E4269" s="72">
        <f t="shared" si="266"/>
        <v>0</v>
      </c>
      <c r="F4269" s="561">
        <v>154918.39201263094</v>
      </c>
      <c r="G4269" s="73">
        <f t="shared" si="267"/>
        <v>0</v>
      </c>
    </row>
    <row r="4270" spans="1:7">
      <c r="A4270" s="72">
        <v>11</v>
      </c>
      <c r="B4270" s="74">
        <v>45621.749999989654</v>
      </c>
      <c r="C4270" s="72" t="str">
        <f t="shared" si="264"/>
        <v>Winter</v>
      </c>
      <c r="D4270" s="72" t="str">
        <f t="shared" si="265"/>
        <v>Yes</v>
      </c>
      <c r="E4270" s="72">
        <f t="shared" si="266"/>
        <v>0</v>
      </c>
      <c r="F4270" s="561">
        <v>173673.38415927187</v>
      </c>
      <c r="G4270" s="73">
        <f t="shared" si="267"/>
        <v>0</v>
      </c>
    </row>
    <row r="4271" spans="1:7">
      <c r="A4271" s="72">
        <v>11</v>
      </c>
      <c r="B4271" s="74">
        <v>45621.791666656318</v>
      </c>
      <c r="C4271" s="72" t="str">
        <f t="shared" si="264"/>
        <v>Winter</v>
      </c>
      <c r="D4271" s="72" t="str">
        <f t="shared" si="265"/>
        <v>Yes</v>
      </c>
      <c r="E4271" s="72">
        <f t="shared" si="266"/>
        <v>0</v>
      </c>
      <c r="F4271" s="561">
        <v>174788.37332104993</v>
      </c>
      <c r="G4271" s="73">
        <f t="shared" si="267"/>
        <v>0</v>
      </c>
    </row>
    <row r="4272" spans="1:7">
      <c r="A4272" s="72">
        <v>11</v>
      </c>
      <c r="B4272" s="74">
        <v>45621.833333322982</v>
      </c>
      <c r="C4272" s="72" t="str">
        <f t="shared" si="264"/>
        <v>Winter</v>
      </c>
      <c r="D4272" s="72" t="str">
        <f t="shared" si="265"/>
        <v>Yes</v>
      </c>
      <c r="E4272" s="72">
        <f t="shared" si="266"/>
        <v>0</v>
      </c>
      <c r="F4272" s="561">
        <v>170487.67826657917</v>
      </c>
      <c r="G4272" s="73">
        <f t="shared" si="267"/>
        <v>0</v>
      </c>
    </row>
    <row r="4273" spans="1:7">
      <c r="A4273" s="72">
        <v>11</v>
      </c>
      <c r="B4273" s="74">
        <v>45621.874999989646</v>
      </c>
      <c r="C4273" s="72" t="str">
        <f t="shared" si="264"/>
        <v>Winter</v>
      </c>
      <c r="D4273" s="72" t="str">
        <f t="shared" si="265"/>
        <v>Yes</v>
      </c>
      <c r="E4273" s="72">
        <f t="shared" si="266"/>
        <v>0</v>
      </c>
      <c r="F4273" s="561">
        <v>186286.8580527569</v>
      </c>
      <c r="G4273" s="73">
        <f t="shared" si="267"/>
        <v>0</v>
      </c>
    </row>
    <row r="4274" spans="1:7">
      <c r="A4274" s="72">
        <v>11</v>
      </c>
      <c r="B4274" s="74">
        <v>45621.916666656311</v>
      </c>
      <c r="C4274" s="72" t="str">
        <f t="shared" si="264"/>
        <v>Winter</v>
      </c>
      <c r="D4274" s="72" t="str">
        <f t="shared" si="265"/>
        <v>Yes</v>
      </c>
      <c r="E4274" s="72">
        <f t="shared" si="266"/>
        <v>0</v>
      </c>
      <c r="F4274" s="561">
        <v>141854.64345460458</v>
      </c>
      <c r="G4274" s="73">
        <f t="shared" si="267"/>
        <v>0</v>
      </c>
    </row>
    <row r="4275" spans="1:7">
      <c r="A4275" s="72">
        <v>11</v>
      </c>
      <c r="B4275" s="74">
        <v>45621.958333322975</v>
      </c>
      <c r="C4275" s="72" t="str">
        <f t="shared" si="264"/>
        <v>Winter</v>
      </c>
      <c r="D4275" s="72" t="str">
        <f t="shared" si="265"/>
        <v>Yes</v>
      </c>
      <c r="E4275" s="72">
        <f t="shared" si="266"/>
        <v>0</v>
      </c>
      <c r="F4275" s="561">
        <v>136026.65516684129</v>
      </c>
      <c r="G4275" s="73">
        <f t="shared" si="267"/>
        <v>0</v>
      </c>
    </row>
    <row r="4276" spans="1:7">
      <c r="A4276" s="72">
        <v>11</v>
      </c>
      <c r="B4276" s="74">
        <v>45621.999999989639</v>
      </c>
      <c r="C4276" s="72" t="str">
        <f t="shared" si="264"/>
        <v>Winter</v>
      </c>
      <c r="D4276" s="72" t="str">
        <f t="shared" si="265"/>
        <v>Yes</v>
      </c>
      <c r="E4276" s="72">
        <f t="shared" si="266"/>
        <v>0</v>
      </c>
      <c r="F4276" s="561">
        <v>124798.19934243172</v>
      </c>
      <c r="G4276" s="73">
        <f t="shared" si="267"/>
        <v>0</v>
      </c>
    </row>
    <row r="4277" spans="1:7">
      <c r="A4277" s="72">
        <v>11</v>
      </c>
      <c r="B4277" s="74">
        <v>45622.041666656303</v>
      </c>
      <c r="C4277" s="72" t="str">
        <f t="shared" si="264"/>
        <v>Winter</v>
      </c>
      <c r="D4277" s="72" t="str">
        <f t="shared" si="265"/>
        <v>Yes</v>
      </c>
      <c r="E4277" s="72">
        <f t="shared" si="266"/>
        <v>0</v>
      </c>
      <c r="F4277" s="561">
        <v>128591.02388900588</v>
      </c>
      <c r="G4277" s="73">
        <f t="shared" si="267"/>
        <v>0</v>
      </c>
    </row>
    <row r="4278" spans="1:7">
      <c r="A4278" s="72">
        <v>11</v>
      </c>
      <c r="B4278" s="74">
        <v>45622.083333322968</v>
      </c>
      <c r="C4278" s="72" t="str">
        <f t="shared" si="264"/>
        <v>Winter</v>
      </c>
      <c r="D4278" s="72" t="str">
        <f t="shared" si="265"/>
        <v>Yes</v>
      </c>
      <c r="E4278" s="72">
        <f t="shared" si="266"/>
        <v>0</v>
      </c>
      <c r="F4278" s="561">
        <v>115673.8010526349</v>
      </c>
      <c r="G4278" s="73">
        <f t="shared" si="267"/>
        <v>0</v>
      </c>
    </row>
    <row r="4279" spans="1:7">
      <c r="A4279" s="72">
        <v>11</v>
      </c>
      <c r="B4279" s="74">
        <v>45622.124999989632</v>
      </c>
      <c r="C4279" s="72" t="str">
        <f t="shared" si="264"/>
        <v>Winter</v>
      </c>
      <c r="D4279" s="72" t="str">
        <f t="shared" si="265"/>
        <v>Yes</v>
      </c>
      <c r="E4279" s="72">
        <f t="shared" si="266"/>
        <v>0</v>
      </c>
      <c r="F4279" s="561">
        <v>110280.56262389944</v>
      </c>
      <c r="G4279" s="73">
        <f t="shared" si="267"/>
        <v>0</v>
      </c>
    </row>
    <row r="4280" spans="1:7">
      <c r="A4280" s="72">
        <v>11</v>
      </c>
      <c r="B4280" s="74">
        <v>45622.166666656296</v>
      </c>
      <c r="C4280" s="72" t="str">
        <f t="shared" si="264"/>
        <v>Winter</v>
      </c>
      <c r="D4280" s="72" t="str">
        <f t="shared" si="265"/>
        <v>Yes</v>
      </c>
      <c r="E4280" s="72">
        <f t="shared" si="266"/>
        <v>0</v>
      </c>
      <c r="F4280" s="561">
        <v>128597.72365240302</v>
      </c>
      <c r="G4280" s="73">
        <f t="shared" si="267"/>
        <v>0</v>
      </c>
    </row>
    <row r="4281" spans="1:7">
      <c r="A4281" s="72">
        <v>11</v>
      </c>
      <c r="B4281" s="74">
        <v>45622.20833332296</v>
      </c>
      <c r="C4281" s="72" t="str">
        <f t="shared" si="264"/>
        <v>Winter</v>
      </c>
      <c r="D4281" s="72" t="str">
        <f t="shared" si="265"/>
        <v>Yes</v>
      </c>
      <c r="E4281" s="72">
        <f t="shared" si="266"/>
        <v>0</v>
      </c>
      <c r="F4281" s="561">
        <v>147491.23024701455</v>
      </c>
      <c r="G4281" s="73">
        <f t="shared" si="267"/>
        <v>0</v>
      </c>
    </row>
    <row r="4282" spans="1:7">
      <c r="A4282" s="72">
        <v>11</v>
      </c>
      <c r="B4282" s="74">
        <v>45622.249999989624</v>
      </c>
      <c r="C4282" s="72" t="str">
        <f t="shared" si="264"/>
        <v>Winter</v>
      </c>
      <c r="D4282" s="72" t="str">
        <f t="shared" si="265"/>
        <v>Yes</v>
      </c>
      <c r="E4282" s="72">
        <f t="shared" si="266"/>
        <v>0</v>
      </c>
      <c r="F4282" s="561">
        <v>171959.50883589991</v>
      </c>
      <c r="G4282" s="73">
        <f t="shared" si="267"/>
        <v>0</v>
      </c>
    </row>
    <row r="4283" spans="1:7">
      <c r="A4283" s="72">
        <v>11</v>
      </c>
      <c r="B4283" s="74">
        <v>45622.291666656289</v>
      </c>
      <c r="C4283" s="72" t="str">
        <f t="shared" si="264"/>
        <v>Winter</v>
      </c>
      <c r="D4283" s="72" t="str">
        <f t="shared" si="265"/>
        <v>Yes</v>
      </c>
      <c r="E4283" s="72">
        <f t="shared" si="266"/>
        <v>1</v>
      </c>
      <c r="F4283" s="561">
        <v>188269.22955453585</v>
      </c>
      <c r="G4283" s="73">
        <f t="shared" si="267"/>
        <v>188269.22955453585</v>
      </c>
    </row>
    <row r="4284" spans="1:7">
      <c r="A4284" s="72">
        <v>11</v>
      </c>
      <c r="B4284" s="74">
        <v>45622.333333322953</v>
      </c>
      <c r="C4284" s="72" t="str">
        <f t="shared" si="264"/>
        <v>Winter</v>
      </c>
      <c r="D4284" s="72" t="str">
        <f t="shared" si="265"/>
        <v>Yes</v>
      </c>
      <c r="E4284" s="72">
        <f t="shared" si="266"/>
        <v>1</v>
      </c>
      <c r="F4284" s="561">
        <v>198747.50149440859</v>
      </c>
      <c r="G4284" s="73">
        <f t="shared" si="267"/>
        <v>198747.50149440859</v>
      </c>
    </row>
    <row r="4285" spans="1:7">
      <c r="A4285" s="72">
        <v>11</v>
      </c>
      <c r="B4285" s="74">
        <v>45622.374999989617</v>
      </c>
      <c r="C4285" s="72" t="str">
        <f t="shared" si="264"/>
        <v>Winter</v>
      </c>
      <c r="D4285" s="72" t="str">
        <f t="shared" si="265"/>
        <v>Yes</v>
      </c>
      <c r="E4285" s="72">
        <f t="shared" si="266"/>
        <v>1</v>
      </c>
      <c r="F4285" s="561">
        <v>203712.81623814351</v>
      </c>
      <c r="G4285" s="73">
        <f t="shared" si="267"/>
        <v>203712.81623814351</v>
      </c>
    </row>
    <row r="4286" spans="1:7">
      <c r="A4286" s="72">
        <v>11</v>
      </c>
      <c r="B4286" s="74">
        <v>45622.416666656281</v>
      </c>
      <c r="C4286" s="72" t="str">
        <f t="shared" si="264"/>
        <v>Winter</v>
      </c>
      <c r="D4286" s="72" t="str">
        <f t="shared" si="265"/>
        <v>Yes</v>
      </c>
      <c r="E4286" s="72">
        <f t="shared" si="266"/>
        <v>1</v>
      </c>
      <c r="F4286" s="561">
        <v>179783.14174160635</v>
      </c>
      <c r="G4286" s="73">
        <f t="shared" si="267"/>
        <v>179783.14174160635</v>
      </c>
    </row>
    <row r="4287" spans="1:7">
      <c r="A4287" s="72">
        <v>11</v>
      </c>
      <c r="B4287" s="74">
        <v>45622.458333322946</v>
      </c>
      <c r="C4287" s="72" t="str">
        <f t="shared" si="264"/>
        <v>Winter</v>
      </c>
      <c r="D4287" s="72" t="str">
        <f t="shared" si="265"/>
        <v>Yes</v>
      </c>
      <c r="E4287" s="72">
        <f t="shared" si="266"/>
        <v>0</v>
      </c>
      <c r="F4287" s="561">
        <v>155808.29124612463</v>
      </c>
      <c r="G4287" s="73">
        <f t="shared" si="267"/>
        <v>0</v>
      </c>
    </row>
    <row r="4288" spans="1:7">
      <c r="A4288" s="72">
        <v>11</v>
      </c>
      <c r="B4288" s="74">
        <v>45622.49999998961</v>
      </c>
      <c r="C4288" s="72" t="str">
        <f t="shared" si="264"/>
        <v>Winter</v>
      </c>
      <c r="D4288" s="72" t="str">
        <f t="shared" si="265"/>
        <v>Yes</v>
      </c>
      <c r="E4288" s="72">
        <f t="shared" si="266"/>
        <v>0</v>
      </c>
      <c r="F4288" s="561">
        <v>157235.89389622686</v>
      </c>
      <c r="G4288" s="73">
        <f t="shared" si="267"/>
        <v>0</v>
      </c>
    </row>
    <row r="4289" spans="1:7">
      <c r="A4289" s="72">
        <v>11</v>
      </c>
      <c r="B4289" s="74">
        <v>45622.541666656274</v>
      </c>
      <c r="C4289" s="72" t="str">
        <f t="shared" si="264"/>
        <v>Winter</v>
      </c>
      <c r="D4289" s="72" t="str">
        <f t="shared" si="265"/>
        <v>Yes</v>
      </c>
      <c r="E4289" s="72">
        <f t="shared" si="266"/>
        <v>0</v>
      </c>
      <c r="F4289" s="561">
        <v>124475.97864621729</v>
      </c>
      <c r="G4289" s="73">
        <f t="shared" si="267"/>
        <v>0</v>
      </c>
    </row>
    <row r="4290" spans="1:7">
      <c r="A4290" s="72">
        <v>11</v>
      </c>
      <c r="B4290" s="74">
        <v>45622.583333322938</v>
      </c>
      <c r="C4290" s="72" t="str">
        <f t="shared" si="264"/>
        <v>Winter</v>
      </c>
      <c r="D4290" s="72" t="str">
        <f t="shared" si="265"/>
        <v>Yes</v>
      </c>
      <c r="E4290" s="72">
        <f t="shared" si="266"/>
        <v>0</v>
      </c>
      <c r="F4290" s="561">
        <v>148774.18753358463</v>
      </c>
      <c r="G4290" s="73">
        <f t="shared" si="267"/>
        <v>0</v>
      </c>
    </row>
    <row r="4291" spans="1:7">
      <c r="A4291" s="72">
        <v>11</v>
      </c>
      <c r="B4291" s="74">
        <v>45622.624999989603</v>
      </c>
      <c r="C4291" s="72" t="str">
        <f t="shared" si="264"/>
        <v>Winter</v>
      </c>
      <c r="D4291" s="72" t="str">
        <f t="shared" si="265"/>
        <v>Yes</v>
      </c>
      <c r="E4291" s="72">
        <f t="shared" si="266"/>
        <v>0</v>
      </c>
      <c r="F4291" s="561">
        <v>157592.87751572844</v>
      </c>
      <c r="G4291" s="73">
        <f t="shared" si="267"/>
        <v>0</v>
      </c>
    </row>
    <row r="4292" spans="1:7">
      <c r="A4292" s="72">
        <v>11</v>
      </c>
      <c r="B4292" s="74">
        <v>45622.666666656267</v>
      </c>
      <c r="C4292" s="72" t="str">
        <f t="shared" si="264"/>
        <v>Winter</v>
      </c>
      <c r="D4292" s="72" t="str">
        <f t="shared" si="265"/>
        <v>Yes</v>
      </c>
      <c r="E4292" s="72">
        <f t="shared" si="266"/>
        <v>0</v>
      </c>
      <c r="F4292" s="561">
        <v>162650.07698624284</v>
      </c>
      <c r="G4292" s="73">
        <f t="shared" si="267"/>
        <v>0</v>
      </c>
    </row>
    <row r="4293" spans="1:7">
      <c r="A4293" s="72">
        <v>11</v>
      </c>
      <c r="B4293" s="74">
        <v>45622.708333322931</v>
      </c>
      <c r="C4293" s="72" t="str">
        <f t="shared" ref="C4293:C4356" si="268">IF(A4293&gt;5,IF(A4293&lt;10,"Summer","Winter"),"Winter")</f>
        <v>Winter</v>
      </c>
      <c r="D4293" s="72" t="str">
        <f t="shared" ref="D4293:D4356" si="269">IF(WEEKDAY(B4293,2)&lt;6,"Yes","No")</f>
        <v>Yes</v>
      </c>
      <c r="E4293" s="72">
        <f t="shared" ref="E4293:E4356" si="270">IF(D4293="No",0,IF(C4293="Winter",IF(HOUR(B4293)&gt;6,IF(HOUR(B4293)&lt;11,1,0),0),IF(HOUR(B4293)&gt;15,IF(HOUR(B4293)&lt;21,1,0),0)))</f>
        <v>0</v>
      </c>
      <c r="F4293" s="561">
        <v>204167.37306278062</v>
      </c>
      <c r="G4293" s="73">
        <f t="shared" ref="G4293:G4356" si="271">E4293*F4293</f>
        <v>0</v>
      </c>
    </row>
    <row r="4294" spans="1:7">
      <c r="A4294" s="72">
        <v>11</v>
      </c>
      <c r="B4294" s="74">
        <v>45622.749999989595</v>
      </c>
      <c r="C4294" s="72" t="str">
        <f t="shared" si="268"/>
        <v>Winter</v>
      </c>
      <c r="D4294" s="72" t="str">
        <f t="shared" si="269"/>
        <v>Yes</v>
      </c>
      <c r="E4294" s="72">
        <f t="shared" si="270"/>
        <v>0</v>
      </c>
      <c r="F4294" s="561">
        <v>213945.77254891023</v>
      </c>
      <c r="G4294" s="73">
        <f t="shared" si="271"/>
        <v>0</v>
      </c>
    </row>
    <row r="4295" spans="1:7">
      <c r="A4295" s="72">
        <v>11</v>
      </c>
      <c r="B4295" s="74">
        <v>45622.79166665626</v>
      </c>
      <c r="C4295" s="72" t="str">
        <f t="shared" si="268"/>
        <v>Winter</v>
      </c>
      <c r="D4295" s="72" t="str">
        <f t="shared" si="269"/>
        <v>Yes</v>
      </c>
      <c r="E4295" s="72">
        <f t="shared" si="270"/>
        <v>0</v>
      </c>
      <c r="F4295" s="561">
        <v>235159.04061713137</v>
      </c>
      <c r="G4295" s="73">
        <f t="shared" si="271"/>
        <v>0</v>
      </c>
    </row>
    <row r="4296" spans="1:7">
      <c r="A4296" s="72">
        <v>11</v>
      </c>
      <c r="B4296" s="74">
        <v>45622.833333322924</v>
      </c>
      <c r="C4296" s="72" t="str">
        <f t="shared" si="268"/>
        <v>Winter</v>
      </c>
      <c r="D4296" s="72" t="str">
        <f t="shared" si="269"/>
        <v>Yes</v>
      </c>
      <c r="E4296" s="72">
        <f t="shared" si="270"/>
        <v>0</v>
      </c>
      <c r="F4296" s="561">
        <v>233469.72055866313</v>
      </c>
      <c r="G4296" s="73">
        <f t="shared" si="271"/>
        <v>0</v>
      </c>
    </row>
    <row r="4297" spans="1:7">
      <c r="A4297" s="72">
        <v>11</v>
      </c>
      <c r="B4297" s="74">
        <v>45622.874999989588</v>
      </c>
      <c r="C4297" s="72" t="str">
        <f t="shared" si="268"/>
        <v>Winter</v>
      </c>
      <c r="D4297" s="72" t="str">
        <f t="shared" si="269"/>
        <v>Yes</v>
      </c>
      <c r="E4297" s="72">
        <f t="shared" si="270"/>
        <v>0</v>
      </c>
      <c r="F4297" s="561">
        <v>258782.50116349498</v>
      </c>
      <c r="G4297" s="73">
        <f t="shared" si="271"/>
        <v>0</v>
      </c>
    </row>
    <row r="4298" spans="1:7">
      <c r="A4298" s="72">
        <v>11</v>
      </c>
      <c r="B4298" s="74">
        <v>45622.916666656252</v>
      </c>
      <c r="C4298" s="72" t="str">
        <f t="shared" si="268"/>
        <v>Winter</v>
      </c>
      <c r="D4298" s="72" t="str">
        <f t="shared" si="269"/>
        <v>Yes</v>
      </c>
      <c r="E4298" s="72">
        <f t="shared" si="270"/>
        <v>0</v>
      </c>
      <c r="F4298" s="561">
        <v>257453.16697699402</v>
      </c>
      <c r="G4298" s="73">
        <f t="shared" si="271"/>
        <v>0</v>
      </c>
    </row>
    <row r="4299" spans="1:7">
      <c r="A4299" s="72">
        <v>11</v>
      </c>
      <c r="B4299" s="74">
        <v>45622.958333322917</v>
      </c>
      <c r="C4299" s="72" t="str">
        <f t="shared" si="268"/>
        <v>Winter</v>
      </c>
      <c r="D4299" s="72" t="str">
        <f t="shared" si="269"/>
        <v>Yes</v>
      </c>
      <c r="E4299" s="72">
        <f t="shared" si="270"/>
        <v>0</v>
      </c>
      <c r="F4299" s="561">
        <v>253290.19630405548</v>
      </c>
      <c r="G4299" s="73">
        <f t="shared" si="271"/>
        <v>0</v>
      </c>
    </row>
    <row r="4300" spans="1:7">
      <c r="A4300" s="72">
        <v>11</v>
      </c>
      <c r="B4300" s="74">
        <v>45622.999999989581</v>
      </c>
      <c r="C4300" s="72" t="str">
        <f t="shared" si="268"/>
        <v>Winter</v>
      </c>
      <c r="D4300" s="72" t="str">
        <f t="shared" si="269"/>
        <v>Yes</v>
      </c>
      <c r="E4300" s="72">
        <f t="shared" si="270"/>
        <v>0</v>
      </c>
      <c r="F4300" s="561">
        <v>229726.54378707457</v>
      </c>
      <c r="G4300" s="73">
        <f t="shared" si="271"/>
        <v>0</v>
      </c>
    </row>
    <row r="4301" spans="1:7">
      <c r="A4301" s="72">
        <v>11</v>
      </c>
      <c r="B4301" s="74">
        <v>45623.041666656245</v>
      </c>
      <c r="C4301" s="72" t="str">
        <f t="shared" si="268"/>
        <v>Winter</v>
      </c>
      <c r="D4301" s="72" t="str">
        <f t="shared" si="269"/>
        <v>Yes</v>
      </c>
      <c r="E4301" s="72">
        <f t="shared" si="270"/>
        <v>0</v>
      </c>
      <c r="F4301" s="561">
        <v>227853.18565245837</v>
      </c>
      <c r="G4301" s="73">
        <f t="shared" si="271"/>
        <v>0</v>
      </c>
    </row>
    <row r="4302" spans="1:7">
      <c r="A4302" s="72">
        <v>11</v>
      </c>
      <c r="B4302" s="74">
        <v>45623.083333322909</v>
      </c>
      <c r="C4302" s="72" t="str">
        <f t="shared" si="268"/>
        <v>Winter</v>
      </c>
      <c r="D4302" s="72" t="str">
        <f t="shared" si="269"/>
        <v>Yes</v>
      </c>
      <c r="E4302" s="72">
        <f t="shared" si="270"/>
        <v>0</v>
      </c>
      <c r="F4302" s="561">
        <v>230097.02174134308</v>
      </c>
      <c r="G4302" s="73">
        <f t="shared" si="271"/>
        <v>0</v>
      </c>
    </row>
    <row r="4303" spans="1:7">
      <c r="A4303" s="72">
        <v>11</v>
      </c>
      <c r="B4303" s="74">
        <v>45623.124999989574</v>
      </c>
      <c r="C4303" s="72" t="str">
        <f t="shared" si="268"/>
        <v>Winter</v>
      </c>
      <c r="D4303" s="72" t="str">
        <f t="shared" si="269"/>
        <v>Yes</v>
      </c>
      <c r="E4303" s="72">
        <f t="shared" si="270"/>
        <v>0</v>
      </c>
      <c r="F4303" s="561">
        <v>234330.64015519837</v>
      </c>
      <c r="G4303" s="73">
        <f t="shared" si="271"/>
        <v>0</v>
      </c>
    </row>
    <row r="4304" spans="1:7">
      <c r="A4304" s="72">
        <v>11</v>
      </c>
      <c r="B4304" s="74">
        <v>45623.166666656238</v>
      </c>
      <c r="C4304" s="72" t="str">
        <f t="shared" si="268"/>
        <v>Winter</v>
      </c>
      <c r="D4304" s="72" t="str">
        <f t="shared" si="269"/>
        <v>Yes</v>
      </c>
      <c r="E4304" s="72">
        <f t="shared" si="270"/>
        <v>0</v>
      </c>
      <c r="F4304" s="561">
        <v>240010.09595255289</v>
      </c>
      <c r="G4304" s="73">
        <f t="shared" si="271"/>
        <v>0</v>
      </c>
    </row>
    <row r="4305" spans="1:7">
      <c r="A4305" s="72">
        <v>11</v>
      </c>
      <c r="B4305" s="74">
        <v>45623.208333322902</v>
      </c>
      <c r="C4305" s="72" t="str">
        <f t="shared" si="268"/>
        <v>Winter</v>
      </c>
      <c r="D4305" s="72" t="str">
        <f t="shared" si="269"/>
        <v>Yes</v>
      </c>
      <c r="E4305" s="72">
        <f t="shared" si="270"/>
        <v>0</v>
      </c>
      <c r="F4305" s="561">
        <v>228453.36752301117</v>
      </c>
      <c r="G4305" s="73">
        <f t="shared" si="271"/>
        <v>0</v>
      </c>
    </row>
    <row r="4306" spans="1:7">
      <c r="A4306" s="72">
        <v>11</v>
      </c>
      <c r="B4306" s="74">
        <v>45623.249999989566</v>
      </c>
      <c r="C4306" s="72" t="str">
        <f t="shared" si="268"/>
        <v>Winter</v>
      </c>
      <c r="D4306" s="72" t="str">
        <f t="shared" si="269"/>
        <v>Yes</v>
      </c>
      <c r="E4306" s="72">
        <f t="shared" si="270"/>
        <v>0</v>
      </c>
      <c r="F4306" s="561">
        <v>268959.72618770087</v>
      </c>
      <c r="G4306" s="73">
        <f t="shared" si="271"/>
        <v>0</v>
      </c>
    </row>
    <row r="4307" spans="1:7">
      <c r="A4307" s="72">
        <v>11</v>
      </c>
      <c r="B4307" s="74">
        <v>45623.291666656231</v>
      </c>
      <c r="C4307" s="72" t="str">
        <f t="shared" si="268"/>
        <v>Winter</v>
      </c>
      <c r="D4307" s="72" t="str">
        <f t="shared" si="269"/>
        <v>Yes</v>
      </c>
      <c r="E4307" s="72">
        <f t="shared" si="270"/>
        <v>1</v>
      </c>
      <c r="F4307" s="561">
        <v>263470.45518338465</v>
      </c>
      <c r="G4307" s="73">
        <f t="shared" si="271"/>
        <v>263470.45518338465</v>
      </c>
    </row>
    <row r="4308" spans="1:7">
      <c r="A4308" s="72">
        <v>11</v>
      </c>
      <c r="B4308" s="74">
        <v>45623.333333322895</v>
      </c>
      <c r="C4308" s="72" t="str">
        <f t="shared" si="268"/>
        <v>Winter</v>
      </c>
      <c r="D4308" s="72" t="str">
        <f t="shared" si="269"/>
        <v>Yes</v>
      </c>
      <c r="E4308" s="72">
        <f t="shared" si="270"/>
        <v>1</v>
      </c>
      <c r="F4308" s="561">
        <v>265771.27086380275</v>
      </c>
      <c r="G4308" s="73">
        <f t="shared" si="271"/>
        <v>265771.27086380275</v>
      </c>
    </row>
    <row r="4309" spans="1:7">
      <c r="A4309" s="72">
        <v>11</v>
      </c>
      <c r="B4309" s="74">
        <v>45623.374999989559</v>
      </c>
      <c r="C4309" s="72" t="str">
        <f t="shared" si="268"/>
        <v>Winter</v>
      </c>
      <c r="D4309" s="72" t="str">
        <f t="shared" si="269"/>
        <v>Yes</v>
      </c>
      <c r="E4309" s="72">
        <f t="shared" si="270"/>
        <v>1</v>
      </c>
      <c r="F4309" s="561">
        <v>243027.42288590563</v>
      </c>
      <c r="G4309" s="73">
        <f t="shared" si="271"/>
        <v>243027.42288590563</v>
      </c>
    </row>
    <row r="4310" spans="1:7">
      <c r="A4310" s="72">
        <v>11</v>
      </c>
      <c r="B4310" s="74">
        <v>45623.416666656223</v>
      </c>
      <c r="C4310" s="72" t="str">
        <f t="shared" si="268"/>
        <v>Winter</v>
      </c>
      <c r="D4310" s="72" t="str">
        <f t="shared" si="269"/>
        <v>Yes</v>
      </c>
      <c r="E4310" s="72">
        <f t="shared" si="270"/>
        <v>1</v>
      </c>
      <c r="F4310" s="561">
        <v>221542.83020142824</v>
      </c>
      <c r="G4310" s="73">
        <f t="shared" si="271"/>
        <v>221542.83020142824</v>
      </c>
    </row>
    <row r="4311" spans="1:7">
      <c r="A4311" s="72">
        <v>11</v>
      </c>
      <c r="B4311" s="74">
        <v>45623.458333322887</v>
      </c>
      <c r="C4311" s="72" t="str">
        <f t="shared" si="268"/>
        <v>Winter</v>
      </c>
      <c r="D4311" s="72" t="str">
        <f t="shared" si="269"/>
        <v>Yes</v>
      </c>
      <c r="E4311" s="72">
        <f t="shared" si="270"/>
        <v>0</v>
      </c>
      <c r="F4311" s="561">
        <v>219340.33038859774</v>
      </c>
      <c r="G4311" s="73">
        <f t="shared" si="271"/>
        <v>0</v>
      </c>
    </row>
    <row r="4312" spans="1:7">
      <c r="A4312" s="72">
        <v>11</v>
      </c>
      <c r="B4312" s="74">
        <v>45623.499999989552</v>
      </c>
      <c r="C4312" s="72" t="str">
        <f t="shared" si="268"/>
        <v>Winter</v>
      </c>
      <c r="D4312" s="72" t="str">
        <f t="shared" si="269"/>
        <v>Yes</v>
      </c>
      <c r="E4312" s="72">
        <f t="shared" si="270"/>
        <v>0</v>
      </c>
      <c r="F4312" s="561">
        <v>228608.69458478969</v>
      </c>
      <c r="G4312" s="73">
        <f t="shared" si="271"/>
        <v>0</v>
      </c>
    </row>
    <row r="4313" spans="1:7">
      <c r="A4313" s="72">
        <v>11</v>
      </c>
      <c r="B4313" s="74">
        <v>45623.541666656216</v>
      </c>
      <c r="C4313" s="72" t="str">
        <f t="shared" si="268"/>
        <v>Winter</v>
      </c>
      <c r="D4313" s="72" t="str">
        <f t="shared" si="269"/>
        <v>Yes</v>
      </c>
      <c r="E4313" s="72">
        <f t="shared" si="270"/>
        <v>0</v>
      </c>
      <c r="F4313" s="561">
        <v>221512.00180900405</v>
      </c>
      <c r="G4313" s="73">
        <f t="shared" si="271"/>
        <v>0</v>
      </c>
    </row>
    <row r="4314" spans="1:7">
      <c r="A4314" s="72">
        <v>11</v>
      </c>
      <c r="B4314" s="74">
        <v>45623.58333332288</v>
      </c>
      <c r="C4314" s="72" t="str">
        <f t="shared" si="268"/>
        <v>Winter</v>
      </c>
      <c r="D4314" s="72" t="str">
        <f t="shared" si="269"/>
        <v>Yes</v>
      </c>
      <c r="E4314" s="72">
        <f t="shared" si="270"/>
        <v>0</v>
      </c>
      <c r="F4314" s="561">
        <v>204739.27055484068</v>
      </c>
      <c r="G4314" s="73">
        <f t="shared" si="271"/>
        <v>0</v>
      </c>
    </row>
    <row r="4315" spans="1:7">
      <c r="A4315" s="72">
        <v>11</v>
      </c>
      <c r="B4315" s="74">
        <v>45623.624999989544</v>
      </c>
      <c r="C4315" s="72" t="str">
        <f t="shared" si="268"/>
        <v>Winter</v>
      </c>
      <c r="D4315" s="72" t="str">
        <f t="shared" si="269"/>
        <v>Yes</v>
      </c>
      <c r="E4315" s="72">
        <f t="shared" si="270"/>
        <v>0</v>
      </c>
      <c r="F4315" s="561">
        <v>223560.92850754914</v>
      </c>
      <c r="G4315" s="73">
        <f t="shared" si="271"/>
        <v>0</v>
      </c>
    </row>
    <row r="4316" spans="1:7">
      <c r="A4316" s="72">
        <v>11</v>
      </c>
      <c r="B4316" s="74">
        <v>45623.666666656209</v>
      </c>
      <c r="C4316" s="72" t="str">
        <f t="shared" si="268"/>
        <v>Winter</v>
      </c>
      <c r="D4316" s="72" t="str">
        <f t="shared" si="269"/>
        <v>Yes</v>
      </c>
      <c r="E4316" s="72">
        <f t="shared" si="270"/>
        <v>0</v>
      </c>
      <c r="F4316" s="561">
        <v>211126.15184108887</v>
      </c>
      <c r="G4316" s="73">
        <f t="shared" si="271"/>
        <v>0</v>
      </c>
    </row>
    <row r="4317" spans="1:7">
      <c r="A4317" s="72">
        <v>11</v>
      </c>
      <c r="B4317" s="74">
        <v>45623.708333322873</v>
      </c>
      <c r="C4317" s="72" t="str">
        <f t="shared" si="268"/>
        <v>Winter</v>
      </c>
      <c r="D4317" s="72" t="str">
        <f t="shared" si="269"/>
        <v>Yes</v>
      </c>
      <c r="E4317" s="72">
        <f t="shared" si="270"/>
        <v>0</v>
      </c>
      <c r="F4317" s="561">
        <v>245496.80714160891</v>
      </c>
      <c r="G4317" s="73">
        <f t="shared" si="271"/>
        <v>0</v>
      </c>
    </row>
    <row r="4318" spans="1:7">
      <c r="A4318" s="72">
        <v>11</v>
      </c>
      <c r="B4318" s="74">
        <v>45623.749999989537</v>
      </c>
      <c r="C4318" s="72" t="str">
        <f t="shared" si="268"/>
        <v>Winter</v>
      </c>
      <c r="D4318" s="72" t="str">
        <f t="shared" si="269"/>
        <v>Yes</v>
      </c>
      <c r="E4318" s="72">
        <f t="shared" si="270"/>
        <v>0</v>
      </c>
      <c r="F4318" s="561">
        <v>228621.87289298128</v>
      </c>
      <c r="G4318" s="73">
        <f t="shared" si="271"/>
        <v>0</v>
      </c>
    </row>
    <row r="4319" spans="1:7">
      <c r="A4319" s="72">
        <v>11</v>
      </c>
      <c r="B4319" s="74">
        <v>45623.791666656201</v>
      </c>
      <c r="C4319" s="72" t="str">
        <f t="shared" si="268"/>
        <v>Winter</v>
      </c>
      <c r="D4319" s="72" t="str">
        <f t="shared" si="269"/>
        <v>Yes</v>
      </c>
      <c r="E4319" s="72">
        <f t="shared" si="270"/>
        <v>0</v>
      </c>
      <c r="F4319" s="561">
        <v>221246.71330033673</v>
      </c>
      <c r="G4319" s="73">
        <f t="shared" si="271"/>
        <v>0</v>
      </c>
    </row>
    <row r="4320" spans="1:7">
      <c r="A4320" s="72">
        <v>11</v>
      </c>
      <c r="B4320" s="74">
        <v>45623.833333322866</v>
      </c>
      <c r="C4320" s="72" t="str">
        <f t="shared" si="268"/>
        <v>Winter</v>
      </c>
      <c r="D4320" s="72" t="str">
        <f t="shared" si="269"/>
        <v>Yes</v>
      </c>
      <c r="E4320" s="72">
        <f t="shared" si="270"/>
        <v>0</v>
      </c>
      <c r="F4320" s="561">
        <v>243731.98833429249</v>
      </c>
      <c r="G4320" s="73">
        <f t="shared" si="271"/>
        <v>0</v>
      </c>
    </row>
    <row r="4321" spans="1:7">
      <c r="A4321" s="72">
        <v>11</v>
      </c>
      <c r="B4321" s="74">
        <v>45623.87499998953</v>
      </c>
      <c r="C4321" s="72" t="str">
        <f t="shared" si="268"/>
        <v>Winter</v>
      </c>
      <c r="D4321" s="72" t="str">
        <f t="shared" si="269"/>
        <v>Yes</v>
      </c>
      <c r="E4321" s="72">
        <f t="shared" si="270"/>
        <v>0</v>
      </c>
      <c r="F4321" s="561">
        <v>249250.15996892334</v>
      </c>
      <c r="G4321" s="73">
        <f t="shared" si="271"/>
        <v>0</v>
      </c>
    </row>
    <row r="4322" spans="1:7">
      <c r="A4322" s="72">
        <v>11</v>
      </c>
      <c r="B4322" s="74">
        <v>45623.916666656194</v>
      </c>
      <c r="C4322" s="72" t="str">
        <f t="shared" si="268"/>
        <v>Winter</v>
      </c>
      <c r="D4322" s="72" t="str">
        <f t="shared" si="269"/>
        <v>Yes</v>
      </c>
      <c r="E4322" s="72">
        <f t="shared" si="270"/>
        <v>0</v>
      </c>
      <c r="F4322" s="561">
        <v>200864.29490000749</v>
      </c>
      <c r="G4322" s="73">
        <f t="shared" si="271"/>
        <v>0</v>
      </c>
    </row>
    <row r="4323" spans="1:7">
      <c r="A4323" s="72">
        <v>11</v>
      </c>
      <c r="B4323" s="74">
        <v>45623.958333322858</v>
      </c>
      <c r="C4323" s="72" t="str">
        <f t="shared" si="268"/>
        <v>Winter</v>
      </c>
      <c r="D4323" s="72" t="str">
        <f t="shared" si="269"/>
        <v>Yes</v>
      </c>
      <c r="E4323" s="72">
        <f t="shared" si="270"/>
        <v>0</v>
      </c>
      <c r="F4323" s="561">
        <v>196843.39397401203</v>
      </c>
      <c r="G4323" s="73">
        <f t="shared" si="271"/>
        <v>0</v>
      </c>
    </row>
    <row r="4324" spans="1:7">
      <c r="A4324" s="72">
        <v>11</v>
      </c>
      <c r="B4324" s="74">
        <v>45623.999999989523</v>
      </c>
      <c r="C4324" s="72" t="str">
        <f t="shared" si="268"/>
        <v>Winter</v>
      </c>
      <c r="D4324" s="72" t="str">
        <f t="shared" si="269"/>
        <v>Yes</v>
      </c>
      <c r="E4324" s="72">
        <f t="shared" si="270"/>
        <v>0</v>
      </c>
      <c r="F4324" s="561">
        <v>165038.10020012537</v>
      </c>
      <c r="G4324" s="73">
        <f t="shared" si="271"/>
        <v>0</v>
      </c>
    </row>
    <row r="4325" spans="1:7">
      <c r="A4325" s="72">
        <v>11</v>
      </c>
      <c r="B4325" s="74">
        <v>45624.041666656187</v>
      </c>
      <c r="C4325" s="72" t="str">
        <f t="shared" si="268"/>
        <v>Winter</v>
      </c>
      <c r="D4325" s="72" t="str">
        <f t="shared" si="269"/>
        <v>Yes</v>
      </c>
      <c r="E4325" s="72">
        <f t="shared" si="270"/>
        <v>0</v>
      </c>
      <c r="F4325" s="561">
        <v>179931.342404111</v>
      </c>
      <c r="G4325" s="73">
        <f t="shared" si="271"/>
        <v>0</v>
      </c>
    </row>
    <row r="4326" spans="1:7">
      <c r="A4326" s="72">
        <v>11</v>
      </c>
      <c r="B4326" s="74">
        <v>45624.083333322851</v>
      </c>
      <c r="C4326" s="72" t="str">
        <f t="shared" si="268"/>
        <v>Winter</v>
      </c>
      <c r="D4326" s="72" t="str">
        <f t="shared" si="269"/>
        <v>Yes</v>
      </c>
      <c r="E4326" s="72">
        <f t="shared" si="270"/>
        <v>0</v>
      </c>
      <c r="F4326" s="561">
        <v>174678.28546353101</v>
      </c>
      <c r="G4326" s="73">
        <f t="shared" si="271"/>
        <v>0</v>
      </c>
    </row>
    <row r="4327" spans="1:7">
      <c r="A4327" s="72">
        <v>11</v>
      </c>
      <c r="B4327" s="74">
        <v>45624.124999989515</v>
      </c>
      <c r="C4327" s="72" t="str">
        <f t="shared" si="268"/>
        <v>Winter</v>
      </c>
      <c r="D4327" s="72" t="str">
        <f t="shared" si="269"/>
        <v>Yes</v>
      </c>
      <c r="E4327" s="72">
        <f t="shared" si="270"/>
        <v>0</v>
      </c>
      <c r="F4327" s="561">
        <v>161850.40334000805</v>
      </c>
      <c r="G4327" s="73">
        <f t="shared" si="271"/>
        <v>0</v>
      </c>
    </row>
    <row r="4328" spans="1:7">
      <c r="A4328" s="72">
        <v>11</v>
      </c>
      <c r="B4328" s="74">
        <v>45624.16666665618</v>
      </c>
      <c r="C4328" s="72" t="str">
        <f t="shared" si="268"/>
        <v>Winter</v>
      </c>
      <c r="D4328" s="72" t="str">
        <f t="shared" si="269"/>
        <v>Yes</v>
      </c>
      <c r="E4328" s="72">
        <f t="shared" si="270"/>
        <v>0</v>
      </c>
      <c r="F4328" s="561">
        <v>162181.12515109906</v>
      </c>
      <c r="G4328" s="73">
        <f t="shared" si="271"/>
        <v>0</v>
      </c>
    </row>
    <row r="4329" spans="1:7">
      <c r="A4329" s="72">
        <v>11</v>
      </c>
      <c r="B4329" s="74">
        <v>45624.208333322844</v>
      </c>
      <c r="C4329" s="72" t="str">
        <f t="shared" si="268"/>
        <v>Winter</v>
      </c>
      <c r="D4329" s="72" t="str">
        <f t="shared" si="269"/>
        <v>Yes</v>
      </c>
      <c r="E4329" s="72">
        <f t="shared" si="270"/>
        <v>0</v>
      </c>
      <c r="F4329" s="561">
        <v>188661.60815047528</v>
      </c>
      <c r="G4329" s="73">
        <f t="shared" si="271"/>
        <v>0</v>
      </c>
    </row>
    <row r="4330" spans="1:7">
      <c r="A4330" s="72">
        <v>11</v>
      </c>
      <c r="B4330" s="74">
        <v>45624.249999989508</v>
      </c>
      <c r="C4330" s="72" t="str">
        <f t="shared" si="268"/>
        <v>Winter</v>
      </c>
      <c r="D4330" s="72" t="str">
        <f t="shared" si="269"/>
        <v>Yes</v>
      </c>
      <c r="E4330" s="72">
        <f t="shared" si="270"/>
        <v>0</v>
      </c>
      <c r="F4330" s="561">
        <v>187815.92103487131</v>
      </c>
      <c r="G4330" s="73">
        <f t="shared" si="271"/>
        <v>0</v>
      </c>
    </row>
    <row r="4331" spans="1:7">
      <c r="A4331" s="72">
        <v>11</v>
      </c>
      <c r="B4331" s="74">
        <v>45624.291666656172</v>
      </c>
      <c r="C4331" s="72" t="str">
        <f t="shared" si="268"/>
        <v>Winter</v>
      </c>
      <c r="D4331" s="72" t="str">
        <f t="shared" si="269"/>
        <v>Yes</v>
      </c>
      <c r="E4331" s="72">
        <f t="shared" si="270"/>
        <v>1</v>
      </c>
      <c r="F4331" s="561">
        <v>212123.50011019743</v>
      </c>
      <c r="G4331" s="73">
        <f t="shared" si="271"/>
        <v>212123.50011019743</v>
      </c>
    </row>
    <row r="4332" spans="1:7">
      <c r="A4332" s="72">
        <v>11</v>
      </c>
      <c r="B4332" s="74">
        <v>45624.333333322837</v>
      </c>
      <c r="C4332" s="72" t="str">
        <f t="shared" si="268"/>
        <v>Winter</v>
      </c>
      <c r="D4332" s="72" t="str">
        <f t="shared" si="269"/>
        <v>Yes</v>
      </c>
      <c r="E4332" s="72">
        <f t="shared" si="270"/>
        <v>1</v>
      </c>
      <c r="F4332" s="561">
        <v>240768.6545413362</v>
      </c>
      <c r="G4332" s="73">
        <f t="shared" si="271"/>
        <v>240768.6545413362</v>
      </c>
    </row>
    <row r="4333" spans="1:7">
      <c r="A4333" s="72">
        <v>11</v>
      </c>
      <c r="B4333" s="74">
        <v>45624.374999989501</v>
      </c>
      <c r="C4333" s="72" t="str">
        <f t="shared" si="268"/>
        <v>Winter</v>
      </c>
      <c r="D4333" s="72" t="str">
        <f t="shared" si="269"/>
        <v>Yes</v>
      </c>
      <c r="E4333" s="72">
        <f t="shared" si="270"/>
        <v>1</v>
      </c>
      <c r="F4333" s="561">
        <v>265624.16049298301</v>
      </c>
      <c r="G4333" s="73">
        <f t="shared" si="271"/>
        <v>265624.16049298301</v>
      </c>
    </row>
    <row r="4334" spans="1:7">
      <c r="A4334" s="72">
        <v>11</v>
      </c>
      <c r="B4334" s="74">
        <v>45624.416666656165</v>
      </c>
      <c r="C4334" s="72" t="str">
        <f t="shared" si="268"/>
        <v>Winter</v>
      </c>
      <c r="D4334" s="72" t="str">
        <f t="shared" si="269"/>
        <v>Yes</v>
      </c>
      <c r="E4334" s="72">
        <f t="shared" si="270"/>
        <v>1</v>
      </c>
      <c r="F4334" s="561">
        <v>239156.96641109971</v>
      </c>
      <c r="G4334" s="73">
        <f t="shared" si="271"/>
        <v>239156.96641109971</v>
      </c>
    </row>
    <row r="4335" spans="1:7">
      <c r="A4335" s="72">
        <v>11</v>
      </c>
      <c r="B4335" s="74">
        <v>45624.458333322829</v>
      </c>
      <c r="C4335" s="72" t="str">
        <f t="shared" si="268"/>
        <v>Winter</v>
      </c>
      <c r="D4335" s="72" t="str">
        <f t="shared" si="269"/>
        <v>Yes</v>
      </c>
      <c r="E4335" s="72">
        <f t="shared" si="270"/>
        <v>0</v>
      </c>
      <c r="F4335" s="561">
        <v>274102.20542957017</v>
      </c>
      <c r="G4335" s="73">
        <f t="shared" si="271"/>
        <v>0</v>
      </c>
    </row>
    <row r="4336" spans="1:7">
      <c r="A4336" s="72">
        <v>11</v>
      </c>
      <c r="B4336" s="74">
        <v>45624.499999989494</v>
      </c>
      <c r="C4336" s="72" t="str">
        <f t="shared" si="268"/>
        <v>Winter</v>
      </c>
      <c r="D4336" s="72" t="str">
        <f t="shared" si="269"/>
        <v>Yes</v>
      </c>
      <c r="E4336" s="72">
        <f t="shared" si="270"/>
        <v>0</v>
      </c>
      <c r="F4336" s="561">
        <v>271626.20041711361</v>
      </c>
      <c r="G4336" s="73">
        <f t="shared" si="271"/>
        <v>0</v>
      </c>
    </row>
    <row r="4337" spans="1:7">
      <c r="A4337" s="72">
        <v>11</v>
      </c>
      <c r="B4337" s="74">
        <v>45624.541666656158</v>
      </c>
      <c r="C4337" s="72" t="str">
        <f t="shared" si="268"/>
        <v>Winter</v>
      </c>
      <c r="D4337" s="72" t="str">
        <f t="shared" si="269"/>
        <v>Yes</v>
      </c>
      <c r="E4337" s="72">
        <f t="shared" si="270"/>
        <v>0</v>
      </c>
      <c r="F4337" s="561">
        <v>245524.74389086873</v>
      </c>
      <c r="G4337" s="73">
        <f t="shared" si="271"/>
        <v>0</v>
      </c>
    </row>
    <row r="4338" spans="1:7">
      <c r="A4338" s="72">
        <v>11</v>
      </c>
      <c r="B4338" s="74">
        <v>45624.583333322822</v>
      </c>
      <c r="C4338" s="72" t="str">
        <f t="shared" si="268"/>
        <v>Winter</v>
      </c>
      <c r="D4338" s="72" t="str">
        <f t="shared" si="269"/>
        <v>Yes</v>
      </c>
      <c r="E4338" s="72">
        <f t="shared" si="270"/>
        <v>0</v>
      </c>
      <c r="F4338" s="561">
        <v>257547.92754560907</v>
      </c>
      <c r="G4338" s="73">
        <f t="shared" si="271"/>
        <v>0</v>
      </c>
    </row>
    <row r="4339" spans="1:7">
      <c r="A4339" s="72">
        <v>11</v>
      </c>
      <c r="B4339" s="74">
        <v>45624.624999989486</v>
      </c>
      <c r="C4339" s="72" t="str">
        <f t="shared" si="268"/>
        <v>Winter</v>
      </c>
      <c r="D4339" s="72" t="str">
        <f t="shared" si="269"/>
        <v>Yes</v>
      </c>
      <c r="E4339" s="72">
        <f t="shared" si="270"/>
        <v>0</v>
      </c>
      <c r="F4339" s="561">
        <v>248875.90549707957</v>
      </c>
      <c r="G4339" s="73">
        <f t="shared" si="271"/>
        <v>0</v>
      </c>
    </row>
    <row r="4340" spans="1:7">
      <c r="A4340" s="72">
        <v>11</v>
      </c>
      <c r="B4340" s="74">
        <v>45624.66666665615</v>
      </c>
      <c r="C4340" s="72" t="str">
        <f t="shared" si="268"/>
        <v>Winter</v>
      </c>
      <c r="D4340" s="72" t="str">
        <f t="shared" si="269"/>
        <v>Yes</v>
      </c>
      <c r="E4340" s="72">
        <f t="shared" si="270"/>
        <v>0</v>
      </c>
      <c r="F4340" s="561">
        <v>225256.83772011314</v>
      </c>
      <c r="G4340" s="73">
        <f t="shared" si="271"/>
        <v>0</v>
      </c>
    </row>
    <row r="4341" spans="1:7">
      <c r="A4341" s="72">
        <v>11</v>
      </c>
      <c r="B4341" s="74">
        <v>45624.708333322815</v>
      </c>
      <c r="C4341" s="72" t="str">
        <f t="shared" si="268"/>
        <v>Winter</v>
      </c>
      <c r="D4341" s="72" t="str">
        <f t="shared" si="269"/>
        <v>Yes</v>
      </c>
      <c r="E4341" s="72">
        <f t="shared" si="270"/>
        <v>0</v>
      </c>
      <c r="F4341" s="561">
        <v>222171.69148369294</v>
      </c>
      <c r="G4341" s="73">
        <f t="shared" si="271"/>
        <v>0</v>
      </c>
    </row>
    <row r="4342" spans="1:7">
      <c r="A4342" s="72">
        <v>11</v>
      </c>
      <c r="B4342" s="74">
        <v>45624.749999989479</v>
      </c>
      <c r="C4342" s="72" t="str">
        <f t="shared" si="268"/>
        <v>Winter</v>
      </c>
      <c r="D4342" s="72" t="str">
        <f t="shared" si="269"/>
        <v>Yes</v>
      </c>
      <c r="E4342" s="72">
        <f t="shared" si="270"/>
        <v>0</v>
      </c>
      <c r="F4342" s="561">
        <v>245550.98989795055</v>
      </c>
      <c r="G4342" s="73">
        <f t="shared" si="271"/>
        <v>0</v>
      </c>
    </row>
    <row r="4343" spans="1:7">
      <c r="A4343" s="72">
        <v>11</v>
      </c>
      <c r="B4343" s="74">
        <v>45624.791666656143</v>
      </c>
      <c r="C4343" s="72" t="str">
        <f t="shared" si="268"/>
        <v>Winter</v>
      </c>
      <c r="D4343" s="72" t="str">
        <f t="shared" si="269"/>
        <v>Yes</v>
      </c>
      <c r="E4343" s="72">
        <f t="shared" si="270"/>
        <v>0</v>
      </c>
      <c r="F4343" s="561">
        <v>257400.53275087153</v>
      </c>
      <c r="G4343" s="73">
        <f t="shared" si="271"/>
        <v>0</v>
      </c>
    </row>
    <row r="4344" spans="1:7">
      <c r="A4344" s="72">
        <v>11</v>
      </c>
      <c r="B4344" s="74">
        <v>45624.833333322807</v>
      </c>
      <c r="C4344" s="72" t="str">
        <f t="shared" si="268"/>
        <v>Winter</v>
      </c>
      <c r="D4344" s="72" t="str">
        <f t="shared" si="269"/>
        <v>Yes</v>
      </c>
      <c r="E4344" s="72">
        <f t="shared" si="270"/>
        <v>0</v>
      </c>
      <c r="F4344" s="561">
        <v>234378.3601680744</v>
      </c>
      <c r="G4344" s="73">
        <f t="shared" si="271"/>
        <v>0</v>
      </c>
    </row>
    <row r="4345" spans="1:7">
      <c r="A4345" s="72">
        <v>11</v>
      </c>
      <c r="B4345" s="74">
        <v>45624.874999989472</v>
      </c>
      <c r="C4345" s="72" t="str">
        <f t="shared" si="268"/>
        <v>Winter</v>
      </c>
      <c r="D4345" s="72" t="str">
        <f t="shared" si="269"/>
        <v>Yes</v>
      </c>
      <c r="E4345" s="72">
        <f t="shared" si="270"/>
        <v>0</v>
      </c>
      <c r="F4345" s="561">
        <v>250758.39679972301</v>
      </c>
      <c r="G4345" s="73">
        <f t="shared" si="271"/>
        <v>0</v>
      </c>
    </row>
    <row r="4346" spans="1:7">
      <c r="A4346" s="72">
        <v>11</v>
      </c>
      <c r="B4346" s="74">
        <v>45624.916666656136</v>
      </c>
      <c r="C4346" s="72" t="str">
        <f t="shared" si="268"/>
        <v>Winter</v>
      </c>
      <c r="D4346" s="72" t="str">
        <f t="shared" si="269"/>
        <v>Yes</v>
      </c>
      <c r="E4346" s="72">
        <f t="shared" si="270"/>
        <v>0</v>
      </c>
      <c r="F4346" s="561">
        <v>229048.74578961881</v>
      </c>
      <c r="G4346" s="73">
        <f t="shared" si="271"/>
        <v>0</v>
      </c>
    </row>
    <row r="4347" spans="1:7">
      <c r="A4347" s="72">
        <v>11</v>
      </c>
      <c r="B4347" s="74">
        <v>45624.9583333228</v>
      </c>
      <c r="C4347" s="72" t="str">
        <f t="shared" si="268"/>
        <v>Winter</v>
      </c>
      <c r="D4347" s="72" t="str">
        <f t="shared" si="269"/>
        <v>Yes</v>
      </c>
      <c r="E4347" s="72">
        <f t="shared" si="270"/>
        <v>0</v>
      </c>
      <c r="F4347" s="561">
        <v>233048.04629918991</v>
      </c>
      <c r="G4347" s="73">
        <f t="shared" si="271"/>
        <v>0</v>
      </c>
    </row>
    <row r="4348" spans="1:7">
      <c r="A4348" s="72">
        <v>11</v>
      </c>
      <c r="B4348" s="74">
        <v>45624.999999989464</v>
      </c>
      <c r="C4348" s="72" t="str">
        <f t="shared" si="268"/>
        <v>Winter</v>
      </c>
      <c r="D4348" s="72" t="str">
        <f t="shared" si="269"/>
        <v>Yes</v>
      </c>
      <c r="E4348" s="72">
        <f t="shared" si="270"/>
        <v>0</v>
      </c>
      <c r="F4348" s="561">
        <v>213294.33116783769</v>
      </c>
      <c r="G4348" s="73">
        <f t="shared" si="271"/>
        <v>0</v>
      </c>
    </row>
    <row r="4349" spans="1:7">
      <c r="A4349" s="72">
        <v>11</v>
      </c>
      <c r="B4349" s="74">
        <v>45625.041666656129</v>
      </c>
      <c r="C4349" s="72" t="str">
        <f t="shared" si="268"/>
        <v>Winter</v>
      </c>
      <c r="D4349" s="72" t="str">
        <f t="shared" si="269"/>
        <v>Yes</v>
      </c>
      <c r="E4349" s="72">
        <f t="shared" si="270"/>
        <v>0</v>
      </c>
      <c r="F4349" s="561">
        <v>213645.59470632565</v>
      </c>
      <c r="G4349" s="73">
        <f t="shared" si="271"/>
        <v>0</v>
      </c>
    </row>
    <row r="4350" spans="1:7">
      <c r="A4350" s="72">
        <v>11</v>
      </c>
      <c r="B4350" s="74">
        <v>45625.083333322793</v>
      </c>
      <c r="C4350" s="72" t="str">
        <f t="shared" si="268"/>
        <v>Winter</v>
      </c>
      <c r="D4350" s="72" t="str">
        <f t="shared" si="269"/>
        <v>Yes</v>
      </c>
      <c r="E4350" s="72">
        <f t="shared" si="270"/>
        <v>0</v>
      </c>
      <c r="F4350" s="561">
        <v>225203.09740097696</v>
      </c>
      <c r="G4350" s="73">
        <f t="shared" si="271"/>
        <v>0</v>
      </c>
    </row>
    <row r="4351" spans="1:7">
      <c r="A4351" s="72">
        <v>11</v>
      </c>
      <c r="B4351" s="74">
        <v>45625.124999989457</v>
      </c>
      <c r="C4351" s="72" t="str">
        <f t="shared" si="268"/>
        <v>Winter</v>
      </c>
      <c r="D4351" s="72" t="str">
        <f t="shared" si="269"/>
        <v>Yes</v>
      </c>
      <c r="E4351" s="72">
        <f t="shared" si="270"/>
        <v>0</v>
      </c>
      <c r="F4351" s="561">
        <v>216751.04565021131</v>
      </c>
      <c r="G4351" s="73">
        <f t="shared" si="271"/>
        <v>0</v>
      </c>
    </row>
    <row r="4352" spans="1:7">
      <c r="A4352" s="72">
        <v>11</v>
      </c>
      <c r="B4352" s="74">
        <v>45625.166666656121</v>
      </c>
      <c r="C4352" s="72" t="str">
        <f t="shared" si="268"/>
        <v>Winter</v>
      </c>
      <c r="D4352" s="72" t="str">
        <f t="shared" si="269"/>
        <v>Yes</v>
      </c>
      <c r="E4352" s="72">
        <f t="shared" si="270"/>
        <v>0</v>
      </c>
      <c r="F4352" s="561">
        <v>247317.5626527601</v>
      </c>
      <c r="G4352" s="73">
        <f t="shared" si="271"/>
        <v>0</v>
      </c>
    </row>
    <row r="4353" spans="1:7">
      <c r="A4353" s="72">
        <v>11</v>
      </c>
      <c r="B4353" s="74">
        <v>45625.208333322786</v>
      </c>
      <c r="C4353" s="72" t="str">
        <f t="shared" si="268"/>
        <v>Winter</v>
      </c>
      <c r="D4353" s="72" t="str">
        <f t="shared" si="269"/>
        <v>Yes</v>
      </c>
      <c r="E4353" s="72">
        <f t="shared" si="270"/>
        <v>0</v>
      </c>
      <c r="F4353" s="561">
        <v>252572.31033551812</v>
      </c>
      <c r="G4353" s="73">
        <f t="shared" si="271"/>
        <v>0</v>
      </c>
    </row>
    <row r="4354" spans="1:7">
      <c r="A4354" s="72">
        <v>11</v>
      </c>
      <c r="B4354" s="74">
        <v>45625.24999998945</v>
      </c>
      <c r="C4354" s="72" t="str">
        <f t="shared" si="268"/>
        <v>Winter</v>
      </c>
      <c r="D4354" s="72" t="str">
        <f t="shared" si="269"/>
        <v>Yes</v>
      </c>
      <c r="E4354" s="72">
        <f t="shared" si="270"/>
        <v>0</v>
      </c>
      <c r="F4354" s="561">
        <v>272326.83133463748</v>
      </c>
      <c r="G4354" s="73">
        <f t="shared" si="271"/>
        <v>0</v>
      </c>
    </row>
    <row r="4355" spans="1:7">
      <c r="A4355" s="72">
        <v>11</v>
      </c>
      <c r="B4355" s="74">
        <v>45625.291666656114</v>
      </c>
      <c r="C4355" s="72" t="str">
        <f t="shared" si="268"/>
        <v>Winter</v>
      </c>
      <c r="D4355" s="72" t="str">
        <f t="shared" si="269"/>
        <v>Yes</v>
      </c>
      <c r="E4355" s="72">
        <f t="shared" si="270"/>
        <v>1</v>
      </c>
      <c r="F4355" s="561">
        <v>285639.8616552903</v>
      </c>
      <c r="G4355" s="73">
        <f t="shared" si="271"/>
        <v>285639.8616552903</v>
      </c>
    </row>
    <row r="4356" spans="1:7">
      <c r="A4356" s="72">
        <v>11</v>
      </c>
      <c r="B4356" s="74">
        <v>45625.333333322778</v>
      </c>
      <c r="C4356" s="72" t="str">
        <f t="shared" si="268"/>
        <v>Winter</v>
      </c>
      <c r="D4356" s="72" t="str">
        <f t="shared" si="269"/>
        <v>Yes</v>
      </c>
      <c r="E4356" s="72">
        <f t="shared" si="270"/>
        <v>1</v>
      </c>
      <c r="F4356" s="561">
        <v>291860.21273766423</v>
      </c>
      <c r="G4356" s="73">
        <f t="shared" si="271"/>
        <v>291860.21273766423</v>
      </c>
    </row>
    <row r="4357" spans="1:7">
      <c r="A4357" s="72">
        <v>11</v>
      </c>
      <c r="B4357" s="74">
        <v>45625.374999989443</v>
      </c>
      <c r="C4357" s="72" t="str">
        <f t="shared" ref="C4357:C4420" si="272">IF(A4357&gt;5,IF(A4357&lt;10,"Summer","Winter"),"Winter")</f>
        <v>Winter</v>
      </c>
      <c r="D4357" s="72" t="str">
        <f t="shared" ref="D4357:D4420" si="273">IF(WEEKDAY(B4357,2)&lt;6,"Yes","No")</f>
        <v>Yes</v>
      </c>
      <c r="E4357" s="72">
        <f t="shared" ref="E4357:E4420" si="274">IF(D4357="No",0,IF(C4357="Winter",IF(HOUR(B4357)&gt;6,IF(HOUR(B4357)&lt;11,1,0),0),IF(HOUR(B4357)&gt;15,IF(HOUR(B4357)&lt;21,1,0),0)))</f>
        <v>1</v>
      </c>
      <c r="F4357" s="561">
        <v>300828.76252183318</v>
      </c>
      <c r="G4357" s="73">
        <f t="shared" ref="G4357:G4420" si="275">E4357*F4357</f>
        <v>300828.76252183318</v>
      </c>
    </row>
    <row r="4358" spans="1:7">
      <c r="A4358" s="72">
        <v>11</v>
      </c>
      <c r="B4358" s="74">
        <v>45625.416666656107</v>
      </c>
      <c r="C4358" s="72" t="str">
        <f t="shared" si="272"/>
        <v>Winter</v>
      </c>
      <c r="D4358" s="72" t="str">
        <f t="shared" si="273"/>
        <v>Yes</v>
      </c>
      <c r="E4358" s="72">
        <f t="shared" si="274"/>
        <v>1</v>
      </c>
      <c r="F4358" s="561">
        <v>334802.82027163304</v>
      </c>
      <c r="G4358" s="73">
        <f t="shared" si="275"/>
        <v>334802.82027163304</v>
      </c>
    </row>
    <row r="4359" spans="1:7">
      <c r="A4359" s="72">
        <v>11</v>
      </c>
      <c r="B4359" s="74">
        <v>45625.458333322771</v>
      </c>
      <c r="C4359" s="72" t="str">
        <f t="shared" si="272"/>
        <v>Winter</v>
      </c>
      <c r="D4359" s="72" t="str">
        <f t="shared" si="273"/>
        <v>Yes</v>
      </c>
      <c r="E4359" s="72">
        <f t="shared" si="274"/>
        <v>0</v>
      </c>
      <c r="F4359" s="561">
        <v>323941.23969853309</v>
      </c>
      <c r="G4359" s="73">
        <f t="shared" si="275"/>
        <v>0</v>
      </c>
    </row>
    <row r="4360" spans="1:7">
      <c r="A4360" s="72">
        <v>11</v>
      </c>
      <c r="B4360" s="74">
        <v>45625.499999989435</v>
      </c>
      <c r="C4360" s="72" t="str">
        <f t="shared" si="272"/>
        <v>Winter</v>
      </c>
      <c r="D4360" s="72" t="str">
        <f t="shared" si="273"/>
        <v>Yes</v>
      </c>
      <c r="E4360" s="72">
        <f t="shared" si="274"/>
        <v>0</v>
      </c>
      <c r="F4360" s="561">
        <v>330456.19075443689</v>
      </c>
      <c r="G4360" s="73">
        <f t="shared" si="275"/>
        <v>0</v>
      </c>
    </row>
    <row r="4361" spans="1:7">
      <c r="A4361" s="72">
        <v>11</v>
      </c>
      <c r="B4361" s="74">
        <v>45625.5416666561</v>
      </c>
      <c r="C4361" s="72" t="str">
        <f t="shared" si="272"/>
        <v>Winter</v>
      </c>
      <c r="D4361" s="72" t="str">
        <f t="shared" si="273"/>
        <v>Yes</v>
      </c>
      <c r="E4361" s="72">
        <f t="shared" si="274"/>
        <v>0</v>
      </c>
      <c r="F4361" s="561">
        <v>364652.13076278142</v>
      </c>
      <c r="G4361" s="73">
        <f t="shared" si="275"/>
        <v>0</v>
      </c>
    </row>
    <row r="4362" spans="1:7">
      <c r="A4362" s="72">
        <v>11</v>
      </c>
      <c r="B4362" s="74">
        <v>45625.583333322764</v>
      </c>
      <c r="C4362" s="72" t="str">
        <f t="shared" si="272"/>
        <v>Winter</v>
      </c>
      <c r="D4362" s="72" t="str">
        <f t="shared" si="273"/>
        <v>Yes</v>
      </c>
      <c r="E4362" s="72">
        <f t="shared" si="274"/>
        <v>0</v>
      </c>
      <c r="F4362" s="561">
        <v>327334.54344856518</v>
      </c>
      <c r="G4362" s="73">
        <f t="shared" si="275"/>
        <v>0</v>
      </c>
    </row>
    <row r="4363" spans="1:7">
      <c r="A4363" s="72">
        <v>11</v>
      </c>
      <c r="B4363" s="74">
        <v>45625.624999989428</v>
      </c>
      <c r="C4363" s="72" t="str">
        <f t="shared" si="272"/>
        <v>Winter</v>
      </c>
      <c r="D4363" s="72" t="str">
        <f t="shared" si="273"/>
        <v>Yes</v>
      </c>
      <c r="E4363" s="72">
        <f t="shared" si="274"/>
        <v>0</v>
      </c>
      <c r="F4363" s="561">
        <v>310865.13450141106</v>
      </c>
      <c r="G4363" s="73">
        <f t="shared" si="275"/>
        <v>0</v>
      </c>
    </row>
    <row r="4364" spans="1:7">
      <c r="A4364" s="72">
        <v>11</v>
      </c>
      <c r="B4364" s="74">
        <v>45625.666666656092</v>
      </c>
      <c r="C4364" s="72" t="str">
        <f t="shared" si="272"/>
        <v>Winter</v>
      </c>
      <c r="D4364" s="72" t="str">
        <f t="shared" si="273"/>
        <v>Yes</v>
      </c>
      <c r="E4364" s="72">
        <f t="shared" si="274"/>
        <v>0</v>
      </c>
      <c r="F4364" s="561">
        <v>304024.9920994846</v>
      </c>
      <c r="G4364" s="73">
        <f t="shared" si="275"/>
        <v>0</v>
      </c>
    </row>
    <row r="4365" spans="1:7">
      <c r="A4365" s="72">
        <v>11</v>
      </c>
      <c r="B4365" s="74">
        <v>45625.708333322757</v>
      </c>
      <c r="C4365" s="72" t="str">
        <f t="shared" si="272"/>
        <v>Winter</v>
      </c>
      <c r="D4365" s="72" t="str">
        <f t="shared" si="273"/>
        <v>Yes</v>
      </c>
      <c r="E4365" s="72">
        <f t="shared" si="274"/>
        <v>0</v>
      </c>
      <c r="F4365" s="561">
        <v>325370.28026955307</v>
      </c>
      <c r="G4365" s="73">
        <f t="shared" si="275"/>
        <v>0</v>
      </c>
    </row>
    <row r="4366" spans="1:7">
      <c r="A4366" s="72">
        <v>11</v>
      </c>
      <c r="B4366" s="74">
        <v>45625.749999989421</v>
      </c>
      <c r="C4366" s="72" t="str">
        <f t="shared" si="272"/>
        <v>Winter</v>
      </c>
      <c r="D4366" s="72" t="str">
        <f t="shared" si="273"/>
        <v>Yes</v>
      </c>
      <c r="E4366" s="72">
        <f t="shared" si="274"/>
        <v>0</v>
      </c>
      <c r="F4366" s="561">
        <v>347889.19633245352</v>
      </c>
      <c r="G4366" s="73">
        <f t="shared" si="275"/>
        <v>0</v>
      </c>
    </row>
    <row r="4367" spans="1:7">
      <c r="A4367" s="72">
        <v>11</v>
      </c>
      <c r="B4367" s="74">
        <v>45625.791666656085</v>
      </c>
      <c r="C4367" s="72" t="str">
        <f t="shared" si="272"/>
        <v>Winter</v>
      </c>
      <c r="D4367" s="72" t="str">
        <f t="shared" si="273"/>
        <v>Yes</v>
      </c>
      <c r="E4367" s="72">
        <f t="shared" si="274"/>
        <v>0</v>
      </c>
      <c r="F4367" s="561">
        <v>350840.34730093053</v>
      </c>
      <c r="G4367" s="73">
        <f t="shared" si="275"/>
        <v>0</v>
      </c>
    </row>
    <row r="4368" spans="1:7">
      <c r="A4368" s="72">
        <v>11</v>
      </c>
      <c r="B4368" s="74">
        <v>45625.833333322749</v>
      </c>
      <c r="C4368" s="72" t="str">
        <f t="shared" si="272"/>
        <v>Winter</v>
      </c>
      <c r="D4368" s="72" t="str">
        <f t="shared" si="273"/>
        <v>Yes</v>
      </c>
      <c r="E4368" s="72">
        <f t="shared" si="274"/>
        <v>0</v>
      </c>
      <c r="F4368" s="561">
        <v>350835.7017102731</v>
      </c>
      <c r="G4368" s="73">
        <f t="shared" si="275"/>
        <v>0</v>
      </c>
    </row>
    <row r="4369" spans="1:7">
      <c r="A4369" s="72">
        <v>11</v>
      </c>
      <c r="B4369" s="74">
        <v>45625.874999989413</v>
      </c>
      <c r="C4369" s="72" t="str">
        <f t="shared" si="272"/>
        <v>Winter</v>
      </c>
      <c r="D4369" s="72" t="str">
        <f t="shared" si="273"/>
        <v>Yes</v>
      </c>
      <c r="E4369" s="72">
        <f t="shared" si="274"/>
        <v>0</v>
      </c>
      <c r="F4369" s="561">
        <v>367521.77847747883</v>
      </c>
      <c r="G4369" s="73">
        <f t="shared" si="275"/>
        <v>0</v>
      </c>
    </row>
    <row r="4370" spans="1:7">
      <c r="A4370" s="72">
        <v>11</v>
      </c>
      <c r="B4370" s="74">
        <v>45625.916666656078</v>
      </c>
      <c r="C4370" s="72" t="str">
        <f t="shared" si="272"/>
        <v>Winter</v>
      </c>
      <c r="D4370" s="72" t="str">
        <f t="shared" si="273"/>
        <v>Yes</v>
      </c>
      <c r="E4370" s="72">
        <f t="shared" si="274"/>
        <v>0</v>
      </c>
      <c r="F4370" s="561">
        <v>373476.82524985663</v>
      </c>
      <c r="G4370" s="73">
        <f t="shared" si="275"/>
        <v>0</v>
      </c>
    </row>
    <row r="4371" spans="1:7">
      <c r="A4371" s="72">
        <v>11</v>
      </c>
      <c r="B4371" s="74">
        <v>45625.958333322742</v>
      </c>
      <c r="C4371" s="72" t="str">
        <f t="shared" si="272"/>
        <v>Winter</v>
      </c>
      <c r="D4371" s="72" t="str">
        <f t="shared" si="273"/>
        <v>Yes</v>
      </c>
      <c r="E4371" s="72">
        <f t="shared" si="274"/>
        <v>0</v>
      </c>
      <c r="F4371" s="561">
        <v>311726.4333298367</v>
      </c>
      <c r="G4371" s="73">
        <f t="shared" si="275"/>
        <v>0</v>
      </c>
    </row>
    <row r="4372" spans="1:7">
      <c r="A4372" s="72">
        <v>11</v>
      </c>
      <c r="B4372" s="74">
        <v>45625.999999989406</v>
      </c>
      <c r="C4372" s="72" t="str">
        <f t="shared" si="272"/>
        <v>Winter</v>
      </c>
      <c r="D4372" s="72" t="str">
        <f t="shared" si="273"/>
        <v>No</v>
      </c>
      <c r="E4372" s="72">
        <f t="shared" si="274"/>
        <v>0</v>
      </c>
      <c r="F4372" s="561">
        <v>323922.9733624786</v>
      </c>
      <c r="G4372" s="73">
        <f t="shared" si="275"/>
        <v>0</v>
      </c>
    </row>
    <row r="4373" spans="1:7">
      <c r="A4373" s="72">
        <v>11</v>
      </c>
      <c r="B4373" s="74">
        <v>45626.04166665607</v>
      </c>
      <c r="C4373" s="72" t="str">
        <f t="shared" si="272"/>
        <v>Winter</v>
      </c>
      <c r="D4373" s="72" t="str">
        <f t="shared" si="273"/>
        <v>No</v>
      </c>
      <c r="E4373" s="72">
        <f t="shared" si="274"/>
        <v>0</v>
      </c>
      <c r="F4373" s="561">
        <v>337674.55376172764</v>
      </c>
      <c r="G4373" s="73">
        <f t="shared" si="275"/>
        <v>0</v>
      </c>
    </row>
    <row r="4374" spans="1:7">
      <c r="A4374" s="72">
        <v>11</v>
      </c>
      <c r="B4374" s="74">
        <v>45626.083333322735</v>
      </c>
      <c r="C4374" s="72" t="str">
        <f t="shared" si="272"/>
        <v>Winter</v>
      </c>
      <c r="D4374" s="72" t="str">
        <f t="shared" si="273"/>
        <v>No</v>
      </c>
      <c r="E4374" s="72">
        <f t="shared" si="274"/>
        <v>0</v>
      </c>
      <c r="F4374" s="561">
        <v>328797.96771098196</v>
      </c>
      <c r="G4374" s="73">
        <f t="shared" si="275"/>
        <v>0</v>
      </c>
    </row>
    <row r="4375" spans="1:7">
      <c r="A4375" s="72">
        <v>11</v>
      </c>
      <c r="B4375" s="74">
        <v>45626.124999989399</v>
      </c>
      <c r="C4375" s="72" t="str">
        <f t="shared" si="272"/>
        <v>Winter</v>
      </c>
      <c r="D4375" s="72" t="str">
        <f t="shared" si="273"/>
        <v>No</v>
      </c>
      <c r="E4375" s="72">
        <f t="shared" si="274"/>
        <v>0</v>
      </c>
      <c r="F4375" s="561">
        <v>334997.14501280821</v>
      </c>
      <c r="G4375" s="73">
        <f t="shared" si="275"/>
        <v>0</v>
      </c>
    </row>
    <row r="4376" spans="1:7">
      <c r="A4376" s="72">
        <v>11</v>
      </c>
      <c r="B4376" s="74">
        <v>45626.166666656063</v>
      </c>
      <c r="C4376" s="72" t="str">
        <f t="shared" si="272"/>
        <v>Winter</v>
      </c>
      <c r="D4376" s="72" t="str">
        <f t="shared" si="273"/>
        <v>No</v>
      </c>
      <c r="E4376" s="72">
        <f t="shared" si="274"/>
        <v>0</v>
      </c>
      <c r="F4376" s="561">
        <v>345463.56595610577</v>
      </c>
      <c r="G4376" s="73">
        <f t="shared" si="275"/>
        <v>0</v>
      </c>
    </row>
    <row r="4377" spans="1:7">
      <c r="A4377" s="72">
        <v>11</v>
      </c>
      <c r="B4377" s="74">
        <v>45626.208333322727</v>
      </c>
      <c r="C4377" s="72" t="str">
        <f t="shared" si="272"/>
        <v>Winter</v>
      </c>
      <c r="D4377" s="72" t="str">
        <f t="shared" si="273"/>
        <v>No</v>
      </c>
      <c r="E4377" s="72">
        <f t="shared" si="274"/>
        <v>0</v>
      </c>
      <c r="F4377" s="561">
        <v>366816.75479055772</v>
      </c>
      <c r="G4377" s="73">
        <f t="shared" si="275"/>
        <v>0</v>
      </c>
    </row>
    <row r="4378" spans="1:7">
      <c r="A4378" s="72">
        <v>11</v>
      </c>
      <c r="B4378" s="74">
        <v>45626.249999989392</v>
      </c>
      <c r="C4378" s="72" t="str">
        <f t="shared" si="272"/>
        <v>Winter</v>
      </c>
      <c r="D4378" s="72" t="str">
        <f t="shared" si="273"/>
        <v>No</v>
      </c>
      <c r="E4378" s="72">
        <f t="shared" si="274"/>
        <v>0</v>
      </c>
      <c r="F4378" s="561">
        <v>361843.223355864</v>
      </c>
      <c r="G4378" s="73">
        <f t="shared" si="275"/>
        <v>0</v>
      </c>
    </row>
    <row r="4379" spans="1:7">
      <c r="A4379" s="72">
        <v>11</v>
      </c>
      <c r="B4379" s="74">
        <v>45626.291666656056</v>
      </c>
      <c r="C4379" s="72" t="str">
        <f t="shared" si="272"/>
        <v>Winter</v>
      </c>
      <c r="D4379" s="72" t="str">
        <f t="shared" si="273"/>
        <v>No</v>
      </c>
      <c r="E4379" s="72">
        <f t="shared" si="274"/>
        <v>0</v>
      </c>
      <c r="F4379" s="561">
        <v>391771.09805364138</v>
      </c>
      <c r="G4379" s="73">
        <f t="shared" si="275"/>
        <v>0</v>
      </c>
    </row>
    <row r="4380" spans="1:7">
      <c r="A4380" s="72">
        <v>11</v>
      </c>
      <c r="B4380" s="74">
        <v>45626.33333332272</v>
      </c>
      <c r="C4380" s="72" t="str">
        <f t="shared" si="272"/>
        <v>Winter</v>
      </c>
      <c r="D4380" s="72" t="str">
        <f t="shared" si="273"/>
        <v>No</v>
      </c>
      <c r="E4380" s="72">
        <f t="shared" si="274"/>
        <v>0</v>
      </c>
      <c r="F4380" s="561">
        <v>403065.31900837878</v>
      </c>
      <c r="G4380" s="73">
        <f t="shared" si="275"/>
        <v>0</v>
      </c>
    </row>
    <row r="4381" spans="1:7">
      <c r="A4381" s="72">
        <v>11</v>
      </c>
      <c r="B4381" s="74">
        <v>45626.374999989384</v>
      </c>
      <c r="C4381" s="72" t="str">
        <f t="shared" si="272"/>
        <v>Winter</v>
      </c>
      <c r="D4381" s="72" t="str">
        <f t="shared" si="273"/>
        <v>No</v>
      </c>
      <c r="E4381" s="72">
        <f t="shared" si="274"/>
        <v>0</v>
      </c>
      <c r="F4381" s="561">
        <v>413531.9295676215</v>
      </c>
      <c r="G4381" s="73">
        <f t="shared" si="275"/>
        <v>0</v>
      </c>
    </row>
    <row r="4382" spans="1:7">
      <c r="A4382" s="72">
        <v>11</v>
      </c>
      <c r="B4382" s="74">
        <v>45626.416666656049</v>
      </c>
      <c r="C4382" s="72" t="str">
        <f t="shared" si="272"/>
        <v>Winter</v>
      </c>
      <c r="D4382" s="72" t="str">
        <f t="shared" si="273"/>
        <v>No</v>
      </c>
      <c r="E4382" s="72">
        <f t="shared" si="274"/>
        <v>0</v>
      </c>
      <c r="F4382" s="561">
        <v>381082.32081193617</v>
      </c>
      <c r="G4382" s="73">
        <f t="shared" si="275"/>
        <v>0</v>
      </c>
    </row>
    <row r="4383" spans="1:7">
      <c r="A4383" s="72">
        <v>11</v>
      </c>
      <c r="B4383" s="74">
        <v>45626.458333322713</v>
      </c>
      <c r="C4383" s="72" t="str">
        <f t="shared" si="272"/>
        <v>Winter</v>
      </c>
      <c r="D4383" s="72" t="str">
        <f t="shared" si="273"/>
        <v>No</v>
      </c>
      <c r="E4383" s="72">
        <f t="shared" si="274"/>
        <v>0</v>
      </c>
      <c r="F4383" s="561">
        <v>379079.88162262324</v>
      </c>
      <c r="G4383" s="73">
        <f t="shared" si="275"/>
        <v>0</v>
      </c>
    </row>
    <row r="4384" spans="1:7">
      <c r="A4384" s="72">
        <v>11</v>
      </c>
      <c r="B4384" s="74">
        <v>45626.499999989377</v>
      </c>
      <c r="C4384" s="72" t="str">
        <f t="shared" si="272"/>
        <v>Winter</v>
      </c>
      <c r="D4384" s="72" t="str">
        <f t="shared" si="273"/>
        <v>No</v>
      </c>
      <c r="E4384" s="72">
        <f t="shared" si="274"/>
        <v>0</v>
      </c>
      <c r="F4384" s="561">
        <v>342965.69190463581</v>
      </c>
      <c r="G4384" s="73">
        <f t="shared" si="275"/>
        <v>0</v>
      </c>
    </row>
    <row r="4385" spans="1:7">
      <c r="A4385" s="72">
        <v>11</v>
      </c>
      <c r="B4385" s="74">
        <v>45626.541666656041</v>
      </c>
      <c r="C4385" s="72" t="str">
        <f t="shared" si="272"/>
        <v>Winter</v>
      </c>
      <c r="D4385" s="72" t="str">
        <f t="shared" si="273"/>
        <v>No</v>
      </c>
      <c r="E4385" s="72">
        <f t="shared" si="274"/>
        <v>0</v>
      </c>
      <c r="F4385" s="561">
        <v>311267.59434510377</v>
      </c>
      <c r="G4385" s="73">
        <f t="shared" si="275"/>
        <v>0</v>
      </c>
    </row>
    <row r="4386" spans="1:7">
      <c r="A4386" s="72">
        <v>11</v>
      </c>
      <c r="B4386" s="74">
        <v>45626.583333322706</v>
      </c>
      <c r="C4386" s="72" t="str">
        <f t="shared" si="272"/>
        <v>Winter</v>
      </c>
      <c r="D4386" s="72" t="str">
        <f t="shared" si="273"/>
        <v>No</v>
      </c>
      <c r="E4386" s="72">
        <f t="shared" si="274"/>
        <v>0</v>
      </c>
      <c r="F4386" s="561">
        <v>316051.25701333449</v>
      </c>
      <c r="G4386" s="73">
        <f t="shared" si="275"/>
        <v>0</v>
      </c>
    </row>
    <row r="4387" spans="1:7">
      <c r="A4387" s="72">
        <v>11</v>
      </c>
      <c r="B4387" s="74">
        <v>45626.62499998937</v>
      </c>
      <c r="C4387" s="72" t="str">
        <f t="shared" si="272"/>
        <v>Winter</v>
      </c>
      <c r="D4387" s="72" t="str">
        <f t="shared" si="273"/>
        <v>No</v>
      </c>
      <c r="E4387" s="72">
        <f t="shared" si="274"/>
        <v>0</v>
      </c>
      <c r="F4387" s="561">
        <v>338717.97870552045</v>
      </c>
      <c r="G4387" s="73">
        <f t="shared" si="275"/>
        <v>0</v>
      </c>
    </row>
    <row r="4388" spans="1:7">
      <c r="A4388" s="72">
        <v>11</v>
      </c>
      <c r="B4388" s="74">
        <v>45626.666666656034</v>
      </c>
      <c r="C4388" s="72" t="str">
        <f t="shared" si="272"/>
        <v>Winter</v>
      </c>
      <c r="D4388" s="72" t="str">
        <f t="shared" si="273"/>
        <v>No</v>
      </c>
      <c r="E4388" s="72">
        <f t="shared" si="274"/>
        <v>0</v>
      </c>
      <c r="F4388" s="561">
        <v>324344.77403258189</v>
      </c>
      <c r="G4388" s="73">
        <f t="shared" si="275"/>
        <v>0</v>
      </c>
    </row>
    <row r="4389" spans="1:7">
      <c r="A4389" s="72">
        <v>11</v>
      </c>
      <c r="B4389" s="74">
        <v>45626.708333322698</v>
      </c>
      <c r="C4389" s="72" t="str">
        <f t="shared" si="272"/>
        <v>Winter</v>
      </c>
      <c r="D4389" s="72" t="str">
        <f t="shared" si="273"/>
        <v>No</v>
      </c>
      <c r="E4389" s="72">
        <f t="shared" si="274"/>
        <v>0</v>
      </c>
      <c r="F4389" s="561">
        <v>374772.5026060841</v>
      </c>
      <c r="G4389" s="73">
        <f t="shared" si="275"/>
        <v>0</v>
      </c>
    </row>
    <row r="4390" spans="1:7">
      <c r="A4390" s="72">
        <v>11</v>
      </c>
      <c r="B4390" s="74">
        <v>45626.749999989363</v>
      </c>
      <c r="C4390" s="72" t="str">
        <f t="shared" si="272"/>
        <v>Winter</v>
      </c>
      <c r="D4390" s="72" t="str">
        <f t="shared" si="273"/>
        <v>No</v>
      </c>
      <c r="E4390" s="72">
        <f t="shared" si="274"/>
        <v>0</v>
      </c>
      <c r="F4390" s="561">
        <v>374747.28368537215</v>
      </c>
      <c r="G4390" s="73">
        <f t="shared" si="275"/>
        <v>0</v>
      </c>
    </row>
    <row r="4391" spans="1:7">
      <c r="A4391" s="72">
        <v>11</v>
      </c>
      <c r="B4391" s="74">
        <v>45626.791666656027</v>
      </c>
      <c r="C4391" s="72" t="str">
        <f t="shared" si="272"/>
        <v>Winter</v>
      </c>
      <c r="D4391" s="72" t="str">
        <f t="shared" si="273"/>
        <v>No</v>
      </c>
      <c r="E4391" s="72">
        <f t="shared" si="274"/>
        <v>0</v>
      </c>
      <c r="F4391" s="561">
        <v>364264.11333358171</v>
      </c>
      <c r="G4391" s="73">
        <f t="shared" si="275"/>
        <v>0</v>
      </c>
    </row>
    <row r="4392" spans="1:7">
      <c r="A4392" s="72">
        <v>11</v>
      </c>
      <c r="B4392" s="74">
        <v>45626.833333322691</v>
      </c>
      <c r="C4392" s="72" t="str">
        <f t="shared" si="272"/>
        <v>Winter</v>
      </c>
      <c r="D4392" s="72" t="str">
        <f t="shared" si="273"/>
        <v>No</v>
      </c>
      <c r="E4392" s="72">
        <f t="shared" si="274"/>
        <v>0</v>
      </c>
      <c r="F4392" s="561">
        <v>371175.709344192</v>
      </c>
      <c r="G4392" s="73">
        <f t="shared" si="275"/>
        <v>0</v>
      </c>
    </row>
    <row r="4393" spans="1:7">
      <c r="A4393" s="72">
        <v>11</v>
      </c>
      <c r="B4393" s="74">
        <v>45626.874999989355</v>
      </c>
      <c r="C4393" s="72" t="str">
        <f t="shared" si="272"/>
        <v>Winter</v>
      </c>
      <c r="D4393" s="72" t="str">
        <f t="shared" si="273"/>
        <v>No</v>
      </c>
      <c r="E4393" s="72">
        <f t="shared" si="274"/>
        <v>0</v>
      </c>
      <c r="F4393" s="561">
        <v>331906.12068208674</v>
      </c>
      <c r="G4393" s="73">
        <f t="shared" si="275"/>
        <v>0</v>
      </c>
    </row>
    <row r="4394" spans="1:7">
      <c r="A4394" s="72">
        <v>11</v>
      </c>
      <c r="B4394" s="74">
        <v>45626.91666665602</v>
      </c>
      <c r="C4394" s="72" t="str">
        <f t="shared" si="272"/>
        <v>Winter</v>
      </c>
      <c r="D4394" s="72" t="str">
        <f t="shared" si="273"/>
        <v>No</v>
      </c>
      <c r="E4394" s="72">
        <f t="shared" si="274"/>
        <v>0</v>
      </c>
      <c r="F4394" s="561">
        <v>308189.46389865602</v>
      </c>
      <c r="G4394" s="73">
        <f t="shared" si="275"/>
        <v>0</v>
      </c>
    </row>
    <row r="4395" spans="1:7">
      <c r="A4395" s="72">
        <v>11</v>
      </c>
      <c r="B4395" s="74">
        <v>45626.958333322684</v>
      </c>
      <c r="C4395" s="72" t="str">
        <f t="shared" si="272"/>
        <v>Winter</v>
      </c>
      <c r="D4395" s="72" t="str">
        <f t="shared" si="273"/>
        <v>No</v>
      </c>
      <c r="E4395" s="72">
        <f t="shared" si="274"/>
        <v>0</v>
      </c>
      <c r="F4395" s="561">
        <v>293973.35603631788</v>
      </c>
      <c r="G4395" s="73">
        <f t="shared" si="275"/>
        <v>0</v>
      </c>
    </row>
    <row r="4396" spans="1:7">
      <c r="A4396" s="72">
        <v>12</v>
      </c>
      <c r="B4396" s="74">
        <v>45626.999999989348</v>
      </c>
      <c r="C4396" s="72" t="str">
        <f t="shared" si="272"/>
        <v>Winter</v>
      </c>
      <c r="D4396" s="72" t="str">
        <f t="shared" si="273"/>
        <v>No</v>
      </c>
      <c r="E4396" s="72">
        <f t="shared" si="274"/>
        <v>0</v>
      </c>
      <c r="F4396" s="561">
        <v>288971.0326601608</v>
      </c>
      <c r="G4396" s="73">
        <f t="shared" si="275"/>
        <v>0</v>
      </c>
    </row>
    <row r="4397" spans="1:7">
      <c r="A4397" s="72">
        <v>12</v>
      </c>
      <c r="B4397" s="74">
        <v>45627.041666656012</v>
      </c>
      <c r="C4397" s="72" t="str">
        <f t="shared" si="272"/>
        <v>Winter</v>
      </c>
      <c r="D4397" s="72" t="str">
        <f t="shared" si="273"/>
        <v>No</v>
      </c>
      <c r="E4397" s="72">
        <f t="shared" si="274"/>
        <v>0</v>
      </c>
      <c r="F4397" s="561">
        <v>308522.82313663495</v>
      </c>
      <c r="G4397" s="73">
        <f t="shared" si="275"/>
        <v>0</v>
      </c>
    </row>
    <row r="4398" spans="1:7">
      <c r="A4398" s="72">
        <v>12</v>
      </c>
      <c r="B4398" s="74">
        <v>45627.083333322676</v>
      </c>
      <c r="C4398" s="72" t="str">
        <f t="shared" si="272"/>
        <v>Winter</v>
      </c>
      <c r="D4398" s="72" t="str">
        <f t="shared" si="273"/>
        <v>No</v>
      </c>
      <c r="E4398" s="72">
        <f t="shared" si="274"/>
        <v>0</v>
      </c>
      <c r="F4398" s="561">
        <v>286885.9554675119</v>
      </c>
      <c r="G4398" s="73">
        <f t="shared" si="275"/>
        <v>0</v>
      </c>
    </row>
    <row r="4399" spans="1:7">
      <c r="A4399" s="72">
        <v>12</v>
      </c>
      <c r="B4399" s="74">
        <v>45627.124999989341</v>
      </c>
      <c r="C4399" s="72" t="str">
        <f t="shared" si="272"/>
        <v>Winter</v>
      </c>
      <c r="D4399" s="72" t="str">
        <f t="shared" si="273"/>
        <v>No</v>
      </c>
      <c r="E4399" s="72">
        <f t="shared" si="274"/>
        <v>0</v>
      </c>
      <c r="F4399" s="561">
        <v>288433.90044342523</v>
      </c>
      <c r="G4399" s="73">
        <f t="shared" si="275"/>
        <v>0</v>
      </c>
    </row>
    <row r="4400" spans="1:7">
      <c r="A4400" s="72">
        <v>12</v>
      </c>
      <c r="B4400" s="74">
        <v>45627.166666656005</v>
      </c>
      <c r="C4400" s="72" t="str">
        <f t="shared" si="272"/>
        <v>Winter</v>
      </c>
      <c r="D4400" s="72" t="str">
        <f t="shared" si="273"/>
        <v>No</v>
      </c>
      <c r="E4400" s="72">
        <f t="shared" si="274"/>
        <v>0</v>
      </c>
      <c r="F4400" s="561">
        <v>296437.51685149007</v>
      </c>
      <c r="G4400" s="73">
        <f t="shared" si="275"/>
        <v>0</v>
      </c>
    </row>
    <row r="4401" spans="1:7">
      <c r="A4401" s="72">
        <v>12</v>
      </c>
      <c r="B4401" s="74">
        <v>45627.208333322669</v>
      </c>
      <c r="C4401" s="72" t="str">
        <f t="shared" si="272"/>
        <v>Winter</v>
      </c>
      <c r="D4401" s="72" t="str">
        <f t="shared" si="273"/>
        <v>No</v>
      </c>
      <c r="E4401" s="72">
        <f t="shared" si="274"/>
        <v>0</v>
      </c>
      <c r="F4401" s="561">
        <v>304799.40532194177</v>
      </c>
      <c r="G4401" s="73">
        <f t="shared" si="275"/>
        <v>0</v>
      </c>
    </row>
    <row r="4402" spans="1:7">
      <c r="A4402" s="72">
        <v>12</v>
      </c>
      <c r="B4402" s="74">
        <v>45627.249999989333</v>
      </c>
      <c r="C4402" s="72" t="str">
        <f t="shared" si="272"/>
        <v>Winter</v>
      </c>
      <c r="D4402" s="72" t="str">
        <f t="shared" si="273"/>
        <v>No</v>
      </c>
      <c r="E4402" s="72">
        <f t="shared" si="274"/>
        <v>0</v>
      </c>
      <c r="F4402" s="561">
        <v>295064.72301901266</v>
      </c>
      <c r="G4402" s="73">
        <f t="shared" si="275"/>
        <v>0</v>
      </c>
    </row>
    <row r="4403" spans="1:7">
      <c r="A4403" s="72">
        <v>12</v>
      </c>
      <c r="B4403" s="74">
        <v>45627.291666655998</v>
      </c>
      <c r="C4403" s="72" t="str">
        <f t="shared" si="272"/>
        <v>Winter</v>
      </c>
      <c r="D4403" s="72" t="str">
        <f t="shared" si="273"/>
        <v>No</v>
      </c>
      <c r="E4403" s="72">
        <f t="shared" si="274"/>
        <v>0</v>
      </c>
      <c r="F4403" s="561">
        <v>326572.58680535591</v>
      </c>
      <c r="G4403" s="73">
        <f t="shared" si="275"/>
        <v>0</v>
      </c>
    </row>
    <row r="4404" spans="1:7">
      <c r="A4404" s="72">
        <v>12</v>
      </c>
      <c r="B4404" s="74">
        <v>45627.333333322662</v>
      </c>
      <c r="C4404" s="72" t="str">
        <f t="shared" si="272"/>
        <v>Winter</v>
      </c>
      <c r="D4404" s="72" t="str">
        <f t="shared" si="273"/>
        <v>No</v>
      </c>
      <c r="E4404" s="72">
        <f t="shared" si="274"/>
        <v>0</v>
      </c>
      <c r="F4404" s="561">
        <v>345868.51683481224</v>
      </c>
      <c r="G4404" s="73">
        <f t="shared" si="275"/>
        <v>0</v>
      </c>
    </row>
    <row r="4405" spans="1:7">
      <c r="A4405" s="72">
        <v>12</v>
      </c>
      <c r="B4405" s="74">
        <v>45627.374999989326</v>
      </c>
      <c r="C4405" s="72" t="str">
        <f t="shared" si="272"/>
        <v>Winter</v>
      </c>
      <c r="D4405" s="72" t="str">
        <f t="shared" si="273"/>
        <v>No</v>
      </c>
      <c r="E4405" s="72">
        <f t="shared" si="274"/>
        <v>0</v>
      </c>
      <c r="F4405" s="561">
        <v>351832.97421838838</v>
      </c>
      <c r="G4405" s="73">
        <f t="shared" si="275"/>
        <v>0</v>
      </c>
    </row>
    <row r="4406" spans="1:7">
      <c r="A4406" s="72">
        <v>12</v>
      </c>
      <c r="B4406" s="74">
        <v>45627.41666665599</v>
      </c>
      <c r="C4406" s="72" t="str">
        <f t="shared" si="272"/>
        <v>Winter</v>
      </c>
      <c r="D4406" s="72" t="str">
        <f t="shared" si="273"/>
        <v>No</v>
      </c>
      <c r="E4406" s="72">
        <f t="shared" si="274"/>
        <v>0</v>
      </c>
      <c r="F4406" s="561">
        <v>343928.85739233135</v>
      </c>
      <c r="G4406" s="73">
        <f t="shared" si="275"/>
        <v>0</v>
      </c>
    </row>
    <row r="4407" spans="1:7">
      <c r="A4407" s="72">
        <v>12</v>
      </c>
      <c r="B4407" s="74">
        <v>45627.458333322655</v>
      </c>
      <c r="C4407" s="72" t="str">
        <f t="shared" si="272"/>
        <v>Winter</v>
      </c>
      <c r="D4407" s="72" t="str">
        <f t="shared" si="273"/>
        <v>No</v>
      </c>
      <c r="E4407" s="72">
        <f t="shared" si="274"/>
        <v>0</v>
      </c>
      <c r="F4407" s="561">
        <v>323026.28192499466</v>
      </c>
      <c r="G4407" s="73">
        <f t="shared" si="275"/>
        <v>0</v>
      </c>
    </row>
    <row r="4408" spans="1:7">
      <c r="A4408" s="72">
        <v>12</v>
      </c>
      <c r="B4408" s="74">
        <v>45627.499999989319</v>
      </c>
      <c r="C4408" s="72" t="str">
        <f t="shared" si="272"/>
        <v>Winter</v>
      </c>
      <c r="D4408" s="72" t="str">
        <f t="shared" si="273"/>
        <v>No</v>
      </c>
      <c r="E4408" s="72">
        <f t="shared" si="274"/>
        <v>0</v>
      </c>
      <c r="F4408" s="561">
        <v>303790.5850066428</v>
      </c>
      <c r="G4408" s="73">
        <f t="shared" si="275"/>
        <v>0</v>
      </c>
    </row>
    <row r="4409" spans="1:7">
      <c r="A4409" s="72">
        <v>12</v>
      </c>
      <c r="B4409" s="74">
        <v>45627.541666655983</v>
      </c>
      <c r="C4409" s="72" t="str">
        <f t="shared" si="272"/>
        <v>Winter</v>
      </c>
      <c r="D4409" s="72" t="str">
        <f t="shared" si="273"/>
        <v>No</v>
      </c>
      <c r="E4409" s="72">
        <f t="shared" si="274"/>
        <v>0</v>
      </c>
      <c r="F4409" s="561">
        <v>313215.05912413768</v>
      </c>
      <c r="G4409" s="73">
        <f t="shared" si="275"/>
        <v>0</v>
      </c>
    </row>
    <row r="4410" spans="1:7">
      <c r="A4410" s="72">
        <v>12</v>
      </c>
      <c r="B4410" s="74">
        <v>45627.583333322647</v>
      </c>
      <c r="C4410" s="72" t="str">
        <f t="shared" si="272"/>
        <v>Winter</v>
      </c>
      <c r="D4410" s="72" t="str">
        <f t="shared" si="273"/>
        <v>No</v>
      </c>
      <c r="E4410" s="72">
        <f t="shared" si="274"/>
        <v>0</v>
      </c>
      <c r="F4410" s="561">
        <v>323998.99302661361</v>
      </c>
      <c r="G4410" s="73">
        <f t="shared" si="275"/>
        <v>0</v>
      </c>
    </row>
    <row r="4411" spans="1:7">
      <c r="A4411" s="72">
        <v>12</v>
      </c>
      <c r="B4411" s="74">
        <v>45627.624999989312</v>
      </c>
      <c r="C4411" s="72" t="str">
        <f t="shared" si="272"/>
        <v>Winter</v>
      </c>
      <c r="D4411" s="72" t="str">
        <f t="shared" si="273"/>
        <v>No</v>
      </c>
      <c r="E4411" s="72">
        <f t="shared" si="274"/>
        <v>0</v>
      </c>
      <c r="F4411" s="561">
        <v>286268.78831281507</v>
      </c>
      <c r="G4411" s="73">
        <f t="shared" si="275"/>
        <v>0</v>
      </c>
    </row>
    <row r="4412" spans="1:7">
      <c r="A4412" s="72">
        <v>12</v>
      </c>
      <c r="B4412" s="74">
        <v>45627.666666655976</v>
      </c>
      <c r="C4412" s="72" t="str">
        <f t="shared" si="272"/>
        <v>Winter</v>
      </c>
      <c r="D4412" s="72" t="str">
        <f t="shared" si="273"/>
        <v>No</v>
      </c>
      <c r="E4412" s="72">
        <f t="shared" si="274"/>
        <v>0</v>
      </c>
      <c r="F4412" s="561">
        <v>283541.0100308382</v>
      </c>
      <c r="G4412" s="73">
        <f t="shared" si="275"/>
        <v>0</v>
      </c>
    </row>
    <row r="4413" spans="1:7">
      <c r="A4413" s="72">
        <v>12</v>
      </c>
      <c r="B4413" s="74">
        <v>45627.70833332264</v>
      </c>
      <c r="C4413" s="72" t="str">
        <f t="shared" si="272"/>
        <v>Winter</v>
      </c>
      <c r="D4413" s="72" t="str">
        <f t="shared" si="273"/>
        <v>No</v>
      </c>
      <c r="E4413" s="72">
        <f t="shared" si="274"/>
        <v>0</v>
      </c>
      <c r="F4413" s="561">
        <v>322412.08810962457</v>
      </c>
      <c r="G4413" s="73">
        <f t="shared" si="275"/>
        <v>0</v>
      </c>
    </row>
    <row r="4414" spans="1:7">
      <c r="A4414" s="72">
        <v>12</v>
      </c>
      <c r="B4414" s="74">
        <v>45627.749999989304</v>
      </c>
      <c r="C4414" s="72" t="str">
        <f t="shared" si="272"/>
        <v>Winter</v>
      </c>
      <c r="D4414" s="72" t="str">
        <f t="shared" si="273"/>
        <v>No</v>
      </c>
      <c r="E4414" s="72">
        <f t="shared" si="274"/>
        <v>0</v>
      </c>
      <c r="F4414" s="561">
        <v>343921.37806454027</v>
      </c>
      <c r="G4414" s="73">
        <f t="shared" si="275"/>
        <v>0</v>
      </c>
    </row>
    <row r="4415" spans="1:7">
      <c r="A4415" s="72">
        <v>12</v>
      </c>
      <c r="B4415" s="74">
        <v>45627.791666655969</v>
      </c>
      <c r="C4415" s="72" t="str">
        <f t="shared" si="272"/>
        <v>Winter</v>
      </c>
      <c r="D4415" s="72" t="str">
        <f t="shared" si="273"/>
        <v>No</v>
      </c>
      <c r="E4415" s="72">
        <f t="shared" si="274"/>
        <v>0</v>
      </c>
      <c r="F4415" s="561">
        <v>348925.8759873216</v>
      </c>
      <c r="G4415" s="73">
        <f t="shared" si="275"/>
        <v>0</v>
      </c>
    </row>
    <row r="4416" spans="1:7">
      <c r="A4416" s="72">
        <v>12</v>
      </c>
      <c r="B4416" s="74">
        <v>45627.833333322633</v>
      </c>
      <c r="C4416" s="72" t="str">
        <f t="shared" si="272"/>
        <v>Winter</v>
      </c>
      <c r="D4416" s="72" t="str">
        <f t="shared" si="273"/>
        <v>No</v>
      </c>
      <c r="E4416" s="72">
        <f t="shared" si="274"/>
        <v>0</v>
      </c>
      <c r="F4416" s="561">
        <v>360350.61049419496</v>
      </c>
      <c r="G4416" s="73">
        <f t="shared" si="275"/>
        <v>0</v>
      </c>
    </row>
    <row r="4417" spans="1:7">
      <c r="A4417" s="72">
        <v>12</v>
      </c>
      <c r="B4417" s="74">
        <v>45627.874999989297</v>
      </c>
      <c r="C4417" s="72" t="str">
        <f t="shared" si="272"/>
        <v>Winter</v>
      </c>
      <c r="D4417" s="72" t="str">
        <f t="shared" si="273"/>
        <v>No</v>
      </c>
      <c r="E4417" s="72">
        <f t="shared" si="274"/>
        <v>0</v>
      </c>
      <c r="F4417" s="561">
        <v>366768.42549264972</v>
      </c>
      <c r="G4417" s="73">
        <f t="shared" si="275"/>
        <v>0</v>
      </c>
    </row>
    <row r="4418" spans="1:7">
      <c r="A4418" s="72">
        <v>12</v>
      </c>
      <c r="B4418" s="74">
        <v>45627.916666655961</v>
      </c>
      <c r="C4418" s="72" t="str">
        <f t="shared" si="272"/>
        <v>Winter</v>
      </c>
      <c r="D4418" s="72" t="str">
        <f t="shared" si="273"/>
        <v>No</v>
      </c>
      <c r="E4418" s="72">
        <f t="shared" si="274"/>
        <v>0</v>
      </c>
      <c r="F4418" s="561">
        <v>370328.09507349011</v>
      </c>
      <c r="G4418" s="73">
        <f t="shared" si="275"/>
        <v>0</v>
      </c>
    </row>
    <row r="4419" spans="1:7">
      <c r="A4419" s="72">
        <v>12</v>
      </c>
      <c r="B4419" s="74">
        <v>45627.958333322626</v>
      </c>
      <c r="C4419" s="72" t="str">
        <f t="shared" si="272"/>
        <v>Winter</v>
      </c>
      <c r="D4419" s="72" t="str">
        <f t="shared" si="273"/>
        <v>No</v>
      </c>
      <c r="E4419" s="72">
        <f t="shared" si="274"/>
        <v>0</v>
      </c>
      <c r="F4419" s="561">
        <v>337887.67559293099</v>
      </c>
      <c r="G4419" s="73">
        <f t="shared" si="275"/>
        <v>0</v>
      </c>
    </row>
    <row r="4420" spans="1:7">
      <c r="A4420" s="72">
        <v>12</v>
      </c>
      <c r="B4420" s="74">
        <v>45627.99999998929</v>
      </c>
      <c r="C4420" s="72" t="str">
        <f t="shared" si="272"/>
        <v>Winter</v>
      </c>
      <c r="D4420" s="72" t="str">
        <f t="shared" si="273"/>
        <v>Yes</v>
      </c>
      <c r="E4420" s="72">
        <f t="shared" si="274"/>
        <v>0</v>
      </c>
      <c r="F4420" s="561">
        <v>321972.52433698357</v>
      </c>
      <c r="G4420" s="73">
        <f t="shared" si="275"/>
        <v>0</v>
      </c>
    </row>
    <row r="4421" spans="1:7">
      <c r="A4421" s="72">
        <v>12</v>
      </c>
      <c r="B4421" s="74">
        <v>45628.041666655954</v>
      </c>
      <c r="C4421" s="72" t="str">
        <f t="shared" ref="C4421:C4484" si="276">IF(A4421&gt;5,IF(A4421&lt;10,"Summer","Winter"),"Winter")</f>
        <v>Winter</v>
      </c>
      <c r="D4421" s="72" t="str">
        <f t="shared" ref="D4421:D4484" si="277">IF(WEEKDAY(B4421,2)&lt;6,"Yes","No")</f>
        <v>Yes</v>
      </c>
      <c r="E4421" s="72">
        <f t="shared" ref="E4421:E4484" si="278">IF(D4421="No",0,IF(C4421="Winter",IF(HOUR(B4421)&gt;6,IF(HOUR(B4421)&lt;11,1,0),0),IF(HOUR(B4421)&gt;15,IF(HOUR(B4421)&lt;21,1,0),0)))</f>
        <v>0</v>
      </c>
      <c r="F4421" s="561">
        <v>302452.39839169063</v>
      </c>
      <c r="G4421" s="73">
        <f t="shared" ref="G4421:G4484" si="279">E4421*F4421</f>
        <v>0</v>
      </c>
    </row>
    <row r="4422" spans="1:7">
      <c r="A4422" s="72">
        <v>12</v>
      </c>
      <c r="B4422" s="74">
        <v>45628.083333322618</v>
      </c>
      <c r="C4422" s="72" t="str">
        <f t="shared" si="276"/>
        <v>Winter</v>
      </c>
      <c r="D4422" s="72" t="str">
        <f t="shared" si="277"/>
        <v>Yes</v>
      </c>
      <c r="E4422" s="72">
        <f t="shared" si="278"/>
        <v>0</v>
      </c>
      <c r="F4422" s="561">
        <v>314540.52475124848</v>
      </c>
      <c r="G4422" s="73">
        <f t="shared" si="279"/>
        <v>0</v>
      </c>
    </row>
    <row r="4423" spans="1:7">
      <c r="A4423" s="72">
        <v>12</v>
      </c>
      <c r="B4423" s="74">
        <v>45628.124999989283</v>
      </c>
      <c r="C4423" s="72" t="str">
        <f t="shared" si="276"/>
        <v>Winter</v>
      </c>
      <c r="D4423" s="72" t="str">
        <f t="shared" si="277"/>
        <v>Yes</v>
      </c>
      <c r="E4423" s="72">
        <f t="shared" si="278"/>
        <v>0</v>
      </c>
      <c r="F4423" s="561">
        <v>315255.13773810898</v>
      </c>
      <c r="G4423" s="73">
        <f t="shared" si="279"/>
        <v>0</v>
      </c>
    </row>
    <row r="4424" spans="1:7">
      <c r="A4424" s="72">
        <v>12</v>
      </c>
      <c r="B4424" s="74">
        <v>45628.166666655947</v>
      </c>
      <c r="C4424" s="72" t="str">
        <f t="shared" si="276"/>
        <v>Winter</v>
      </c>
      <c r="D4424" s="72" t="str">
        <f t="shared" si="277"/>
        <v>Yes</v>
      </c>
      <c r="E4424" s="72">
        <f t="shared" si="278"/>
        <v>0</v>
      </c>
      <c r="F4424" s="561">
        <v>317224.07077911653</v>
      </c>
      <c r="G4424" s="73">
        <f t="shared" si="279"/>
        <v>0</v>
      </c>
    </row>
    <row r="4425" spans="1:7">
      <c r="A4425" s="72">
        <v>12</v>
      </c>
      <c r="B4425" s="74">
        <v>45628.208333322611</v>
      </c>
      <c r="C4425" s="72" t="str">
        <f t="shared" si="276"/>
        <v>Winter</v>
      </c>
      <c r="D4425" s="72" t="str">
        <f t="shared" si="277"/>
        <v>Yes</v>
      </c>
      <c r="E4425" s="72">
        <f t="shared" si="278"/>
        <v>0</v>
      </c>
      <c r="F4425" s="561">
        <v>341034.35753717506</v>
      </c>
      <c r="G4425" s="73">
        <f t="shared" si="279"/>
        <v>0</v>
      </c>
    </row>
    <row r="4426" spans="1:7">
      <c r="A4426" s="72">
        <v>12</v>
      </c>
      <c r="B4426" s="74">
        <v>45628.249999989275</v>
      </c>
      <c r="C4426" s="72" t="str">
        <f t="shared" si="276"/>
        <v>Winter</v>
      </c>
      <c r="D4426" s="72" t="str">
        <f t="shared" si="277"/>
        <v>Yes</v>
      </c>
      <c r="E4426" s="72">
        <f t="shared" si="278"/>
        <v>0</v>
      </c>
      <c r="F4426" s="561">
        <v>356386.22958210076</v>
      </c>
      <c r="G4426" s="73">
        <f t="shared" si="279"/>
        <v>0</v>
      </c>
    </row>
    <row r="4427" spans="1:7">
      <c r="A4427" s="72">
        <v>12</v>
      </c>
      <c r="B4427" s="74">
        <v>45628.291666655939</v>
      </c>
      <c r="C4427" s="72" t="str">
        <f t="shared" si="276"/>
        <v>Winter</v>
      </c>
      <c r="D4427" s="72" t="str">
        <f t="shared" si="277"/>
        <v>Yes</v>
      </c>
      <c r="E4427" s="72">
        <f t="shared" si="278"/>
        <v>1</v>
      </c>
      <c r="F4427" s="561">
        <v>360552.88952736493</v>
      </c>
      <c r="G4427" s="73">
        <f t="shared" si="279"/>
        <v>360552.88952736493</v>
      </c>
    </row>
    <row r="4428" spans="1:7">
      <c r="A4428" s="72">
        <v>12</v>
      </c>
      <c r="B4428" s="74">
        <v>45628.333333322604</v>
      </c>
      <c r="C4428" s="72" t="str">
        <f t="shared" si="276"/>
        <v>Winter</v>
      </c>
      <c r="D4428" s="72" t="str">
        <f t="shared" si="277"/>
        <v>Yes</v>
      </c>
      <c r="E4428" s="72">
        <f t="shared" si="278"/>
        <v>1</v>
      </c>
      <c r="F4428" s="561">
        <v>354111.47173219232</v>
      </c>
      <c r="G4428" s="73">
        <f t="shared" si="279"/>
        <v>354111.47173219232</v>
      </c>
    </row>
    <row r="4429" spans="1:7">
      <c r="A4429" s="72">
        <v>12</v>
      </c>
      <c r="B4429" s="74">
        <v>45628.374999989268</v>
      </c>
      <c r="C4429" s="72" t="str">
        <f t="shared" si="276"/>
        <v>Winter</v>
      </c>
      <c r="D4429" s="72" t="str">
        <f t="shared" si="277"/>
        <v>Yes</v>
      </c>
      <c r="E4429" s="72">
        <f t="shared" si="278"/>
        <v>1</v>
      </c>
      <c r="F4429" s="561">
        <v>328309.72199080471</v>
      </c>
      <c r="G4429" s="73">
        <f t="shared" si="279"/>
        <v>328309.72199080471</v>
      </c>
    </row>
    <row r="4430" spans="1:7">
      <c r="A4430" s="72">
        <v>12</v>
      </c>
      <c r="B4430" s="74">
        <v>45628.416666655932</v>
      </c>
      <c r="C4430" s="72" t="str">
        <f t="shared" si="276"/>
        <v>Winter</v>
      </c>
      <c r="D4430" s="72" t="str">
        <f t="shared" si="277"/>
        <v>Yes</v>
      </c>
      <c r="E4430" s="72">
        <f t="shared" si="278"/>
        <v>1</v>
      </c>
      <c r="F4430" s="561">
        <v>309937.3663316184</v>
      </c>
      <c r="G4430" s="73">
        <f t="shared" si="279"/>
        <v>309937.3663316184</v>
      </c>
    </row>
    <row r="4431" spans="1:7">
      <c r="A4431" s="72">
        <v>12</v>
      </c>
      <c r="B4431" s="74">
        <v>45628.458333322596</v>
      </c>
      <c r="C4431" s="72" t="str">
        <f t="shared" si="276"/>
        <v>Winter</v>
      </c>
      <c r="D4431" s="72" t="str">
        <f t="shared" si="277"/>
        <v>Yes</v>
      </c>
      <c r="E4431" s="72">
        <f t="shared" si="278"/>
        <v>0</v>
      </c>
      <c r="F4431" s="561">
        <v>296309.17281271407</v>
      </c>
      <c r="G4431" s="73">
        <f t="shared" si="279"/>
        <v>0</v>
      </c>
    </row>
    <row r="4432" spans="1:7">
      <c r="A4432" s="72">
        <v>12</v>
      </c>
      <c r="B4432" s="74">
        <v>45628.499999989261</v>
      </c>
      <c r="C4432" s="72" t="str">
        <f t="shared" si="276"/>
        <v>Winter</v>
      </c>
      <c r="D4432" s="72" t="str">
        <f t="shared" si="277"/>
        <v>Yes</v>
      </c>
      <c r="E4432" s="72">
        <f t="shared" si="278"/>
        <v>0</v>
      </c>
      <c r="F4432" s="561">
        <v>305638.89856052742</v>
      </c>
      <c r="G4432" s="73">
        <f t="shared" si="279"/>
        <v>0</v>
      </c>
    </row>
    <row r="4433" spans="1:7">
      <c r="A4433" s="72">
        <v>12</v>
      </c>
      <c r="B4433" s="74">
        <v>45628.541666655925</v>
      </c>
      <c r="C4433" s="72" t="str">
        <f t="shared" si="276"/>
        <v>Winter</v>
      </c>
      <c r="D4433" s="72" t="str">
        <f t="shared" si="277"/>
        <v>Yes</v>
      </c>
      <c r="E4433" s="72">
        <f t="shared" si="278"/>
        <v>0</v>
      </c>
      <c r="F4433" s="561">
        <v>298105.5602138195</v>
      </c>
      <c r="G4433" s="73">
        <f t="shared" si="279"/>
        <v>0</v>
      </c>
    </row>
    <row r="4434" spans="1:7">
      <c r="A4434" s="72">
        <v>12</v>
      </c>
      <c r="B4434" s="74">
        <v>45628.583333322589</v>
      </c>
      <c r="C4434" s="72" t="str">
        <f t="shared" si="276"/>
        <v>Winter</v>
      </c>
      <c r="D4434" s="72" t="str">
        <f t="shared" si="277"/>
        <v>Yes</v>
      </c>
      <c r="E4434" s="72">
        <f t="shared" si="278"/>
        <v>0</v>
      </c>
      <c r="F4434" s="561">
        <v>278751.97192380961</v>
      </c>
      <c r="G4434" s="73">
        <f t="shared" si="279"/>
        <v>0</v>
      </c>
    </row>
    <row r="4435" spans="1:7">
      <c r="A4435" s="72">
        <v>12</v>
      </c>
      <c r="B4435" s="74">
        <v>45628.624999989253</v>
      </c>
      <c r="C4435" s="72" t="str">
        <f t="shared" si="276"/>
        <v>Winter</v>
      </c>
      <c r="D4435" s="72" t="str">
        <f t="shared" si="277"/>
        <v>Yes</v>
      </c>
      <c r="E4435" s="72">
        <f t="shared" si="278"/>
        <v>0</v>
      </c>
      <c r="F4435" s="561">
        <v>301716.02178707736</v>
      </c>
      <c r="G4435" s="73">
        <f t="shared" si="279"/>
        <v>0</v>
      </c>
    </row>
    <row r="4436" spans="1:7">
      <c r="A4436" s="72">
        <v>12</v>
      </c>
      <c r="B4436" s="74">
        <v>45628.666666655918</v>
      </c>
      <c r="C4436" s="72" t="str">
        <f t="shared" si="276"/>
        <v>Winter</v>
      </c>
      <c r="D4436" s="72" t="str">
        <f t="shared" si="277"/>
        <v>Yes</v>
      </c>
      <c r="E4436" s="72">
        <f t="shared" si="278"/>
        <v>0</v>
      </c>
      <c r="F4436" s="561">
        <v>316835.85075258242</v>
      </c>
      <c r="G4436" s="73">
        <f t="shared" si="279"/>
        <v>0</v>
      </c>
    </row>
    <row r="4437" spans="1:7">
      <c r="A4437" s="72">
        <v>12</v>
      </c>
      <c r="B4437" s="74">
        <v>45628.708333322582</v>
      </c>
      <c r="C4437" s="72" t="str">
        <f t="shared" si="276"/>
        <v>Winter</v>
      </c>
      <c r="D4437" s="72" t="str">
        <f t="shared" si="277"/>
        <v>Yes</v>
      </c>
      <c r="E4437" s="72">
        <f t="shared" si="278"/>
        <v>0</v>
      </c>
      <c r="F4437" s="561">
        <v>318192.85829894344</v>
      </c>
      <c r="G4437" s="73">
        <f t="shared" si="279"/>
        <v>0</v>
      </c>
    </row>
    <row r="4438" spans="1:7">
      <c r="A4438" s="72">
        <v>12</v>
      </c>
      <c r="B4438" s="74">
        <v>45628.749999989246</v>
      </c>
      <c r="C4438" s="72" t="str">
        <f t="shared" si="276"/>
        <v>Winter</v>
      </c>
      <c r="D4438" s="72" t="str">
        <f t="shared" si="277"/>
        <v>Yes</v>
      </c>
      <c r="E4438" s="72">
        <f t="shared" si="278"/>
        <v>0</v>
      </c>
      <c r="F4438" s="561">
        <v>338625.92202949204</v>
      </c>
      <c r="G4438" s="73">
        <f t="shared" si="279"/>
        <v>0</v>
      </c>
    </row>
    <row r="4439" spans="1:7">
      <c r="A4439" s="72">
        <v>12</v>
      </c>
      <c r="B4439" s="74">
        <v>45628.79166665591</v>
      </c>
      <c r="C4439" s="72" t="str">
        <f t="shared" si="276"/>
        <v>Winter</v>
      </c>
      <c r="D4439" s="72" t="str">
        <f t="shared" si="277"/>
        <v>Yes</v>
      </c>
      <c r="E4439" s="72">
        <f t="shared" si="278"/>
        <v>0</v>
      </c>
      <c r="F4439" s="561">
        <v>328255.31294642272</v>
      </c>
      <c r="G4439" s="73">
        <f t="shared" si="279"/>
        <v>0</v>
      </c>
    </row>
    <row r="4440" spans="1:7">
      <c r="A4440" s="72">
        <v>12</v>
      </c>
      <c r="B4440" s="74">
        <v>45628.833333322575</v>
      </c>
      <c r="C4440" s="72" t="str">
        <f t="shared" si="276"/>
        <v>Winter</v>
      </c>
      <c r="D4440" s="72" t="str">
        <f t="shared" si="277"/>
        <v>Yes</v>
      </c>
      <c r="E4440" s="72">
        <f t="shared" si="278"/>
        <v>0</v>
      </c>
      <c r="F4440" s="561">
        <v>344897.00119952054</v>
      </c>
      <c r="G4440" s="73">
        <f t="shared" si="279"/>
        <v>0</v>
      </c>
    </row>
    <row r="4441" spans="1:7">
      <c r="A4441" s="72">
        <v>12</v>
      </c>
      <c r="B4441" s="74">
        <v>45628.874999989239</v>
      </c>
      <c r="C4441" s="72" t="str">
        <f t="shared" si="276"/>
        <v>Winter</v>
      </c>
      <c r="D4441" s="72" t="str">
        <f t="shared" si="277"/>
        <v>Yes</v>
      </c>
      <c r="E4441" s="72">
        <f t="shared" si="278"/>
        <v>0</v>
      </c>
      <c r="F4441" s="561">
        <v>381915.62757175096</v>
      </c>
      <c r="G4441" s="73">
        <f t="shared" si="279"/>
        <v>0</v>
      </c>
    </row>
    <row r="4442" spans="1:7">
      <c r="A4442" s="72">
        <v>12</v>
      </c>
      <c r="B4442" s="74">
        <v>45628.916666655903</v>
      </c>
      <c r="C4442" s="72" t="str">
        <f t="shared" si="276"/>
        <v>Winter</v>
      </c>
      <c r="D4442" s="72" t="str">
        <f t="shared" si="277"/>
        <v>Yes</v>
      </c>
      <c r="E4442" s="72">
        <f t="shared" si="278"/>
        <v>0</v>
      </c>
      <c r="F4442" s="561">
        <v>377827.50056829338</v>
      </c>
      <c r="G4442" s="73">
        <f t="shared" si="279"/>
        <v>0</v>
      </c>
    </row>
    <row r="4443" spans="1:7">
      <c r="A4443" s="72">
        <v>12</v>
      </c>
      <c r="B4443" s="74">
        <v>45628.958333322567</v>
      </c>
      <c r="C4443" s="72" t="str">
        <f t="shared" si="276"/>
        <v>Winter</v>
      </c>
      <c r="D4443" s="72" t="str">
        <f t="shared" si="277"/>
        <v>Yes</v>
      </c>
      <c r="E4443" s="72">
        <f t="shared" si="278"/>
        <v>0</v>
      </c>
      <c r="F4443" s="561">
        <v>315588.85676131275</v>
      </c>
      <c r="G4443" s="73">
        <f t="shared" si="279"/>
        <v>0</v>
      </c>
    </row>
    <row r="4444" spans="1:7">
      <c r="A4444" s="72">
        <v>12</v>
      </c>
      <c r="B4444" s="74">
        <v>45628.999999989232</v>
      </c>
      <c r="C4444" s="72" t="str">
        <f t="shared" si="276"/>
        <v>Winter</v>
      </c>
      <c r="D4444" s="72" t="str">
        <f t="shared" si="277"/>
        <v>Yes</v>
      </c>
      <c r="E4444" s="72">
        <f t="shared" si="278"/>
        <v>0</v>
      </c>
      <c r="F4444" s="561">
        <v>316349.60248721257</v>
      </c>
      <c r="G4444" s="73">
        <f t="shared" si="279"/>
        <v>0</v>
      </c>
    </row>
    <row r="4445" spans="1:7">
      <c r="A4445" s="72">
        <v>12</v>
      </c>
      <c r="B4445" s="74">
        <v>45629.041666655896</v>
      </c>
      <c r="C4445" s="72" t="str">
        <f t="shared" si="276"/>
        <v>Winter</v>
      </c>
      <c r="D4445" s="72" t="str">
        <f t="shared" si="277"/>
        <v>Yes</v>
      </c>
      <c r="E4445" s="72">
        <f t="shared" si="278"/>
        <v>0</v>
      </c>
      <c r="F4445" s="561">
        <v>322837.36759230384</v>
      </c>
      <c r="G4445" s="73">
        <f t="shared" si="279"/>
        <v>0</v>
      </c>
    </row>
    <row r="4446" spans="1:7">
      <c r="A4446" s="72">
        <v>12</v>
      </c>
      <c r="B4446" s="74">
        <v>45629.08333332256</v>
      </c>
      <c r="C4446" s="72" t="str">
        <f t="shared" si="276"/>
        <v>Winter</v>
      </c>
      <c r="D4446" s="72" t="str">
        <f t="shared" si="277"/>
        <v>Yes</v>
      </c>
      <c r="E4446" s="72">
        <f t="shared" si="278"/>
        <v>0</v>
      </c>
      <c r="F4446" s="561">
        <v>329511.13499672455</v>
      </c>
      <c r="G4446" s="73">
        <f t="shared" si="279"/>
        <v>0</v>
      </c>
    </row>
    <row r="4447" spans="1:7">
      <c r="A4447" s="72">
        <v>12</v>
      </c>
      <c r="B4447" s="74">
        <v>45629.124999989224</v>
      </c>
      <c r="C4447" s="72" t="str">
        <f t="shared" si="276"/>
        <v>Winter</v>
      </c>
      <c r="D4447" s="72" t="str">
        <f t="shared" si="277"/>
        <v>Yes</v>
      </c>
      <c r="E4447" s="72">
        <f t="shared" si="278"/>
        <v>0</v>
      </c>
      <c r="F4447" s="561">
        <v>322095.13626798528</v>
      </c>
      <c r="G4447" s="73">
        <f t="shared" si="279"/>
        <v>0</v>
      </c>
    </row>
    <row r="4448" spans="1:7">
      <c r="A4448" s="72">
        <v>12</v>
      </c>
      <c r="B4448" s="74">
        <v>45629.166666655889</v>
      </c>
      <c r="C4448" s="72" t="str">
        <f t="shared" si="276"/>
        <v>Winter</v>
      </c>
      <c r="D4448" s="72" t="str">
        <f t="shared" si="277"/>
        <v>Yes</v>
      </c>
      <c r="E4448" s="72">
        <f t="shared" si="278"/>
        <v>0</v>
      </c>
      <c r="F4448" s="561">
        <v>333849.20642152906</v>
      </c>
      <c r="G4448" s="73">
        <f t="shared" si="279"/>
        <v>0</v>
      </c>
    </row>
    <row r="4449" spans="1:7">
      <c r="A4449" s="72">
        <v>12</v>
      </c>
      <c r="B4449" s="74">
        <v>45629.208333322553</v>
      </c>
      <c r="C4449" s="72" t="str">
        <f t="shared" si="276"/>
        <v>Winter</v>
      </c>
      <c r="D4449" s="72" t="str">
        <f t="shared" si="277"/>
        <v>Yes</v>
      </c>
      <c r="E4449" s="72">
        <f t="shared" si="278"/>
        <v>0</v>
      </c>
      <c r="F4449" s="561">
        <v>367752.29427998984</v>
      </c>
      <c r="G4449" s="73">
        <f t="shared" si="279"/>
        <v>0</v>
      </c>
    </row>
    <row r="4450" spans="1:7">
      <c r="A4450" s="72">
        <v>12</v>
      </c>
      <c r="B4450" s="74">
        <v>45629.249999989217</v>
      </c>
      <c r="C4450" s="72" t="str">
        <f t="shared" si="276"/>
        <v>Winter</v>
      </c>
      <c r="D4450" s="72" t="str">
        <f t="shared" si="277"/>
        <v>Yes</v>
      </c>
      <c r="E4450" s="72">
        <f t="shared" si="278"/>
        <v>0</v>
      </c>
      <c r="F4450" s="561">
        <v>380673.66066965228</v>
      </c>
      <c r="G4450" s="73">
        <f t="shared" si="279"/>
        <v>0</v>
      </c>
    </row>
    <row r="4451" spans="1:7">
      <c r="A4451" s="72">
        <v>12</v>
      </c>
      <c r="B4451" s="74">
        <v>45629.291666655881</v>
      </c>
      <c r="C4451" s="72" t="str">
        <f t="shared" si="276"/>
        <v>Winter</v>
      </c>
      <c r="D4451" s="72" t="str">
        <f t="shared" si="277"/>
        <v>Yes</v>
      </c>
      <c r="E4451" s="72">
        <f t="shared" si="278"/>
        <v>1</v>
      </c>
      <c r="F4451" s="561">
        <v>377734.80594845605</v>
      </c>
      <c r="G4451" s="73">
        <f t="shared" si="279"/>
        <v>377734.80594845605</v>
      </c>
    </row>
    <row r="4452" spans="1:7">
      <c r="A4452" s="72">
        <v>12</v>
      </c>
      <c r="B4452" s="74">
        <v>45629.333333322546</v>
      </c>
      <c r="C4452" s="72" t="str">
        <f t="shared" si="276"/>
        <v>Winter</v>
      </c>
      <c r="D4452" s="72" t="str">
        <f t="shared" si="277"/>
        <v>Yes</v>
      </c>
      <c r="E4452" s="72">
        <f t="shared" si="278"/>
        <v>1</v>
      </c>
      <c r="F4452" s="561">
        <v>399454.06883521215</v>
      </c>
      <c r="G4452" s="73">
        <f t="shared" si="279"/>
        <v>399454.06883521215</v>
      </c>
    </row>
    <row r="4453" spans="1:7">
      <c r="A4453" s="72">
        <v>12</v>
      </c>
      <c r="B4453" s="74">
        <v>45629.37499998921</v>
      </c>
      <c r="C4453" s="72" t="str">
        <f t="shared" si="276"/>
        <v>Winter</v>
      </c>
      <c r="D4453" s="72" t="str">
        <f t="shared" si="277"/>
        <v>Yes</v>
      </c>
      <c r="E4453" s="72">
        <f t="shared" si="278"/>
        <v>1</v>
      </c>
      <c r="F4453" s="561">
        <v>361974.5442143465</v>
      </c>
      <c r="G4453" s="73">
        <f t="shared" si="279"/>
        <v>361974.5442143465</v>
      </c>
    </row>
    <row r="4454" spans="1:7">
      <c r="A4454" s="72">
        <v>12</v>
      </c>
      <c r="B4454" s="74">
        <v>45629.416666655874</v>
      </c>
      <c r="C4454" s="72" t="str">
        <f t="shared" si="276"/>
        <v>Winter</v>
      </c>
      <c r="D4454" s="72" t="str">
        <f t="shared" si="277"/>
        <v>Yes</v>
      </c>
      <c r="E4454" s="72">
        <f t="shared" si="278"/>
        <v>1</v>
      </c>
      <c r="F4454" s="561">
        <v>348355.14810149156</v>
      </c>
      <c r="G4454" s="73">
        <f t="shared" si="279"/>
        <v>348355.14810149156</v>
      </c>
    </row>
    <row r="4455" spans="1:7">
      <c r="A4455" s="72">
        <v>12</v>
      </c>
      <c r="B4455" s="74">
        <v>45629.458333322538</v>
      </c>
      <c r="C4455" s="72" t="str">
        <f t="shared" si="276"/>
        <v>Winter</v>
      </c>
      <c r="D4455" s="72" t="str">
        <f t="shared" si="277"/>
        <v>Yes</v>
      </c>
      <c r="E4455" s="72">
        <f t="shared" si="278"/>
        <v>0</v>
      </c>
      <c r="F4455" s="561">
        <v>337871.42951207323</v>
      </c>
      <c r="G4455" s="73">
        <f t="shared" si="279"/>
        <v>0</v>
      </c>
    </row>
    <row r="4456" spans="1:7">
      <c r="A4456" s="72">
        <v>12</v>
      </c>
      <c r="B4456" s="74">
        <v>45629.499999989202</v>
      </c>
      <c r="C4456" s="72" t="str">
        <f t="shared" si="276"/>
        <v>Winter</v>
      </c>
      <c r="D4456" s="72" t="str">
        <f t="shared" si="277"/>
        <v>Yes</v>
      </c>
      <c r="E4456" s="72">
        <f t="shared" si="278"/>
        <v>0</v>
      </c>
      <c r="F4456" s="561">
        <v>322539.69647681457</v>
      </c>
      <c r="G4456" s="73">
        <f t="shared" si="279"/>
        <v>0</v>
      </c>
    </row>
    <row r="4457" spans="1:7">
      <c r="A4457" s="72">
        <v>12</v>
      </c>
      <c r="B4457" s="74">
        <v>45629.541666655867</v>
      </c>
      <c r="C4457" s="72" t="str">
        <f t="shared" si="276"/>
        <v>Winter</v>
      </c>
      <c r="D4457" s="72" t="str">
        <f t="shared" si="277"/>
        <v>Yes</v>
      </c>
      <c r="E4457" s="72">
        <f t="shared" si="278"/>
        <v>0</v>
      </c>
      <c r="F4457" s="561">
        <v>316951.38184456876</v>
      </c>
      <c r="G4457" s="73">
        <f t="shared" si="279"/>
        <v>0</v>
      </c>
    </row>
    <row r="4458" spans="1:7">
      <c r="A4458" s="72">
        <v>12</v>
      </c>
      <c r="B4458" s="74">
        <v>45629.583333322531</v>
      </c>
      <c r="C4458" s="72" t="str">
        <f t="shared" si="276"/>
        <v>Winter</v>
      </c>
      <c r="D4458" s="72" t="str">
        <f t="shared" si="277"/>
        <v>Yes</v>
      </c>
      <c r="E4458" s="72">
        <f t="shared" si="278"/>
        <v>0</v>
      </c>
      <c r="F4458" s="561">
        <v>321886.38945545489</v>
      </c>
      <c r="G4458" s="73">
        <f t="shared" si="279"/>
        <v>0</v>
      </c>
    </row>
    <row r="4459" spans="1:7">
      <c r="A4459" s="72">
        <v>12</v>
      </c>
      <c r="B4459" s="74">
        <v>45629.624999989195</v>
      </c>
      <c r="C4459" s="72" t="str">
        <f t="shared" si="276"/>
        <v>Winter</v>
      </c>
      <c r="D4459" s="72" t="str">
        <f t="shared" si="277"/>
        <v>Yes</v>
      </c>
      <c r="E4459" s="72">
        <f t="shared" si="278"/>
        <v>0</v>
      </c>
      <c r="F4459" s="561">
        <v>313291.81419294479</v>
      </c>
      <c r="G4459" s="73">
        <f t="shared" si="279"/>
        <v>0</v>
      </c>
    </row>
    <row r="4460" spans="1:7">
      <c r="A4460" s="72">
        <v>12</v>
      </c>
      <c r="B4460" s="74">
        <v>45629.666666655859</v>
      </c>
      <c r="C4460" s="72" t="str">
        <f t="shared" si="276"/>
        <v>Winter</v>
      </c>
      <c r="D4460" s="72" t="str">
        <f t="shared" si="277"/>
        <v>Yes</v>
      </c>
      <c r="E4460" s="72">
        <f t="shared" si="278"/>
        <v>0</v>
      </c>
      <c r="F4460" s="561">
        <v>377336.56239656266</v>
      </c>
      <c r="G4460" s="73">
        <f t="shared" si="279"/>
        <v>0</v>
      </c>
    </row>
    <row r="4461" spans="1:7">
      <c r="A4461" s="72">
        <v>12</v>
      </c>
      <c r="B4461" s="74">
        <v>45629.708333322524</v>
      </c>
      <c r="C4461" s="72" t="str">
        <f t="shared" si="276"/>
        <v>Winter</v>
      </c>
      <c r="D4461" s="72" t="str">
        <f t="shared" si="277"/>
        <v>Yes</v>
      </c>
      <c r="E4461" s="72">
        <f t="shared" si="278"/>
        <v>0</v>
      </c>
      <c r="F4461" s="561">
        <v>384844.21354372578</v>
      </c>
      <c r="G4461" s="73">
        <f t="shared" si="279"/>
        <v>0</v>
      </c>
    </row>
    <row r="4462" spans="1:7">
      <c r="A4462" s="72">
        <v>12</v>
      </c>
      <c r="B4462" s="74">
        <v>45629.749999989188</v>
      </c>
      <c r="C4462" s="72" t="str">
        <f t="shared" si="276"/>
        <v>Winter</v>
      </c>
      <c r="D4462" s="72" t="str">
        <f t="shared" si="277"/>
        <v>Yes</v>
      </c>
      <c r="E4462" s="72">
        <f t="shared" si="278"/>
        <v>0</v>
      </c>
      <c r="F4462" s="561">
        <v>393743.93924951629</v>
      </c>
      <c r="G4462" s="73">
        <f t="shared" si="279"/>
        <v>0</v>
      </c>
    </row>
    <row r="4463" spans="1:7">
      <c r="A4463" s="72">
        <v>12</v>
      </c>
      <c r="B4463" s="74">
        <v>45629.791666655852</v>
      </c>
      <c r="C4463" s="72" t="str">
        <f t="shared" si="276"/>
        <v>Winter</v>
      </c>
      <c r="D4463" s="72" t="str">
        <f t="shared" si="277"/>
        <v>Yes</v>
      </c>
      <c r="E4463" s="72">
        <f t="shared" si="278"/>
        <v>0</v>
      </c>
      <c r="F4463" s="561">
        <v>384415.07178521995</v>
      </c>
      <c r="G4463" s="73">
        <f t="shared" si="279"/>
        <v>0</v>
      </c>
    </row>
    <row r="4464" spans="1:7">
      <c r="A4464" s="72">
        <v>12</v>
      </c>
      <c r="B4464" s="74">
        <v>45629.833333322516</v>
      </c>
      <c r="C4464" s="72" t="str">
        <f t="shared" si="276"/>
        <v>Winter</v>
      </c>
      <c r="D4464" s="72" t="str">
        <f t="shared" si="277"/>
        <v>Yes</v>
      </c>
      <c r="E4464" s="72">
        <f t="shared" si="278"/>
        <v>0</v>
      </c>
      <c r="F4464" s="561">
        <v>389903.85618247505</v>
      </c>
      <c r="G4464" s="73">
        <f t="shared" si="279"/>
        <v>0</v>
      </c>
    </row>
    <row r="4465" spans="1:7">
      <c r="A4465" s="72">
        <v>12</v>
      </c>
      <c r="B4465" s="74">
        <v>45629.874999989181</v>
      </c>
      <c r="C4465" s="72" t="str">
        <f t="shared" si="276"/>
        <v>Winter</v>
      </c>
      <c r="D4465" s="72" t="str">
        <f t="shared" si="277"/>
        <v>Yes</v>
      </c>
      <c r="E4465" s="72">
        <f t="shared" si="278"/>
        <v>0</v>
      </c>
      <c r="F4465" s="561">
        <v>386312.52207045344</v>
      </c>
      <c r="G4465" s="73">
        <f t="shared" si="279"/>
        <v>0</v>
      </c>
    </row>
    <row r="4466" spans="1:7">
      <c r="A4466" s="72">
        <v>12</v>
      </c>
      <c r="B4466" s="74">
        <v>45629.916666655845</v>
      </c>
      <c r="C4466" s="72" t="str">
        <f t="shared" si="276"/>
        <v>Winter</v>
      </c>
      <c r="D4466" s="72" t="str">
        <f t="shared" si="277"/>
        <v>Yes</v>
      </c>
      <c r="E4466" s="72">
        <f t="shared" si="278"/>
        <v>0</v>
      </c>
      <c r="F4466" s="561">
        <v>373809.47693638597</v>
      </c>
      <c r="G4466" s="73">
        <f t="shared" si="279"/>
        <v>0</v>
      </c>
    </row>
    <row r="4467" spans="1:7">
      <c r="A4467" s="72">
        <v>12</v>
      </c>
      <c r="B4467" s="74">
        <v>45629.958333322509</v>
      </c>
      <c r="C4467" s="72" t="str">
        <f t="shared" si="276"/>
        <v>Winter</v>
      </c>
      <c r="D4467" s="72" t="str">
        <f t="shared" si="277"/>
        <v>Yes</v>
      </c>
      <c r="E4467" s="72">
        <f t="shared" si="278"/>
        <v>0</v>
      </c>
      <c r="F4467" s="561">
        <v>379359.23011633166</v>
      </c>
      <c r="G4467" s="73">
        <f t="shared" si="279"/>
        <v>0</v>
      </c>
    </row>
    <row r="4468" spans="1:7">
      <c r="A4468" s="72">
        <v>12</v>
      </c>
      <c r="B4468" s="74">
        <v>45629.999999989173</v>
      </c>
      <c r="C4468" s="72" t="str">
        <f t="shared" si="276"/>
        <v>Winter</v>
      </c>
      <c r="D4468" s="72" t="str">
        <f t="shared" si="277"/>
        <v>Yes</v>
      </c>
      <c r="E4468" s="72">
        <f t="shared" si="278"/>
        <v>0</v>
      </c>
      <c r="F4468" s="561">
        <v>397678.18827956676</v>
      </c>
      <c r="G4468" s="73">
        <f t="shared" si="279"/>
        <v>0</v>
      </c>
    </row>
    <row r="4469" spans="1:7">
      <c r="A4469" s="72">
        <v>12</v>
      </c>
      <c r="B4469" s="74">
        <v>45630.041666655838</v>
      </c>
      <c r="C4469" s="72" t="str">
        <f t="shared" si="276"/>
        <v>Winter</v>
      </c>
      <c r="D4469" s="72" t="str">
        <f t="shared" si="277"/>
        <v>Yes</v>
      </c>
      <c r="E4469" s="72">
        <f t="shared" si="278"/>
        <v>0</v>
      </c>
      <c r="F4469" s="561">
        <v>392620.87526750652</v>
      </c>
      <c r="G4469" s="73">
        <f t="shared" si="279"/>
        <v>0</v>
      </c>
    </row>
    <row r="4470" spans="1:7">
      <c r="A4470" s="72">
        <v>12</v>
      </c>
      <c r="B4470" s="74">
        <v>45630.083333322502</v>
      </c>
      <c r="C4470" s="72" t="str">
        <f t="shared" si="276"/>
        <v>Winter</v>
      </c>
      <c r="D4470" s="72" t="str">
        <f t="shared" si="277"/>
        <v>Yes</v>
      </c>
      <c r="E4470" s="72">
        <f t="shared" si="278"/>
        <v>0</v>
      </c>
      <c r="F4470" s="561">
        <v>412011.03256593773</v>
      </c>
      <c r="G4470" s="73">
        <f t="shared" si="279"/>
        <v>0</v>
      </c>
    </row>
    <row r="4471" spans="1:7">
      <c r="A4471" s="72">
        <v>12</v>
      </c>
      <c r="B4471" s="74">
        <v>45630.124999989166</v>
      </c>
      <c r="C4471" s="72" t="str">
        <f t="shared" si="276"/>
        <v>Winter</v>
      </c>
      <c r="D4471" s="72" t="str">
        <f t="shared" si="277"/>
        <v>Yes</v>
      </c>
      <c r="E4471" s="72">
        <f t="shared" si="278"/>
        <v>0</v>
      </c>
      <c r="F4471" s="561">
        <v>400909.93225094327</v>
      </c>
      <c r="G4471" s="73">
        <f t="shared" si="279"/>
        <v>0</v>
      </c>
    </row>
    <row r="4472" spans="1:7">
      <c r="A4472" s="72">
        <v>12</v>
      </c>
      <c r="B4472" s="74">
        <v>45630.16666665583</v>
      </c>
      <c r="C4472" s="72" t="str">
        <f t="shared" si="276"/>
        <v>Winter</v>
      </c>
      <c r="D4472" s="72" t="str">
        <f t="shared" si="277"/>
        <v>Yes</v>
      </c>
      <c r="E4472" s="72">
        <f t="shared" si="278"/>
        <v>0</v>
      </c>
      <c r="F4472" s="561">
        <v>419645.89359151508</v>
      </c>
      <c r="G4472" s="73">
        <f t="shared" si="279"/>
        <v>0</v>
      </c>
    </row>
    <row r="4473" spans="1:7">
      <c r="A4473" s="72">
        <v>12</v>
      </c>
      <c r="B4473" s="74">
        <v>45630.208333322495</v>
      </c>
      <c r="C4473" s="72" t="str">
        <f t="shared" si="276"/>
        <v>Winter</v>
      </c>
      <c r="D4473" s="72" t="str">
        <f t="shared" si="277"/>
        <v>Yes</v>
      </c>
      <c r="E4473" s="72">
        <f t="shared" si="278"/>
        <v>0</v>
      </c>
      <c r="F4473" s="561">
        <v>434152.75486096006</v>
      </c>
      <c r="G4473" s="73">
        <f t="shared" si="279"/>
        <v>0</v>
      </c>
    </row>
    <row r="4474" spans="1:7">
      <c r="A4474" s="72">
        <v>12</v>
      </c>
      <c r="B4474" s="74">
        <v>45630.249999989159</v>
      </c>
      <c r="C4474" s="72" t="str">
        <f t="shared" si="276"/>
        <v>Winter</v>
      </c>
      <c r="D4474" s="72" t="str">
        <f t="shared" si="277"/>
        <v>Yes</v>
      </c>
      <c r="E4474" s="72">
        <f t="shared" si="278"/>
        <v>0</v>
      </c>
      <c r="F4474" s="561">
        <v>479549.30121362058</v>
      </c>
      <c r="G4474" s="73">
        <f t="shared" si="279"/>
        <v>0</v>
      </c>
    </row>
    <row r="4475" spans="1:7">
      <c r="A4475" s="72">
        <v>12</v>
      </c>
      <c r="B4475" s="74">
        <v>45630.291666655823</v>
      </c>
      <c r="C4475" s="72" t="str">
        <f t="shared" si="276"/>
        <v>Winter</v>
      </c>
      <c r="D4475" s="72" t="str">
        <f t="shared" si="277"/>
        <v>Yes</v>
      </c>
      <c r="E4475" s="72">
        <f t="shared" si="278"/>
        <v>1</v>
      </c>
      <c r="F4475" s="561">
        <v>459002.94405882643</v>
      </c>
      <c r="G4475" s="73">
        <f t="shared" si="279"/>
        <v>459002.94405882643</v>
      </c>
    </row>
    <row r="4476" spans="1:7">
      <c r="A4476" s="72">
        <v>12</v>
      </c>
      <c r="B4476" s="74">
        <v>45630.333333322487</v>
      </c>
      <c r="C4476" s="72" t="str">
        <f t="shared" si="276"/>
        <v>Winter</v>
      </c>
      <c r="D4476" s="72" t="str">
        <f t="shared" si="277"/>
        <v>Yes</v>
      </c>
      <c r="E4476" s="72">
        <f t="shared" si="278"/>
        <v>1</v>
      </c>
      <c r="F4476" s="561">
        <v>412544.54773070867</v>
      </c>
      <c r="G4476" s="73">
        <f t="shared" si="279"/>
        <v>412544.54773070867</v>
      </c>
    </row>
    <row r="4477" spans="1:7">
      <c r="A4477" s="72">
        <v>12</v>
      </c>
      <c r="B4477" s="74">
        <v>45630.374999989152</v>
      </c>
      <c r="C4477" s="72" t="str">
        <f t="shared" si="276"/>
        <v>Winter</v>
      </c>
      <c r="D4477" s="72" t="str">
        <f t="shared" si="277"/>
        <v>Yes</v>
      </c>
      <c r="E4477" s="72">
        <f t="shared" si="278"/>
        <v>1</v>
      </c>
      <c r="F4477" s="561">
        <v>379191.40503577312</v>
      </c>
      <c r="G4477" s="73">
        <f t="shared" si="279"/>
        <v>379191.40503577312</v>
      </c>
    </row>
    <row r="4478" spans="1:7">
      <c r="A4478" s="72">
        <v>12</v>
      </c>
      <c r="B4478" s="74">
        <v>45630.416666655816</v>
      </c>
      <c r="C4478" s="72" t="str">
        <f t="shared" si="276"/>
        <v>Winter</v>
      </c>
      <c r="D4478" s="72" t="str">
        <f t="shared" si="277"/>
        <v>Yes</v>
      </c>
      <c r="E4478" s="72">
        <f t="shared" si="278"/>
        <v>1</v>
      </c>
      <c r="F4478" s="561">
        <v>358837.45665370335</v>
      </c>
      <c r="G4478" s="73">
        <f t="shared" si="279"/>
        <v>358837.45665370335</v>
      </c>
    </row>
    <row r="4479" spans="1:7">
      <c r="A4479" s="72">
        <v>12</v>
      </c>
      <c r="B4479" s="74">
        <v>45630.45833332248</v>
      </c>
      <c r="C4479" s="72" t="str">
        <f t="shared" si="276"/>
        <v>Winter</v>
      </c>
      <c r="D4479" s="72" t="str">
        <f t="shared" si="277"/>
        <v>Yes</v>
      </c>
      <c r="E4479" s="72">
        <f t="shared" si="278"/>
        <v>0</v>
      </c>
      <c r="F4479" s="561">
        <v>321138.82451213774</v>
      </c>
      <c r="G4479" s="73">
        <f t="shared" si="279"/>
        <v>0</v>
      </c>
    </row>
    <row r="4480" spans="1:7">
      <c r="A4480" s="72">
        <v>12</v>
      </c>
      <c r="B4480" s="74">
        <v>45630.499999989144</v>
      </c>
      <c r="C4480" s="72" t="str">
        <f t="shared" si="276"/>
        <v>Winter</v>
      </c>
      <c r="D4480" s="72" t="str">
        <f t="shared" si="277"/>
        <v>Yes</v>
      </c>
      <c r="E4480" s="72">
        <f t="shared" si="278"/>
        <v>0</v>
      </c>
      <c r="F4480" s="561">
        <v>308109.98876495234</v>
      </c>
      <c r="G4480" s="73">
        <f t="shared" si="279"/>
        <v>0</v>
      </c>
    </row>
    <row r="4481" spans="1:7">
      <c r="A4481" s="72">
        <v>12</v>
      </c>
      <c r="B4481" s="74">
        <v>45630.541666655809</v>
      </c>
      <c r="C4481" s="72" t="str">
        <f t="shared" si="276"/>
        <v>Winter</v>
      </c>
      <c r="D4481" s="72" t="str">
        <f t="shared" si="277"/>
        <v>Yes</v>
      </c>
      <c r="E4481" s="72">
        <f t="shared" si="278"/>
        <v>0</v>
      </c>
      <c r="F4481" s="561">
        <v>281720.43742634269</v>
      </c>
      <c r="G4481" s="73">
        <f t="shared" si="279"/>
        <v>0</v>
      </c>
    </row>
    <row r="4482" spans="1:7">
      <c r="A4482" s="72">
        <v>12</v>
      </c>
      <c r="B4482" s="74">
        <v>45630.583333322473</v>
      </c>
      <c r="C4482" s="72" t="str">
        <f t="shared" si="276"/>
        <v>Winter</v>
      </c>
      <c r="D4482" s="72" t="str">
        <f t="shared" si="277"/>
        <v>Yes</v>
      </c>
      <c r="E4482" s="72">
        <f t="shared" si="278"/>
        <v>0</v>
      </c>
      <c r="F4482" s="561">
        <v>244010.38704870251</v>
      </c>
      <c r="G4482" s="73">
        <f t="shared" si="279"/>
        <v>0</v>
      </c>
    </row>
    <row r="4483" spans="1:7">
      <c r="A4483" s="72">
        <v>12</v>
      </c>
      <c r="B4483" s="74">
        <v>45630.624999989137</v>
      </c>
      <c r="C4483" s="72" t="str">
        <f t="shared" si="276"/>
        <v>Winter</v>
      </c>
      <c r="D4483" s="72" t="str">
        <f t="shared" si="277"/>
        <v>Yes</v>
      </c>
      <c r="E4483" s="72">
        <f t="shared" si="278"/>
        <v>0</v>
      </c>
      <c r="F4483" s="561">
        <v>233468.6270364463</v>
      </c>
      <c r="G4483" s="73">
        <f t="shared" si="279"/>
        <v>0</v>
      </c>
    </row>
    <row r="4484" spans="1:7">
      <c r="A4484" s="72">
        <v>12</v>
      </c>
      <c r="B4484" s="74">
        <v>45630.666666655801</v>
      </c>
      <c r="C4484" s="72" t="str">
        <f t="shared" si="276"/>
        <v>Winter</v>
      </c>
      <c r="D4484" s="72" t="str">
        <f t="shared" si="277"/>
        <v>Yes</v>
      </c>
      <c r="E4484" s="72">
        <f t="shared" si="278"/>
        <v>0</v>
      </c>
      <c r="F4484" s="561">
        <v>250499.6541499485</v>
      </c>
      <c r="G4484" s="73">
        <f t="shared" si="279"/>
        <v>0</v>
      </c>
    </row>
    <row r="4485" spans="1:7">
      <c r="A4485" s="72">
        <v>12</v>
      </c>
      <c r="B4485" s="74">
        <v>45630.708333322465</v>
      </c>
      <c r="C4485" s="72" t="str">
        <f t="shared" ref="C4485:C4548" si="280">IF(A4485&gt;5,IF(A4485&lt;10,"Summer","Winter"),"Winter")</f>
        <v>Winter</v>
      </c>
      <c r="D4485" s="72" t="str">
        <f t="shared" ref="D4485:D4548" si="281">IF(WEEKDAY(B4485,2)&lt;6,"Yes","No")</f>
        <v>Yes</v>
      </c>
      <c r="E4485" s="72">
        <f t="shared" ref="E4485:E4548" si="282">IF(D4485="No",0,IF(C4485="Winter",IF(HOUR(B4485)&gt;6,IF(HOUR(B4485)&lt;11,1,0),0),IF(HOUR(B4485)&gt;15,IF(HOUR(B4485)&lt;21,1,0),0)))</f>
        <v>0</v>
      </c>
      <c r="F4485" s="561">
        <v>272872.79113824514</v>
      </c>
      <c r="G4485" s="73">
        <f t="shared" ref="G4485:G4548" si="283">E4485*F4485</f>
        <v>0</v>
      </c>
    </row>
    <row r="4486" spans="1:7">
      <c r="A4486" s="72">
        <v>12</v>
      </c>
      <c r="B4486" s="74">
        <v>45630.74999998913</v>
      </c>
      <c r="C4486" s="72" t="str">
        <f t="shared" si="280"/>
        <v>Winter</v>
      </c>
      <c r="D4486" s="72" t="str">
        <f t="shared" si="281"/>
        <v>Yes</v>
      </c>
      <c r="E4486" s="72">
        <f t="shared" si="282"/>
        <v>0</v>
      </c>
      <c r="F4486" s="561">
        <v>281924.06519075372</v>
      </c>
      <c r="G4486" s="73">
        <f t="shared" si="283"/>
        <v>0</v>
      </c>
    </row>
    <row r="4487" spans="1:7">
      <c r="A4487" s="72">
        <v>12</v>
      </c>
      <c r="B4487" s="74">
        <v>45630.791666655794</v>
      </c>
      <c r="C4487" s="72" t="str">
        <f t="shared" si="280"/>
        <v>Winter</v>
      </c>
      <c r="D4487" s="72" t="str">
        <f t="shared" si="281"/>
        <v>Yes</v>
      </c>
      <c r="E4487" s="72">
        <f t="shared" si="282"/>
        <v>0</v>
      </c>
      <c r="F4487" s="561">
        <v>260240.78890574659</v>
      </c>
      <c r="G4487" s="73">
        <f t="shared" si="283"/>
        <v>0</v>
      </c>
    </row>
    <row r="4488" spans="1:7">
      <c r="A4488" s="72">
        <v>12</v>
      </c>
      <c r="B4488" s="74">
        <v>45630.833333322458</v>
      </c>
      <c r="C4488" s="72" t="str">
        <f t="shared" si="280"/>
        <v>Winter</v>
      </c>
      <c r="D4488" s="72" t="str">
        <f t="shared" si="281"/>
        <v>Yes</v>
      </c>
      <c r="E4488" s="72">
        <f t="shared" si="282"/>
        <v>0</v>
      </c>
      <c r="F4488" s="561">
        <v>268487.17693719472</v>
      </c>
      <c r="G4488" s="73">
        <f t="shared" si="283"/>
        <v>0</v>
      </c>
    </row>
    <row r="4489" spans="1:7">
      <c r="A4489" s="72">
        <v>12</v>
      </c>
      <c r="B4489" s="74">
        <v>45630.874999989122</v>
      </c>
      <c r="C4489" s="72" t="str">
        <f t="shared" si="280"/>
        <v>Winter</v>
      </c>
      <c r="D4489" s="72" t="str">
        <f t="shared" si="281"/>
        <v>Yes</v>
      </c>
      <c r="E4489" s="72">
        <f t="shared" si="282"/>
        <v>0</v>
      </c>
      <c r="F4489" s="561">
        <v>274401.85387678415</v>
      </c>
      <c r="G4489" s="73">
        <f t="shared" si="283"/>
        <v>0</v>
      </c>
    </row>
    <row r="4490" spans="1:7">
      <c r="A4490" s="72">
        <v>12</v>
      </c>
      <c r="B4490" s="74">
        <v>45630.916666655787</v>
      </c>
      <c r="C4490" s="72" t="str">
        <f t="shared" si="280"/>
        <v>Winter</v>
      </c>
      <c r="D4490" s="72" t="str">
        <f t="shared" si="281"/>
        <v>Yes</v>
      </c>
      <c r="E4490" s="72">
        <f t="shared" si="282"/>
        <v>0</v>
      </c>
      <c r="F4490" s="561">
        <v>252986.65325242086</v>
      </c>
      <c r="G4490" s="73">
        <f t="shared" si="283"/>
        <v>0</v>
      </c>
    </row>
    <row r="4491" spans="1:7">
      <c r="A4491" s="72">
        <v>12</v>
      </c>
      <c r="B4491" s="74">
        <v>45630.958333322451</v>
      </c>
      <c r="C4491" s="72" t="str">
        <f t="shared" si="280"/>
        <v>Winter</v>
      </c>
      <c r="D4491" s="72" t="str">
        <f t="shared" si="281"/>
        <v>Yes</v>
      </c>
      <c r="E4491" s="72">
        <f t="shared" si="282"/>
        <v>0</v>
      </c>
      <c r="F4491" s="561">
        <v>236798.23065525346</v>
      </c>
      <c r="G4491" s="73">
        <f t="shared" si="283"/>
        <v>0</v>
      </c>
    </row>
    <row r="4492" spans="1:7">
      <c r="A4492" s="72">
        <v>12</v>
      </c>
      <c r="B4492" s="74">
        <v>45630.999999989115</v>
      </c>
      <c r="C4492" s="72" t="str">
        <f t="shared" si="280"/>
        <v>Winter</v>
      </c>
      <c r="D4492" s="72" t="str">
        <f t="shared" si="281"/>
        <v>Yes</v>
      </c>
      <c r="E4492" s="72">
        <f t="shared" si="282"/>
        <v>0</v>
      </c>
      <c r="F4492" s="561">
        <v>205399.06234574324</v>
      </c>
      <c r="G4492" s="73">
        <f t="shared" si="283"/>
        <v>0</v>
      </c>
    </row>
    <row r="4493" spans="1:7">
      <c r="A4493" s="72">
        <v>12</v>
      </c>
      <c r="B4493" s="74">
        <v>45631.041666655779</v>
      </c>
      <c r="C4493" s="72" t="str">
        <f t="shared" si="280"/>
        <v>Winter</v>
      </c>
      <c r="D4493" s="72" t="str">
        <f t="shared" si="281"/>
        <v>Yes</v>
      </c>
      <c r="E4493" s="72">
        <f t="shared" si="282"/>
        <v>0</v>
      </c>
      <c r="F4493" s="561">
        <v>209485.73333252015</v>
      </c>
      <c r="G4493" s="73">
        <f t="shared" si="283"/>
        <v>0</v>
      </c>
    </row>
    <row r="4494" spans="1:7">
      <c r="A4494" s="72">
        <v>12</v>
      </c>
      <c r="B4494" s="74">
        <v>45631.083333322444</v>
      </c>
      <c r="C4494" s="72" t="str">
        <f t="shared" si="280"/>
        <v>Winter</v>
      </c>
      <c r="D4494" s="72" t="str">
        <f t="shared" si="281"/>
        <v>Yes</v>
      </c>
      <c r="E4494" s="72">
        <f t="shared" si="282"/>
        <v>0</v>
      </c>
      <c r="F4494" s="561">
        <v>215509.13640192535</v>
      </c>
      <c r="G4494" s="73">
        <f t="shared" si="283"/>
        <v>0</v>
      </c>
    </row>
    <row r="4495" spans="1:7">
      <c r="A4495" s="72">
        <v>12</v>
      </c>
      <c r="B4495" s="74">
        <v>45631.124999989108</v>
      </c>
      <c r="C4495" s="72" t="str">
        <f t="shared" si="280"/>
        <v>Winter</v>
      </c>
      <c r="D4495" s="72" t="str">
        <f t="shared" si="281"/>
        <v>Yes</v>
      </c>
      <c r="E4495" s="72">
        <f t="shared" si="282"/>
        <v>0</v>
      </c>
      <c r="F4495" s="561">
        <v>216758.07685759969</v>
      </c>
      <c r="G4495" s="73">
        <f t="shared" si="283"/>
        <v>0</v>
      </c>
    </row>
    <row r="4496" spans="1:7">
      <c r="A4496" s="72">
        <v>12</v>
      </c>
      <c r="B4496" s="74">
        <v>45631.166666655772</v>
      </c>
      <c r="C4496" s="72" t="str">
        <f t="shared" si="280"/>
        <v>Winter</v>
      </c>
      <c r="D4496" s="72" t="str">
        <f t="shared" si="281"/>
        <v>Yes</v>
      </c>
      <c r="E4496" s="72">
        <f t="shared" si="282"/>
        <v>0</v>
      </c>
      <c r="F4496" s="561">
        <v>223189.40982144739</v>
      </c>
      <c r="G4496" s="73">
        <f t="shared" si="283"/>
        <v>0</v>
      </c>
    </row>
    <row r="4497" spans="1:7">
      <c r="A4497" s="72">
        <v>12</v>
      </c>
      <c r="B4497" s="74">
        <v>45631.208333322436</v>
      </c>
      <c r="C4497" s="72" t="str">
        <f t="shared" si="280"/>
        <v>Winter</v>
      </c>
      <c r="D4497" s="72" t="str">
        <f t="shared" si="281"/>
        <v>Yes</v>
      </c>
      <c r="E4497" s="72">
        <f t="shared" si="282"/>
        <v>0</v>
      </c>
      <c r="F4497" s="561">
        <v>272751.06814374321</v>
      </c>
      <c r="G4497" s="73">
        <f t="shared" si="283"/>
        <v>0</v>
      </c>
    </row>
    <row r="4498" spans="1:7">
      <c r="A4498" s="72">
        <v>12</v>
      </c>
      <c r="B4498" s="74">
        <v>45631.249999989101</v>
      </c>
      <c r="C4498" s="72" t="str">
        <f t="shared" si="280"/>
        <v>Winter</v>
      </c>
      <c r="D4498" s="72" t="str">
        <f t="shared" si="281"/>
        <v>Yes</v>
      </c>
      <c r="E4498" s="72">
        <f t="shared" si="282"/>
        <v>0</v>
      </c>
      <c r="F4498" s="561">
        <v>291695.86825579358</v>
      </c>
      <c r="G4498" s="73">
        <f t="shared" si="283"/>
        <v>0</v>
      </c>
    </row>
    <row r="4499" spans="1:7">
      <c r="A4499" s="72">
        <v>12</v>
      </c>
      <c r="B4499" s="74">
        <v>45631.291666655765</v>
      </c>
      <c r="C4499" s="72" t="str">
        <f t="shared" si="280"/>
        <v>Winter</v>
      </c>
      <c r="D4499" s="72" t="str">
        <f t="shared" si="281"/>
        <v>Yes</v>
      </c>
      <c r="E4499" s="72">
        <f t="shared" si="282"/>
        <v>1</v>
      </c>
      <c r="F4499" s="561">
        <v>299143.19433290389</v>
      </c>
      <c r="G4499" s="73">
        <f t="shared" si="283"/>
        <v>299143.19433290389</v>
      </c>
    </row>
    <row r="4500" spans="1:7">
      <c r="A4500" s="72">
        <v>12</v>
      </c>
      <c r="B4500" s="74">
        <v>45631.333333322429</v>
      </c>
      <c r="C4500" s="72" t="str">
        <f t="shared" si="280"/>
        <v>Winter</v>
      </c>
      <c r="D4500" s="72" t="str">
        <f t="shared" si="281"/>
        <v>Yes</v>
      </c>
      <c r="E4500" s="72">
        <f t="shared" si="282"/>
        <v>1</v>
      </c>
      <c r="F4500" s="561">
        <v>305002.5426386288</v>
      </c>
      <c r="G4500" s="73">
        <f t="shared" si="283"/>
        <v>305002.5426386288</v>
      </c>
    </row>
    <row r="4501" spans="1:7">
      <c r="A4501" s="72">
        <v>12</v>
      </c>
      <c r="B4501" s="74">
        <v>45631.374999989093</v>
      </c>
      <c r="C4501" s="72" t="str">
        <f t="shared" si="280"/>
        <v>Winter</v>
      </c>
      <c r="D4501" s="72" t="str">
        <f t="shared" si="281"/>
        <v>Yes</v>
      </c>
      <c r="E4501" s="72">
        <f t="shared" si="282"/>
        <v>1</v>
      </c>
      <c r="F4501" s="561">
        <v>328203.63201750553</v>
      </c>
      <c r="G4501" s="73">
        <f t="shared" si="283"/>
        <v>328203.63201750553</v>
      </c>
    </row>
    <row r="4502" spans="1:7">
      <c r="A4502" s="72">
        <v>12</v>
      </c>
      <c r="B4502" s="74">
        <v>45631.416666655758</v>
      </c>
      <c r="C4502" s="72" t="str">
        <f t="shared" si="280"/>
        <v>Winter</v>
      </c>
      <c r="D4502" s="72" t="str">
        <f t="shared" si="281"/>
        <v>Yes</v>
      </c>
      <c r="E4502" s="72">
        <f t="shared" si="282"/>
        <v>1</v>
      </c>
      <c r="F4502" s="561">
        <v>327817.34312888479</v>
      </c>
      <c r="G4502" s="73">
        <f t="shared" si="283"/>
        <v>327817.34312888479</v>
      </c>
    </row>
    <row r="4503" spans="1:7">
      <c r="A4503" s="72">
        <v>12</v>
      </c>
      <c r="B4503" s="74">
        <v>45631.458333322422</v>
      </c>
      <c r="C4503" s="72" t="str">
        <f t="shared" si="280"/>
        <v>Winter</v>
      </c>
      <c r="D4503" s="72" t="str">
        <f t="shared" si="281"/>
        <v>Yes</v>
      </c>
      <c r="E4503" s="72">
        <f t="shared" si="282"/>
        <v>0</v>
      </c>
      <c r="F4503" s="561">
        <v>349761.81347990822</v>
      </c>
      <c r="G4503" s="73">
        <f t="shared" si="283"/>
        <v>0</v>
      </c>
    </row>
    <row r="4504" spans="1:7">
      <c r="A4504" s="72">
        <v>12</v>
      </c>
      <c r="B4504" s="74">
        <v>45631.499999989086</v>
      </c>
      <c r="C4504" s="72" t="str">
        <f t="shared" si="280"/>
        <v>Winter</v>
      </c>
      <c r="D4504" s="72" t="str">
        <f t="shared" si="281"/>
        <v>Yes</v>
      </c>
      <c r="E4504" s="72">
        <f t="shared" si="282"/>
        <v>0</v>
      </c>
      <c r="F4504" s="561">
        <v>344407.6876358756</v>
      </c>
      <c r="G4504" s="73">
        <f t="shared" si="283"/>
        <v>0</v>
      </c>
    </row>
    <row r="4505" spans="1:7">
      <c r="A4505" s="72">
        <v>12</v>
      </c>
      <c r="B4505" s="74">
        <v>45631.54166665575</v>
      </c>
      <c r="C4505" s="72" t="str">
        <f t="shared" si="280"/>
        <v>Winter</v>
      </c>
      <c r="D4505" s="72" t="str">
        <f t="shared" si="281"/>
        <v>Yes</v>
      </c>
      <c r="E4505" s="72">
        <f t="shared" si="282"/>
        <v>0</v>
      </c>
      <c r="F4505" s="561">
        <v>340809.97770344198</v>
      </c>
      <c r="G4505" s="73">
        <f t="shared" si="283"/>
        <v>0</v>
      </c>
    </row>
    <row r="4506" spans="1:7">
      <c r="A4506" s="72">
        <v>12</v>
      </c>
      <c r="B4506" s="74">
        <v>45631.583333322415</v>
      </c>
      <c r="C4506" s="72" t="str">
        <f t="shared" si="280"/>
        <v>Winter</v>
      </c>
      <c r="D4506" s="72" t="str">
        <f t="shared" si="281"/>
        <v>Yes</v>
      </c>
      <c r="E4506" s="72">
        <f t="shared" si="282"/>
        <v>0</v>
      </c>
      <c r="F4506" s="561">
        <v>341364.85799719003</v>
      </c>
      <c r="G4506" s="73">
        <f t="shared" si="283"/>
        <v>0</v>
      </c>
    </row>
    <row r="4507" spans="1:7">
      <c r="A4507" s="72">
        <v>12</v>
      </c>
      <c r="B4507" s="74">
        <v>45631.624999989079</v>
      </c>
      <c r="C4507" s="72" t="str">
        <f t="shared" si="280"/>
        <v>Winter</v>
      </c>
      <c r="D4507" s="72" t="str">
        <f t="shared" si="281"/>
        <v>Yes</v>
      </c>
      <c r="E4507" s="72">
        <f t="shared" si="282"/>
        <v>0</v>
      </c>
      <c r="F4507" s="561">
        <v>324838.94605994056</v>
      </c>
      <c r="G4507" s="73">
        <f t="shared" si="283"/>
        <v>0</v>
      </c>
    </row>
    <row r="4508" spans="1:7">
      <c r="A4508" s="72">
        <v>12</v>
      </c>
      <c r="B4508" s="74">
        <v>45631.666666655743</v>
      </c>
      <c r="C4508" s="72" t="str">
        <f t="shared" si="280"/>
        <v>Winter</v>
      </c>
      <c r="D4508" s="72" t="str">
        <f t="shared" si="281"/>
        <v>Yes</v>
      </c>
      <c r="E4508" s="72">
        <f t="shared" si="282"/>
        <v>0</v>
      </c>
      <c r="F4508" s="561">
        <v>360109.2182550354</v>
      </c>
      <c r="G4508" s="73">
        <f t="shared" si="283"/>
        <v>0</v>
      </c>
    </row>
    <row r="4509" spans="1:7">
      <c r="A4509" s="72">
        <v>12</v>
      </c>
      <c r="B4509" s="74">
        <v>45631.708333322407</v>
      </c>
      <c r="C4509" s="72" t="str">
        <f t="shared" si="280"/>
        <v>Winter</v>
      </c>
      <c r="D4509" s="72" t="str">
        <f t="shared" si="281"/>
        <v>Yes</v>
      </c>
      <c r="E4509" s="72">
        <f t="shared" si="282"/>
        <v>0</v>
      </c>
      <c r="F4509" s="561">
        <v>383210.93066383532</v>
      </c>
      <c r="G4509" s="73">
        <f t="shared" si="283"/>
        <v>0</v>
      </c>
    </row>
    <row r="4510" spans="1:7">
      <c r="A4510" s="72">
        <v>12</v>
      </c>
      <c r="B4510" s="74">
        <v>45631.749999989072</v>
      </c>
      <c r="C4510" s="72" t="str">
        <f t="shared" si="280"/>
        <v>Winter</v>
      </c>
      <c r="D4510" s="72" t="str">
        <f t="shared" si="281"/>
        <v>Yes</v>
      </c>
      <c r="E4510" s="72">
        <f t="shared" si="282"/>
        <v>0</v>
      </c>
      <c r="F4510" s="561">
        <v>395936.51645267085</v>
      </c>
      <c r="G4510" s="73">
        <f t="shared" si="283"/>
        <v>0</v>
      </c>
    </row>
    <row r="4511" spans="1:7">
      <c r="A4511" s="72">
        <v>12</v>
      </c>
      <c r="B4511" s="74">
        <v>45631.791666655736</v>
      </c>
      <c r="C4511" s="72" t="str">
        <f t="shared" si="280"/>
        <v>Winter</v>
      </c>
      <c r="D4511" s="72" t="str">
        <f t="shared" si="281"/>
        <v>Yes</v>
      </c>
      <c r="E4511" s="72">
        <f t="shared" si="282"/>
        <v>0</v>
      </c>
      <c r="F4511" s="561">
        <v>383503.57469015353</v>
      </c>
      <c r="G4511" s="73">
        <f t="shared" si="283"/>
        <v>0</v>
      </c>
    </row>
    <row r="4512" spans="1:7">
      <c r="A4512" s="72">
        <v>12</v>
      </c>
      <c r="B4512" s="74">
        <v>45631.8333333224</v>
      </c>
      <c r="C4512" s="72" t="str">
        <f t="shared" si="280"/>
        <v>Winter</v>
      </c>
      <c r="D4512" s="72" t="str">
        <f t="shared" si="281"/>
        <v>Yes</v>
      </c>
      <c r="E4512" s="72">
        <f t="shared" si="282"/>
        <v>0</v>
      </c>
      <c r="F4512" s="561">
        <v>409457.63910282799</v>
      </c>
      <c r="G4512" s="73">
        <f t="shared" si="283"/>
        <v>0</v>
      </c>
    </row>
    <row r="4513" spans="1:7">
      <c r="A4513" s="72">
        <v>12</v>
      </c>
      <c r="B4513" s="74">
        <v>45631.874999989064</v>
      </c>
      <c r="C4513" s="72" t="str">
        <f t="shared" si="280"/>
        <v>Winter</v>
      </c>
      <c r="D4513" s="72" t="str">
        <f t="shared" si="281"/>
        <v>Yes</v>
      </c>
      <c r="E4513" s="72">
        <f t="shared" si="282"/>
        <v>0</v>
      </c>
      <c r="F4513" s="561">
        <v>401124.22725335136</v>
      </c>
      <c r="G4513" s="73">
        <f t="shared" si="283"/>
        <v>0</v>
      </c>
    </row>
    <row r="4514" spans="1:7">
      <c r="A4514" s="72">
        <v>12</v>
      </c>
      <c r="B4514" s="74">
        <v>45631.916666655728</v>
      </c>
      <c r="C4514" s="72" t="str">
        <f t="shared" si="280"/>
        <v>Winter</v>
      </c>
      <c r="D4514" s="72" t="str">
        <f t="shared" si="281"/>
        <v>Yes</v>
      </c>
      <c r="E4514" s="72">
        <f t="shared" si="282"/>
        <v>0</v>
      </c>
      <c r="F4514" s="561">
        <v>412665.84158345207</v>
      </c>
      <c r="G4514" s="73">
        <f t="shared" si="283"/>
        <v>0</v>
      </c>
    </row>
    <row r="4515" spans="1:7">
      <c r="A4515" s="72">
        <v>12</v>
      </c>
      <c r="B4515" s="74">
        <v>45631.958333322393</v>
      </c>
      <c r="C4515" s="72" t="str">
        <f t="shared" si="280"/>
        <v>Winter</v>
      </c>
      <c r="D4515" s="72" t="str">
        <f t="shared" si="281"/>
        <v>Yes</v>
      </c>
      <c r="E4515" s="72">
        <f t="shared" si="282"/>
        <v>0</v>
      </c>
      <c r="F4515" s="561">
        <v>355640.9023065244</v>
      </c>
      <c r="G4515" s="73">
        <f t="shared" si="283"/>
        <v>0</v>
      </c>
    </row>
    <row r="4516" spans="1:7">
      <c r="A4516" s="72">
        <v>12</v>
      </c>
      <c r="B4516" s="74">
        <v>45631.999999989057</v>
      </c>
      <c r="C4516" s="72" t="str">
        <f t="shared" si="280"/>
        <v>Winter</v>
      </c>
      <c r="D4516" s="72" t="str">
        <f t="shared" si="281"/>
        <v>Yes</v>
      </c>
      <c r="E4516" s="72">
        <f t="shared" si="282"/>
        <v>0</v>
      </c>
      <c r="F4516" s="561">
        <v>369781.49108508468</v>
      </c>
      <c r="G4516" s="73">
        <f t="shared" si="283"/>
        <v>0</v>
      </c>
    </row>
    <row r="4517" spans="1:7">
      <c r="A4517" s="72">
        <v>12</v>
      </c>
      <c r="B4517" s="74">
        <v>45632.041666655721</v>
      </c>
      <c r="C4517" s="72" t="str">
        <f t="shared" si="280"/>
        <v>Winter</v>
      </c>
      <c r="D4517" s="72" t="str">
        <f t="shared" si="281"/>
        <v>Yes</v>
      </c>
      <c r="E4517" s="72">
        <f t="shared" si="282"/>
        <v>0</v>
      </c>
      <c r="F4517" s="561">
        <v>358381.52418827364</v>
      </c>
      <c r="G4517" s="73">
        <f t="shared" si="283"/>
        <v>0</v>
      </c>
    </row>
    <row r="4518" spans="1:7">
      <c r="A4518" s="72">
        <v>12</v>
      </c>
      <c r="B4518" s="74">
        <v>45632.083333322385</v>
      </c>
      <c r="C4518" s="72" t="str">
        <f t="shared" si="280"/>
        <v>Winter</v>
      </c>
      <c r="D4518" s="72" t="str">
        <f t="shared" si="281"/>
        <v>Yes</v>
      </c>
      <c r="E4518" s="72">
        <f t="shared" si="282"/>
        <v>0</v>
      </c>
      <c r="F4518" s="561">
        <v>364297.76442998333</v>
      </c>
      <c r="G4518" s="73">
        <f t="shared" si="283"/>
        <v>0</v>
      </c>
    </row>
    <row r="4519" spans="1:7">
      <c r="A4519" s="72">
        <v>12</v>
      </c>
      <c r="B4519" s="74">
        <v>45632.12499998905</v>
      </c>
      <c r="C4519" s="72" t="str">
        <f t="shared" si="280"/>
        <v>Winter</v>
      </c>
      <c r="D4519" s="72" t="str">
        <f t="shared" si="281"/>
        <v>Yes</v>
      </c>
      <c r="E4519" s="72">
        <f t="shared" si="282"/>
        <v>0</v>
      </c>
      <c r="F4519" s="561">
        <v>366358.41119538015</v>
      </c>
      <c r="G4519" s="73">
        <f t="shared" si="283"/>
        <v>0</v>
      </c>
    </row>
    <row r="4520" spans="1:7">
      <c r="A4520" s="72">
        <v>12</v>
      </c>
      <c r="B4520" s="74">
        <v>45632.166666655714</v>
      </c>
      <c r="C4520" s="72" t="str">
        <f t="shared" si="280"/>
        <v>Winter</v>
      </c>
      <c r="D4520" s="72" t="str">
        <f t="shared" si="281"/>
        <v>Yes</v>
      </c>
      <c r="E4520" s="72">
        <f t="shared" si="282"/>
        <v>0</v>
      </c>
      <c r="F4520" s="561">
        <v>369479.98834675155</v>
      </c>
      <c r="G4520" s="73">
        <f t="shared" si="283"/>
        <v>0</v>
      </c>
    </row>
    <row r="4521" spans="1:7">
      <c r="A4521" s="72">
        <v>12</v>
      </c>
      <c r="B4521" s="74">
        <v>45632.208333322378</v>
      </c>
      <c r="C4521" s="72" t="str">
        <f t="shared" si="280"/>
        <v>Winter</v>
      </c>
      <c r="D4521" s="72" t="str">
        <f t="shared" si="281"/>
        <v>Yes</v>
      </c>
      <c r="E4521" s="72">
        <f t="shared" si="282"/>
        <v>0</v>
      </c>
      <c r="F4521" s="561">
        <v>399996.74924182554</v>
      </c>
      <c r="G4521" s="73">
        <f t="shared" si="283"/>
        <v>0</v>
      </c>
    </row>
    <row r="4522" spans="1:7">
      <c r="A4522" s="72">
        <v>12</v>
      </c>
      <c r="B4522" s="74">
        <v>45632.249999989042</v>
      </c>
      <c r="C4522" s="72" t="str">
        <f t="shared" si="280"/>
        <v>Winter</v>
      </c>
      <c r="D4522" s="72" t="str">
        <f t="shared" si="281"/>
        <v>Yes</v>
      </c>
      <c r="E4522" s="72">
        <f t="shared" si="282"/>
        <v>0</v>
      </c>
      <c r="F4522" s="561">
        <v>429931.80848324485</v>
      </c>
      <c r="G4522" s="73">
        <f t="shared" si="283"/>
        <v>0</v>
      </c>
    </row>
    <row r="4523" spans="1:7">
      <c r="A4523" s="72">
        <v>12</v>
      </c>
      <c r="B4523" s="74">
        <v>45632.291666655707</v>
      </c>
      <c r="C4523" s="72" t="str">
        <f t="shared" si="280"/>
        <v>Winter</v>
      </c>
      <c r="D4523" s="72" t="str">
        <f t="shared" si="281"/>
        <v>Yes</v>
      </c>
      <c r="E4523" s="72">
        <f t="shared" si="282"/>
        <v>1</v>
      </c>
      <c r="F4523" s="561">
        <v>416329.82326459215</v>
      </c>
      <c r="G4523" s="73">
        <f t="shared" si="283"/>
        <v>416329.82326459215</v>
      </c>
    </row>
    <row r="4524" spans="1:7">
      <c r="A4524" s="72">
        <v>12</v>
      </c>
      <c r="B4524" s="74">
        <v>45632.333333322371</v>
      </c>
      <c r="C4524" s="72" t="str">
        <f t="shared" si="280"/>
        <v>Winter</v>
      </c>
      <c r="D4524" s="72" t="str">
        <f t="shared" si="281"/>
        <v>Yes</v>
      </c>
      <c r="E4524" s="72">
        <f t="shared" si="282"/>
        <v>1</v>
      </c>
      <c r="F4524" s="561">
        <v>417779.58673675591</v>
      </c>
      <c r="G4524" s="73">
        <f t="shared" si="283"/>
        <v>417779.58673675591</v>
      </c>
    </row>
    <row r="4525" spans="1:7">
      <c r="A4525" s="72">
        <v>12</v>
      </c>
      <c r="B4525" s="74">
        <v>45632.374999989035</v>
      </c>
      <c r="C4525" s="72" t="str">
        <f t="shared" si="280"/>
        <v>Winter</v>
      </c>
      <c r="D4525" s="72" t="str">
        <f t="shared" si="281"/>
        <v>Yes</v>
      </c>
      <c r="E4525" s="72">
        <f t="shared" si="282"/>
        <v>1</v>
      </c>
      <c r="F4525" s="561">
        <v>384068.17197943345</v>
      </c>
      <c r="G4525" s="73">
        <f t="shared" si="283"/>
        <v>384068.17197943345</v>
      </c>
    </row>
    <row r="4526" spans="1:7">
      <c r="A4526" s="72">
        <v>12</v>
      </c>
      <c r="B4526" s="74">
        <v>45632.416666655699</v>
      </c>
      <c r="C4526" s="72" t="str">
        <f t="shared" si="280"/>
        <v>Winter</v>
      </c>
      <c r="D4526" s="72" t="str">
        <f t="shared" si="281"/>
        <v>Yes</v>
      </c>
      <c r="E4526" s="72">
        <f t="shared" si="282"/>
        <v>1</v>
      </c>
      <c r="F4526" s="561">
        <v>381354.83125233208</v>
      </c>
      <c r="G4526" s="73">
        <f t="shared" si="283"/>
        <v>381354.83125233208</v>
      </c>
    </row>
    <row r="4527" spans="1:7">
      <c r="A4527" s="72">
        <v>12</v>
      </c>
      <c r="B4527" s="74">
        <v>45632.458333322364</v>
      </c>
      <c r="C4527" s="72" t="str">
        <f t="shared" si="280"/>
        <v>Winter</v>
      </c>
      <c r="D4527" s="72" t="str">
        <f t="shared" si="281"/>
        <v>Yes</v>
      </c>
      <c r="E4527" s="72">
        <f t="shared" si="282"/>
        <v>0</v>
      </c>
      <c r="F4527" s="561">
        <v>334140.01126888226</v>
      </c>
      <c r="G4527" s="73">
        <f t="shared" si="283"/>
        <v>0</v>
      </c>
    </row>
    <row r="4528" spans="1:7">
      <c r="A4528" s="72">
        <v>12</v>
      </c>
      <c r="B4528" s="74">
        <v>45632.499999989028</v>
      </c>
      <c r="C4528" s="72" t="str">
        <f t="shared" si="280"/>
        <v>Winter</v>
      </c>
      <c r="D4528" s="72" t="str">
        <f t="shared" si="281"/>
        <v>Yes</v>
      </c>
      <c r="E4528" s="72">
        <f t="shared" si="282"/>
        <v>0</v>
      </c>
      <c r="F4528" s="561">
        <v>343422.71534115647</v>
      </c>
      <c r="G4528" s="73">
        <f t="shared" si="283"/>
        <v>0</v>
      </c>
    </row>
    <row r="4529" spans="1:7">
      <c r="A4529" s="72">
        <v>12</v>
      </c>
      <c r="B4529" s="74">
        <v>45632.541666655692</v>
      </c>
      <c r="C4529" s="72" t="str">
        <f t="shared" si="280"/>
        <v>Winter</v>
      </c>
      <c r="D4529" s="72" t="str">
        <f t="shared" si="281"/>
        <v>Yes</v>
      </c>
      <c r="E4529" s="72">
        <f t="shared" si="282"/>
        <v>0</v>
      </c>
      <c r="F4529" s="561">
        <v>314328.40611061564</v>
      </c>
      <c r="G4529" s="73">
        <f t="shared" si="283"/>
        <v>0</v>
      </c>
    </row>
    <row r="4530" spans="1:7">
      <c r="A4530" s="72">
        <v>12</v>
      </c>
      <c r="B4530" s="74">
        <v>45632.583333322356</v>
      </c>
      <c r="C4530" s="72" t="str">
        <f t="shared" si="280"/>
        <v>Winter</v>
      </c>
      <c r="D4530" s="72" t="str">
        <f t="shared" si="281"/>
        <v>Yes</v>
      </c>
      <c r="E4530" s="72">
        <f t="shared" si="282"/>
        <v>0</v>
      </c>
      <c r="F4530" s="561">
        <v>292039.05905066727</v>
      </c>
      <c r="G4530" s="73">
        <f t="shared" si="283"/>
        <v>0</v>
      </c>
    </row>
    <row r="4531" spans="1:7">
      <c r="A4531" s="72">
        <v>12</v>
      </c>
      <c r="B4531" s="74">
        <v>45632.624999989021</v>
      </c>
      <c r="C4531" s="72" t="str">
        <f t="shared" si="280"/>
        <v>Winter</v>
      </c>
      <c r="D4531" s="72" t="str">
        <f t="shared" si="281"/>
        <v>Yes</v>
      </c>
      <c r="E4531" s="72">
        <f t="shared" si="282"/>
        <v>0</v>
      </c>
      <c r="F4531" s="561">
        <v>300488.30852195766</v>
      </c>
      <c r="G4531" s="73">
        <f t="shared" si="283"/>
        <v>0</v>
      </c>
    </row>
    <row r="4532" spans="1:7">
      <c r="A4532" s="72">
        <v>12</v>
      </c>
      <c r="B4532" s="74">
        <v>45632.666666655685</v>
      </c>
      <c r="C4532" s="72" t="str">
        <f t="shared" si="280"/>
        <v>Winter</v>
      </c>
      <c r="D4532" s="72" t="str">
        <f t="shared" si="281"/>
        <v>Yes</v>
      </c>
      <c r="E4532" s="72">
        <f t="shared" si="282"/>
        <v>0</v>
      </c>
      <c r="F4532" s="561">
        <v>319049.7011257658</v>
      </c>
      <c r="G4532" s="73">
        <f t="shared" si="283"/>
        <v>0</v>
      </c>
    </row>
    <row r="4533" spans="1:7">
      <c r="A4533" s="72">
        <v>12</v>
      </c>
      <c r="B4533" s="74">
        <v>45632.708333322349</v>
      </c>
      <c r="C4533" s="72" t="str">
        <f t="shared" si="280"/>
        <v>Winter</v>
      </c>
      <c r="D4533" s="72" t="str">
        <f t="shared" si="281"/>
        <v>Yes</v>
      </c>
      <c r="E4533" s="72">
        <f t="shared" si="282"/>
        <v>0</v>
      </c>
      <c r="F4533" s="561">
        <v>358050.31870965537</v>
      </c>
      <c r="G4533" s="73">
        <f t="shared" si="283"/>
        <v>0</v>
      </c>
    </row>
    <row r="4534" spans="1:7">
      <c r="A4534" s="72">
        <v>12</v>
      </c>
      <c r="B4534" s="74">
        <v>45632.749999989013</v>
      </c>
      <c r="C4534" s="72" t="str">
        <f t="shared" si="280"/>
        <v>Winter</v>
      </c>
      <c r="D4534" s="72" t="str">
        <f t="shared" si="281"/>
        <v>Yes</v>
      </c>
      <c r="E4534" s="72">
        <f t="shared" si="282"/>
        <v>0</v>
      </c>
      <c r="F4534" s="561">
        <v>362938.8870516746</v>
      </c>
      <c r="G4534" s="73">
        <f t="shared" si="283"/>
        <v>0</v>
      </c>
    </row>
    <row r="4535" spans="1:7">
      <c r="A4535" s="72">
        <v>12</v>
      </c>
      <c r="B4535" s="74">
        <v>45632.791666655678</v>
      </c>
      <c r="C4535" s="72" t="str">
        <f t="shared" si="280"/>
        <v>Winter</v>
      </c>
      <c r="D4535" s="72" t="str">
        <f t="shared" si="281"/>
        <v>Yes</v>
      </c>
      <c r="E4535" s="72">
        <f t="shared" si="282"/>
        <v>0</v>
      </c>
      <c r="F4535" s="561">
        <v>379015.30364987202</v>
      </c>
      <c r="G4535" s="73">
        <f t="shared" si="283"/>
        <v>0</v>
      </c>
    </row>
    <row r="4536" spans="1:7">
      <c r="A4536" s="72">
        <v>12</v>
      </c>
      <c r="B4536" s="74">
        <v>45632.833333322342</v>
      </c>
      <c r="C4536" s="72" t="str">
        <f t="shared" si="280"/>
        <v>Winter</v>
      </c>
      <c r="D4536" s="72" t="str">
        <f t="shared" si="281"/>
        <v>Yes</v>
      </c>
      <c r="E4536" s="72">
        <f t="shared" si="282"/>
        <v>0</v>
      </c>
      <c r="F4536" s="561">
        <v>394468.6064147189</v>
      </c>
      <c r="G4536" s="73">
        <f t="shared" si="283"/>
        <v>0</v>
      </c>
    </row>
    <row r="4537" spans="1:7">
      <c r="A4537" s="72">
        <v>12</v>
      </c>
      <c r="B4537" s="74">
        <v>45632.874999989006</v>
      </c>
      <c r="C4537" s="72" t="str">
        <f t="shared" si="280"/>
        <v>Winter</v>
      </c>
      <c r="D4537" s="72" t="str">
        <f t="shared" si="281"/>
        <v>Yes</v>
      </c>
      <c r="E4537" s="72">
        <f t="shared" si="282"/>
        <v>0</v>
      </c>
      <c r="F4537" s="561">
        <v>407568.49577591982</v>
      </c>
      <c r="G4537" s="73">
        <f t="shared" si="283"/>
        <v>0</v>
      </c>
    </row>
    <row r="4538" spans="1:7">
      <c r="A4538" s="72">
        <v>12</v>
      </c>
      <c r="B4538" s="74">
        <v>45632.91666665567</v>
      </c>
      <c r="C4538" s="72" t="str">
        <f t="shared" si="280"/>
        <v>Winter</v>
      </c>
      <c r="D4538" s="72" t="str">
        <f t="shared" si="281"/>
        <v>Yes</v>
      </c>
      <c r="E4538" s="72">
        <f t="shared" si="282"/>
        <v>0</v>
      </c>
      <c r="F4538" s="561">
        <v>400371.45130296663</v>
      </c>
      <c r="G4538" s="73">
        <f t="shared" si="283"/>
        <v>0</v>
      </c>
    </row>
    <row r="4539" spans="1:7">
      <c r="A4539" s="72">
        <v>12</v>
      </c>
      <c r="B4539" s="74">
        <v>45632.958333322335</v>
      </c>
      <c r="C4539" s="72" t="str">
        <f t="shared" si="280"/>
        <v>Winter</v>
      </c>
      <c r="D4539" s="72" t="str">
        <f t="shared" si="281"/>
        <v>Yes</v>
      </c>
      <c r="E4539" s="72">
        <f t="shared" si="282"/>
        <v>0</v>
      </c>
      <c r="F4539" s="561">
        <v>375655.70608744357</v>
      </c>
      <c r="G4539" s="73">
        <f t="shared" si="283"/>
        <v>0</v>
      </c>
    </row>
    <row r="4540" spans="1:7">
      <c r="A4540" s="72">
        <v>12</v>
      </c>
      <c r="B4540" s="74">
        <v>45632.999999988999</v>
      </c>
      <c r="C4540" s="72" t="str">
        <f t="shared" si="280"/>
        <v>Winter</v>
      </c>
      <c r="D4540" s="72" t="str">
        <f t="shared" si="281"/>
        <v>No</v>
      </c>
      <c r="E4540" s="72">
        <f t="shared" si="282"/>
        <v>0</v>
      </c>
      <c r="F4540" s="561">
        <v>381368.47182965599</v>
      </c>
      <c r="G4540" s="73">
        <f t="shared" si="283"/>
        <v>0</v>
      </c>
    </row>
    <row r="4541" spans="1:7">
      <c r="A4541" s="72">
        <v>12</v>
      </c>
      <c r="B4541" s="74">
        <v>45633.041666655663</v>
      </c>
      <c r="C4541" s="72" t="str">
        <f t="shared" si="280"/>
        <v>Winter</v>
      </c>
      <c r="D4541" s="72" t="str">
        <f t="shared" si="281"/>
        <v>No</v>
      </c>
      <c r="E4541" s="72">
        <f t="shared" si="282"/>
        <v>0</v>
      </c>
      <c r="F4541" s="561">
        <v>403094.11053682416</v>
      </c>
      <c r="G4541" s="73">
        <f t="shared" si="283"/>
        <v>0</v>
      </c>
    </row>
    <row r="4542" spans="1:7">
      <c r="A4542" s="72">
        <v>12</v>
      </c>
      <c r="B4542" s="74">
        <v>45633.083333322327</v>
      </c>
      <c r="C4542" s="72" t="str">
        <f t="shared" si="280"/>
        <v>Winter</v>
      </c>
      <c r="D4542" s="72" t="str">
        <f t="shared" si="281"/>
        <v>No</v>
      </c>
      <c r="E4542" s="72">
        <f t="shared" si="282"/>
        <v>0</v>
      </c>
      <c r="F4542" s="561">
        <v>392652.81567553245</v>
      </c>
      <c r="G4542" s="73">
        <f t="shared" si="283"/>
        <v>0</v>
      </c>
    </row>
    <row r="4543" spans="1:7">
      <c r="A4543" s="72">
        <v>12</v>
      </c>
      <c r="B4543" s="74">
        <v>45633.124999988991</v>
      </c>
      <c r="C4543" s="72" t="str">
        <f t="shared" si="280"/>
        <v>Winter</v>
      </c>
      <c r="D4543" s="72" t="str">
        <f t="shared" si="281"/>
        <v>No</v>
      </c>
      <c r="E4543" s="72">
        <f t="shared" si="282"/>
        <v>0</v>
      </c>
      <c r="F4543" s="561">
        <v>388590.0693417922</v>
      </c>
      <c r="G4543" s="73">
        <f t="shared" si="283"/>
        <v>0</v>
      </c>
    </row>
    <row r="4544" spans="1:7">
      <c r="A4544" s="72">
        <v>12</v>
      </c>
      <c r="B4544" s="74">
        <v>45633.166666655656</v>
      </c>
      <c r="C4544" s="72" t="str">
        <f t="shared" si="280"/>
        <v>Winter</v>
      </c>
      <c r="D4544" s="72" t="str">
        <f t="shared" si="281"/>
        <v>No</v>
      </c>
      <c r="E4544" s="72">
        <f t="shared" si="282"/>
        <v>0</v>
      </c>
      <c r="F4544" s="561">
        <v>418171.08663244417</v>
      </c>
      <c r="G4544" s="73">
        <f t="shared" si="283"/>
        <v>0</v>
      </c>
    </row>
    <row r="4545" spans="1:7">
      <c r="A4545" s="72">
        <v>12</v>
      </c>
      <c r="B4545" s="74">
        <v>45633.20833332232</v>
      </c>
      <c r="C4545" s="72" t="str">
        <f t="shared" si="280"/>
        <v>Winter</v>
      </c>
      <c r="D4545" s="72" t="str">
        <f t="shared" si="281"/>
        <v>No</v>
      </c>
      <c r="E4545" s="72">
        <f t="shared" si="282"/>
        <v>0</v>
      </c>
      <c r="F4545" s="561">
        <v>420218.27673841355</v>
      </c>
      <c r="G4545" s="73">
        <f t="shared" si="283"/>
        <v>0</v>
      </c>
    </row>
    <row r="4546" spans="1:7">
      <c r="A4546" s="72">
        <v>12</v>
      </c>
      <c r="B4546" s="74">
        <v>45633.249999988984</v>
      </c>
      <c r="C4546" s="72" t="str">
        <f t="shared" si="280"/>
        <v>Winter</v>
      </c>
      <c r="D4546" s="72" t="str">
        <f t="shared" si="281"/>
        <v>No</v>
      </c>
      <c r="E4546" s="72">
        <f t="shared" si="282"/>
        <v>0</v>
      </c>
      <c r="F4546" s="561">
        <v>430129.70413988159</v>
      </c>
      <c r="G4546" s="73">
        <f t="shared" si="283"/>
        <v>0</v>
      </c>
    </row>
    <row r="4547" spans="1:7">
      <c r="A4547" s="72">
        <v>12</v>
      </c>
      <c r="B4547" s="74">
        <v>45633.291666655648</v>
      </c>
      <c r="C4547" s="72" t="str">
        <f t="shared" si="280"/>
        <v>Winter</v>
      </c>
      <c r="D4547" s="72" t="str">
        <f t="shared" si="281"/>
        <v>No</v>
      </c>
      <c r="E4547" s="72">
        <f t="shared" si="282"/>
        <v>0</v>
      </c>
      <c r="F4547" s="561">
        <v>445630.54968097433</v>
      </c>
      <c r="G4547" s="73">
        <f t="shared" si="283"/>
        <v>0</v>
      </c>
    </row>
    <row r="4548" spans="1:7">
      <c r="A4548" s="72">
        <v>12</v>
      </c>
      <c r="B4548" s="74">
        <v>45633.333333322313</v>
      </c>
      <c r="C4548" s="72" t="str">
        <f t="shared" si="280"/>
        <v>Winter</v>
      </c>
      <c r="D4548" s="72" t="str">
        <f t="shared" si="281"/>
        <v>No</v>
      </c>
      <c r="E4548" s="72">
        <f t="shared" si="282"/>
        <v>0</v>
      </c>
      <c r="F4548" s="561">
        <v>445902.84012674633</v>
      </c>
      <c r="G4548" s="73">
        <f t="shared" si="283"/>
        <v>0</v>
      </c>
    </row>
    <row r="4549" spans="1:7">
      <c r="A4549" s="72">
        <v>12</v>
      </c>
      <c r="B4549" s="74">
        <v>45633.374999988977</v>
      </c>
      <c r="C4549" s="72" t="str">
        <f t="shared" ref="C4549:C4612" si="284">IF(A4549&gt;5,IF(A4549&lt;10,"Summer","Winter"),"Winter")</f>
        <v>Winter</v>
      </c>
      <c r="D4549" s="72" t="str">
        <f t="shared" ref="D4549:D4612" si="285">IF(WEEKDAY(B4549,2)&lt;6,"Yes","No")</f>
        <v>No</v>
      </c>
      <c r="E4549" s="72">
        <f t="shared" ref="E4549:E4612" si="286">IF(D4549="No",0,IF(C4549="Winter",IF(HOUR(B4549)&gt;6,IF(HOUR(B4549)&lt;11,1,0),0),IF(HOUR(B4549)&gt;15,IF(HOUR(B4549)&lt;21,1,0),0)))</f>
        <v>0</v>
      </c>
      <c r="F4549" s="561">
        <v>449353.04790618503</v>
      </c>
      <c r="G4549" s="73">
        <f t="shared" ref="G4549:G4612" si="287">E4549*F4549</f>
        <v>0</v>
      </c>
    </row>
    <row r="4550" spans="1:7">
      <c r="A4550" s="72">
        <v>12</v>
      </c>
      <c r="B4550" s="74">
        <v>45633.416666655641</v>
      </c>
      <c r="C4550" s="72" t="str">
        <f t="shared" si="284"/>
        <v>Winter</v>
      </c>
      <c r="D4550" s="72" t="str">
        <f t="shared" si="285"/>
        <v>No</v>
      </c>
      <c r="E4550" s="72">
        <f t="shared" si="286"/>
        <v>0</v>
      </c>
      <c r="F4550" s="561">
        <v>397716.38189607381</v>
      </c>
      <c r="G4550" s="73">
        <f t="shared" si="287"/>
        <v>0</v>
      </c>
    </row>
    <row r="4551" spans="1:7">
      <c r="A4551" s="72">
        <v>12</v>
      </c>
      <c r="B4551" s="74">
        <v>45633.458333322305</v>
      </c>
      <c r="C4551" s="72" t="str">
        <f t="shared" si="284"/>
        <v>Winter</v>
      </c>
      <c r="D4551" s="72" t="str">
        <f t="shared" si="285"/>
        <v>No</v>
      </c>
      <c r="E4551" s="72">
        <f t="shared" si="286"/>
        <v>0</v>
      </c>
      <c r="F4551" s="561">
        <v>329504.02350472647</v>
      </c>
      <c r="G4551" s="73">
        <f t="shared" si="287"/>
        <v>0</v>
      </c>
    </row>
    <row r="4552" spans="1:7">
      <c r="A4552" s="72">
        <v>12</v>
      </c>
      <c r="B4552" s="74">
        <v>45633.49999998897</v>
      </c>
      <c r="C4552" s="72" t="str">
        <f t="shared" si="284"/>
        <v>Winter</v>
      </c>
      <c r="D4552" s="72" t="str">
        <f t="shared" si="285"/>
        <v>No</v>
      </c>
      <c r="E4552" s="72">
        <f t="shared" si="286"/>
        <v>0</v>
      </c>
      <c r="F4552" s="561">
        <v>301209.91038888524</v>
      </c>
      <c r="G4552" s="73">
        <f t="shared" si="287"/>
        <v>0</v>
      </c>
    </row>
    <row r="4553" spans="1:7">
      <c r="A4553" s="72">
        <v>12</v>
      </c>
      <c r="B4553" s="74">
        <v>45633.541666655634</v>
      </c>
      <c r="C4553" s="72" t="str">
        <f t="shared" si="284"/>
        <v>Winter</v>
      </c>
      <c r="D4553" s="72" t="str">
        <f t="shared" si="285"/>
        <v>No</v>
      </c>
      <c r="E4553" s="72">
        <f t="shared" si="286"/>
        <v>0</v>
      </c>
      <c r="F4553" s="561">
        <v>277207.06159318855</v>
      </c>
      <c r="G4553" s="73">
        <f t="shared" si="287"/>
        <v>0</v>
      </c>
    </row>
    <row r="4554" spans="1:7">
      <c r="A4554" s="72">
        <v>12</v>
      </c>
      <c r="B4554" s="74">
        <v>45633.583333322298</v>
      </c>
      <c r="C4554" s="72" t="str">
        <f t="shared" si="284"/>
        <v>Winter</v>
      </c>
      <c r="D4554" s="72" t="str">
        <f t="shared" si="285"/>
        <v>No</v>
      </c>
      <c r="E4554" s="72">
        <f t="shared" si="286"/>
        <v>0</v>
      </c>
      <c r="F4554" s="561">
        <v>272986.78958109394</v>
      </c>
      <c r="G4554" s="73">
        <f t="shared" si="287"/>
        <v>0</v>
      </c>
    </row>
    <row r="4555" spans="1:7">
      <c r="A4555" s="72">
        <v>12</v>
      </c>
      <c r="B4555" s="74">
        <v>45633.624999988962</v>
      </c>
      <c r="C4555" s="72" t="str">
        <f t="shared" si="284"/>
        <v>Winter</v>
      </c>
      <c r="D4555" s="72" t="str">
        <f t="shared" si="285"/>
        <v>No</v>
      </c>
      <c r="E4555" s="72">
        <f t="shared" si="286"/>
        <v>0</v>
      </c>
      <c r="F4555" s="561">
        <v>278022.70681119442</v>
      </c>
      <c r="G4555" s="73">
        <f t="shared" si="287"/>
        <v>0</v>
      </c>
    </row>
    <row r="4556" spans="1:7">
      <c r="A4556" s="72">
        <v>12</v>
      </c>
      <c r="B4556" s="74">
        <v>45633.666666655627</v>
      </c>
      <c r="C4556" s="72" t="str">
        <f t="shared" si="284"/>
        <v>Winter</v>
      </c>
      <c r="D4556" s="72" t="str">
        <f t="shared" si="285"/>
        <v>No</v>
      </c>
      <c r="E4556" s="72">
        <f t="shared" si="286"/>
        <v>0</v>
      </c>
      <c r="F4556" s="561">
        <v>280700.9498730466</v>
      </c>
      <c r="G4556" s="73">
        <f t="shared" si="287"/>
        <v>0</v>
      </c>
    </row>
    <row r="4557" spans="1:7">
      <c r="A4557" s="72">
        <v>12</v>
      </c>
      <c r="B4557" s="74">
        <v>45633.708333322291</v>
      </c>
      <c r="C4557" s="72" t="str">
        <f t="shared" si="284"/>
        <v>Winter</v>
      </c>
      <c r="D4557" s="72" t="str">
        <f t="shared" si="285"/>
        <v>No</v>
      </c>
      <c r="E4557" s="72">
        <f t="shared" si="286"/>
        <v>0</v>
      </c>
      <c r="F4557" s="561">
        <v>283518.9398832579</v>
      </c>
      <c r="G4557" s="73">
        <f t="shared" si="287"/>
        <v>0</v>
      </c>
    </row>
    <row r="4558" spans="1:7">
      <c r="A4558" s="72">
        <v>12</v>
      </c>
      <c r="B4558" s="74">
        <v>45633.749999988955</v>
      </c>
      <c r="C4558" s="72" t="str">
        <f t="shared" si="284"/>
        <v>Winter</v>
      </c>
      <c r="D4558" s="72" t="str">
        <f t="shared" si="285"/>
        <v>No</v>
      </c>
      <c r="E4558" s="72">
        <f t="shared" si="286"/>
        <v>0</v>
      </c>
      <c r="F4558" s="561">
        <v>308778.7755426009</v>
      </c>
      <c r="G4558" s="73">
        <f t="shared" si="287"/>
        <v>0</v>
      </c>
    </row>
    <row r="4559" spans="1:7">
      <c r="A4559" s="72">
        <v>12</v>
      </c>
      <c r="B4559" s="74">
        <v>45633.791666655619</v>
      </c>
      <c r="C4559" s="72" t="str">
        <f t="shared" si="284"/>
        <v>Winter</v>
      </c>
      <c r="D4559" s="72" t="str">
        <f t="shared" si="285"/>
        <v>No</v>
      </c>
      <c r="E4559" s="72">
        <f t="shared" si="286"/>
        <v>0</v>
      </c>
      <c r="F4559" s="561">
        <v>333851.84257804562</v>
      </c>
      <c r="G4559" s="73">
        <f t="shared" si="287"/>
        <v>0</v>
      </c>
    </row>
    <row r="4560" spans="1:7">
      <c r="A4560" s="72">
        <v>12</v>
      </c>
      <c r="B4560" s="74">
        <v>45633.833333322284</v>
      </c>
      <c r="C4560" s="72" t="str">
        <f t="shared" si="284"/>
        <v>Winter</v>
      </c>
      <c r="D4560" s="72" t="str">
        <f t="shared" si="285"/>
        <v>No</v>
      </c>
      <c r="E4560" s="72">
        <f t="shared" si="286"/>
        <v>0</v>
      </c>
      <c r="F4560" s="561">
        <v>343979.8333026453</v>
      </c>
      <c r="G4560" s="73">
        <f t="shared" si="287"/>
        <v>0</v>
      </c>
    </row>
    <row r="4561" spans="1:7">
      <c r="A4561" s="72">
        <v>12</v>
      </c>
      <c r="B4561" s="74">
        <v>45633.874999988948</v>
      </c>
      <c r="C4561" s="72" t="str">
        <f t="shared" si="284"/>
        <v>Winter</v>
      </c>
      <c r="D4561" s="72" t="str">
        <f t="shared" si="285"/>
        <v>No</v>
      </c>
      <c r="E4561" s="72">
        <f t="shared" si="286"/>
        <v>0</v>
      </c>
      <c r="F4561" s="561">
        <v>350757.26909472799</v>
      </c>
      <c r="G4561" s="73">
        <f t="shared" si="287"/>
        <v>0</v>
      </c>
    </row>
    <row r="4562" spans="1:7">
      <c r="A4562" s="72">
        <v>12</v>
      </c>
      <c r="B4562" s="74">
        <v>45633.916666655612</v>
      </c>
      <c r="C4562" s="72" t="str">
        <f t="shared" si="284"/>
        <v>Winter</v>
      </c>
      <c r="D4562" s="72" t="str">
        <f t="shared" si="285"/>
        <v>No</v>
      </c>
      <c r="E4562" s="72">
        <f t="shared" si="286"/>
        <v>0</v>
      </c>
      <c r="F4562" s="561">
        <v>325881.82183907519</v>
      </c>
      <c r="G4562" s="73">
        <f t="shared" si="287"/>
        <v>0</v>
      </c>
    </row>
    <row r="4563" spans="1:7">
      <c r="A4563" s="72">
        <v>12</v>
      </c>
      <c r="B4563" s="74">
        <v>45633.958333322276</v>
      </c>
      <c r="C4563" s="72" t="str">
        <f t="shared" si="284"/>
        <v>Winter</v>
      </c>
      <c r="D4563" s="72" t="str">
        <f t="shared" si="285"/>
        <v>No</v>
      </c>
      <c r="E4563" s="72">
        <f t="shared" si="286"/>
        <v>0</v>
      </c>
      <c r="F4563" s="561">
        <v>336440.02717657702</v>
      </c>
      <c r="G4563" s="73">
        <f t="shared" si="287"/>
        <v>0</v>
      </c>
    </row>
    <row r="4564" spans="1:7">
      <c r="A4564" s="72">
        <v>12</v>
      </c>
      <c r="B4564" s="74">
        <v>45633.999999988941</v>
      </c>
      <c r="C4564" s="72" t="str">
        <f t="shared" si="284"/>
        <v>Winter</v>
      </c>
      <c r="D4564" s="72" t="str">
        <f t="shared" si="285"/>
        <v>No</v>
      </c>
      <c r="E4564" s="72">
        <f t="shared" si="286"/>
        <v>0</v>
      </c>
      <c r="F4564" s="561">
        <v>307433.8452714436</v>
      </c>
      <c r="G4564" s="73">
        <f t="shared" si="287"/>
        <v>0</v>
      </c>
    </row>
    <row r="4565" spans="1:7">
      <c r="A4565" s="72">
        <v>12</v>
      </c>
      <c r="B4565" s="74">
        <v>45634.041666655605</v>
      </c>
      <c r="C4565" s="72" t="str">
        <f t="shared" si="284"/>
        <v>Winter</v>
      </c>
      <c r="D4565" s="72" t="str">
        <f t="shared" si="285"/>
        <v>No</v>
      </c>
      <c r="E4565" s="72">
        <f t="shared" si="286"/>
        <v>0</v>
      </c>
      <c r="F4565" s="561">
        <v>314635.27312093007</v>
      </c>
      <c r="G4565" s="73">
        <f t="shared" si="287"/>
        <v>0</v>
      </c>
    </row>
    <row r="4566" spans="1:7">
      <c r="A4566" s="72">
        <v>12</v>
      </c>
      <c r="B4566" s="74">
        <v>45634.083333322269</v>
      </c>
      <c r="C4566" s="72" t="str">
        <f t="shared" si="284"/>
        <v>Winter</v>
      </c>
      <c r="D4566" s="72" t="str">
        <f t="shared" si="285"/>
        <v>No</v>
      </c>
      <c r="E4566" s="72">
        <f t="shared" si="286"/>
        <v>0</v>
      </c>
      <c r="F4566" s="561">
        <v>300548.05118533823</v>
      </c>
      <c r="G4566" s="73">
        <f t="shared" si="287"/>
        <v>0</v>
      </c>
    </row>
    <row r="4567" spans="1:7">
      <c r="A4567" s="72">
        <v>12</v>
      </c>
      <c r="B4567" s="74">
        <v>45634.124999988933</v>
      </c>
      <c r="C4567" s="72" t="str">
        <f t="shared" si="284"/>
        <v>Winter</v>
      </c>
      <c r="D4567" s="72" t="str">
        <f t="shared" si="285"/>
        <v>No</v>
      </c>
      <c r="E4567" s="72">
        <f t="shared" si="286"/>
        <v>0</v>
      </c>
      <c r="F4567" s="561">
        <v>313286.57253289444</v>
      </c>
      <c r="G4567" s="73">
        <f t="shared" si="287"/>
        <v>0</v>
      </c>
    </row>
    <row r="4568" spans="1:7">
      <c r="A4568" s="72">
        <v>12</v>
      </c>
      <c r="B4568" s="74">
        <v>45634.166666655598</v>
      </c>
      <c r="C4568" s="72" t="str">
        <f t="shared" si="284"/>
        <v>Winter</v>
      </c>
      <c r="D4568" s="72" t="str">
        <f t="shared" si="285"/>
        <v>No</v>
      </c>
      <c r="E4568" s="72">
        <f t="shared" si="286"/>
        <v>0</v>
      </c>
      <c r="F4568" s="561">
        <v>303330.8515713521</v>
      </c>
      <c r="G4568" s="73">
        <f t="shared" si="287"/>
        <v>0</v>
      </c>
    </row>
    <row r="4569" spans="1:7">
      <c r="A4569" s="72">
        <v>12</v>
      </c>
      <c r="B4569" s="74">
        <v>45634.208333322262</v>
      </c>
      <c r="C4569" s="72" t="str">
        <f t="shared" si="284"/>
        <v>Winter</v>
      </c>
      <c r="D4569" s="72" t="str">
        <f t="shared" si="285"/>
        <v>No</v>
      </c>
      <c r="E4569" s="72">
        <f t="shared" si="286"/>
        <v>0</v>
      </c>
      <c r="F4569" s="561">
        <v>301373.68927572068</v>
      </c>
      <c r="G4569" s="73">
        <f t="shared" si="287"/>
        <v>0</v>
      </c>
    </row>
    <row r="4570" spans="1:7">
      <c r="A4570" s="72">
        <v>12</v>
      </c>
      <c r="B4570" s="74">
        <v>45634.249999988926</v>
      </c>
      <c r="C4570" s="72" t="str">
        <f t="shared" si="284"/>
        <v>Winter</v>
      </c>
      <c r="D4570" s="72" t="str">
        <f t="shared" si="285"/>
        <v>No</v>
      </c>
      <c r="E4570" s="72">
        <f t="shared" si="286"/>
        <v>0</v>
      </c>
      <c r="F4570" s="561">
        <v>306602.29115539027</v>
      </c>
      <c r="G4570" s="73">
        <f t="shared" si="287"/>
        <v>0</v>
      </c>
    </row>
    <row r="4571" spans="1:7">
      <c r="A4571" s="72">
        <v>12</v>
      </c>
      <c r="B4571" s="74">
        <v>45634.29166665559</v>
      </c>
      <c r="C4571" s="72" t="str">
        <f t="shared" si="284"/>
        <v>Winter</v>
      </c>
      <c r="D4571" s="72" t="str">
        <f t="shared" si="285"/>
        <v>No</v>
      </c>
      <c r="E4571" s="72">
        <f t="shared" si="286"/>
        <v>0</v>
      </c>
      <c r="F4571" s="561">
        <v>343767.43878516764</v>
      </c>
      <c r="G4571" s="73">
        <f t="shared" si="287"/>
        <v>0</v>
      </c>
    </row>
    <row r="4572" spans="1:7">
      <c r="A4572" s="72">
        <v>12</v>
      </c>
      <c r="B4572" s="74">
        <v>45634.333333322254</v>
      </c>
      <c r="C4572" s="72" t="str">
        <f t="shared" si="284"/>
        <v>Winter</v>
      </c>
      <c r="D4572" s="72" t="str">
        <f t="shared" si="285"/>
        <v>No</v>
      </c>
      <c r="E4572" s="72">
        <f t="shared" si="286"/>
        <v>0</v>
      </c>
      <c r="F4572" s="561">
        <v>354435.32049495052</v>
      </c>
      <c r="G4572" s="73">
        <f t="shared" si="287"/>
        <v>0</v>
      </c>
    </row>
    <row r="4573" spans="1:7">
      <c r="A4573" s="72">
        <v>12</v>
      </c>
      <c r="B4573" s="74">
        <v>45634.374999988919</v>
      </c>
      <c r="C4573" s="72" t="str">
        <f t="shared" si="284"/>
        <v>Winter</v>
      </c>
      <c r="D4573" s="72" t="str">
        <f t="shared" si="285"/>
        <v>No</v>
      </c>
      <c r="E4573" s="72">
        <f t="shared" si="286"/>
        <v>0</v>
      </c>
      <c r="F4573" s="561">
        <v>322217.90146390063</v>
      </c>
      <c r="G4573" s="73">
        <f t="shared" si="287"/>
        <v>0</v>
      </c>
    </row>
    <row r="4574" spans="1:7">
      <c r="A4574" s="72">
        <v>12</v>
      </c>
      <c r="B4574" s="74">
        <v>45634.416666655583</v>
      </c>
      <c r="C4574" s="72" t="str">
        <f t="shared" si="284"/>
        <v>Winter</v>
      </c>
      <c r="D4574" s="72" t="str">
        <f t="shared" si="285"/>
        <v>No</v>
      </c>
      <c r="E4574" s="72">
        <f t="shared" si="286"/>
        <v>0</v>
      </c>
      <c r="F4574" s="561">
        <v>280455.94058192254</v>
      </c>
      <c r="G4574" s="73">
        <f t="shared" si="287"/>
        <v>0</v>
      </c>
    </row>
    <row r="4575" spans="1:7">
      <c r="A4575" s="72">
        <v>12</v>
      </c>
      <c r="B4575" s="74">
        <v>45634.458333322247</v>
      </c>
      <c r="C4575" s="72" t="str">
        <f t="shared" si="284"/>
        <v>Winter</v>
      </c>
      <c r="D4575" s="72" t="str">
        <f t="shared" si="285"/>
        <v>No</v>
      </c>
      <c r="E4575" s="72">
        <f t="shared" si="286"/>
        <v>0</v>
      </c>
      <c r="F4575" s="561">
        <v>243929.80035705166</v>
      </c>
      <c r="G4575" s="73">
        <f t="shared" si="287"/>
        <v>0</v>
      </c>
    </row>
    <row r="4576" spans="1:7">
      <c r="A4576" s="72">
        <v>12</v>
      </c>
      <c r="B4576" s="74">
        <v>45634.499999988911</v>
      </c>
      <c r="C4576" s="72" t="str">
        <f t="shared" si="284"/>
        <v>Winter</v>
      </c>
      <c r="D4576" s="72" t="str">
        <f t="shared" si="285"/>
        <v>No</v>
      </c>
      <c r="E4576" s="72">
        <f t="shared" si="286"/>
        <v>0</v>
      </c>
      <c r="F4576" s="561">
        <v>220590.58863790156</v>
      </c>
      <c r="G4576" s="73">
        <f t="shared" si="287"/>
        <v>0</v>
      </c>
    </row>
    <row r="4577" spans="1:7">
      <c r="A4577" s="72">
        <v>12</v>
      </c>
      <c r="B4577" s="74">
        <v>45634.541666655576</v>
      </c>
      <c r="C4577" s="72" t="str">
        <f t="shared" si="284"/>
        <v>Winter</v>
      </c>
      <c r="D4577" s="72" t="str">
        <f t="shared" si="285"/>
        <v>No</v>
      </c>
      <c r="E4577" s="72">
        <f t="shared" si="286"/>
        <v>0</v>
      </c>
      <c r="F4577" s="561">
        <v>197881.44897918624</v>
      </c>
      <c r="G4577" s="73">
        <f t="shared" si="287"/>
        <v>0</v>
      </c>
    </row>
    <row r="4578" spans="1:7">
      <c r="A4578" s="72">
        <v>12</v>
      </c>
      <c r="B4578" s="74">
        <v>45634.58333332224</v>
      </c>
      <c r="C4578" s="72" t="str">
        <f t="shared" si="284"/>
        <v>Winter</v>
      </c>
      <c r="D4578" s="72" t="str">
        <f t="shared" si="285"/>
        <v>No</v>
      </c>
      <c r="E4578" s="72">
        <f t="shared" si="286"/>
        <v>0</v>
      </c>
      <c r="F4578" s="561">
        <v>180119.10300322459</v>
      </c>
      <c r="G4578" s="73">
        <f t="shared" si="287"/>
        <v>0</v>
      </c>
    </row>
    <row r="4579" spans="1:7">
      <c r="A4579" s="72">
        <v>12</v>
      </c>
      <c r="B4579" s="74">
        <v>45634.624999988904</v>
      </c>
      <c r="C4579" s="72" t="str">
        <f t="shared" si="284"/>
        <v>Winter</v>
      </c>
      <c r="D4579" s="72" t="str">
        <f t="shared" si="285"/>
        <v>No</v>
      </c>
      <c r="E4579" s="72">
        <f t="shared" si="286"/>
        <v>0</v>
      </c>
      <c r="F4579" s="561">
        <v>173020.19405454694</v>
      </c>
      <c r="G4579" s="73">
        <f t="shared" si="287"/>
        <v>0</v>
      </c>
    </row>
    <row r="4580" spans="1:7">
      <c r="A4580" s="72">
        <v>12</v>
      </c>
      <c r="B4580" s="74">
        <v>45634.666666655568</v>
      </c>
      <c r="C4580" s="72" t="str">
        <f t="shared" si="284"/>
        <v>Winter</v>
      </c>
      <c r="D4580" s="72" t="str">
        <f t="shared" si="285"/>
        <v>No</v>
      </c>
      <c r="E4580" s="72">
        <f t="shared" si="286"/>
        <v>0</v>
      </c>
      <c r="F4580" s="561">
        <v>196704.66564490637</v>
      </c>
      <c r="G4580" s="73">
        <f t="shared" si="287"/>
        <v>0</v>
      </c>
    </row>
    <row r="4581" spans="1:7">
      <c r="A4581" s="72">
        <v>12</v>
      </c>
      <c r="B4581" s="74">
        <v>45634.708333322233</v>
      </c>
      <c r="C4581" s="72" t="str">
        <f t="shared" si="284"/>
        <v>Winter</v>
      </c>
      <c r="D4581" s="72" t="str">
        <f t="shared" si="285"/>
        <v>No</v>
      </c>
      <c r="E4581" s="72">
        <f t="shared" si="286"/>
        <v>0</v>
      </c>
      <c r="F4581" s="561">
        <v>210719.39327629344</v>
      </c>
      <c r="G4581" s="73">
        <f t="shared" si="287"/>
        <v>0</v>
      </c>
    </row>
    <row r="4582" spans="1:7">
      <c r="A4582" s="72">
        <v>12</v>
      </c>
      <c r="B4582" s="74">
        <v>45634.749999988897</v>
      </c>
      <c r="C4582" s="72" t="str">
        <f t="shared" si="284"/>
        <v>Winter</v>
      </c>
      <c r="D4582" s="72" t="str">
        <f t="shared" si="285"/>
        <v>No</v>
      </c>
      <c r="E4582" s="72">
        <f t="shared" si="286"/>
        <v>0</v>
      </c>
      <c r="F4582" s="561">
        <v>215409.83606430536</v>
      </c>
      <c r="G4582" s="73">
        <f t="shared" si="287"/>
        <v>0</v>
      </c>
    </row>
    <row r="4583" spans="1:7">
      <c r="A4583" s="72">
        <v>12</v>
      </c>
      <c r="B4583" s="74">
        <v>45634.791666655561</v>
      </c>
      <c r="C4583" s="72" t="str">
        <f t="shared" si="284"/>
        <v>Winter</v>
      </c>
      <c r="D4583" s="72" t="str">
        <f t="shared" si="285"/>
        <v>No</v>
      </c>
      <c r="E4583" s="72">
        <f t="shared" si="286"/>
        <v>0</v>
      </c>
      <c r="F4583" s="561">
        <v>236377.0893252455</v>
      </c>
      <c r="G4583" s="73">
        <f t="shared" si="287"/>
        <v>0</v>
      </c>
    </row>
    <row r="4584" spans="1:7">
      <c r="A4584" s="72">
        <v>12</v>
      </c>
      <c r="B4584" s="74">
        <v>45634.833333322225</v>
      </c>
      <c r="C4584" s="72" t="str">
        <f t="shared" si="284"/>
        <v>Winter</v>
      </c>
      <c r="D4584" s="72" t="str">
        <f t="shared" si="285"/>
        <v>No</v>
      </c>
      <c r="E4584" s="72">
        <f t="shared" si="286"/>
        <v>0</v>
      </c>
      <c r="F4584" s="561">
        <v>229357.37235750351</v>
      </c>
      <c r="G4584" s="73">
        <f t="shared" si="287"/>
        <v>0</v>
      </c>
    </row>
    <row r="4585" spans="1:7">
      <c r="A4585" s="72">
        <v>12</v>
      </c>
      <c r="B4585" s="74">
        <v>45634.87499998889</v>
      </c>
      <c r="C4585" s="72" t="str">
        <f t="shared" si="284"/>
        <v>Winter</v>
      </c>
      <c r="D4585" s="72" t="str">
        <f t="shared" si="285"/>
        <v>No</v>
      </c>
      <c r="E4585" s="72">
        <f t="shared" si="286"/>
        <v>0</v>
      </c>
      <c r="F4585" s="561">
        <v>226143.22319822581</v>
      </c>
      <c r="G4585" s="73">
        <f t="shared" si="287"/>
        <v>0</v>
      </c>
    </row>
    <row r="4586" spans="1:7">
      <c r="A4586" s="72">
        <v>12</v>
      </c>
      <c r="B4586" s="74">
        <v>45634.916666655554</v>
      </c>
      <c r="C4586" s="72" t="str">
        <f t="shared" si="284"/>
        <v>Winter</v>
      </c>
      <c r="D4586" s="72" t="str">
        <f t="shared" si="285"/>
        <v>No</v>
      </c>
      <c r="E4586" s="72">
        <f t="shared" si="286"/>
        <v>0</v>
      </c>
      <c r="F4586" s="561">
        <v>204204.30103708024</v>
      </c>
      <c r="G4586" s="73">
        <f t="shared" si="287"/>
        <v>0</v>
      </c>
    </row>
    <row r="4587" spans="1:7">
      <c r="A4587" s="72">
        <v>12</v>
      </c>
      <c r="B4587" s="74">
        <v>45634.958333322218</v>
      </c>
      <c r="C4587" s="72" t="str">
        <f t="shared" si="284"/>
        <v>Winter</v>
      </c>
      <c r="D4587" s="72" t="str">
        <f t="shared" si="285"/>
        <v>No</v>
      </c>
      <c r="E4587" s="72">
        <f t="shared" si="286"/>
        <v>0</v>
      </c>
      <c r="F4587" s="561">
        <v>175852.83619051293</v>
      </c>
      <c r="G4587" s="73">
        <f t="shared" si="287"/>
        <v>0</v>
      </c>
    </row>
    <row r="4588" spans="1:7">
      <c r="A4588" s="72">
        <v>12</v>
      </c>
      <c r="B4588" s="74">
        <v>45634.999999988882</v>
      </c>
      <c r="C4588" s="72" t="str">
        <f t="shared" si="284"/>
        <v>Winter</v>
      </c>
      <c r="D4588" s="72" t="str">
        <f t="shared" si="285"/>
        <v>Yes</v>
      </c>
      <c r="E4588" s="72">
        <f t="shared" si="286"/>
        <v>0</v>
      </c>
      <c r="F4588" s="561">
        <v>178541.01081877624</v>
      </c>
      <c r="G4588" s="73">
        <f t="shared" si="287"/>
        <v>0</v>
      </c>
    </row>
    <row r="4589" spans="1:7">
      <c r="A4589" s="72">
        <v>12</v>
      </c>
      <c r="B4589" s="74">
        <v>45635.041666655547</v>
      </c>
      <c r="C4589" s="72" t="str">
        <f t="shared" si="284"/>
        <v>Winter</v>
      </c>
      <c r="D4589" s="72" t="str">
        <f t="shared" si="285"/>
        <v>Yes</v>
      </c>
      <c r="E4589" s="72">
        <f t="shared" si="286"/>
        <v>0</v>
      </c>
      <c r="F4589" s="561">
        <v>165372.24420533516</v>
      </c>
      <c r="G4589" s="73">
        <f t="shared" si="287"/>
        <v>0</v>
      </c>
    </row>
    <row r="4590" spans="1:7">
      <c r="A4590" s="72">
        <v>12</v>
      </c>
      <c r="B4590" s="74">
        <v>45635.083333322211</v>
      </c>
      <c r="C4590" s="72" t="str">
        <f t="shared" si="284"/>
        <v>Winter</v>
      </c>
      <c r="D4590" s="72" t="str">
        <f t="shared" si="285"/>
        <v>Yes</v>
      </c>
      <c r="E4590" s="72">
        <f t="shared" si="286"/>
        <v>0</v>
      </c>
      <c r="F4590" s="561">
        <v>174086.44273302879</v>
      </c>
      <c r="G4590" s="73">
        <f t="shared" si="287"/>
        <v>0</v>
      </c>
    </row>
    <row r="4591" spans="1:7">
      <c r="A4591" s="72">
        <v>12</v>
      </c>
      <c r="B4591" s="74">
        <v>45635.124999988875</v>
      </c>
      <c r="C4591" s="72" t="str">
        <f t="shared" si="284"/>
        <v>Winter</v>
      </c>
      <c r="D4591" s="72" t="str">
        <f t="shared" si="285"/>
        <v>Yes</v>
      </c>
      <c r="E4591" s="72">
        <f t="shared" si="286"/>
        <v>0</v>
      </c>
      <c r="F4591" s="561">
        <v>168775.73683906221</v>
      </c>
      <c r="G4591" s="73">
        <f t="shared" si="287"/>
        <v>0</v>
      </c>
    </row>
    <row r="4592" spans="1:7">
      <c r="A4592" s="72">
        <v>12</v>
      </c>
      <c r="B4592" s="74">
        <v>45635.166666655539</v>
      </c>
      <c r="C4592" s="72" t="str">
        <f t="shared" si="284"/>
        <v>Winter</v>
      </c>
      <c r="D4592" s="72" t="str">
        <f t="shared" si="285"/>
        <v>Yes</v>
      </c>
      <c r="E4592" s="72">
        <f t="shared" si="286"/>
        <v>0</v>
      </c>
      <c r="F4592" s="561">
        <v>183356.47179693574</v>
      </c>
      <c r="G4592" s="73">
        <f t="shared" si="287"/>
        <v>0</v>
      </c>
    </row>
    <row r="4593" spans="1:7">
      <c r="A4593" s="72">
        <v>12</v>
      </c>
      <c r="B4593" s="74">
        <v>45635.208333322204</v>
      </c>
      <c r="C4593" s="72" t="str">
        <f t="shared" si="284"/>
        <v>Winter</v>
      </c>
      <c r="D4593" s="72" t="str">
        <f t="shared" si="285"/>
        <v>Yes</v>
      </c>
      <c r="E4593" s="72">
        <f t="shared" si="286"/>
        <v>0</v>
      </c>
      <c r="F4593" s="561">
        <v>183866.87461271291</v>
      </c>
      <c r="G4593" s="73">
        <f t="shared" si="287"/>
        <v>0</v>
      </c>
    </row>
    <row r="4594" spans="1:7">
      <c r="A4594" s="72">
        <v>12</v>
      </c>
      <c r="B4594" s="74">
        <v>45635.249999988868</v>
      </c>
      <c r="C4594" s="72" t="str">
        <f t="shared" si="284"/>
        <v>Winter</v>
      </c>
      <c r="D4594" s="72" t="str">
        <f t="shared" si="285"/>
        <v>Yes</v>
      </c>
      <c r="E4594" s="72">
        <f t="shared" si="286"/>
        <v>0</v>
      </c>
      <c r="F4594" s="561">
        <v>206011.58557355343</v>
      </c>
      <c r="G4594" s="73">
        <f t="shared" si="287"/>
        <v>0</v>
      </c>
    </row>
    <row r="4595" spans="1:7">
      <c r="A4595" s="72">
        <v>12</v>
      </c>
      <c r="B4595" s="74">
        <v>45635.291666655532</v>
      </c>
      <c r="C4595" s="72" t="str">
        <f t="shared" si="284"/>
        <v>Winter</v>
      </c>
      <c r="D4595" s="72" t="str">
        <f t="shared" si="285"/>
        <v>Yes</v>
      </c>
      <c r="E4595" s="72">
        <f t="shared" si="286"/>
        <v>1</v>
      </c>
      <c r="F4595" s="561">
        <v>216864.90250248491</v>
      </c>
      <c r="G4595" s="73">
        <f t="shared" si="287"/>
        <v>216864.90250248491</v>
      </c>
    </row>
    <row r="4596" spans="1:7">
      <c r="A4596" s="72">
        <v>12</v>
      </c>
      <c r="B4596" s="74">
        <v>45635.333333322196</v>
      </c>
      <c r="C4596" s="72" t="str">
        <f t="shared" si="284"/>
        <v>Winter</v>
      </c>
      <c r="D4596" s="72" t="str">
        <f t="shared" si="285"/>
        <v>Yes</v>
      </c>
      <c r="E4596" s="72">
        <f t="shared" si="286"/>
        <v>1</v>
      </c>
      <c r="F4596" s="561">
        <v>176209.05450305552</v>
      </c>
      <c r="G4596" s="73">
        <f t="shared" si="287"/>
        <v>176209.05450305552</v>
      </c>
    </row>
    <row r="4597" spans="1:7">
      <c r="A4597" s="72">
        <v>12</v>
      </c>
      <c r="B4597" s="74">
        <v>45635.374999988861</v>
      </c>
      <c r="C4597" s="72" t="str">
        <f t="shared" si="284"/>
        <v>Winter</v>
      </c>
      <c r="D4597" s="72" t="str">
        <f t="shared" si="285"/>
        <v>Yes</v>
      </c>
      <c r="E4597" s="72">
        <f t="shared" si="286"/>
        <v>1</v>
      </c>
      <c r="F4597" s="561">
        <v>181856.11557674245</v>
      </c>
      <c r="G4597" s="73">
        <f t="shared" si="287"/>
        <v>181856.11557674245</v>
      </c>
    </row>
    <row r="4598" spans="1:7">
      <c r="A4598" s="72">
        <v>12</v>
      </c>
      <c r="B4598" s="74">
        <v>45635.416666655525</v>
      </c>
      <c r="C4598" s="72" t="str">
        <f t="shared" si="284"/>
        <v>Winter</v>
      </c>
      <c r="D4598" s="72" t="str">
        <f t="shared" si="285"/>
        <v>Yes</v>
      </c>
      <c r="E4598" s="72">
        <f t="shared" si="286"/>
        <v>1</v>
      </c>
      <c r="F4598" s="561">
        <v>174355.36135069819</v>
      </c>
      <c r="G4598" s="73">
        <f t="shared" si="287"/>
        <v>174355.36135069819</v>
      </c>
    </row>
    <row r="4599" spans="1:7">
      <c r="A4599" s="72">
        <v>12</v>
      </c>
      <c r="B4599" s="74">
        <v>45635.458333322189</v>
      </c>
      <c r="C4599" s="72" t="str">
        <f t="shared" si="284"/>
        <v>Winter</v>
      </c>
      <c r="D4599" s="72" t="str">
        <f t="shared" si="285"/>
        <v>Yes</v>
      </c>
      <c r="E4599" s="72">
        <f t="shared" si="286"/>
        <v>0</v>
      </c>
      <c r="F4599" s="561">
        <v>139857.3144235432</v>
      </c>
      <c r="G4599" s="73">
        <f t="shared" si="287"/>
        <v>0</v>
      </c>
    </row>
    <row r="4600" spans="1:7">
      <c r="A4600" s="72">
        <v>12</v>
      </c>
      <c r="B4600" s="74">
        <v>45635.499999988853</v>
      </c>
      <c r="C4600" s="72" t="str">
        <f t="shared" si="284"/>
        <v>Winter</v>
      </c>
      <c r="D4600" s="72" t="str">
        <f t="shared" si="285"/>
        <v>Yes</v>
      </c>
      <c r="E4600" s="72">
        <f t="shared" si="286"/>
        <v>0</v>
      </c>
      <c r="F4600" s="561">
        <v>158175.44495624406</v>
      </c>
      <c r="G4600" s="73">
        <f t="shared" si="287"/>
        <v>0</v>
      </c>
    </row>
    <row r="4601" spans="1:7">
      <c r="A4601" s="72">
        <v>12</v>
      </c>
      <c r="B4601" s="74">
        <v>45635.541666655517</v>
      </c>
      <c r="C4601" s="72" t="str">
        <f t="shared" si="284"/>
        <v>Winter</v>
      </c>
      <c r="D4601" s="72" t="str">
        <f t="shared" si="285"/>
        <v>Yes</v>
      </c>
      <c r="E4601" s="72">
        <f t="shared" si="286"/>
        <v>0</v>
      </c>
      <c r="F4601" s="561">
        <v>136524.67615944377</v>
      </c>
      <c r="G4601" s="73">
        <f t="shared" si="287"/>
        <v>0</v>
      </c>
    </row>
    <row r="4602" spans="1:7">
      <c r="A4602" s="72">
        <v>12</v>
      </c>
      <c r="B4602" s="74">
        <v>45635.583333322182</v>
      </c>
      <c r="C4602" s="72" t="str">
        <f t="shared" si="284"/>
        <v>Winter</v>
      </c>
      <c r="D4602" s="72" t="str">
        <f t="shared" si="285"/>
        <v>Yes</v>
      </c>
      <c r="E4602" s="72">
        <f t="shared" si="286"/>
        <v>0</v>
      </c>
      <c r="F4602" s="561">
        <v>125650.43090653945</v>
      </c>
      <c r="G4602" s="73">
        <f t="shared" si="287"/>
        <v>0</v>
      </c>
    </row>
    <row r="4603" spans="1:7">
      <c r="A4603" s="72">
        <v>12</v>
      </c>
      <c r="B4603" s="74">
        <v>45635.624999988846</v>
      </c>
      <c r="C4603" s="72" t="str">
        <f t="shared" si="284"/>
        <v>Winter</v>
      </c>
      <c r="D4603" s="72" t="str">
        <f t="shared" si="285"/>
        <v>Yes</v>
      </c>
      <c r="E4603" s="72">
        <f t="shared" si="286"/>
        <v>0</v>
      </c>
      <c r="F4603" s="561">
        <v>142447.03167121217</v>
      </c>
      <c r="G4603" s="73">
        <f t="shared" si="287"/>
        <v>0</v>
      </c>
    </row>
    <row r="4604" spans="1:7">
      <c r="A4604" s="72">
        <v>12</v>
      </c>
      <c r="B4604" s="74">
        <v>45635.66666665551</v>
      </c>
      <c r="C4604" s="72" t="str">
        <f t="shared" si="284"/>
        <v>Winter</v>
      </c>
      <c r="D4604" s="72" t="str">
        <f t="shared" si="285"/>
        <v>Yes</v>
      </c>
      <c r="E4604" s="72">
        <f t="shared" si="286"/>
        <v>0</v>
      </c>
      <c r="F4604" s="561">
        <v>144266.53142131143</v>
      </c>
      <c r="G4604" s="73">
        <f t="shared" si="287"/>
        <v>0</v>
      </c>
    </row>
    <row r="4605" spans="1:7">
      <c r="A4605" s="72">
        <v>12</v>
      </c>
      <c r="B4605" s="74">
        <v>45635.708333322174</v>
      </c>
      <c r="C4605" s="72" t="str">
        <f t="shared" si="284"/>
        <v>Winter</v>
      </c>
      <c r="D4605" s="72" t="str">
        <f t="shared" si="285"/>
        <v>Yes</v>
      </c>
      <c r="E4605" s="72">
        <f t="shared" si="286"/>
        <v>0</v>
      </c>
      <c r="F4605" s="561">
        <v>164097.2946937971</v>
      </c>
      <c r="G4605" s="73">
        <f t="shared" si="287"/>
        <v>0</v>
      </c>
    </row>
    <row r="4606" spans="1:7">
      <c r="A4606" s="72">
        <v>12</v>
      </c>
      <c r="B4606" s="74">
        <v>45635.749999988839</v>
      </c>
      <c r="C4606" s="72" t="str">
        <f t="shared" si="284"/>
        <v>Winter</v>
      </c>
      <c r="D4606" s="72" t="str">
        <f t="shared" si="285"/>
        <v>Yes</v>
      </c>
      <c r="E4606" s="72">
        <f t="shared" si="286"/>
        <v>0</v>
      </c>
      <c r="F4606" s="561">
        <v>197029.03550837131</v>
      </c>
      <c r="G4606" s="73">
        <f t="shared" si="287"/>
        <v>0</v>
      </c>
    </row>
    <row r="4607" spans="1:7">
      <c r="A4607" s="72">
        <v>12</v>
      </c>
      <c r="B4607" s="74">
        <v>45635.791666655503</v>
      </c>
      <c r="C4607" s="72" t="str">
        <f t="shared" si="284"/>
        <v>Winter</v>
      </c>
      <c r="D4607" s="72" t="str">
        <f t="shared" si="285"/>
        <v>Yes</v>
      </c>
      <c r="E4607" s="72">
        <f t="shared" si="286"/>
        <v>0</v>
      </c>
      <c r="F4607" s="561">
        <v>210869.54691229636</v>
      </c>
      <c r="G4607" s="73">
        <f t="shared" si="287"/>
        <v>0</v>
      </c>
    </row>
    <row r="4608" spans="1:7">
      <c r="A4608" s="72">
        <v>12</v>
      </c>
      <c r="B4608" s="74">
        <v>45635.833333322167</v>
      </c>
      <c r="C4608" s="72" t="str">
        <f t="shared" si="284"/>
        <v>Winter</v>
      </c>
      <c r="D4608" s="72" t="str">
        <f t="shared" si="285"/>
        <v>Yes</v>
      </c>
      <c r="E4608" s="72">
        <f t="shared" si="286"/>
        <v>0</v>
      </c>
      <c r="F4608" s="561">
        <v>202774.03286194577</v>
      </c>
      <c r="G4608" s="73">
        <f t="shared" si="287"/>
        <v>0</v>
      </c>
    </row>
    <row r="4609" spans="1:7">
      <c r="A4609" s="72">
        <v>12</v>
      </c>
      <c r="B4609" s="74">
        <v>45635.874999988831</v>
      </c>
      <c r="C4609" s="72" t="str">
        <f t="shared" si="284"/>
        <v>Winter</v>
      </c>
      <c r="D4609" s="72" t="str">
        <f t="shared" si="285"/>
        <v>Yes</v>
      </c>
      <c r="E4609" s="72">
        <f t="shared" si="286"/>
        <v>0</v>
      </c>
      <c r="F4609" s="561">
        <v>209506.47007535081</v>
      </c>
      <c r="G4609" s="73">
        <f t="shared" si="287"/>
        <v>0</v>
      </c>
    </row>
    <row r="4610" spans="1:7">
      <c r="A4610" s="72">
        <v>12</v>
      </c>
      <c r="B4610" s="74">
        <v>45635.916666655496</v>
      </c>
      <c r="C4610" s="72" t="str">
        <f t="shared" si="284"/>
        <v>Winter</v>
      </c>
      <c r="D4610" s="72" t="str">
        <f t="shared" si="285"/>
        <v>Yes</v>
      </c>
      <c r="E4610" s="72">
        <f t="shared" si="286"/>
        <v>0</v>
      </c>
      <c r="F4610" s="561">
        <v>205947.84269592396</v>
      </c>
      <c r="G4610" s="73">
        <f t="shared" si="287"/>
        <v>0</v>
      </c>
    </row>
    <row r="4611" spans="1:7">
      <c r="A4611" s="72">
        <v>12</v>
      </c>
      <c r="B4611" s="74">
        <v>45635.95833332216</v>
      </c>
      <c r="C4611" s="72" t="str">
        <f t="shared" si="284"/>
        <v>Winter</v>
      </c>
      <c r="D4611" s="72" t="str">
        <f t="shared" si="285"/>
        <v>Yes</v>
      </c>
      <c r="E4611" s="72">
        <f t="shared" si="286"/>
        <v>0</v>
      </c>
      <c r="F4611" s="561">
        <v>168195.00075436418</v>
      </c>
      <c r="G4611" s="73">
        <f t="shared" si="287"/>
        <v>0</v>
      </c>
    </row>
    <row r="4612" spans="1:7">
      <c r="A4612" s="72">
        <v>12</v>
      </c>
      <c r="B4612" s="74">
        <v>45635.999999988824</v>
      </c>
      <c r="C4612" s="72" t="str">
        <f t="shared" si="284"/>
        <v>Winter</v>
      </c>
      <c r="D4612" s="72" t="str">
        <f t="shared" si="285"/>
        <v>Yes</v>
      </c>
      <c r="E4612" s="72">
        <f t="shared" si="286"/>
        <v>0</v>
      </c>
      <c r="F4612" s="561">
        <v>180796.80979885356</v>
      </c>
      <c r="G4612" s="73">
        <f t="shared" si="287"/>
        <v>0</v>
      </c>
    </row>
    <row r="4613" spans="1:7">
      <c r="A4613" s="72">
        <v>12</v>
      </c>
      <c r="B4613" s="74">
        <v>45636.041666655488</v>
      </c>
      <c r="C4613" s="72" t="str">
        <f t="shared" ref="C4613:C4676" si="288">IF(A4613&gt;5,IF(A4613&lt;10,"Summer","Winter"),"Winter")</f>
        <v>Winter</v>
      </c>
      <c r="D4613" s="72" t="str">
        <f t="shared" ref="D4613:D4676" si="289">IF(WEEKDAY(B4613,2)&lt;6,"Yes","No")</f>
        <v>Yes</v>
      </c>
      <c r="E4613" s="72">
        <f t="shared" ref="E4613:E4676" si="290">IF(D4613="No",0,IF(C4613="Winter",IF(HOUR(B4613)&gt;6,IF(HOUR(B4613)&lt;11,1,0),0),IF(HOUR(B4613)&gt;15,IF(HOUR(B4613)&lt;21,1,0),0)))</f>
        <v>0</v>
      </c>
      <c r="F4613" s="561">
        <v>166508.78017326375</v>
      </c>
      <c r="G4613" s="73">
        <f t="shared" ref="G4613:G4676" si="291">E4613*F4613</f>
        <v>0</v>
      </c>
    </row>
    <row r="4614" spans="1:7">
      <c r="A4614" s="72">
        <v>12</v>
      </c>
      <c r="B4614" s="74">
        <v>45636.083333322153</v>
      </c>
      <c r="C4614" s="72" t="str">
        <f t="shared" si="288"/>
        <v>Winter</v>
      </c>
      <c r="D4614" s="72" t="str">
        <f t="shared" si="289"/>
        <v>Yes</v>
      </c>
      <c r="E4614" s="72">
        <f t="shared" si="290"/>
        <v>0</v>
      </c>
      <c r="F4614" s="561">
        <v>168576.73767504649</v>
      </c>
      <c r="G4614" s="73">
        <f t="shared" si="291"/>
        <v>0</v>
      </c>
    </row>
    <row r="4615" spans="1:7">
      <c r="A4615" s="72">
        <v>12</v>
      </c>
      <c r="B4615" s="74">
        <v>45636.124999988817</v>
      </c>
      <c r="C4615" s="72" t="str">
        <f t="shared" si="288"/>
        <v>Winter</v>
      </c>
      <c r="D4615" s="72" t="str">
        <f t="shared" si="289"/>
        <v>Yes</v>
      </c>
      <c r="E4615" s="72">
        <f t="shared" si="290"/>
        <v>0</v>
      </c>
      <c r="F4615" s="561">
        <v>176776.901008507</v>
      </c>
      <c r="G4615" s="73">
        <f t="shared" si="291"/>
        <v>0</v>
      </c>
    </row>
    <row r="4616" spans="1:7">
      <c r="A4616" s="72">
        <v>12</v>
      </c>
      <c r="B4616" s="74">
        <v>45636.166666655481</v>
      </c>
      <c r="C4616" s="72" t="str">
        <f t="shared" si="288"/>
        <v>Winter</v>
      </c>
      <c r="D4616" s="72" t="str">
        <f t="shared" si="289"/>
        <v>Yes</v>
      </c>
      <c r="E4616" s="72">
        <f t="shared" si="290"/>
        <v>0</v>
      </c>
      <c r="F4616" s="561">
        <v>188224.31872261566</v>
      </c>
      <c r="G4616" s="73">
        <f t="shared" si="291"/>
        <v>0</v>
      </c>
    </row>
    <row r="4617" spans="1:7">
      <c r="A4617" s="72">
        <v>12</v>
      </c>
      <c r="B4617" s="74">
        <v>45636.208333322145</v>
      </c>
      <c r="C4617" s="72" t="str">
        <f t="shared" si="288"/>
        <v>Winter</v>
      </c>
      <c r="D4617" s="72" t="str">
        <f t="shared" si="289"/>
        <v>Yes</v>
      </c>
      <c r="E4617" s="72">
        <f t="shared" si="290"/>
        <v>0</v>
      </c>
      <c r="F4617" s="561">
        <v>198764.34684134647</v>
      </c>
      <c r="G4617" s="73">
        <f t="shared" si="291"/>
        <v>0</v>
      </c>
    </row>
    <row r="4618" spans="1:7">
      <c r="A4618" s="72">
        <v>12</v>
      </c>
      <c r="B4618" s="74">
        <v>45636.24999998881</v>
      </c>
      <c r="C4618" s="72" t="str">
        <f t="shared" si="288"/>
        <v>Winter</v>
      </c>
      <c r="D4618" s="72" t="str">
        <f t="shared" si="289"/>
        <v>Yes</v>
      </c>
      <c r="E4618" s="72">
        <f t="shared" si="290"/>
        <v>0</v>
      </c>
      <c r="F4618" s="561">
        <v>237598.88656469432</v>
      </c>
      <c r="G4618" s="73">
        <f t="shared" si="291"/>
        <v>0</v>
      </c>
    </row>
    <row r="4619" spans="1:7">
      <c r="A4619" s="72">
        <v>12</v>
      </c>
      <c r="B4619" s="74">
        <v>45636.291666655474</v>
      </c>
      <c r="C4619" s="72" t="str">
        <f t="shared" si="288"/>
        <v>Winter</v>
      </c>
      <c r="D4619" s="72" t="str">
        <f t="shared" si="289"/>
        <v>Yes</v>
      </c>
      <c r="E4619" s="72">
        <f t="shared" si="290"/>
        <v>1</v>
      </c>
      <c r="F4619" s="561">
        <v>227318.61182179055</v>
      </c>
      <c r="G4619" s="73">
        <f t="shared" si="291"/>
        <v>227318.61182179055</v>
      </c>
    </row>
    <row r="4620" spans="1:7">
      <c r="A4620" s="72">
        <v>12</v>
      </c>
      <c r="B4620" s="74">
        <v>45636.333333322138</v>
      </c>
      <c r="C4620" s="72" t="str">
        <f t="shared" si="288"/>
        <v>Winter</v>
      </c>
      <c r="D4620" s="72" t="str">
        <f t="shared" si="289"/>
        <v>Yes</v>
      </c>
      <c r="E4620" s="72">
        <f t="shared" si="290"/>
        <v>1</v>
      </c>
      <c r="F4620" s="561">
        <v>223317.46265688725</v>
      </c>
      <c r="G4620" s="73">
        <f t="shared" si="291"/>
        <v>223317.46265688725</v>
      </c>
    </row>
    <row r="4621" spans="1:7">
      <c r="A4621" s="72">
        <v>12</v>
      </c>
      <c r="B4621" s="74">
        <v>45636.374999988802</v>
      </c>
      <c r="C4621" s="72" t="str">
        <f t="shared" si="288"/>
        <v>Winter</v>
      </c>
      <c r="D4621" s="72" t="str">
        <f t="shared" si="289"/>
        <v>Yes</v>
      </c>
      <c r="E4621" s="72">
        <f t="shared" si="290"/>
        <v>1</v>
      </c>
      <c r="F4621" s="561">
        <v>196675.79053515548</v>
      </c>
      <c r="G4621" s="73">
        <f t="shared" si="291"/>
        <v>196675.79053515548</v>
      </c>
    </row>
    <row r="4622" spans="1:7">
      <c r="A4622" s="72">
        <v>12</v>
      </c>
      <c r="B4622" s="74">
        <v>45636.416666655467</v>
      </c>
      <c r="C4622" s="72" t="str">
        <f t="shared" si="288"/>
        <v>Winter</v>
      </c>
      <c r="D4622" s="72" t="str">
        <f t="shared" si="289"/>
        <v>Yes</v>
      </c>
      <c r="E4622" s="72">
        <f t="shared" si="290"/>
        <v>1</v>
      </c>
      <c r="F4622" s="561">
        <v>215106.01902577459</v>
      </c>
      <c r="G4622" s="73">
        <f t="shared" si="291"/>
        <v>215106.01902577459</v>
      </c>
    </row>
    <row r="4623" spans="1:7">
      <c r="A4623" s="72">
        <v>12</v>
      </c>
      <c r="B4623" s="74">
        <v>45636.458333322131</v>
      </c>
      <c r="C4623" s="72" t="str">
        <f t="shared" si="288"/>
        <v>Winter</v>
      </c>
      <c r="D4623" s="72" t="str">
        <f t="shared" si="289"/>
        <v>Yes</v>
      </c>
      <c r="E4623" s="72">
        <f t="shared" si="290"/>
        <v>0</v>
      </c>
      <c r="F4623" s="561">
        <v>169123.54090783981</v>
      </c>
      <c r="G4623" s="73">
        <f t="shared" si="291"/>
        <v>0</v>
      </c>
    </row>
    <row r="4624" spans="1:7">
      <c r="A4624" s="72">
        <v>12</v>
      </c>
      <c r="B4624" s="74">
        <v>45636.499999988795</v>
      </c>
      <c r="C4624" s="72" t="str">
        <f t="shared" si="288"/>
        <v>Winter</v>
      </c>
      <c r="D4624" s="72" t="str">
        <f t="shared" si="289"/>
        <v>Yes</v>
      </c>
      <c r="E4624" s="72">
        <f t="shared" si="290"/>
        <v>0</v>
      </c>
      <c r="F4624" s="561">
        <v>165325.17655032189</v>
      </c>
      <c r="G4624" s="73">
        <f t="shared" si="291"/>
        <v>0</v>
      </c>
    </row>
    <row r="4625" spans="1:7">
      <c r="A4625" s="72">
        <v>12</v>
      </c>
      <c r="B4625" s="74">
        <v>45636.541666655459</v>
      </c>
      <c r="C4625" s="72" t="str">
        <f t="shared" si="288"/>
        <v>Winter</v>
      </c>
      <c r="D4625" s="72" t="str">
        <f t="shared" si="289"/>
        <v>Yes</v>
      </c>
      <c r="E4625" s="72">
        <f t="shared" si="290"/>
        <v>0</v>
      </c>
      <c r="F4625" s="561">
        <v>155850.03305234056</v>
      </c>
      <c r="G4625" s="73">
        <f t="shared" si="291"/>
        <v>0</v>
      </c>
    </row>
    <row r="4626" spans="1:7">
      <c r="A4626" s="72">
        <v>12</v>
      </c>
      <c r="B4626" s="74">
        <v>45636.583333322124</v>
      </c>
      <c r="C4626" s="72" t="str">
        <f t="shared" si="288"/>
        <v>Winter</v>
      </c>
      <c r="D4626" s="72" t="str">
        <f t="shared" si="289"/>
        <v>Yes</v>
      </c>
      <c r="E4626" s="72">
        <f t="shared" si="290"/>
        <v>0</v>
      </c>
      <c r="F4626" s="561">
        <v>151459.25382369672</v>
      </c>
      <c r="G4626" s="73">
        <f t="shared" si="291"/>
        <v>0</v>
      </c>
    </row>
    <row r="4627" spans="1:7">
      <c r="A4627" s="72">
        <v>12</v>
      </c>
      <c r="B4627" s="74">
        <v>45636.624999988788</v>
      </c>
      <c r="C4627" s="72" t="str">
        <f t="shared" si="288"/>
        <v>Winter</v>
      </c>
      <c r="D4627" s="72" t="str">
        <f t="shared" si="289"/>
        <v>Yes</v>
      </c>
      <c r="E4627" s="72">
        <f t="shared" si="290"/>
        <v>0</v>
      </c>
      <c r="F4627" s="561">
        <v>132784.41453072929</v>
      </c>
      <c r="G4627" s="73">
        <f t="shared" si="291"/>
        <v>0</v>
      </c>
    </row>
    <row r="4628" spans="1:7">
      <c r="A4628" s="72">
        <v>12</v>
      </c>
      <c r="B4628" s="74">
        <v>45636.666666655452</v>
      </c>
      <c r="C4628" s="72" t="str">
        <f t="shared" si="288"/>
        <v>Winter</v>
      </c>
      <c r="D4628" s="72" t="str">
        <f t="shared" si="289"/>
        <v>Yes</v>
      </c>
      <c r="E4628" s="72">
        <f t="shared" si="290"/>
        <v>0</v>
      </c>
      <c r="F4628" s="561">
        <v>155922.75725391592</v>
      </c>
      <c r="G4628" s="73">
        <f t="shared" si="291"/>
        <v>0</v>
      </c>
    </row>
    <row r="4629" spans="1:7">
      <c r="A4629" s="72">
        <v>12</v>
      </c>
      <c r="B4629" s="74">
        <v>45636.708333322116</v>
      </c>
      <c r="C4629" s="72" t="str">
        <f t="shared" si="288"/>
        <v>Winter</v>
      </c>
      <c r="D4629" s="72" t="str">
        <f t="shared" si="289"/>
        <v>Yes</v>
      </c>
      <c r="E4629" s="72">
        <f t="shared" si="290"/>
        <v>0</v>
      </c>
      <c r="F4629" s="561">
        <v>169184.8775263234</v>
      </c>
      <c r="G4629" s="73">
        <f t="shared" si="291"/>
        <v>0</v>
      </c>
    </row>
    <row r="4630" spans="1:7">
      <c r="A4630" s="72">
        <v>12</v>
      </c>
      <c r="B4630" s="74">
        <v>45636.74999998878</v>
      </c>
      <c r="C4630" s="72" t="str">
        <f t="shared" si="288"/>
        <v>Winter</v>
      </c>
      <c r="D4630" s="72" t="str">
        <f t="shared" si="289"/>
        <v>Yes</v>
      </c>
      <c r="E4630" s="72">
        <f t="shared" si="290"/>
        <v>0</v>
      </c>
      <c r="F4630" s="561">
        <v>187135.18759251063</v>
      </c>
      <c r="G4630" s="73">
        <f t="shared" si="291"/>
        <v>0</v>
      </c>
    </row>
    <row r="4631" spans="1:7">
      <c r="A4631" s="72">
        <v>12</v>
      </c>
      <c r="B4631" s="74">
        <v>45636.791666655445</v>
      </c>
      <c r="C4631" s="72" t="str">
        <f t="shared" si="288"/>
        <v>Winter</v>
      </c>
      <c r="D4631" s="72" t="str">
        <f t="shared" si="289"/>
        <v>Yes</v>
      </c>
      <c r="E4631" s="72">
        <f t="shared" si="290"/>
        <v>0</v>
      </c>
      <c r="F4631" s="561">
        <v>183296.98968390853</v>
      </c>
      <c r="G4631" s="73">
        <f t="shared" si="291"/>
        <v>0</v>
      </c>
    </row>
    <row r="4632" spans="1:7">
      <c r="A4632" s="72">
        <v>12</v>
      </c>
      <c r="B4632" s="74">
        <v>45636.833333322109</v>
      </c>
      <c r="C4632" s="72" t="str">
        <f t="shared" si="288"/>
        <v>Winter</v>
      </c>
      <c r="D4632" s="72" t="str">
        <f t="shared" si="289"/>
        <v>Yes</v>
      </c>
      <c r="E4632" s="72">
        <f t="shared" si="290"/>
        <v>0</v>
      </c>
      <c r="F4632" s="561">
        <v>188598.99013077401</v>
      </c>
      <c r="G4632" s="73">
        <f t="shared" si="291"/>
        <v>0</v>
      </c>
    </row>
    <row r="4633" spans="1:7">
      <c r="A4633" s="72">
        <v>12</v>
      </c>
      <c r="B4633" s="74">
        <v>45636.874999988773</v>
      </c>
      <c r="C4633" s="72" t="str">
        <f t="shared" si="288"/>
        <v>Winter</v>
      </c>
      <c r="D4633" s="72" t="str">
        <f t="shared" si="289"/>
        <v>Yes</v>
      </c>
      <c r="E4633" s="72">
        <f t="shared" si="290"/>
        <v>0</v>
      </c>
      <c r="F4633" s="561">
        <v>197320.54537432775</v>
      </c>
      <c r="G4633" s="73">
        <f t="shared" si="291"/>
        <v>0</v>
      </c>
    </row>
    <row r="4634" spans="1:7">
      <c r="A4634" s="72">
        <v>12</v>
      </c>
      <c r="B4634" s="74">
        <v>45636.916666655437</v>
      </c>
      <c r="C4634" s="72" t="str">
        <f t="shared" si="288"/>
        <v>Winter</v>
      </c>
      <c r="D4634" s="72" t="str">
        <f t="shared" si="289"/>
        <v>Yes</v>
      </c>
      <c r="E4634" s="72">
        <f t="shared" si="290"/>
        <v>0</v>
      </c>
      <c r="F4634" s="561">
        <v>190002.17639564848</v>
      </c>
      <c r="G4634" s="73">
        <f t="shared" si="291"/>
        <v>0</v>
      </c>
    </row>
    <row r="4635" spans="1:7">
      <c r="A4635" s="72">
        <v>12</v>
      </c>
      <c r="B4635" s="74">
        <v>45636.958333322102</v>
      </c>
      <c r="C4635" s="72" t="str">
        <f t="shared" si="288"/>
        <v>Winter</v>
      </c>
      <c r="D4635" s="72" t="str">
        <f t="shared" si="289"/>
        <v>Yes</v>
      </c>
      <c r="E4635" s="72">
        <f t="shared" si="290"/>
        <v>0</v>
      </c>
      <c r="F4635" s="561">
        <v>157214.657864915</v>
      </c>
      <c r="G4635" s="73">
        <f t="shared" si="291"/>
        <v>0</v>
      </c>
    </row>
    <row r="4636" spans="1:7">
      <c r="A4636" s="72">
        <v>12</v>
      </c>
      <c r="B4636" s="74">
        <v>45636.999999988766</v>
      </c>
      <c r="C4636" s="72" t="str">
        <f t="shared" si="288"/>
        <v>Winter</v>
      </c>
      <c r="D4636" s="72" t="str">
        <f t="shared" si="289"/>
        <v>Yes</v>
      </c>
      <c r="E4636" s="72">
        <f t="shared" si="290"/>
        <v>0</v>
      </c>
      <c r="F4636" s="561">
        <v>140683.59622656344</v>
      </c>
      <c r="G4636" s="73">
        <f t="shared" si="291"/>
        <v>0</v>
      </c>
    </row>
    <row r="4637" spans="1:7">
      <c r="A4637" s="72">
        <v>12</v>
      </c>
      <c r="B4637" s="74">
        <v>45637.04166665543</v>
      </c>
      <c r="C4637" s="72" t="str">
        <f t="shared" si="288"/>
        <v>Winter</v>
      </c>
      <c r="D4637" s="72" t="str">
        <f t="shared" si="289"/>
        <v>Yes</v>
      </c>
      <c r="E4637" s="72">
        <f t="shared" si="290"/>
        <v>0</v>
      </c>
      <c r="F4637" s="561">
        <v>151644.70436933675</v>
      </c>
      <c r="G4637" s="73">
        <f t="shared" si="291"/>
        <v>0</v>
      </c>
    </row>
    <row r="4638" spans="1:7">
      <c r="A4638" s="72">
        <v>12</v>
      </c>
      <c r="B4638" s="74">
        <v>45637.083333322094</v>
      </c>
      <c r="C4638" s="72" t="str">
        <f t="shared" si="288"/>
        <v>Winter</v>
      </c>
      <c r="D4638" s="72" t="str">
        <f t="shared" si="289"/>
        <v>Yes</v>
      </c>
      <c r="E4638" s="72">
        <f t="shared" si="290"/>
        <v>0</v>
      </c>
      <c r="F4638" s="561">
        <v>146675.73325356317</v>
      </c>
      <c r="G4638" s="73">
        <f t="shared" si="291"/>
        <v>0</v>
      </c>
    </row>
    <row r="4639" spans="1:7">
      <c r="A4639" s="72">
        <v>12</v>
      </c>
      <c r="B4639" s="74">
        <v>45637.124999988759</v>
      </c>
      <c r="C4639" s="72" t="str">
        <f t="shared" si="288"/>
        <v>Winter</v>
      </c>
      <c r="D4639" s="72" t="str">
        <f t="shared" si="289"/>
        <v>Yes</v>
      </c>
      <c r="E4639" s="72">
        <f t="shared" si="290"/>
        <v>0</v>
      </c>
      <c r="F4639" s="561">
        <v>143431.78939505207</v>
      </c>
      <c r="G4639" s="73">
        <f t="shared" si="291"/>
        <v>0</v>
      </c>
    </row>
    <row r="4640" spans="1:7">
      <c r="A4640" s="72">
        <v>12</v>
      </c>
      <c r="B4640" s="74">
        <v>45637.166666655423</v>
      </c>
      <c r="C4640" s="72" t="str">
        <f t="shared" si="288"/>
        <v>Winter</v>
      </c>
      <c r="D4640" s="72" t="str">
        <f t="shared" si="289"/>
        <v>Yes</v>
      </c>
      <c r="E4640" s="72">
        <f t="shared" si="290"/>
        <v>0</v>
      </c>
      <c r="F4640" s="561">
        <v>165320.04217571122</v>
      </c>
      <c r="G4640" s="73">
        <f t="shared" si="291"/>
        <v>0</v>
      </c>
    </row>
    <row r="4641" spans="1:7">
      <c r="A4641" s="72">
        <v>12</v>
      </c>
      <c r="B4641" s="74">
        <v>45637.208333322087</v>
      </c>
      <c r="C4641" s="72" t="str">
        <f t="shared" si="288"/>
        <v>Winter</v>
      </c>
      <c r="D4641" s="72" t="str">
        <f t="shared" si="289"/>
        <v>Yes</v>
      </c>
      <c r="E4641" s="72">
        <f t="shared" si="290"/>
        <v>0</v>
      </c>
      <c r="F4641" s="561">
        <v>196579.06504808654</v>
      </c>
      <c r="G4641" s="73">
        <f t="shared" si="291"/>
        <v>0</v>
      </c>
    </row>
    <row r="4642" spans="1:7">
      <c r="A4642" s="72">
        <v>12</v>
      </c>
      <c r="B4642" s="74">
        <v>45637.249999988751</v>
      </c>
      <c r="C4642" s="72" t="str">
        <f t="shared" si="288"/>
        <v>Winter</v>
      </c>
      <c r="D4642" s="72" t="str">
        <f t="shared" si="289"/>
        <v>Yes</v>
      </c>
      <c r="E4642" s="72">
        <f t="shared" si="290"/>
        <v>0</v>
      </c>
      <c r="F4642" s="561">
        <v>231871.36141128757</v>
      </c>
      <c r="G4642" s="73">
        <f t="shared" si="291"/>
        <v>0</v>
      </c>
    </row>
    <row r="4643" spans="1:7">
      <c r="A4643" s="72">
        <v>12</v>
      </c>
      <c r="B4643" s="74">
        <v>45637.291666655416</v>
      </c>
      <c r="C4643" s="72" t="str">
        <f t="shared" si="288"/>
        <v>Winter</v>
      </c>
      <c r="D4643" s="72" t="str">
        <f t="shared" si="289"/>
        <v>Yes</v>
      </c>
      <c r="E4643" s="72">
        <f t="shared" si="290"/>
        <v>1</v>
      </c>
      <c r="F4643" s="561">
        <v>245545.56505730026</v>
      </c>
      <c r="G4643" s="73">
        <f t="shared" si="291"/>
        <v>245545.56505730026</v>
      </c>
    </row>
    <row r="4644" spans="1:7">
      <c r="A4644" s="72">
        <v>12</v>
      </c>
      <c r="B4644" s="74">
        <v>45637.33333332208</v>
      </c>
      <c r="C4644" s="72" t="str">
        <f t="shared" si="288"/>
        <v>Winter</v>
      </c>
      <c r="D4644" s="72" t="str">
        <f t="shared" si="289"/>
        <v>Yes</v>
      </c>
      <c r="E4644" s="72">
        <f t="shared" si="290"/>
        <v>1</v>
      </c>
      <c r="F4644" s="561">
        <v>268753.09156255465</v>
      </c>
      <c r="G4644" s="73">
        <f t="shared" si="291"/>
        <v>268753.09156255465</v>
      </c>
    </row>
    <row r="4645" spans="1:7">
      <c r="A4645" s="72">
        <v>12</v>
      </c>
      <c r="B4645" s="74">
        <v>45637.374999988744</v>
      </c>
      <c r="C4645" s="72" t="str">
        <f t="shared" si="288"/>
        <v>Winter</v>
      </c>
      <c r="D4645" s="72" t="str">
        <f t="shared" si="289"/>
        <v>Yes</v>
      </c>
      <c r="E4645" s="72">
        <f t="shared" si="290"/>
        <v>1</v>
      </c>
      <c r="F4645" s="561">
        <v>273162.49247821933</v>
      </c>
      <c r="G4645" s="73">
        <f t="shared" si="291"/>
        <v>273162.49247821933</v>
      </c>
    </row>
    <row r="4646" spans="1:7">
      <c r="A4646" s="72">
        <v>12</v>
      </c>
      <c r="B4646" s="74">
        <v>45637.416666655408</v>
      </c>
      <c r="C4646" s="72" t="str">
        <f t="shared" si="288"/>
        <v>Winter</v>
      </c>
      <c r="D4646" s="72" t="str">
        <f t="shared" si="289"/>
        <v>Yes</v>
      </c>
      <c r="E4646" s="72">
        <f t="shared" si="290"/>
        <v>1</v>
      </c>
      <c r="F4646" s="561">
        <v>268487.51412000501</v>
      </c>
      <c r="G4646" s="73">
        <f t="shared" si="291"/>
        <v>268487.51412000501</v>
      </c>
    </row>
    <row r="4647" spans="1:7">
      <c r="A4647" s="72">
        <v>12</v>
      </c>
      <c r="B4647" s="74">
        <v>45637.458333322073</v>
      </c>
      <c r="C4647" s="72" t="str">
        <f t="shared" si="288"/>
        <v>Winter</v>
      </c>
      <c r="D4647" s="72" t="str">
        <f t="shared" si="289"/>
        <v>Yes</v>
      </c>
      <c r="E4647" s="72">
        <f t="shared" si="290"/>
        <v>0</v>
      </c>
      <c r="F4647" s="561">
        <v>277907.20637219085</v>
      </c>
      <c r="G4647" s="73">
        <f t="shared" si="291"/>
        <v>0</v>
      </c>
    </row>
    <row r="4648" spans="1:7">
      <c r="A4648" s="72">
        <v>12</v>
      </c>
      <c r="B4648" s="74">
        <v>45637.499999988737</v>
      </c>
      <c r="C4648" s="72" t="str">
        <f t="shared" si="288"/>
        <v>Winter</v>
      </c>
      <c r="D4648" s="72" t="str">
        <f t="shared" si="289"/>
        <v>Yes</v>
      </c>
      <c r="E4648" s="72">
        <f t="shared" si="290"/>
        <v>0</v>
      </c>
      <c r="F4648" s="561">
        <v>280095.43085179484</v>
      </c>
      <c r="G4648" s="73">
        <f t="shared" si="291"/>
        <v>0</v>
      </c>
    </row>
    <row r="4649" spans="1:7">
      <c r="A4649" s="72">
        <v>12</v>
      </c>
      <c r="B4649" s="74">
        <v>45637.541666655401</v>
      </c>
      <c r="C4649" s="72" t="str">
        <f t="shared" si="288"/>
        <v>Winter</v>
      </c>
      <c r="D4649" s="72" t="str">
        <f t="shared" si="289"/>
        <v>Yes</v>
      </c>
      <c r="E4649" s="72">
        <f t="shared" si="290"/>
        <v>0</v>
      </c>
      <c r="F4649" s="561">
        <v>299058.806671392</v>
      </c>
      <c r="G4649" s="73">
        <f t="shared" si="291"/>
        <v>0</v>
      </c>
    </row>
    <row r="4650" spans="1:7">
      <c r="A4650" s="72">
        <v>12</v>
      </c>
      <c r="B4650" s="74">
        <v>45637.583333322065</v>
      </c>
      <c r="C4650" s="72" t="str">
        <f t="shared" si="288"/>
        <v>Winter</v>
      </c>
      <c r="D4650" s="72" t="str">
        <f t="shared" si="289"/>
        <v>Yes</v>
      </c>
      <c r="E4650" s="72">
        <f t="shared" si="290"/>
        <v>0</v>
      </c>
      <c r="F4650" s="561">
        <v>312363.73383421038</v>
      </c>
      <c r="G4650" s="73">
        <f t="shared" si="291"/>
        <v>0</v>
      </c>
    </row>
    <row r="4651" spans="1:7">
      <c r="A4651" s="72">
        <v>12</v>
      </c>
      <c r="B4651" s="74">
        <v>45637.62499998873</v>
      </c>
      <c r="C4651" s="72" t="str">
        <f t="shared" si="288"/>
        <v>Winter</v>
      </c>
      <c r="D4651" s="72" t="str">
        <f t="shared" si="289"/>
        <v>Yes</v>
      </c>
      <c r="E4651" s="72">
        <f t="shared" si="290"/>
        <v>0</v>
      </c>
      <c r="F4651" s="561">
        <v>317943.9867319928</v>
      </c>
      <c r="G4651" s="73">
        <f t="shared" si="291"/>
        <v>0</v>
      </c>
    </row>
    <row r="4652" spans="1:7">
      <c r="A4652" s="72">
        <v>12</v>
      </c>
      <c r="B4652" s="74">
        <v>45637.666666655394</v>
      </c>
      <c r="C4652" s="72" t="str">
        <f t="shared" si="288"/>
        <v>Winter</v>
      </c>
      <c r="D4652" s="72" t="str">
        <f t="shared" si="289"/>
        <v>Yes</v>
      </c>
      <c r="E4652" s="72">
        <f t="shared" si="290"/>
        <v>0</v>
      </c>
      <c r="F4652" s="561">
        <v>315211.3652787414</v>
      </c>
      <c r="G4652" s="73">
        <f t="shared" si="291"/>
        <v>0</v>
      </c>
    </row>
    <row r="4653" spans="1:7">
      <c r="A4653" s="72">
        <v>12</v>
      </c>
      <c r="B4653" s="74">
        <v>45637.708333322058</v>
      </c>
      <c r="C4653" s="72" t="str">
        <f t="shared" si="288"/>
        <v>Winter</v>
      </c>
      <c r="D4653" s="72" t="str">
        <f t="shared" si="289"/>
        <v>Yes</v>
      </c>
      <c r="E4653" s="72">
        <f t="shared" si="290"/>
        <v>0</v>
      </c>
      <c r="F4653" s="561">
        <v>327568.10372614115</v>
      </c>
      <c r="G4653" s="73">
        <f t="shared" si="291"/>
        <v>0</v>
      </c>
    </row>
    <row r="4654" spans="1:7">
      <c r="A4654" s="72">
        <v>12</v>
      </c>
      <c r="B4654" s="74">
        <v>45637.749999988722</v>
      </c>
      <c r="C4654" s="72" t="str">
        <f t="shared" si="288"/>
        <v>Winter</v>
      </c>
      <c r="D4654" s="72" t="str">
        <f t="shared" si="289"/>
        <v>Yes</v>
      </c>
      <c r="E4654" s="72">
        <f t="shared" si="290"/>
        <v>0</v>
      </c>
      <c r="F4654" s="561">
        <v>341867.29103745206</v>
      </c>
      <c r="G4654" s="73">
        <f t="shared" si="291"/>
        <v>0</v>
      </c>
    </row>
    <row r="4655" spans="1:7">
      <c r="A4655" s="72">
        <v>12</v>
      </c>
      <c r="B4655" s="74">
        <v>45637.791666655387</v>
      </c>
      <c r="C4655" s="72" t="str">
        <f t="shared" si="288"/>
        <v>Winter</v>
      </c>
      <c r="D4655" s="72" t="str">
        <f t="shared" si="289"/>
        <v>Yes</v>
      </c>
      <c r="E4655" s="72">
        <f t="shared" si="290"/>
        <v>0</v>
      </c>
      <c r="F4655" s="561">
        <v>347354.84931539721</v>
      </c>
      <c r="G4655" s="73">
        <f t="shared" si="291"/>
        <v>0</v>
      </c>
    </row>
    <row r="4656" spans="1:7">
      <c r="A4656" s="72">
        <v>12</v>
      </c>
      <c r="B4656" s="74">
        <v>45637.833333322051</v>
      </c>
      <c r="C4656" s="72" t="str">
        <f t="shared" si="288"/>
        <v>Winter</v>
      </c>
      <c r="D4656" s="72" t="str">
        <f t="shared" si="289"/>
        <v>Yes</v>
      </c>
      <c r="E4656" s="72">
        <f t="shared" si="290"/>
        <v>0</v>
      </c>
      <c r="F4656" s="561">
        <v>365374.29718417802</v>
      </c>
      <c r="G4656" s="73">
        <f t="shared" si="291"/>
        <v>0</v>
      </c>
    </row>
    <row r="4657" spans="1:7">
      <c r="A4657" s="72">
        <v>12</v>
      </c>
      <c r="B4657" s="74">
        <v>45637.874999988715</v>
      </c>
      <c r="C4657" s="72" t="str">
        <f t="shared" si="288"/>
        <v>Winter</v>
      </c>
      <c r="D4657" s="72" t="str">
        <f t="shared" si="289"/>
        <v>Yes</v>
      </c>
      <c r="E4657" s="72">
        <f t="shared" si="290"/>
        <v>0</v>
      </c>
      <c r="F4657" s="561">
        <v>344848.41622186115</v>
      </c>
      <c r="G4657" s="73">
        <f t="shared" si="291"/>
        <v>0</v>
      </c>
    </row>
    <row r="4658" spans="1:7">
      <c r="A4658" s="72">
        <v>12</v>
      </c>
      <c r="B4658" s="74">
        <v>45637.916666655379</v>
      </c>
      <c r="C4658" s="72" t="str">
        <f t="shared" si="288"/>
        <v>Winter</v>
      </c>
      <c r="D4658" s="72" t="str">
        <f t="shared" si="289"/>
        <v>Yes</v>
      </c>
      <c r="E4658" s="72">
        <f t="shared" si="290"/>
        <v>0</v>
      </c>
      <c r="F4658" s="561">
        <v>325185.53933589952</v>
      </c>
      <c r="G4658" s="73">
        <f t="shared" si="291"/>
        <v>0</v>
      </c>
    </row>
    <row r="4659" spans="1:7">
      <c r="A4659" s="72">
        <v>12</v>
      </c>
      <c r="B4659" s="74">
        <v>45637.958333322043</v>
      </c>
      <c r="C4659" s="72" t="str">
        <f t="shared" si="288"/>
        <v>Winter</v>
      </c>
      <c r="D4659" s="72" t="str">
        <f t="shared" si="289"/>
        <v>Yes</v>
      </c>
      <c r="E4659" s="72">
        <f t="shared" si="290"/>
        <v>0</v>
      </c>
      <c r="F4659" s="561">
        <v>320176.32085377461</v>
      </c>
      <c r="G4659" s="73">
        <f t="shared" si="291"/>
        <v>0</v>
      </c>
    </row>
    <row r="4660" spans="1:7">
      <c r="A4660" s="72">
        <v>12</v>
      </c>
      <c r="B4660" s="74">
        <v>45637.999999988708</v>
      </c>
      <c r="C4660" s="72" t="str">
        <f t="shared" si="288"/>
        <v>Winter</v>
      </c>
      <c r="D4660" s="72" t="str">
        <f t="shared" si="289"/>
        <v>Yes</v>
      </c>
      <c r="E4660" s="72">
        <f t="shared" si="290"/>
        <v>0</v>
      </c>
      <c r="F4660" s="561">
        <v>296725.77750127501</v>
      </c>
      <c r="G4660" s="73">
        <f t="shared" si="291"/>
        <v>0</v>
      </c>
    </row>
    <row r="4661" spans="1:7">
      <c r="A4661" s="72">
        <v>12</v>
      </c>
      <c r="B4661" s="74">
        <v>45638.041666655372</v>
      </c>
      <c r="C4661" s="72" t="str">
        <f t="shared" si="288"/>
        <v>Winter</v>
      </c>
      <c r="D4661" s="72" t="str">
        <f t="shared" si="289"/>
        <v>Yes</v>
      </c>
      <c r="E4661" s="72">
        <f t="shared" si="290"/>
        <v>0</v>
      </c>
      <c r="F4661" s="561">
        <v>309310.75805823441</v>
      </c>
      <c r="G4661" s="73">
        <f t="shared" si="291"/>
        <v>0</v>
      </c>
    </row>
    <row r="4662" spans="1:7">
      <c r="A4662" s="72">
        <v>12</v>
      </c>
      <c r="B4662" s="74">
        <v>45638.083333322036</v>
      </c>
      <c r="C4662" s="72" t="str">
        <f t="shared" si="288"/>
        <v>Winter</v>
      </c>
      <c r="D4662" s="72" t="str">
        <f t="shared" si="289"/>
        <v>Yes</v>
      </c>
      <c r="E4662" s="72">
        <f t="shared" si="290"/>
        <v>0</v>
      </c>
      <c r="F4662" s="561">
        <v>303768.48420607974</v>
      </c>
      <c r="G4662" s="73">
        <f t="shared" si="291"/>
        <v>0</v>
      </c>
    </row>
    <row r="4663" spans="1:7">
      <c r="A4663" s="72">
        <v>12</v>
      </c>
      <c r="B4663" s="74">
        <v>45638.1249999887</v>
      </c>
      <c r="C4663" s="72" t="str">
        <f t="shared" si="288"/>
        <v>Winter</v>
      </c>
      <c r="D4663" s="72" t="str">
        <f t="shared" si="289"/>
        <v>Yes</v>
      </c>
      <c r="E4663" s="72">
        <f t="shared" si="290"/>
        <v>0</v>
      </c>
      <c r="F4663" s="561">
        <v>306884.02271984942</v>
      </c>
      <c r="G4663" s="73">
        <f t="shared" si="291"/>
        <v>0</v>
      </c>
    </row>
    <row r="4664" spans="1:7">
      <c r="A4664" s="72">
        <v>12</v>
      </c>
      <c r="B4664" s="74">
        <v>45638.166666655365</v>
      </c>
      <c r="C4664" s="72" t="str">
        <f t="shared" si="288"/>
        <v>Winter</v>
      </c>
      <c r="D4664" s="72" t="str">
        <f t="shared" si="289"/>
        <v>Yes</v>
      </c>
      <c r="E4664" s="72">
        <f t="shared" si="290"/>
        <v>0</v>
      </c>
      <c r="F4664" s="561">
        <v>305914.19299860892</v>
      </c>
      <c r="G4664" s="73">
        <f t="shared" si="291"/>
        <v>0</v>
      </c>
    </row>
    <row r="4665" spans="1:7">
      <c r="A4665" s="72">
        <v>12</v>
      </c>
      <c r="B4665" s="74">
        <v>45638.208333322029</v>
      </c>
      <c r="C4665" s="72" t="str">
        <f t="shared" si="288"/>
        <v>Winter</v>
      </c>
      <c r="D4665" s="72" t="str">
        <f t="shared" si="289"/>
        <v>Yes</v>
      </c>
      <c r="E4665" s="72">
        <f t="shared" si="290"/>
        <v>0</v>
      </c>
      <c r="F4665" s="561">
        <v>342377.23405848804</v>
      </c>
      <c r="G4665" s="73">
        <f t="shared" si="291"/>
        <v>0</v>
      </c>
    </row>
    <row r="4666" spans="1:7">
      <c r="A4666" s="72">
        <v>12</v>
      </c>
      <c r="B4666" s="74">
        <v>45638.249999988693</v>
      </c>
      <c r="C4666" s="72" t="str">
        <f t="shared" si="288"/>
        <v>Winter</v>
      </c>
      <c r="D4666" s="72" t="str">
        <f t="shared" si="289"/>
        <v>Yes</v>
      </c>
      <c r="E4666" s="72">
        <f t="shared" si="290"/>
        <v>0</v>
      </c>
      <c r="F4666" s="561">
        <v>369034.6924663363</v>
      </c>
      <c r="G4666" s="73">
        <f t="shared" si="291"/>
        <v>0</v>
      </c>
    </row>
    <row r="4667" spans="1:7">
      <c r="A4667" s="72">
        <v>12</v>
      </c>
      <c r="B4667" s="74">
        <v>45638.291666655357</v>
      </c>
      <c r="C4667" s="72" t="str">
        <f t="shared" si="288"/>
        <v>Winter</v>
      </c>
      <c r="D4667" s="72" t="str">
        <f t="shared" si="289"/>
        <v>Yes</v>
      </c>
      <c r="E4667" s="72">
        <f t="shared" si="290"/>
        <v>1</v>
      </c>
      <c r="F4667" s="561">
        <v>379610.98306366085</v>
      </c>
      <c r="G4667" s="73">
        <f t="shared" si="291"/>
        <v>379610.98306366085</v>
      </c>
    </row>
    <row r="4668" spans="1:7">
      <c r="A4668" s="72">
        <v>12</v>
      </c>
      <c r="B4668" s="74">
        <v>45638.333333322022</v>
      </c>
      <c r="C4668" s="72" t="str">
        <f t="shared" si="288"/>
        <v>Winter</v>
      </c>
      <c r="D4668" s="72" t="str">
        <f t="shared" si="289"/>
        <v>Yes</v>
      </c>
      <c r="E4668" s="72">
        <f t="shared" si="290"/>
        <v>1</v>
      </c>
      <c r="F4668" s="561">
        <v>394581.80788001616</v>
      </c>
      <c r="G4668" s="73">
        <f t="shared" si="291"/>
        <v>394581.80788001616</v>
      </c>
    </row>
    <row r="4669" spans="1:7">
      <c r="A4669" s="72">
        <v>12</v>
      </c>
      <c r="B4669" s="74">
        <v>45638.374999988686</v>
      </c>
      <c r="C4669" s="72" t="str">
        <f t="shared" si="288"/>
        <v>Winter</v>
      </c>
      <c r="D4669" s="72" t="str">
        <f t="shared" si="289"/>
        <v>Yes</v>
      </c>
      <c r="E4669" s="72">
        <f t="shared" si="290"/>
        <v>1</v>
      </c>
      <c r="F4669" s="561">
        <v>381628.8689181208</v>
      </c>
      <c r="G4669" s="73">
        <f t="shared" si="291"/>
        <v>381628.8689181208</v>
      </c>
    </row>
    <row r="4670" spans="1:7">
      <c r="A4670" s="72">
        <v>12</v>
      </c>
      <c r="B4670" s="74">
        <v>45638.41666665535</v>
      </c>
      <c r="C4670" s="72" t="str">
        <f t="shared" si="288"/>
        <v>Winter</v>
      </c>
      <c r="D4670" s="72" t="str">
        <f t="shared" si="289"/>
        <v>Yes</v>
      </c>
      <c r="E4670" s="72">
        <f t="shared" si="290"/>
        <v>1</v>
      </c>
      <c r="F4670" s="561">
        <v>341469.3540153862</v>
      </c>
      <c r="G4670" s="73">
        <f t="shared" si="291"/>
        <v>341469.3540153862</v>
      </c>
    </row>
    <row r="4671" spans="1:7">
      <c r="A4671" s="72">
        <v>12</v>
      </c>
      <c r="B4671" s="74">
        <v>45638.458333322014</v>
      </c>
      <c r="C4671" s="72" t="str">
        <f t="shared" si="288"/>
        <v>Winter</v>
      </c>
      <c r="D4671" s="72" t="str">
        <f t="shared" si="289"/>
        <v>Yes</v>
      </c>
      <c r="E4671" s="72">
        <f t="shared" si="290"/>
        <v>0</v>
      </c>
      <c r="F4671" s="561">
        <v>317881.7918299922</v>
      </c>
      <c r="G4671" s="73">
        <f t="shared" si="291"/>
        <v>0</v>
      </c>
    </row>
    <row r="4672" spans="1:7">
      <c r="A4672" s="72">
        <v>12</v>
      </c>
      <c r="B4672" s="74">
        <v>45638.499999988679</v>
      </c>
      <c r="C4672" s="72" t="str">
        <f t="shared" si="288"/>
        <v>Winter</v>
      </c>
      <c r="D4672" s="72" t="str">
        <f t="shared" si="289"/>
        <v>Yes</v>
      </c>
      <c r="E4672" s="72">
        <f t="shared" si="290"/>
        <v>0</v>
      </c>
      <c r="F4672" s="561">
        <v>296746.98936533829</v>
      </c>
      <c r="G4672" s="73">
        <f t="shared" si="291"/>
        <v>0</v>
      </c>
    </row>
    <row r="4673" spans="1:7">
      <c r="A4673" s="72">
        <v>12</v>
      </c>
      <c r="B4673" s="74">
        <v>45638.541666655343</v>
      </c>
      <c r="C4673" s="72" t="str">
        <f t="shared" si="288"/>
        <v>Winter</v>
      </c>
      <c r="D4673" s="72" t="str">
        <f t="shared" si="289"/>
        <v>Yes</v>
      </c>
      <c r="E4673" s="72">
        <f t="shared" si="290"/>
        <v>0</v>
      </c>
      <c r="F4673" s="561">
        <v>270542.1529007827</v>
      </c>
      <c r="G4673" s="73">
        <f t="shared" si="291"/>
        <v>0</v>
      </c>
    </row>
    <row r="4674" spans="1:7">
      <c r="A4674" s="72">
        <v>12</v>
      </c>
      <c r="B4674" s="74">
        <v>45638.583333322007</v>
      </c>
      <c r="C4674" s="72" t="str">
        <f t="shared" si="288"/>
        <v>Winter</v>
      </c>
      <c r="D4674" s="72" t="str">
        <f t="shared" si="289"/>
        <v>Yes</v>
      </c>
      <c r="E4674" s="72">
        <f t="shared" si="290"/>
        <v>0</v>
      </c>
      <c r="F4674" s="561">
        <v>261969.03472619786</v>
      </c>
      <c r="G4674" s="73">
        <f t="shared" si="291"/>
        <v>0</v>
      </c>
    </row>
    <row r="4675" spans="1:7">
      <c r="A4675" s="72">
        <v>12</v>
      </c>
      <c r="B4675" s="74">
        <v>45638.624999988671</v>
      </c>
      <c r="C4675" s="72" t="str">
        <f t="shared" si="288"/>
        <v>Winter</v>
      </c>
      <c r="D4675" s="72" t="str">
        <f t="shared" si="289"/>
        <v>Yes</v>
      </c>
      <c r="E4675" s="72">
        <f t="shared" si="290"/>
        <v>0</v>
      </c>
      <c r="F4675" s="561">
        <v>286696.64264604537</v>
      </c>
      <c r="G4675" s="73">
        <f t="shared" si="291"/>
        <v>0</v>
      </c>
    </row>
    <row r="4676" spans="1:7">
      <c r="A4676" s="72">
        <v>12</v>
      </c>
      <c r="B4676" s="74">
        <v>45638.666666655336</v>
      </c>
      <c r="C4676" s="72" t="str">
        <f t="shared" si="288"/>
        <v>Winter</v>
      </c>
      <c r="D4676" s="72" t="str">
        <f t="shared" si="289"/>
        <v>Yes</v>
      </c>
      <c r="E4676" s="72">
        <f t="shared" si="290"/>
        <v>0</v>
      </c>
      <c r="F4676" s="561">
        <v>290777.90338136686</v>
      </c>
      <c r="G4676" s="73">
        <f t="shared" si="291"/>
        <v>0</v>
      </c>
    </row>
    <row r="4677" spans="1:7">
      <c r="A4677" s="72">
        <v>12</v>
      </c>
      <c r="B4677" s="74">
        <v>45638.708333322</v>
      </c>
      <c r="C4677" s="72" t="str">
        <f t="shared" ref="C4677:C4740" si="292">IF(A4677&gt;5,IF(A4677&lt;10,"Summer","Winter"),"Winter")</f>
        <v>Winter</v>
      </c>
      <c r="D4677" s="72" t="str">
        <f t="shared" ref="D4677:D4740" si="293">IF(WEEKDAY(B4677,2)&lt;6,"Yes","No")</f>
        <v>Yes</v>
      </c>
      <c r="E4677" s="72">
        <f t="shared" ref="E4677:E4740" si="294">IF(D4677="No",0,IF(C4677="Winter",IF(HOUR(B4677)&gt;6,IF(HOUR(B4677)&lt;11,1,0),0),IF(HOUR(B4677)&gt;15,IF(HOUR(B4677)&lt;21,1,0),0)))</f>
        <v>0</v>
      </c>
      <c r="F4677" s="561">
        <v>337050.91046981007</v>
      </c>
      <c r="G4677" s="73">
        <f t="shared" ref="G4677:G4740" si="295">E4677*F4677</f>
        <v>0</v>
      </c>
    </row>
    <row r="4678" spans="1:7">
      <c r="A4678" s="72">
        <v>12</v>
      </c>
      <c r="B4678" s="74">
        <v>45638.749999988664</v>
      </c>
      <c r="C4678" s="72" t="str">
        <f t="shared" si="292"/>
        <v>Winter</v>
      </c>
      <c r="D4678" s="72" t="str">
        <f t="shared" si="293"/>
        <v>Yes</v>
      </c>
      <c r="E4678" s="72">
        <f t="shared" si="294"/>
        <v>0</v>
      </c>
      <c r="F4678" s="561">
        <v>348471.47617102938</v>
      </c>
      <c r="G4678" s="73">
        <f t="shared" si="295"/>
        <v>0</v>
      </c>
    </row>
    <row r="4679" spans="1:7">
      <c r="A4679" s="72">
        <v>12</v>
      </c>
      <c r="B4679" s="74">
        <v>45638.791666655328</v>
      </c>
      <c r="C4679" s="72" t="str">
        <f t="shared" si="292"/>
        <v>Winter</v>
      </c>
      <c r="D4679" s="72" t="str">
        <f t="shared" si="293"/>
        <v>Yes</v>
      </c>
      <c r="E4679" s="72">
        <f t="shared" si="294"/>
        <v>0</v>
      </c>
      <c r="F4679" s="561">
        <v>338536.17009599879</v>
      </c>
      <c r="G4679" s="73">
        <f t="shared" si="295"/>
        <v>0</v>
      </c>
    </row>
    <row r="4680" spans="1:7">
      <c r="A4680" s="72">
        <v>12</v>
      </c>
      <c r="B4680" s="74">
        <v>45638.833333321993</v>
      </c>
      <c r="C4680" s="72" t="str">
        <f t="shared" si="292"/>
        <v>Winter</v>
      </c>
      <c r="D4680" s="72" t="str">
        <f t="shared" si="293"/>
        <v>Yes</v>
      </c>
      <c r="E4680" s="72">
        <f t="shared" si="294"/>
        <v>0</v>
      </c>
      <c r="F4680" s="561">
        <v>348197.71438208543</v>
      </c>
      <c r="G4680" s="73">
        <f t="shared" si="295"/>
        <v>0</v>
      </c>
    </row>
    <row r="4681" spans="1:7">
      <c r="A4681" s="72">
        <v>12</v>
      </c>
      <c r="B4681" s="74">
        <v>45638.874999988657</v>
      </c>
      <c r="C4681" s="72" t="str">
        <f t="shared" si="292"/>
        <v>Winter</v>
      </c>
      <c r="D4681" s="72" t="str">
        <f t="shared" si="293"/>
        <v>Yes</v>
      </c>
      <c r="E4681" s="72">
        <f t="shared" si="294"/>
        <v>0</v>
      </c>
      <c r="F4681" s="561">
        <v>365271.30316213658</v>
      </c>
      <c r="G4681" s="73">
        <f t="shared" si="295"/>
        <v>0</v>
      </c>
    </row>
    <row r="4682" spans="1:7">
      <c r="A4682" s="72">
        <v>12</v>
      </c>
      <c r="B4682" s="74">
        <v>45638.916666655321</v>
      </c>
      <c r="C4682" s="72" t="str">
        <f t="shared" si="292"/>
        <v>Winter</v>
      </c>
      <c r="D4682" s="72" t="str">
        <f t="shared" si="293"/>
        <v>Yes</v>
      </c>
      <c r="E4682" s="72">
        <f t="shared" si="294"/>
        <v>0</v>
      </c>
      <c r="F4682" s="561">
        <v>354162.20241864427</v>
      </c>
      <c r="G4682" s="73">
        <f t="shared" si="295"/>
        <v>0</v>
      </c>
    </row>
    <row r="4683" spans="1:7">
      <c r="A4683" s="72">
        <v>12</v>
      </c>
      <c r="B4683" s="74">
        <v>45638.958333321985</v>
      </c>
      <c r="C4683" s="72" t="str">
        <f t="shared" si="292"/>
        <v>Winter</v>
      </c>
      <c r="D4683" s="72" t="str">
        <f t="shared" si="293"/>
        <v>Yes</v>
      </c>
      <c r="E4683" s="72">
        <f t="shared" si="294"/>
        <v>0</v>
      </c>
      <c r="F4683" s="561">
        <v>366587.66485337052</v>
      </c>
      <c r="G4683" s="73">
        <f t="shared" si="295"/>
        <v>0</v>
      </c>
    </row>
    <row r="4684" spans="1:7">
      <c r="A4684" s="72">
        <v>12</v>
      </c>
      <c r="B4684" s="74">
        <v>45638.99999998865</v>
      </c>
      <c r="C4684" s="72" t="str">
        <f t="shared" si="292"/>
        <v>Winter</v>
      </c>
      <c r="D4684" s="72" t="str">
        <f t="shared" si="293"/>
        <v>Yes</v>
      </c>
      <c r="E4684" s="72">
        <f t="shared" si="294"/>
        <v>0</v>
      </c>
      <c r="F4684" s="561">
        <v>351484.02066275763</v>
      </c>
      <c r="G4684" s="73">
        <f t="shared" si="295"/>
        <v>0</v>
      </c>
    </row>
    <row r="4685" spans="1:7">
      <c r="A4685" s="72">
        <v>12</v>
      </c>
      <c r="B4685" s="74">
        <v>45639.041666655314</v>
      </c>
      <c r="C4685" s="72" t="str">
        <f t="shared" si="292"/>
        <v>Winter</v>
      </c>
      <c r="D4685" s="72" t="str">
        <f t="shared" si="293"/>
        <v>Yes</v>
      </c>
      <c r="E4685" s="72">
        <f t="shared" si="294"/>
        <v>0</v>
      </c>
      <c r="F4685" s="561">
        <v>369680.02971218084</v>
      </c>
      <c r="G4685" s="73">
        <f t="shared" si="295"/>
        <v>0</v>
      </c>
    </row>
    <row r="4686" spans="1:7">
      <c r="A4686" s="72">
        <v>12</v>
      </c>
      <c r="B4686" s="74">
        <v>45639.083333321978</v>
      </c>
      <c r="C4686" s="72" t="str">
        <f t="shared" si="292"/>
        <v>Winter</v>
      </c>
      <c r="D4686" s="72" t="str">
        <f t="shared" si="293"/>
        <v>Yes</v>
      </c>
      <c r="E4686" s="72">
        <f t="shared" si="294"/>
        <v>0</v>
      </c>
      <c r="F4686" s="561">
        <v>365345.63664530637</v>
      </c>
      <c r="G4686" s="73">
        <f t="shared" si="295"/>
        <v>0</v>
      </c>
    </row>
    <row r="4687" spans="1:7">
      <c r="A4687" s="72">
        <v>12</v>
      </c>
      <c r="B4687" s="74">
        <v>45639.124999988642</v>
      </c>
      <c r="C4687" s="72" t="str">
        <f t="shared" si="292"/>
        <v>Winter</v>
      </c>
      <c r="D4687" s="72" t="str">
        <f t="shared" si="293"/>
        <v>Yes</v>
      </c>
      <c r="E4687" s="72">
        <f t="shared" si="294"/>
        <v>0</v>
      </c>
      <c r="F4687" s="561">
        <v>371878.0937992477</v>
      </c>
      <c r="G4687" s="73">
        <f t="shared" si="295"/>
        <v>0</v>
      </c>
    </row>
    <row r="4688" spans="1:7">
      <c r="A4688" s="72">
        <v>12</v>
      </c>
      <c r="B4688" s="74">
        <v>45639.166666655306</v>
      </c>
      <c r="C4688" s="72" t="str">
        <f t="shared" si="292"/>
        <v>Winter</v>
      </c>
      <c r="D4688" s="72" t="str">
        <f t="shared" si="293"/>
        <v>Yes</v>
      </c>
      <c r="E4688" s="72">
        <f t="shared" si="294"/>
        <v>0</v>
      </c>
      <c r="F4688" s="561">
        <v>355712.50767422939</v>
      </c>
      <c r="G4688" s="73">
        <f t="shared" si="295"/>
        <v>0</v>
      </c>
    </row>
    <row r="4689" spans="1:7">
      <c r="A4689" s="72">
        <v>12</v>
      </c>
      <c r="B4689" s="74">
        <v>45639.208333321971</v>
      </c>
      <c r="C4689" s="72" t="str">
        <f t="shared" si="292"/>
        <v>Winter</v>
      </c>
      <c r="D4689" s="72" t="str">
        <f t="shared" si="293"/>
        <v>Yes</v>
      </c>
      <c r="E4689" s="72">
        <f t="shared" si="294"/>
        <v>0</v>
      </c>
      <c r="F4689" s="561">
        <v>405606.85814480681</v>
      </c>
      <c r="G4689" s="73">
        <f t="shared" si="295"/>
        <v>0</v>
      </c>
    </row>
    <row r="4690" spans="1:7">
      <c r="A4690" s="72">
        <v>12</v>
      </c>
      <c r="B4690" s="74">
        <v>45639.249999988635</v>
      </c>
      <c r="C4690" s="72" t="str">
        <f t="shared" si="292"/>
        <v>Winter</v>
      </c>
      <c r="D4690" s="72" t="str">
        <f t="shared" si="293"/>
        <v>Yes</v>
      </c>
      <c r="E4690" s="72">
        <f t="shared" si="294"/>
        <v>0</v>
      </c>
      <c r="F4690" s="561">
        <v>400876.67376465903</v>
      </c>
      <c r="G4690" s="73">
        <f t="shared" si="295"/>
        <v>0</v>
      </c>
    </row>
    <row r="4691" spans="1:7">
      <c r="A4691" s="72">
        <v>12</v>
      </c>
      <c r="B4691" s="74">
        <v>45639.291666655299</v>
      </c>
      <c r="C4691" s="72" t="str">
        <f t="shared" si="292"/>
        <v>Winter</v>
      </c>
      <c r="D4691" s="72" t="str">
        <f t="shared" si="293"/>
        <v>Yes</v>
      </c>
      <c r="E4691" s="72">
        <f t="shared" si="294"/>
        <v>1</v>
      </c>
      <c r="F4691" s="561">
        <v>420231.73339784093</v>
      </c>
      <c r="G4691" s="73">
        <f t="shared" si="295"/>
        <v>420231.73339784093</v>
      </c>
    </row>
    <row r="4692" spans="1:7">
      <c r="A4692" s="72">
        <v>12</v>
      </c>
      <c r="B4692" s="74">
        <v>45639.333333321963</v>
      </c>
      <c r="C4692" s="72" t="str">
        <f t="shared" si="292"/>
        <v>Winter</v>
      </c>
      <c r="D4692" s="72" t="str">
        <f t="shared" si="293"/>
        <v>Yes</v>
      </c>
      <c r="E4692" s="72">
        <f t="shared" si="294"/>
        <v>1</v>
      </c>
      <c r="F4692" s="561">
        <v>410796.10159462492</v>
      </c>
      <c r="G4692" s="73">
        <f t="shared" si="295"/>
        <v>410796.10159462492</v>
      </c>
    </row>
    <row r="4693" spans="1:7">
      <c r="A4693" s="72">
        <v>12</v>
      </c>
      <c r="B4693" s="74">
        <v>45639.374999988628</v>
      </c>
      <c r="C4693" s="72" t="str">
        <f t="shared" si="292"/>
        <v>Winter</v>
      </c>
      <c r="D4693" s="72" t="str">
        <f t="shared" si="293"/>
        <v>Yes</v>
      </c>
      <c r="E4693" s="72">
        <f t="shared" si="294"/>
        <v>1</v>
      </c>
      <c r="F4693" s="561">
        <v>386623.68049835297</v>
      </c>
      <c r="G4693" s="73">
        <f t="shared" si="295"/>
        <v>386623.68049835297</v>
      </c>
    </row>
    <row r="4694" spans="1:7">
      <c r="A4694" s="72">
        <v>12</v>
      </c>
      <c r="B4694" s="74">
        <v>45639.416666655292</v>
      </c>
      <c r="C4694" s="72" t="str">
        <f t="shared" si="292"/>
        <v>Winter</v>
      </c>
      <c r="D4694" s="72" t="str">
        <f t="shared" si="293"/>
        <v>Yes</v>
      </c>
      <c r="E4694" s="72">
        <f t="shared" si="294"/>
        <v>1</v>
      </c>
      <c r="F4694" s="561">
        <v>335546.46207641962</v>
      </c>
      <c r="G4694" s="73">
        <f t="shared" si="295"/>
        <v>335546.46207641962</v>
      </c>
    </row>
    <row r="4695" spans="1:7">
      <c r="A4695" s="72">
        <v>12</v>
      </c>
      <c r="B4695" s="74">
        <v>45639.458333321956</v>
      </c>
      <c r="C4695" s="72" t="str">
        <f t="shared" si="292"/>
        <v>Winter</v>
      </c>
      <c r="D4695" s="72" t="str">
        <f t="shared" si="293"/>
        <v>Yes</v>
      </c>
      <c r="E4695" s="72">
        <f t="shared" si="294"/>
        <v>0</v>
      </c>
      <c r="F4695" s="561">
        <v>295643.66590421979</v>
      </c>
      <c r="G4695" s="73">
        <f t="shared" si="295"/>
        <v>0</v>
      </c>
    </row>
    <row r="4696" spans="1:7">
      <c r="A4696" s="72">
        <v>12</v>
      </c>
      <c r="B4696" s="74">
        <v>45639.49999998862</v>
      </c>
      <c r="C4696" s="72" t="str">
        <f t="shared" si="292"/>
        <v>Winter</v>
      </c>
      <c r="D4696" s="72" t="str">
        <f t="shared" si="293"/>
        <v>Yes</v>
      </c>
      <c r="E4696" s="72">
        <f t="shared" si="294"/>
        <v>0</v>
      </c>
      <c r="F4696" s="561">
        <v>272903.9652217023</v>
      </c>
      <c r="G4696" s="73">
        <f t="shared" si="295"/>
        <v>0</v>
      </c>
    </row>
    <row r="4697" spans="1:7">
      <c r="A4697" s="72">
        <v>12</v>
      </c>
      <c r="B4697" s="74">
        <v>45639.541666655285</v>
      </c>
      <c r="C4697" s="72" t="str">
        <f t="shared" si="292"/>
        <v>Winter</v>
      </c>
      <c r="D4697" s="72" t="str">
        <f t="shared" si="293"/>
        <v>Yes</v>
      </c>
      <c r="E4697" s="72">
        <f t="shared" si="294"/>
        <v>0</v>
      </c>
      <c r="F4697" s="561">
        <v>248911.1092983823</v>
      </c>
      <c r="G4697" s="73">
        <f t="shared" si="295"/>
        <v>0</v>
      </c>
    </row>
    <row r="4698" spans="1:7">
      <c r="A4698" s="72">
        <v>12</v>
      </c>
      <c r="B4698" s="74">
        <v>45639.583333321949</v>
      </c>
      <c r="C4698" s="72" t="str">
        <f t="shared" si="292"/>
        <v>Winter</v>
      </c>
      <c r="D4698" s="72" t="str">
        <f t="shared" si="293"/>
        <v>Yes</v>
      </c>
      <c r="E4698" s="72">
        <f t="shared" si="294"/>
        <v>0</v>
      </c>
      <c r="F4698" s="561">
        <v>257076.92596467095</v>
      </c>
      <c r="G4698" s="73">
        <f t="shared" si="295"/>
        <v>0</v>
      </c>
    </row>
    <row r="4699" spans="1:7">
      <c r="A4699" s="72">
        <v>12</v>
      </c>
      <c r="B4699" s="74">
        <v>45639.624999988613</v>
      </c>
      <c r="C4699" s="72" t="str">
        <f t="shared" si="292"/>
        <v>Winter</v>
      </c>
      <c r="D4699" s="72" t="str">
        <f t="shared" si="293"/>
        <v>Yes</v>
      </c>
      <c r="E4699" s="72">
        <f t="shared" si="294"/>
        <v>0</v>
      </c>
      <c r="F4699" s="561">
        <v>239460.53416607541</v>
      </c>
      <c r="G4699" s="73">
        <f t="shared" si="295"/>
        <v>0</v>
      </c>
    </row>
    <row r="4700" spans="1:7">
      <c r="A4700" s="72">
        <v>12</v>
      </c>
      <c r="B4700" s="74">
        <v>45639.666666655277</v>
      </c>
      <c r="C4700" s="72" t="str">
        <f t="shared" si="292"/>
        <v>Winter</v>
      </c>
      <c r="D4700" s="72" t="str">
        <f t="shared" si="293"/>
        <v>Yes</v>
      </c>
      <c r="E4700" s="72">
        <f t="shared" si="294"/>
        <v>0</v>
      </c>
      <c r="F4700" s="561">
        <v>274926.72490041953</v>
      </c>
      <c r="G4700" s="73">
        <f t="shared" si="295"/>
        <v>0</v>
      </c>
    </row>
    <row r="4701" spans="1:7">
      <c r="A4701" s="72">
        <v>12</v>
      </c>
      <c r="B4701" s="74">
        <v>45639.708333321942</v>
      </c>
      <c r="C4701" s="72" t="str">
        <f t="shared" si="292"/>
        <v>Winter</v>
      </c>
      <c r="D4701" s="72" t="str">
        <f t="shared" si="293"/>
        <v>Yes</v>
      </c>
      <c r="E4701" s="72">
        <f t="shared" si="294"/>
        <v>0</v>
      </c>
      <c r="F4701" s="561">
        <v>305784.0097808679</v>
      </c>
      <c r="G4701" s="73">
        <f t="shared" si="295"/>
        <v>0</v>
      </c>
    </row>
    <row r="4702" spans="1:7">
      <c r="A4702" s="72">
        <v>12</v>
      </c>
      <c r="B4702" s="74">
        <v>45639.749999988606</v>
      </c>
      <c r="C4702" s="72" t="str">
        <f t="shared" si="292"/>
        <v>Winter</v>
      </c>
      <c r="D4702" s="72" t="str">
        <f t="shared" si="293"/>
        <v>Yes</v>
      </c>
      <c r="E4702" s="72">
        <f t="shared" si="294"/>
        <v>0</v>
      </c>
      <c r="F4702" s="561">
        <v>297247.76714453183</v>
      </c>
      <c r="G4702" s="73">
        <f t="shared" si="295"/>
        <v>0</v>
      </c>
    </row>
    <row r="4703" spans="1:7">
      <c r="A4703" s="72">
        <v>12</v>
      </c>
      <c r="B4703" s="74">
        <v>45639.79166665527</v>
      </c>
      <c r="C4703" s="72" t="str">
        <f t="shared" si="292"/>
        <v>Winter</v>
      </c>
      <c r="D4703" s="72" t="str">
        <f t="shared" si="293"/>
        <v>Yes</v>
      </c>
      <c r="E4703" s="72">
        <f t="shared" si="294"/>
        <v>0</v>
      </c>
      <c r="F4703" s="561">
        <v>324408.17969334894</v>
      </c>
      <c r="G4703" s="73">
        <f t="shared" si="295"/>
        <v>0</v>
      </c>
    </row>
    <row r="4704" spans="1:7">
      <c r="A4704" s="72">
        <v>12</v>
      </c>
      <c r="B4704" s="74">
        <v>45639.833333321934</v>
      </c>
      <c r="C4704" s="72" t="str">
        <f t="shared" si="292"/>
        <v>Winter</v>
      </c>
      <c r="D4704" s="72" t="str">
        <f t="shared" si="293"/>
        <v>Yes</v>
      </c>
      <c r="E4704" s="72">
        <f t="shared" si="294"/>
        <v>0</v>
      </c>
      <c r="F4704" s="561">
        <v>312722.83352713153</v>
      </c>
      <c r="G4704" s="73">
        <f t="shared" si="295"/>
        <v>0</v>
      </c>
    </row>
    <row r="4705" spans="1:7">
      <c r="A4705" s="72">
        <v>12</v>
      </c>
      <c r="B4705" s="74">
        <v>45639.874999988599</v>
      </c>
      <c r="C4705" s="72" t="str">
        <f t="shared" si="292"/>
        <v>Winter</v>
      </c>
      <c r="D4705" s="72" t="str">
        <f t="shared" si="293"/>
        <v>Yes</v>
      </c>
      <c r="E4705" s="72">
        <f t="shared" si="294"/>
        <v>0</v>
      </c>
      <c r="F4705" s="561">
        <v>307555.384348049</v>
      </c>
      <c r="G4705" s="73">
        <f t="shared" si="295"/>
        <v>0</v>
      </c>
    </row>
    <row r="4706" spans="1:7">
      <c r="A4706" s="72">
        <v>12</v>
      </c>
      <c r="B4706" s="74">
        <v>45639.916666655263</v>
      </c>
      <c r="C4706" s="72" t="str">
        <f t="shared" si="292"/>
        <v>Winter</v>
      </c>
      <c r="D4706" s="72" t="str">
        <f t="shared" si="293"/>
        <v>Yes</v>
      </c>
      <c r="E4706" s="72">
        <f t="shared" si="294"/>
        <v>0</v>
      </c>
      <c r="F4706" s="561">
        <v>305493.4501573767</v>
      </c>
      <c r="G4706" s="73">
        <f t="shared" si="295"/>
        <v>0</v>
      </c>
    </row>
    <row r="4707" spans="1:7">
      <c r="A4707" s="72">
        <v>12</v>
      </c>
      <c r="B4707" s="74">
        <v>45639.958333321927</v>
      </c>
      <c r="C4707" s="72" t="str">
        <f t="shared" si="292"/>
        <v>Winter</v>
      </c>
      <c r="D4707" s="72" t="str">
        <f t="shared" si="293"/>
        <v>Yes</v>
      </c>
      <c r="E4707" s="72">
        <f t="shared" si="294"/>
        <v>0</v>
      </c>
      <c r="F4707" s="561">
        <v>305976.90900131629</v>
      </c>
      <c r="G4707" s="73">
        <f t="shared" si="295"/>
        <v>0</v>
      </c>
    </row>
    <row r="4708" spans="1:7">
      <c r="A4708" s="72">
        <v>12</v>
      </c>
      <c r="B4708" s="74">
        <v>45639.999999988591</v>
      </c>
      <c r="C4708" s="72" t="str">
        <f t="shared" si="292"/>
        <v>Winter</v>
      </c>
      <c r="D4708" s="72" t="str">
        <f t="shared" si="293"/>
        <v>No</v>
      </c>
      <c r="E4708" s="72">
        <f t="shared" si="294"/>
        <v>0</v>
      </c>
      <c r="F4708" s="561">
        <v>300799.92674459837</v>
      </c>
      <c r="G4708" s="73">
        <f t="shared" si="295"/>
        <v>0</v>
      </c>
    </row>
    <row r="4709" spans="1:7">
      <c r="A4709" s="72">
        <v>12</v>
      </c>
      <c r="B4709" s="74">
        <v>45640.041666655256</v>
      </c>
      <c r="C4709" s="72" t="str">
        <f t="shared" si="292"/>
        <v>Winter</v>
      </c>
      <c r="D4709" s="72" t="str">
        <f t="shared" si="293"/>
        <v>No</v>
      </c>
      <c r="E4709" s="72">
        <f t="shared" si="294"/>
        <v>0</v>
      </c>
      <c r="F4709" s="561">
        <v>314645.23534032394</v>
      </c>
      <c r="G4709" s="73">
        <f t="shared" si="295"/>
        <v>0</v>
      </c>
    </row>
    <row r="4710" spans="1:7">
      <c r="A4710" s="72">
        <v>12</v>
      </c>
      <c r="B4710" s="74">
        <v>45640.08333332192</v>
      </c>
      <c r="C4710" s="72" t="str">
        <f t="shared" si="292"/>
        <v>Winter</v>
      </c>
      <c r="D4710" s="72" t="str">
        <f t="shared" si="293"/>
        <v>No</v>
      </c>
      <c r="E4710" s="72">
        <f t="shared" si="294"/>
        <v>0</v>
      </c>
      <c r="F4710" s="561">
        <v>318633.8934147564</v>
      </c>
      <c r="G4710" s="73">
        <f t="shared" si="295"/>
        <v>0</v>
      </c>
    </row>
    <row r="4711" spans="1:7">
      <c r="A4711" s="72">
        <v>12</v>
      </c>
      <c r="B4711" s="74">
        <v>45640.124999988584</v>
      </c>
      <c r="C4711" s="72" t="str">
        <f t="shared" si="292"/>
        <v>Winter</v>
      </c>
      <c r="D4711" s="72" t="str">
        <f t="shared" si="293"/>
        <v>No</v>
      </c>
      <c r="E4711" s="72">
        <f t="shared" si="294"/>
        <v>0</v>
      </c>
      <c r="F4711" s="561">
        <v>329556.31749329867</v>
      </c>
      <c r="G4711" s="73">
        <f t="shared" si="295"/>
        <v>0</v>
      </c>
    </row>
    <row r="4712" spans="1:7">
      <c r="A4712" s="72">
        <v>12</v>
      </c>
      <c r="B4712" s="74">
        <v>45640.166666655248</v>
      </c>
      <c r="C4712" s="72" t="str">
        <f t="shared" si="292"/>
        <v>Winter</v>
      </c>
      <c r="D4712" s="72" t="str">
        <f t="shared" si="293"/>
        <v>No</v>
      </c>
      <c r="E4712" s="72">
        <f t="shared" si="294"/>
        <v>0</v>
      </c>
      <c r="F4712" s="561">
        <v>315658.86817391473</v>
      </c>
      <c r="G4712" s="73">
        <f t="shared" si="295"/>
        <v>0</v>
      </c>
    </row>
    <row r="4713" spans="1:7">
      <c r="A4713" s="72">
        <v>12</v>
      </c>
      <c r="B4713" s="74">
        <v>45640.208333321913</v>
      </c>
      <c r="C4713" s="72" t="str">
        <f t="shared" si="292"/>
        <v>Winter</v>
      </c>
      <c r="D4713" s="72" t="str">
        <f t="shared" si="293"/>
        <v>No</v>
      </c>
      <c r="E4713" s="72">
        <f t="shared" si="294"/>
        <v>0</v>
      </c>
      <c r="F4713" s="561">
        <v>356044.84731320938</v>
      </c>
      <c r="G4713" s="73">
        <f t="shared" si="295"/>
        <v>0</v>
      </c>
    </row>
    <row r="4714" spans="1:7">
      <c r="A4714" s="72">
        <v>12</v>
      </c>
      <c r="B4714" s="74">
        <v>45640.249999988577</v>
      </c>
      <c r="C4714" s="72" t="str">
        <f t="shared" si="292"/>
        <v>Winter</v>
      </c>
      <c r="D4714" s="72" t="str">
        <f t="shared" si="293"/>
        <v>No</v>
      </c>
      <c r="E4714" s="72">
        <f t="shared" si="294"/>
        <v>0</v>
      </c>
      <c r="F4714" s="561">
        <v>347953.77794535761</v>
      </c>
      <c r="G4714" s="73">
        <f t="shared" si="295"/>
        <v>0</v>
      </c>
    </row>
    <row r="4715" spans="1:7">
      <c r="A4715" s="72">
        <v>12</v>
      </c>
      <c r="B4715" s="74">
        <v>45640.291666655241</v>
      </c>
      <c r="C4715" s="72" t="str">
        <f t="shared" si="292"/>
        <v>Winter</v>
      </c>
      <c r="D4715" s="72" t="str">
        <f t="shared" si="293"/>
        <v>No</v>
      </c>
      <c r="E4715" s="72">
        <f t="shared" si="294"/>
        <v>0</v>
      </c>
      <c r="F4715" s="561">
        <v>351757.01612713287</v>
      </c>
      <c r="G4715" s="73">
        <f t="shared" si="295"/>
        <v>0</v>
      </c>
    </row>
    <row r="4716" spans="1:7">
      <c r="A4716" s="72">
        <v>12</v>
      </c>
      <c r="B4716" s="74">
        <v>45640.333333321905</v>
      </c>
      <c r="C4716" s="72" t="str">
        <f t="shared" si="292"/>
        <v>Winter</v>
      </c>
      <c r="D4716" s="72" t="str">
        <f t="shared" si="293"/>
        <v>No</v>
      </c>
      <c r="E4716" s="72">
        <f t="shared" si="294"/>
        <v>0</v>
      </c>
      <c r="F4716" s="561">
        <v>370667.11706270976</v>
      </c>
      <c r="G4716" s="73">
        <f t="shared" si="295"/>
        <v>0</v>
      </c>
    </row>
    <row r="4717" spans="1:7">
      <c r="A4717" s="72">
        <v>12</v>
      </c>
      <c r="B4717" s="74">
        <v>45640.374999988569</v>
      </c>
      <c r="C4717" s="72" t="str">
        <f t="shared" si="292"/>
        <v>Winter</v>
      </c>
      <c r="D4717" s="72" t="str">
        <f t="shared" si="293"/>
        <v>No</v>
      </c>
      <c r="E4717" s="72">
        <f t="shared" si="294"/>
        <v>0</v>
      </c>
      <c r="F4717" s="561">
        <v>355535.14951603545</v>
      </c>
      <c r="G4717" s="73">
        <f t="shared" si="295"/>
        <v>0</v>
      </c>
    </row>
    <row r="4718" spans="1:7">
      <c r="A4718" s="72">
        <v>12</v>
      </c>
      <c r="B4718" s="74">
        <v>45640.416666655234</v>
      </c>
      <c r="C4718" s="72" t="str">
        <f t="shared" si="292"/>
        <v>Winter</v>
      </c>
      <c r="D4718" s="72" t="str">
        <f t="shared" si="293"/>
        <v>No</v>
      </c>
      <c r="E4718" s="72">
        <f t="shared" si="294"/>
        <v>0</v>
      </c>
      <c r="F4718" s="561">
        <v>342175.04698426632</v>
      </c>
      <c r="G4718" s="73">
        <f t="shared" si="295"/>
        <v>0</v>
      </c>
    </row>
    <row r="4719" spans="1:7">
      <c r="A4719" s="72">
        <v>12</v>
      </c>
      <c r="B4719" s="74">
        <v>45640.458333321898</v>
      </c>
      <c r="C4719" s="72" t="str">
        <f t="shared" si="292"/>
        <v>Winter</v>
      </c>
      <c r="D4719" s="72" t="str">
        <f t="shared" si="293"/>
        <v>No</v>
      </c>
      <c r="E4719" s="72">
        <f t="shared" si="294"/>
        <v>0</v>
      </c>
      <c r="F4719" s="561">
        <v>311264.18068997021</v>
      </c>
      <c r="G4719" s="73">
        <f t="shared" si="295"/>
        <v>0</v>
      </c>
    </row>
    <row r="4720" spans="1:7">
      <c r="A4720" s="72">
        <v>12</v>
      </c>
      <c r="B4720" s="74">
        <v>45640.499999988562</v>
      </c>
      <c r="C4720" s="72" t="str">
        <f t="shared" si="292"/>
        <v>Winter</v>
      </c>
      <c r="D4720" s="72" t="str">
        <f t="shared" si="293"/>
        <v>No</v>
      </c>
      <c r="E4720" s="72">
        <f t="shared" si="294"/>
        <v>0</v>
      </c>
      <c r="F4720" s="561">
        <v>281177.63440779829</v>
      </c>
      <c r="G4720" s="73">
        <f t="shared" si="295"/>
        <v>0</v>
      </c>
    </row>
    <row r="4721" spans="1:7">
      <c r="A4721" s="72">
        <v>12</v>
      </c>
      <c r="B4721" s="74">
        <v>45640.541666655226</v>
      </c>
      <c r="C4721" s="72" t="str">
        <f t="shared" si="292"/>
        <v>Winter</v>
      </c>
      <c r="D4721" s="72" t="str">
        <f t="shared" si="293"/>
        <v>No</v>
      </c>
      <c r="E4721" s="72">
        <f t="shared" si="294"/>
        <v>0</v>
      </c>
      <c r="F4721" s="561">
        <v>253590.8695219057</v>
      </c>
      <c r="G4721" s="73">
        <f t="shared" si="295"/>
        <v>0</v>
      </c>
    </row>
    <row r="4722" spans="1:7">
      <c r="A4722" s="72">
        <v>12</v>
      </c>
      <c r="B4722" s="74">
        <v>45640.583333321891</v>
      </c>
      <c r="C4722" s="72" t="str">
        <f t="shared" si="292"/>
        <v>Winter</v>
      </c>
      <c r="D4722" s="72" t="str">
        <f t="shared" si="293"/>
        <v>No</v>
      </c>
      <c r="E4722" s="72">
        <f t="shared" si="294"/>
        <v>0</v>
      </c>
      <c r="F4722" s="561">
        <v>246654.85052356371</v>
      </c>
      <c r="G4722" s="73">
        <f t="shared" si="295"/>
        <v>0</v>
      </c>
    </row>
    <row r="4723" spans="1:7">
      <c r="A4723" s="72">
        <v>12</v>
      </c>
      <c r="B4723" s="74">
        <v>45640.624999988555</v>
      </c>
      <c r="C4723" s="72" t="str">
        <f t="shared" si="292"/>
        <v>Winter</v>
      </c>
      <c r="D4723" s="72" t="str">
        <f t="shared" si="293"/>
        <v>No</v>
      </c>
      <c r="E4723" s="72">
        <f t="shared" si="294"/>
        <v>0</v>
      </c>
      <c r="F4723" s="561">
        <v>238185.64596050282</v>
      </c>
      <c r="G4723" s="73">
        <f t="shared" si="295"/>
        <v>0</v>
      </c>
    </row>
    <row r="4724" spans="1:7">
      <c r="A4724" s="72">
        <v>12</v>
      </c>
      <c r="B4724" s="74">
        <v>45640.666666655219</v>
      </c>
      <c r="C4724" s="72" t="str">
        <f t="shared" si="292"/>
        <v>Winter</v>
      </c>
      <c r="D4724" s="72" t="str">
        <f t="shared" si="293"/>
        <v>No</v>
      </c>
      <c r="E4724" s="72">
        <f t="shared" si="294"/>
        <v>0</v>
      </c>
      <c r="F4724" s="561">
        <v>244923.15624255306</v>
      </c>
      <c r="G4724" s="73">
        <f t="shared" si="295"/>
        <v>0</v>
      </c>
    </row>
    <row r="4725" spans="1:7">
      <c r="A4725" s="72">
        <v>12</v>
      </c>
      <c r="B4725" s="74">
        <v>45640.708333321883</v>
      </c>
      <c r="C4725" s="72" t="str">
        <f t="shared" si="292"/>
        <v>Winter</v>
      </c>
      <c r="D4725" s="72" t="str">
        <f t="shared" si="293"/>
        <v>No</v>
      </c>
      <c r="E4725" s="72">
        <f t="shared" si="294"/>
        <v>0</v>
      </c>
      <c r="F4725" s="561">
        <v>274053.45207484293</v>
      </c>
      <c r="G4725" s="73">
        <f t="shared" si="295"/>
        <v>0</v>
      </c>
    </row>
    <row r="4726" spans="1:7">
      <c r="A4726" s="72">
        <v>12</v>
      </c>
      <c r="B4726" s="74">
        <v>45640.749999988548</v>
      </c>
      <c r="C4726" s="72" t="str">
        <f t="shared" si="292"/>
        <v>Winter</v>
      </c>
      <c r="D4726" s="72" t="str">
        <f t="shared" si="293"/>
        <v>No</v>
      </c>
      <c r="E4726" s="72">
        <f t="shared" si="294"/>
        <v>0</v>
      </c>
      <c r="F4726" s="561">
        <v>281756.66925195372</v>
      </c>
      <c r="G4726" s="73">
        <f t="shared" si="295"/>
        <v>0</v>
      </c>
    </row>
    <row r="4727" spans="1:7">
      <c r="A4727" s="72">
        <v>12</v>
      </c>
      <c r="B4727" s="74">
        <v>45640.791666655212</v>
      </c>
      <c r="C4727" s="72" t="str">
        <f t="shared" si="292"/>
        <v>Winter</v>
      </c>
      <c r="D4727" s="72" t="str">
        <f t="shared" si="293"/>
        <v>No</v>
      </c>
      <c r="E4727" s="72">
        <f t="shared" si="294"/>
        <v>0</v>
      </c>
      <c r="F4727" s="561">
        <v>256275.4577511872</v>
      </c>
      <c r="G4727" s="73">
        <f t="shared" si="295"/>
        <v>0</v>
      </c>
    </row>
    <row r="4728" spans="1:7">
      <c r="A4728" s="72">
        <v>12</v>
      </c>
      <c r="B4728" s="74">
        <v>45640.833333321876</v>
      </c>
      <c r="C4728" s="72" t="str">
        <f t="shared" si="292"/>
        <v>Winter</v>
      </c>
      <c r="D4728" s="72" t="str">
        <f t="shared" si="293"/>
        <v>No</v>
      </c>
      <c r="E4728" s="72">
        <f t="shared" si="294"/>
        <v>0</v>
      </c>
      <c r="F4728" s="561">
        <v>253069.12510251082</v>
      </c>
      <c r="G4728" s="73">
        <f t="shared" si="295"/>
        <v>0</v>
      </c>
    </row>
    <row r="4729" spans="1:7">
      <c r="A4729" s="72">
        <v>12</v>
      </c>
      <c r="B4729" s="74">
        <v>45640.87499998854</v>
      </c>
      <c r="C4729" s="72" t="str">
        <f t="shared" si="292"/>
        <v>Winter</v>
      </c>
      <c r="D4729" s="72" t="str">
        <f t="shared" si="293"/>
        <v>No</v>
      </c>
      <c r="E4729" s="72">
        <f t="shared" si="294"/>
        <v>0</v>
      </c>
      <c r="F4729" s="561">
        <v>252482.04385038346</v>
      </c>
      <c r="G4729" s="73">
        <f t="shared" si="295"/>
        <v>0</v>
      </c>
    </row>
    <row r="4730" spans="1:7">
      <c r="A4730" s="72">
        <v>12</v>
      </c>
      <c r="B4730" s="74">
        <v>45640.916666655205</v>
      </c>
      <c r="C4730" s="72" t="str">
        <f t="shared" si="292"/>
        <v>Winter</v>
      </c>
      <c r="D4730" s="72" t="str">
        <f t="shared" si="293"/>
        <v>No</v>
      </c>
      <c r="E4730" s="72">
        <f t="shared" si="294"/>
        <v>0</v>
      </c>
      <c r="F4730" s="561">
        <v>231969.17507924419</v>
      </c>
      <c r="G4730" s="73">
        <f t="shared" si="295"/>
        <v>0</v>
      </c>
    </row>
    <row r="4731" spans="1:7">
      <c r="A4731" s="72">
        <v>12</v>
      </c>
      <c r="B4731" s="74">
        <v>45640.958333321869</v>
      </c>
      <c r="C4731" s="72" t="str">
        <f t="shared" si="292"/>
        <v>Winter</v>
      </c>
      <c r="D4731" s="72" t="str">
        <f t="shared" si="293"/>
        <v>No</v>
      </c>
      <c r="E4731" s="72">
        <f t="shared" si="294"/>
        <v>0</v>
      </c>
      <c r="F4731" s="561">
        <v>222973.67412884996</v>
      </c>
      <c r="G4731" s="73">
        <f t="shared" si="295"/>
        <v>0</v>
      </c>
    </row>
    <row r="4732" spans="1:7">
      <c r="A4732" s="72">
        <v>12</v>
      </c>
      <c r="B4732" s="74">
        <v>45640.999999988533</v>
      </c>
      <c r="C4732" s="72" t="str">
        <f t="shared" si="292"/>
        <v>Winter</v>
      </c>
      <c r="D4732" s="72" t="str">
        <f t="shared" si="293"/>
        <v>No</v>
      </c>
      <c r="E4732" s="72">
        <f t="shared" si="294"/>
        <v>0</v>
      </c>
      <c r="F4732" s="561">
        <v>227623.88487700195</v>
      </c>
      <c r="G4732" s="73">
        <f t="shared" si="295"/>
        <v>0</v>
      </c>
    </row>
    <row r="4733" spans="1:7">
      <c r="A4733" s="72">
        <v>12</v>
      </c>
      <c r="B4733" s="74">
        <v>45641.041666655197</v>
      </c>
      <c r="C4733" s="72" t="str">
        <f t="shared" si="292"/>
        <v>Winter</v>
      </c>
      <c r="D4733" s="72" t="str">
        <f t="shared" si="293"/>
        <v>No</v>
      </c>
      <c r="E4733" s="72">
        <f t="shared" si="294"/>
        <v>0</v>
      </c>
      <c r="F4733" s="561">
        <v>203965.59093391139</v>
      </c>
      <c r="G4733" s="73">
        <f t="shared" si="295"/>
        <v>0</v>
      </c>
    </row>
    <row r="4734" spans="1:7">
      <c r="A4734" s="72">
        <v>12</v>
      </c>
      <c r="B4734" s="74">
        <v>45641.083333321862</v>
      </c>
      <c r="C4734" s="72" t="str">
        <f t="shared" si="292"/>
        <v>Winter</v>
      </c>
      <c r="D4734" s="72" t="str">
        <f t="shared" si="293"/>
        <v>No</v>
      </c>
      <c r="E4734" s="72">
        <f t="shared" si="294"/>
        <v>0</v>
      </c>
      <c r="F4734" s="561">
        <v>203262.02834733238</v>
      </c>
      <c r="G4734" s="73">
        <f t="shared" si="295"/>
        <v>0</v>
      </c>
    </row>
    <row r="4735" spans="1:7">
      <c r="A4735" s="72">
        <v>12</v>
      </c>
      <c r="B4735" s="74">
        <v>45641.124999988526</v>
      </c>
      <c r="C4735" s="72" t="str">
        <f t="shared" si="292"/>
        <v>Winter</v>
      </c>
      <c r="D4735" s="72" t="str">
        <f t="shared" si="293"/>
        <v>No</v>
      </c>
      <c r="E4735" s="72">
        <f t="shared" si="294"/>
        <v>0</v>
      </c>
      <c r="F4735" s="561">
        <v>206217.23643482596</v>
      </c>
      <c r="G4735" s="73">
        <f t="shared" si="295"/>
        <v>0</v>
      </c>
    </row>
    <row r="4736" spans="1:7">
      <c r="A4736" s="72">
        <v>12</v>
      </c>
      <c r="B4736" s="74">
        <v>45641.16666665519</v>
      </c>
      <c r="C4736" s="72" t="str">
        <f t="shared" si="292"/>
        <v>Winter</v>
      </c>
      <c r="D4736" s="72" t="str">
        <f t="shared" si="293"/>
        <v>No</v>
      </c>
      <c r="E4736" s="72">
        <f t="shared" si="294"/>
        <v>0</v>
      </c>
      <c r="F4736" s="561">
        <v>209103.45998463975</v>
      </c>
      <c r="G4736" s="73">
        <f t="shared" si="295"/>
        <v>0</v>
      </c>
    </row>
    <row r="4737" spans="1:7">
      <c r="A4737" s="72">
        <v>12</v>
      </c>
      <c r="B4737" s="74">
        <v>45641.208333321854</v>
      </c>
      <c r="C4737" s="72" t="str">
        <f t="shared" si="292"/>
        <v>Winter</v>
      </c>
      <c r="D4737" s="72" t="str">
        <f t="shared" si="293"/>
        <v>No</v>
      </c>
      <c r="E4737" s="72">
        <f t="shared" si="294"/>
        <v>0</v>
      </c>
      <c r="F4737" s="561">
        <v>200424.45108114358</v>
      </c>
      <c r="G4737" s="73">
        <f t="shared" si="295"/>
        <v>0</v>
      </c>
    </row>
    <row r="4738" spans="1:7">
      <c r="A4738" s="72">
        <v>12</v>
      </c>
      <c r="B4738" s="74">
        <v>45641.249999988519</v>
      </c>
      <c r="C4738" s="72" t="str">
        <f t="shared" si="292"/>
        <v>Winter</v>
      </c>
      <c r="D4738" s="72" t="str">
        <f t="shared" si="293"/>
        <v>No</v>
      </c>
      <c r="E4738" s="72">
        <f t="shared" si="294"/>
        <v>0</v>
      </c>
      <c r="F4738" s="561">
        <v>230775.08813620167</v>
      </c>
      <c r="G4738" s="73">
        <f t="shared" si="295"/>
        <v>0</v>
      </c>
    </row>
    <row r="4739" spans="1:7">
      <c r="A4739" s="72">
        <v>12</v>
      </c>
      <c r="B4739" s="74">
        <v>45641.291666655183</v>
      </c>
      <c r="C4739" s="72" t="str">
        <f t="shared" si="292"/>
        <v>Winter</v>
      </c>
      <c r="D4739" s="72" t="str">
        <f t="shared" si="293"/>
        <v>No</v>
      </c>
      <c r="E4739" s="72">
        <f t="shared" si="294"/>
        <v>0</v>
      </c>
      <c r="F4739" s="561">
        <v>213539.75889266792</v>
      </c>
      <c r="G4739" s="73">
        <f t="shared" si="295"/>
        <v>0</v>
      </c>
    </row>
    <row r="4740" spans="1:7">
      <c r="A4740" s="72">
        <v>12</v>
      </c>
      <c r="B4740" s="74">
        <v>45641.333333321847</v>
      </c>
      <c r="C4740" s="72" t="str">
        <f t="shared" si="292"/>
        <v>Winter</v>
      </c>
      <c r="D4740" s="72" t="str">
        <f t="shared" si="293"/>
        <v>No</v>
      </c>
      <c r="E4740" s="72">
        <f t="shared" si="294"/>
        <v>0</v>
      </c>
      <c r="F4740" s="561">
        <v>234494.33714524074</v>
      </c>
      <c r="G4740" s="73">
        <f t="shared" si="295"/>
        <v>0</v>
      </c>
    </row>
    <row r="4741" spans="1:7">
      <c r="A4741" s="72">
        <v>12</v>
      </c>
      <c r="B4741" s="74">
        <v>45641.374999988511</v>
      </c>
      <c r="C4741" s="72" t="str">
        <f t="shared" ref="C4741:C4804" si="296">IF(A4741&gt;5,IF(A4741&lt;10,"Summer","Winter"),"Winter")</f>
        <v>Winter</v>
      </c>
      <c r="D4741" s="72" t="str">
        <f t="shared" ref="D4741:D4804" si="297">IF(WEEKDAY(B4741,2)&lt;6,"Yes","No")</f>
        <v>No</v>
      </c>
      <c r="E4741" s="72">
        <f t="shared" ref="E4741:E4804" si="298">IF(D4741="No",0,IF(C4741="Winter",IF(HOUR(B4741)&gt;6,IF(HOUR(B4741)&lt;11,1,0),0),IF(HOUR(B4741)&gt;15,IF(HOUR(B4741)&lt;21,1,0),0)))</f>
        <v>0</v>
      </c>
      <c r="F4741" s="561">
        <v>253496.82617082738</v>
      </c>
      <c r="G4741" s="73">
        <f t="shared" ref="G4741:G4804" si="299">E4741*F4741</f>
        <v>0</v>
      </c>
    </row>
    <row r="4742" spans="1:7">
      <c r="A4742" s="72">
        <v>12</v>
      </c>
      <c r="B4742" s="74">
        <v>45641.416666655176</v>
      </c>
      <c r="C4742" s="72" t="str">
        <f t="shared" si="296"/>
        <v>Winter</v>
      </c>
      <c r="D4742" s="72" t="str">
        <f t="shared" si="297"/>
        <v>No</v>
      </c>
      <c r="E4742" s="72">
        <f t="shared" si="298"/>
        <v>0</v>
      </c>
      <c r="F4742" s="561">
        <v>246350.34379292111</v>
      </c>
      <c r="G4742" s="73">
        <f t="shared" si="299"/>
        <v>0</v>
      </c>
    </row>
    <row r="4743" spans="1:7">
      <c r="A4743" s="72">
        <v>12</v>
      </c>
      <c r="B4743" s="74">
        <v>45641.45833332184</v>
      </c>
      <c r="C4743" s="72" t="str">
        <f t="shared" si="296"/>
        <v>Winter</v>
      </c>
      <c r="D4743" s="72" t="str">
        <f t="shared" si="297"/>
        <v>No</v>
      </c>
      <c r="E4743" s="72">
        <f t="shared" si="298"/>
        <v>0</v>
      </c>
      <c r="F4743" s="561">
        <v>235472.04468304804</v>
      </c>
      <c r="G4743" s="73">
        <f t="shared" si="299"/>
        <v>0</v>
      </c>
    </row>
    <row r="4744" spans="1:7">
      <c r="A4744" s="72">
        <v>12</v>
      </c>
      <c r="B4744" s="74">
        <v>45641.499999988504</v>
      </c>
      <c r="C4744" s="72" t="str">
        <f t="shared" si="296"/>
        <v>Winter</v>
      </c>
      <c r="D4744" s="72" t="str">
        <f t="shared" si="297"/>
        <v>No</v>
      </c>
      <c r="E4744" s="72">
        <f t="shared" si="298"/>
        <v>0</v>
      </c>
      <c r="F4744" s="561">
        <v>216830.67844724402</v>
      </c>
      <c r="G4744" s="73">
        <f t="shared" si="299"/>
        <v>0</v>
      </c>
    </row>
    <row r="4745" spans="1:7">
      <c r="A4745" s="72">
        <v>12</v>
      </c>
      <c r="B4745" s="74">
        <v>45641.541666655168</v>
      </c>
      <c r="C4745" s="72" t="str">
        <f t="shared" si="296"/>
        <v>Winter</v>
      </c>
      <c r="D4745" s="72" t="str">
        <f t="shared" si="297"/>
        <v>No</v>
      </c>
      <c r="E4745" s="72">
        <f t="shared" si="298"/>
        <v>0</v>
      </c>
      <c r="F4745" s="561">
        <v>222292.22766932545</v>
      </c>
      <c r="G4745" s="73">
        <f t="shared" si="299"/>
        <v>0</v>
      </c>
    </row>
    <row r="4746" spans="1:7">
      <c r="A4746" s="72">
        <v>12</v>
      </c>
      <c r="B4746" s="74">
        <v>45641.583333321832</v>
      </c>
      <c r="C4746" s="72" t="str">
        <f t="shared" si="296"/>
        <v>Winter</v>
      </c>
      <c r="D4746" s="72" t="str">
        <f t="shared" si="297"/>
        <v>No</v>
      </c>
      <c r="E4746" s="72">
        <f t="shared" si="298"/>
        <v>0</v>
      </c>
      <c r="F4746" s="561">
        <v>212169.80046109494</v>
      </c>
      <c r="G4746" s="73">
        <f t="shared" si="299"/>
        <v>0</v>
      </c>
    </row>
    <row r="4747" spans="1:7">
      <c r="A4747" s="72">
        <v>12</v>
      </c>
      <c r="B4747" s="74">
        <v>45641.624999988497</v>
      </c>
      <c r="C4747" s="72" t="str">
        <f t="shared" si="296"/>
        <v>Winter</v>
      </c>
      <c r="D4747" s="72" t="str">
        <f t="shared" si="297"/>
        <v>No</v>
      </c>
      <c r="E4747" s="72">
        <f t="shared" si="298"/>
        <v>0</v>
      </c>
      <c r="F4747" s="561">
        <v>239071.13399970546</v>
      </c>
      <c r="G4747" s="73">
        <f t="shared" si="299"/>
        <v>0</v>
      </c>
    </row>
    <row r="4748" spans="1:7">
      <c r="A4748" s="72">
        <v>12</v>
      </c>
      <c r="B4748" s="74">
        <v>45641.666666655161</v>
      </c>
      <c r="C4748" s="72" t="str">
        <f t="shared" si="296"/>
        <v>Winter</v>
      </c>
      <c r="D4748" s="72" t="str">
        <f t="shared" si="297"/>
        <v>No</v>
      </c>
      <c r="E4748" s="72">
        <f t="shared" si="298"/>
        <v>0</v>
      </c>
      <c r="F4748" s="561">
        <v>255999.09045870943</v>
      </c>
      <c r="G4748" s="73">
        <f t="shared" si="299"/>
        <v>0</v>
      </c>
    </row>
    <row r="4749" spans="1:7">
      <c r="A4749" s="72">
        <v>12</v>
      </c>
      <c r="B4749" s="74">
        <v>45641.708333321825</v>
      </c>
      <c r="C4749" s="72" t="str">
        <f t="shared" si="296"/>
        <v>Winter</v>
      </c>
      <c r="D4749" s="72" t="str">
        <f t="shared" si="297"/>
        <v>No</v>
      </c>
      <c r="E4749" s="72">
        <f t="shared" si="298"/>
        <v>0</v>
      </c>
      <c r="F4749" s="561">
        <v>248769.79904790287</v>
      </c>
      <c r="G4749" s="73">
        <f t="shared" si="299"/>
        <v>0</v>
      </c>
    </row>
    <row r="4750" spans="1:7">
      <c r="A4750" s="72">
        <v>12</v>
      </c>
      <c r="B4750" s="74">
        <v>45641.749999988489</v>
      </c>
      <c r="C4750" s="72" t="str">
        <f t="shared" si="296"/>
        <v>Winter</v>
      </c>
      <c r="D4750" s="72" t="str">
        <f t="shared" si="297"/>
        <v>No</v>
      </c>
      <c r="E4750" s="72">
        <f t="shared" si="298"/>
        <v>0</v>
      </c>
      <c r="F4750" s="561">
        <v>260988.20058415004</v>
      </c>
      <c r="G4750" s="73">
        <f t="shared" si="299"/>
        <v>0</v>
      </c>
    </row>
    <row r="4751" spans="1:7">
      <c r="A4751" s="72">
        <v>12</v>
      </c>
      <c r="B4751" s="74">
        <v>45641.791666655154</v>
      </c>
      <c r="C4751" s="72" t="str">
        <f t="shared" si="296"/>
        <v>Winter</v>
      </c>
      <c r="D4751" s="72" t="str">
        <f t="shared" si="297"/>
        <v>No</v>
      </c>
      <c r="E4751" s="72">
        <f t="shared" si="298"/>
        <v>0</v>
      </c>
      <c r="F4751" s="561">
        <v>226769.44830932544</v>
      </c>
      <c r="G4751" s="73">
        <f t="shared" si="299"/>
        <v>0</v>
      </c>
    </row>
    <row r="4752" spans="1:7">
      <c r="A4752" s="72">
        <v>12</v>
      </c>
      <c r="B4752" s="74">
        <v>45641.833333321818</v>
      </c>
      <c r="C4752" s="72" t="str">
        <f t="shared" si="296"/>
        <v>Winter</v>
      </c>
      <c r="D4752" s="72" t="str">
        <f t="shared" si="297"/>
        <v>No</v>
      </c>
      <c r="E4752" s="72">
        <f t="shared" si="298"/>
        <v>0</v>
      </c>
      <c r="F4752" s="561">
        <v>234658.17733804174</v>
      </c>
      <c r="G4752" s="73">
        <f t="shared" si="299"/>
        <v>0</v>
      </c>
    </row>
    <row r="4753" spans="1:7">
      <c r="A4753" s="72">
        <v>12</v>
      </c>
      <c r="B4753" s="74">
        <v>45641.874999988482</v>
      </c>
      <c r="C4753" s="72" t="str">
        <f t="shared" si="296"/>
        <v>Winter</v>
      </c>
      <c r="D4753" s="72" t="str">
        <f t="shared" si="297"/>
        <v>No</v>
      </c>
      <c r="E4753" s="72">
        <f t="shared" si="298"/>
        <v>0</v>
      </c>
      <c r="F4753" s="561">
        <v>201974.6030718149</v>
      </c>
      <c r="G4753" s="73">
        <f t="shared" si="299"/>
        <v>0</v>
      </c>
    </row>
    <row r="4754" spans="1:7">
      <c r="A4754" s="72">
        <v>12</v>
      </c>
      <c r="B4754" s="74">
        <v>45641.916666655146</v>
      </c>
      <c r="C4754" s="72" t="str">
        <f t="shared" si="296"/>
        <v>Winter</v>
      </c>
      <c r="D4754" s="72" t="str">
        <f t="shared" si="297"/>
        <v>No</v>
      </c>
      <c r="E4754" s="72">
        <f t="shared" si="298"/>
        <v>0</v>
      </c>
      <c r="F4754" s="561">
        <v>210784.99065937934</v>
      </c>
      <c r="G4754" s="73">
        <f t="shared" si="299"/>
        <v>0</v>
      </c>
    </row>
    <row r="4755" spans="1:7">
      <c r="A4755" s="72">
        <v>12</v>
      </c>
      <c r="B4755" s="74">
        <v>45641.958333321811</v>
      </c>
      <c r="C4755" s="72" t="str">
        <f t="shared" si="296"/>
        <v>Winter</v>
      </c>
      <c r="D4755" s="72" t="str">
        <f t="shared" si="297"/>
        <v>No</v>
      </c>
      <c r="E4755" s="72">
        <f t="shared" si="298"/>
        <v>0</v>
      </c>
      <c r="F4755" s="561">
        <v>182279.32598308608</v>
      </c>
      <c r="G4755" s="73">
        <f t="shared" si="299"/>
        <v>0</v>
      </c>
    </row>
    <row r="4756" spans="1:7">
      <c r="A4756" s="72">
        <v>12</v>
      </c>
      <c r="B4756" s="74">
        <v>45641.999999988475</v>
      </c>
      <c r="C4756" s="72" t="str">
        <f t="shared" si="296"/>
        <v>Winter</v>
      </c>
      <c r="D4756" s="72" t="str">
        <f t="shared" si="297"/>
        <v>Yes</v>
      </c>
      <c r="E4756" s="72">
        <f t="shared" si="298"/>
        <v>0</v>
      </c>
      <c r="F4756" s="561">
        <v>161138.73010469237</v>
      </c>
      <c r="G4756" s="73">
        <f t="shared" si="299"/>
        <v>0</v>
      </c>
    </row>
    <row r="4757" spans="1:7">
      <c r="A4757" s="72">
        <v>12</v>
      </c>
      <c r="B4757" s="74">
        <v>45642.041666655139</v>
      </c>
      <c r="C4757" s="72" t="str">
        <f t="shared" si="296"/>
        <v>Winter</v>
      </c>
      <c r="D4757" s="72" t="str">
        <f t="shared" si="297"/>
        <v>Yes</v>
      </c>
      <c r="E4757" s="72">
        <f t="shared" si="298"/>
        <v>0</v>
      </c>
      <c r="F4757" s="561">
        <v>170850.97442424815</v>
      </c>
      <c r="G4757" s="73">
        <f t="shared" si="299"/>
        <v>0</v>
      </c>
    </row>
    <row r="4758" spans="1:7">
      <c r="A4758" s="72">
        <v>12</v>
      </c>
      <c r="B4758" s="74">
        <v>45642.083333321803</v>
      </c>
      <c r="C4758" s="72" t="str">
        <f t="shared" si="296"/>
        <v>Winter</v>
      </c>
      <c r="D4758" s="72" t="str">
        <f t="shared" si="297"/>
        <v>Yes</v>
      </c>
      <c r="E4758" s="72">
        <f t="shared" si="298"/>
        <v>0</v>
      </c>
      <c r="F4758" s="561">
        <v>172602.28661421911</v>
      </c>
      <c r="G4758" s="73">
        <f t="shared" si="299"/>
        <v>0</v>
      </c>
    </row>
    <row r="4759" spans="1:7">
      <c r="A4759" s="72">
        <v>12</v>
      </c>
      <c r="B4759" s="74">
        <v>45642.124999988468</v>
      </c>
      <c r="C4759" s="72" t="str">
        <f t="shared" si="296"/>
        <v>Winter</v>
      </c>
      <c r="D4759" s="72" t="str">
        <f t="shared" si="297"/>
        <v>Yes</v>
      </c>
      <c r="E4759" s="72">
        <f t="shared" si="298"/>
        <v>0</v>
      </c>
      <c r="F4759" s="561">
        <v>169605.14524632299</v>
      </c>
      <c r="G4759" s="73">
        <f t="shared" si="299"/>
        <v>0</v>
      </c>
    </row>
    <row r="4760" spans="1:7">
      <c r="A4760" s="72">
        <v>12</v>
      </c>
      <c r="B4760" s="74">
        <v>45642.166666655132</v>
      </c>
      <c r="C4760" s="72" t="str">
        <f t="shared" si="296"/>
        <v>Winter</v>
      </c>
      <c r="D4760" s="72" t="str">
        <f t="shared" si="297"/>
        <v>Yes</v>
      </c>
      <c r="E4760" s="72">
        <f t="shared" si="298"/>
        <v>0</v>
      </c>
      <c r="F4760" s="561">
        <v>170901.73576368287</v>
      </c>
      <c r="G4760" s="73">
        <f t="shared" si="299"/>
        <v>0</v>
      </c>
    </row>
    <row r="4761" spans="1:7">
      <c r="A4761" s="72">
        <v>12</v>
      </c>
      <c r="B4761" s="74">
        <v>45642.208333321796</v>
      </c>
      <c r="C4761" s="72" t="str">
        <f t="shared" si="296"/>
        <v>Winter</v>
      </c>
      <c r="D4761" s="72" t="str">
        <f t="shared" si="297"/>
        <v>Yes</v>
      </c>
      <c r="E4761" s="72">
        <f t="shared" si="298"/>
        <v>0</v>
      </c>
      <c r="F4761" s="561">
        <v>187946.80194328478</v>
      </c>
      <c r="G4761" s="73">
        <f t="shared" si="299"/>
        <v>0</v>
      </c>
    </row>
    <row r="4762" spans="1:7">
      <c r="A4762" s="72">
        <v>12</v>
      </c>
      <c r="B4762" s="74">
        <v>45642.24999998846</v>
      </c>
      <c r="C4762" s="72" t="str">
        <f t="shared" si="296"/>
        <v>Winter</v>
      </c>
      <c r="D4762" s="72" t="str">
        <f t="shared" si="297"/>
        <v>Yes</v>
      </c>
      <c r="E4762" s="72">
        <f t="shared" si="298"/>
        <v>0</v>
      </c>
      <c r="F4762" s="561">
        <v>222046.19150327923</v>
      </c>
      <c r="G4762" s="73">
        <f t="shared" si="299"/>
        <v>0</v>
      </c>
    </row>
    <row r="4763" spans="1:7">
      <c r="A4763" s="72">
        <v>12</v>
      </c>
      <c r="B4763" s="74">
        <v>45642.291666655125</v>
      </c>
      <c r="C4763" s="72" t="str">
        <f t="shared" si="296"/>
        <v>Winter</v>
      </c>
      <c r="D4763" s="72" t="str">
        <f t="shared" si="297"/>
        <v>Yes</v>
      </c>
      <c r="E4763" s="72">
        <f t="shared" si="298"/>
        <v>1</v>
      </c>
      <c r="F4763" s="561">
        <v>226067.72490171154</v>
      </c>
      <c r="G4763" s="73">
        <f t="shared" si="299"/>
        <v>226067.72490171154</v>
      </c>
    </row>
    <row r="4764" spans="1:7">
      <c r="A4764" s="72">
        <v>12</v>
      </c>
      <c r="B4764" s="74">
        <v>45642.333333321789</v>
      </c>
      <c r="C4764" s="72" t="str">
        <f t="shared" si="296"/>
        <v>Winter</v>
      </c>
      <c r="D4764" s="72" t="str">
        <f t="shared" si="297"/>
        <v>Yes</v>
      </c>
      <c r="E4764" s="72">
        <f t="shared" si="298"/>
        <v>1</v>
      </c>
      <c r="F4764" s="561">
        <v>235231.90921618129</v>
      </c>
      <c r="G4764" s="73">
        <f t="shared" si="299"/>
        <v>235231.90921618129</v>
      </c>
    </row>
    <row r="4765" spans="1:7">
      <c r="A4765" s="72">
        <v>12</v>
      </c>
      <c r="B4765" s="74">
        <v>45642.374999988453</v>
      </c>
      <c r="C4765" s="72" t="str">
        <f t="shared" si="296"/>
        <v>Winter</v>
      </c>
      <c r="D4765" s="72" t="str">
        <f t="shared" si="297"/>
        <v>Yes</v>
      </c>
      <c r="E4765" s="72">
        <f t="shared" si="298"/>
        <v>1</v>
      </c>
      <c r="F4765" s="561">
        <v>206265.14704686488</v>
      </c>
      <c r="G4765" s="73">
        <f t="shared" si="299"/>
        <v>206265.14704686488</v>
      </c>
    </row>
    <row r="4766" spans="1:7">
      <c r="A4766" s="72">
        <v>12</v>
      </c>
      <c r="B4766" s="74">
        <v>45642.416666655117</v>
      </c>
      <c r="C4766" s="72" t="str">
        <f t="shared" si="296"/>
        <v>Winter</v>
      </c>
      <c r="D4766" s="72" t="str">
        <f t="shared" si="297"/>
        <v>Yes</v>
      </c>
      <c r="E4766" s="72">
        <f t="shared" si="298"/>
        <v>1</v>
      </c>
      <c r="F4766" s="561">
        <v>191127.26347451977</v>
      </c>
      <c r="G4766" s="73">
        <f t="shared" si="299"/>
        <v>191127.26347451977</v>
      </c>
    </row>
    <row r="4767" spans="1:7">
      <c r="A4767" s="72">
        <v>12</v>
      </c>
      <c r="B4767" s="74">
        <v>45642.458333321782</v>
      </c>
      <c r="C4767" s="72" t="str">
        <f t="shared" si="296"/>
        <v>Winter</v>
      </c>
      <c r="D4767" s="72" t="str">
        <f t="shared" si="297"/>
        <v>Yes</v>
      </c>
      <c r="E4767" s="72">
        <f t="shared" si="298"/>
        <v>0</v>
      </c>
      <c r="F4767" s="561">
        <v>176262.49797848088</v>
      </c>
      <c r="G4767" s="73">
        <f t="shared" si="299"/>
        <v>0</v>
      </c>
    </row>
    <row r="4768" spans="1:7">
      <c r="A4768" s="72">
        <v>12</v>
      </c>
      <c r="B4768" s="74">
        <v>45642.499999988446</v>
      </c>
      <c r="C4768" s="72" t="str">
        <f t="shared" si="296"/>
        <v>Winter</v>
      </c>
      <c r="D4768" s="72" t="str">
        <f t="shared" si="297"/>
        <v>Yes</v>
      </c>
      <c r="E4768" s="72">
        <f t="shared" si="298"/>
        <v>0</v>
      </c>
      <c r="F4768" s="561">
        <v>183829.67721814528</v>
      </c>
      <c r="G4768" s="73">
        <f t="shared" si="299"/>
        <v>0</v>
      </c>
    </row>
    <row r="4769" spans="1:7">
      <c r="A4769" s="72">
        <v>12</v>
      </c>
      <c r="B4769" s="74">
        <v>45642.54166665511</v>
      </c>
      <c r="C4769" s="72" t="str">
        <f t="shared" si="296"/>
        <v>Winter</v>
      </c>
      <c r="D4769" s="72" t="str">
        <f t="shared" si="297"/>
        <v>Yes</v>
      </c>
      <c r="E4769" s="72">
        <f t="shared" si="298"/>
        <v>0</v>
      </c>
      <c r="F4769" s="561">
        <v>176546.2526398015</v>
      </c>
      <c r="G4769" s="73">
        <f t="shared" si="299"/>
        <v>0</v>
      </c>
    </row>
    <row r="4770" spans="1:7">
      <c r="A4770" s="72">
        <v>12</v>
      </c>
      <c r="B4770" s="74">
        <v>45642.583333321774</v>
      </c>
      <c r="C4770" s="72" t="str">
        <f t="shared" si="296"/>
        <v>Winter</v>
      </c>
      <c r="D4770" s="72" t="str">
        <f t="shared" si="297"/>
        <v>Yes</v>
      </c>
      <c r="E4770" s="72">
        <f t="shared" si="298"/>
        <v>0</v>
      </c>
      <c r="F4770" s="561">
        <v>147820.02442612761</v>
      </c>
      <c r="G4770" s="73">
        <f t="shared" si="299"/>
        <v>0</v>
      </c>
    </row>
    <row r="4771" spans="1:7">
      <c r="A4771" s="72">
        <v>12</v>
      </c>
      <c r="B4771" s="74">
        <v>45642.624999988439</v>
      </c>
      <c r="C4771" s="72" t="str">
        <f t="shared" si="296"/>
        <v>Winter</v>
      </c>
      <c r="D4771" s="72" t="str">
        <f t="shared" si="297"/>
        <v>Yes</v>
      </c>
      <c r="E4771" s="72">
        <f t="shared" si="298"/>
        <v>0</v>
      </c>
      <c r="F4771" s="561">
        <v>155698.11686982951</v>
      </c>
      <c r="G4771" s="73">
        <f t="shared" si="299"/>
        <v>0</v>
      </c>
    </row>
    <row r="4772" spans="1:7">
      <c r="A4772" s="72">
        <v>12</v>
      </c>
      <c r="B4772" s="74">
        <v>45642.666666655103</v>
      </c>
      <c r="C4772" s="72" t="str">
        <f t="shared" si="296"/>
        <v>Winter</v>
      </c>
      <c r="D4772" s="72" t="str">
        <f t="shared" si="297"/>
        <v>Yes</v>
      </c>
      <c r="E4772" s="72">
        <f t="shared" si="298"/>
        <v>0</v>
      </c>
      <c r="F4772" s="561">
        <v>167368.5656864302</v>
      </c>
      <c r="G4772" s="73">
        <f t="shared" si="299"/>
        <v>0</v>
      </c>
    </row>
    <row r="4773" spans="1:7">
      <c r="A4773" s="72">
        <v>12</v>
      </c>
      <c r="B4773" s="74">
        <v>45642.708333321767</v>
      </c>
      <c r="C4773" s="72" t="str">
        <f t="shared" si="296"/>
        <v>Winter</v>
      </c>
      <c r="D4773" s="72" t="str">
        <f t="shared" si="297"/>
        <v>Yes</v>
      </c>
      <c r="E4773" s="72">
        <f t="shared" si="298"/>
        <v>0</v>
      </c>
      <c r="F4773" s="561">
        <v>190557.79236098254</v>
      </c>
      <c r="G4773" s="73">
        <f t="shared" si="299"/>
        <v>0</v>
      </c>
    </row>
    <row r="4774" spans="1:7">
      <c r="A4774" s="72">
        <v>12</v>
      </c>
      <c r="B4774" s="74">
        <v>45642.749999988431</v>
      </c>
      <c r="C4774" s="72" t="str">
        <f t="shared" si="296"/>
        <v>Winter</v>
      </c>
      <c r="D4774" s="72" t="str">
        <f t="shared" si="297"/>
        <v>Yes</v>
      </c>
      <c r="E4774" s="72">
        <f t="shared" si="298"/>
        <v>0</v>
      </c>
      <c r="F4774" s="561">
        <v>199320.83641668895</v>
      </c>
      <c r="G4774" s="73">
        <f t="shared" si="299"/>
        <v>0</v>
      </c>
    </row>
    <row r="4775" spans="1:7">
      <c r="A4775" s="72">
        <v>12</v>
      </c>
      <c r="B4775" s="74">
        <v>45642.791666655095</v>
      </c>
      <c r="C4775" s="72" t="str">
        <f t="shared" si="296"/>
        <v>Winter</v>
      </c>
      <c r="D4775" s="72" t="str">
        <f t="shared" si="297"/>
        <v>Yes</v>
      </c>
      <c r="E4775" s="72">
        <f t="shared" si="298"/>
        <v>0</v>
      </c>
      <c r="F4775" s="561">
        <v>198219.10691067344</v>
      </c>
      <c r="G4775" s="73">
        <f t="shared" si="299"/>
        <v>0</v>
      </c>
    </row>
    <row r="4776" spans="1:7">
      <c r="A4776" s="72">
        <v>12</v>
      </c>
      <c r="B4776" s="74">
        <v>45642.83333332176</v>
      </c>
      <c r="C4776" s="72" t="str">
        <f t="shared" si="296"/>
        <v>Winter</v>
      </c>
      <c r="D4776" s="72" t="str">
        <f t="shared" si="297"/>
        <v>Yes</v>
      </c>
      <c r="E4776" s="72">
        <f t="shared" si="298"/>
        <v>0</v>
      </c>
      <c r="F4776" s="561">
        <v>191904.59246408759</v>
      </c>
      <c r="G4776" s="73">
        <f t="shared" si="299"/>
        <v>0</v>
      </c>
    </row>
    <row r="4777" spans="1:7">
      <c r="A4777" s="72">
        <v>12</v>
      </c>
      <c r="B4777" s="74">
        <v>45642.874999988424</v>
      </c>
      <c r="C4777" s="72" t="str">
        <f t="shared" si="296"/>
        <v>Winter</v>
      </c>
      <c r="D4777" s="72" t="str">
        <f t="shared" si="297"/>
        <v>Yes</v>
      </c>
      <c r="E4777" s="72">
        <f t="shared" si="298"/>
        <v>0</v>
      </c>
      <c r="F4777" s="561">
        <v>191357.3600895358</v>
      </c>
      <c r="G4777" s="73">
        <f t="shared" si="299"/>
        <v>0</v>
      </c>
    </row>
    <row r="4778" spans="1:7">
      <c r="A4778" s="72">
        <v>12</v>
      </c>
      <c r="B4778" s="74">
        <v>45642.916666655088</v>
      </c>
      <c r="C4778" s="72" t="str">
        <f t="shared" si="296"/>
        <v>Winter</v>
      </c>
      <c r="D4778" s="72" t="str">
        <f t="shared" si="297"/>
        <v>Yes</v>
      </c>
      <c r="E4778" s="72">
        <f t="shared" si="298"/>
        <v>0</v>
      </c>
      <c r="F4778" s="561">
        <v>155077.96104931444</v>
      </c>
      <c r="G4778" s="73">
        <f t="shared" si="299"/>
        <v>0</v>
      </c>
    </row>
    <row r="4779" spans="1:7">
      <c r="A4779" s="72">
        <v>12</v>
      </c>
      <c r="B4779" s="74">
        <v>45642.958333321752</v>
      </c>
      <c r="C4779" s="72" t="str">
        <f t="shared" si="296"/>
        <v>Winter</v>
      </c>
      <c r="D4779" s="72" t="str">
        <f t="shared" si="297"/>
        <v>Yes</v>
      </c>
      <c r="E4779" s="72">
        <f t="shared" si="298"/>
        <v>0</v>
      </c>
      <c r="F4779" s="561">
        <v>151707.88016678535</v>
      </c>
      <c r="G4779" s="73">
        <f t="shared" si="299"/>
        <v>0</v>
      </c>
    </row>
    <row r="4780" spans="1:7">
      <c r="A4780" s="72">
        <v>12</v>
      </c>
      <c r="B4780" s="74">
        <v>45642.999999988417</v>
      </c>
      <c r="C4780" s="72" t="str">
        <f t="shared" si="296"/>
        <v>Winter</v>
      </c>
      <c r="D4780" s="72" t="str">
        <f t="shared" si="297"/>
        <v>Yes</v>
      </c>
      <c r="E4780" s="72">
        <f t="shared" si="298"/>
        <v>0</v>
      </c>
      <c r="F4780" s="561">
        <v>142772.59700100435</v>
      </c>
      <c r="G4780" s="73">
        <f t="shared" si="299"/>
        <v>0</v>
      </c>
    </row>
    <row r="4781" spans="1:7">
      <c r="A4781" s="72">
        <v>12</v>
      </c>
      <c r="B4781" s="74">
        <v>45643.041666655081</v>
      </c>
      <c r="C4781" s="72" t="str">
        <f t="shared" si="296"/>
        <v>Winter</v>
      </c>
      <c r="D4781" s="72" t="str">
        <f t="shared" si="297"/>
        <v>Yes</v>
      </c>
      <c r="E4781" s="72">
        <f t="shared" si="298"/>
        <v>0</v>
      </c>
      <c r="F4781" s="561">
        <v>137861.57534912045</v>
      </c>
      <c r="G4781" s="73">
        <f t="shared" si="299"/>
        <v>0</v>
      </c>
    </row>
    <row r="4782" spans="1:7">
      <c r="A4782" s="72">
        <v>12</v>
      </c>
      <c r="B4782" s="74">
        <v>45643.083333321745</v>
      </c>
      <c r="C4782" s="72" t="str">
        <f t="shared" si="296"/>
        <v>Winter</v>
      </c>
      <c r="D4782" s="72" t="str">
        <f t="shared" si="297"/>
        <v>Yes</v>
      </c>
      <c r="E4782" s="72">
        <f t="shared" si="298"/>
        <v>0</v>
      </c>
      <c r="F4782" s="561">
        <v>133281.85113480303</v>
      </c>
      <c r="G4782" s="73">
        <f t="shared" si="299"/>
        <v>0</v>
      </c>
    </row>
    <row r="4783" spans="1:7">
      <c r="A4783" s="72">
        <v>12</v>
      </c>
      <c r="B4783" s="74">
        <v>45643.124999988409</v>
      </c>
      <c r="C4783" s="72" t="str">
        <f t="shared" si="296"/>
        <v>Winter</v>
      </c>
      <c r="D4783" s="72" t="str">
        <f t="shared" si="297"/>
        <v>Yes</v>
      </c>
      <c r="E4783" s="72">
        <f t="shared" si="298"/>
        <v>0</v>
      </c>
      <c r="F4783" s="561">
        <v>133480.37517758613</v>
      </c>
      <c r="G4783" s="73">
        <f t="shared" si="299"/>
        <v>0</v>
      </c>
    </row>
    <row r="4784" spans="1:7">
      <c r="A4784" s="72">
        <v>12</v>
      </c>
      <c r="B4784" s="74">
        <v>45643.166666655074</v>
      </c>
      <c r="C4784" s="72" t="str">
        <f t="shared" si="296"/>
        <v>Winter</v>
      </c>
      <c r="D4784" s="72" t="str">
        <f t="shared" si="297"/>
        <v>Yes</v>
      </c>
      <c r="E4784" s="72">
        <f t="shared" si="298"/>
        <v>0</v>
      </c>
      <c r="F4784" s="561">
        <v>125480.23788306346</v>
      </c>
      <c r="G4784" s="73">
        <f t="shared" si="299"/>
        <v>0</v>
      </c>
    </row>
    <row r="4785" spans="1:7">
      <c r="A4785" s="72">
        <v>12</v>
      </c>
      <c r="B4785" s="74">
        <v>45643.208333321738</v>
      </c>
      <c r="C4785" s="72" t="str">
        <f t="shared" si="296"/>
        <v>Winter</v>
      </c>
      <c r="D4785" s="72" t="str">
        <f t="shared" si="297"/>
        <v>Yes</v>
      </c>
      <c r="E4785" s="72">
        <f t="shared" si="298"/>
        <v>0</v>
      </c>
      <c r="F4785" s="561">
        <v>159972.8132527975</v>
      </c>
      <c r="G4785" s="73">
        <f t="shared" si="299"/>
        <v>0</v>
      </c>
    </row>
    <row r="4786" spans="1:7">
      <c r="A4786" s="72">
        <v>12</v>
      </c>
      <c r="B4786" s="74">
        <v>45643.249999988402</v>
      </c>
      <c r="C4786" s="72" t="str">
        <f t="shared" si="296"/>
        <v>Winter</v>
      </c>
      <c r="D4786" s="72" t="str">
        <f t="shared" si="297"/>
        <v>Yes</v>
      </c>
      <c r="E4786" s="72">
        <f t="shared" si="298"/>
        <v>0</v>
      </c>
      <c r="F4786" s="561">
        <v>194831.99829622652</v>
      </c>
      <c r="G4786" s="73">
        <f t="shared" si="299"/>
        <v>0</v>
      </c>
    </row>
    <row r="4787" spans="1:7">
      <c r="A4787" s="72">
        <v>12</v>
      </c>
      <c r="B4787" s="74">
        <v>45643.291666655066</v>
      </c>
      <c r="C4787" s="72" t="str">
        <f t="shared" si="296"/>
        <v>Winter</v>
      </c>
      <c r="D4787" s="72" t="str">
        <f t="shared" si="297"/>
        <v>Yes</v>
      </c>
      <c r="E4787" s="72">
        <f t="shared" si="298"/>
        <v>1</v>
      </c>
      <c r="F4787" s="561">
        <v>192738.69077770918</v>
      </c>
      <c r="G4787" s="73">
        <f t="shared" si="299"/>
        <v>192738.69077770918</v>
      </c>
    </row>
    <row r="4788" spans="1:7">
      <c r="A4788" s="72">
        <v>12</v>
      </c>
      <c r="B4788" s="74">
        <v>45643.333333321731</v>
      </c>
      <c r="C4788" s="72" t="str">
        <f t="shared" si="296"/>
        <v>Winter</v>
      </c>
      <c r="D4788" s="72" t="str">
        <f t="shared" si="297"/>
        <v>Yes</v>
      </c>
      <c r="E4788" s="72">
        <f t="shared" si="298"/>
        <v>1</v>
      </c>
      <c r="F4788" s="561">
        <v>176396.17563625544</v>
      </c>
      <c r="G4788" s="73">
        <f t="shared" si="299"/>
        <v>176396.17563625544</v>
      </c>
    </row>
    <row r="4789" spans="1:7">
      <c r="A4789" s="72">
        <v>12</v>
      </c>
      <c r="B4789" s="74">
        <v>45643.374999988395</v>
      </c>
      <c r="C4789" s="72" t="str">
        <f t="shared" si="296"/>
        <v>Winter</v>
      </c>
      <c r="D4789" s="72" t="str">
        <f t="shared" si="297"/>
        <v>Yes</v>
      </c>
      <c r="E4789" s="72">
        <f t="shared" si="298"/>
        <v>1</v>
      </c>
      <c r="F4789" s="561">
        <v>177731.22032047572</v>
      </c>
      <c r="G4789" s="73">
        <f t="shared" si="299"/>
        <v>177731.22032047572</v>
      </c>
    </row>
    <row r="4790" spans="1:7">
      <c r="A4790" s="72">
        <v>12</v>
      </c>
      <c r="B4790" s="74">
        <v>45643.416666655059</v>
      </c>
      <c r="C4790" s="72" t="str">
        <f t="shared" si="296"/>
        <v>Winter</v>
      </c>
      <c r="D4790" s="72" t="str">
        <f t="shared" si="297"/>
        <v>Yes</v>
      </c>
      <c r="E4790" s="72">
        <f t="shared" si="298"/>
        <v>1</v>
      </c>
      <c r="F4790" s="561">
        <v>183286.56766977342</v>
      </c>
      <c r="G4790" s="73">
        <f t="shared" si="299"/>
        <v>183286.56766977342</v>
      </c>
    </row>
    <row r="4791" spans="1:7">
      <c r="A4791" s="72">
        <v>12</v>
      </c>
      <c r="B4791" s="74">
        <v>45643.458333321723</v>
      </c>
      <c r="C4791" s="72" t="str">
        <f t="shared" si="296"/>
        <v>Winter</v>
      </c>
      <c r="D4791" s="72" t="str">
        <f t="shared" si="297"/>
        <v>Yes</v>
      </c>
      <c r="E4791" s="72">
        <f t="shared" si="298"/>
        <v>0</v>
      </c>
      <c r="F4791" s="561">
        <v>188918.31757857648</v>
      </c>
      <c r="G4791" s="73">
        <f t="shared" si="299"/>
        <v>0</v>
      </c>
    </row>
    <row r="4792" spans="1:7">
      <c r="A4792" s="72">
        <v>12</v>
      </c>
      <c r="B4792" s="74">
        <v>45643.499999988388</v>
      </c>
      <c r="C4792" s="72" t="str">
        <f t="shared" si="296"/>
        <v>Winter</v>
      </c>
      <c r="D4792" s="72" t="str">
        <f t="shared" si="297"/>
        <v>Yes</v>
      </c>
      <c r="E4792" s="72">
        <f t="shared" si="298"/>
        <v>0</v>
      </c>
      <c r="F4792" s="561">
        <v>171303.41244964433</v>
      </c>
      <c r="G4792" s="73">
        <f t="shared" si="299"/>
        <v>0</v>
      </c>
    </row>
    <row r="4793" spans="1:7">
      <c r="A4793" s="72">
        <v>12</v>
      </c>
      <c r="B4793" s="74">
        <v>45643.541666655052</v>
      </c>
      <c r="C4793" s="72" t="str">
        <f t="shared" si="296"/>
        <v>Winter</v>
      </c>
      <c r="D4793" s="72" t="str">
        <f t="shared" si="297"/>
        <v>Yes</v>
      </c>
      <c r="E4793" s="72">
        <f t="shared" si="298"/>
        <v>0</v>
      </c>
      <c r="F4793" s="561">
        <v>155508.49751853541</v>
      </c>
      <c r="G4793" s="73">
        <f t="shared" si="299"/>
        <v>0</v>
      </c>
    </row>
    <row r="4794" spans="1:7">
      <c r="A4794" s="72">
        <v>12</v>
      </c>
      <c r="B4794" s="74">
        <v>45643.583333321716</v>
      </c>
      <c r="C4794" s="72" t="str">
        <f t="shared" si="296"/>
        <v>Winter</v>
      </c>
      <c r="D4794" s="72" t="str">
        <f t="shared" si="297"/>
        <v>Yes</v>
      </c>
      <c r="E4794" s="72">
        <f t="shared" si="298"/>
        <v>0</v>
      </c>
      <c r="F4794" s="561">
        <v>141053.31717800759</v>
      </c>
      <c r="G4794" s="73">
        <f t="shared" si="299"/>
        <v>0</v>
      </c>
    </row>
    <row r="4795" spans="1:7">
      <c r="A4795" s="72">
        <v>12</v>
      </c>
      <c r="B4795" s="74">
        <v>45643.62499998838</v>
      </c>
      <c r="C4795" s="72" t="str">
        <f t="shared" si="296"/>
        <v>Winter</v>
      </c>
      <c r="D4795" s="72" t="str">
        <f t="shared" si="297"/>
        <v>Yes</v>
      </c>
      <c r="E4795" s="72">
        <f t="shared" si="298"/>
        <v>0</v>
      </c>
      <c r="F4795" s="561">
        <v>169662.98742477302</v>
      </c>
      <c r="G4795" s="73">
        <f t="shared" si="299"/>
        <v>0</v>
      </c>
    </row>
    <row r="4796" spans="1:7">
      <c r="A4796" s="72">
        <v>12</v>
      </c>
      <c r="B4796" s="74">
        <v>45643.666666655045</v>
      </c>
      <c r="C4796" s="72" t="str">
        <f t="shared" si="296"/>
        <v>Winter</v>
      </c>
      <c r="D4796" s="72" t="str">
        <f t="shared" si="297"/>
        <v>Yes</v>
      </c>
      <c r="E4796" s="72">
        <f t="shared" si="298"/>
        <v>0</v>
      </c>
      <c r="F4796" s="561">
        <v>199811.20750823873</v>
      </c>
      <c r="G4796" s="73">
        <f t="shared" si="299"/>
        <v>0</v>
      </c>
    </row>
    <row r="4797" spans="1:7">
      <c r="A4797" s="72">
        <v>12</v>
      </c>
      <c r="B4797" s="74">
        <v>45643.708333321709</v>
      </c>
      <c r="C4797" s="72" t="str">
        <f t="shared" si="296"/>
        <v>Winter</v>
      </c>
      <c r="D4797" s="72" t="str">
        <f t="shared" si="297"/>
        <v>Yes</v>
      </c>
      <c r="E4797" s="72">
        <f t="shared" si="298"/>
        <v>0</v>
      </c>
      <c r="F4797" s="561">
        <v>192938.11908348338</v>
      </c>
      <c r="G4797" s="73">
        <f t="shared" si="299"/>
        <v>0</v>
      </c>
    </row>
    <row r="4798" spans="1:7">
      <c r="A4798" s="72">
        <v>12</v>
      </c>
      <c r="B4798" s="74">
        <v>45643.749999988373</v>
      </c>
      <c r="C4798" s="72" t="str">
        <f t="shared" si="296"/>
        <v>Winter</v>
      </c>
      <c r="D4798" s="72" t="str">
        <f t="shared" si="297"/>
        <v>Yes</v>
      </c>
      <c r="E4798" s="72">
        <f t="shared" si="298"/>
        <v>0</v>
      </c>
      <c r="F4798" s="561">
        <v>218752.74307762619</v>
      </c>
      <c r="G4798" s="73">
        <f t="shared" si="299"/>
        <v>0</v>
      </c>
    </row>
    <row r="4799" spans="1:7">
      <c r="A4799" s="72">
        <v>12</v>
      </c>
      <c r="B4799" s="74">
        <v>45643.791666655037</v>
      </c>
      <c r="C4799" s="72" t="str">
        <f t="shared" si="296"/>
        <v>Winter</v>
      </c>
      <c r="D4799" s="72" t="str">
        <f t="shared" si="297"/>
        <v>Yes</v>
      </c>
      <c r="E4799" s="72">
        <f t="shared" si="298"/>
        <v>0</v>
      </c>
      <c r="F4799" s="561">
        <v>222343.55608894103</v>
      </c>
      <c r="G4799" s="73">
        <f t="shared" si="299"/>
        <v>0</v>
      </c>
    </row>
    <row r="4800" spans="1:7">
      <c r="A4800" s="72">
        <v>12</v>
      </c>
      <c r="B4800" s="74">
        <v>45643.833333321702</v>
      </c>
      <c r="C4800" s="72" t="str">
        <f t="shared" si="296"/>
        <v>Winter</v>
      </c>
      <c r="D4800" s="72" t="str">
        <f t="shared" si="297"/>
        <v>Yes</v>
      </c>
      <c r="E4800" s="72">
        <f t="shared" si="298"/>
        <v>0</v>
      </c>
      <c r="F4800" s="561">
        <v>235333.93766926604</v>
      </c>
      <c r="G4800" s="73">
        <f t="shared" si="299"/>
        <v>0</v>
      </c>
    </row>
    <row r="4801" spans="1:7">
      <c r="A4801" s="72">
        <v>12</v>
      </c>
      <c r="B4801" s="74">
        <v>45643.874999988366</v>
      </c>
      <c r="C4801" s="72" t="str">
        <f t="shared" si="296"/>
        <v>Winter</v>
      </c>
      <c r="D4801" s="72" t="str">
        <f t="shared" si="297"/>
        <v>Yes</v>
      </c>
      <c r="E4801" s="72">
        <f t="shared" si="298"/>
        <v>0</v>
      </c>
      <c r="F4801" s="561">
        <v>267813.30176440958</v>
      </c>
      <c r="G4801" s="73">
        <f t="shared" si="299"/>
        <v>0</v>
      </c>
    </row>
    <row r="4802" spans="1:7">
      <c r="A4802" s="72">
        <v>12</v>
      </c>
      <c r="B4802" s="74">
        <v>45643.91666665503</v>
      </c>
      <c r="C4802" s="72" t="str">
        <f t="shared" si="296"/>
        <v>Winter</v>
      </c>
      <c r="D4802" s="72" t="str">
        <f t="shared" si="297"/>
        <v>Yes</v>
      </c>
      <c r="E4802" s="72">
        <f t="shared" si="298"/>
        <v>0</v>
      </c>
      <c r="F4802" s="561">
        <v>235679.53472328561</v>
      </c>
      <c r="G4802" s="73">
        <f t="shared" si="299"/>
        <v>0</v>
      </c>
    </row>
    <row r="4803" spans="1:7">
      <c r="A4803" s="72">
        <v>12</v>
      </c>
      <c r="B4803" s="74">
        <v>45643.958333321694</v>
      </c>
      <c r="C4803" s="72" t="str">
        <f t="shared" si="296"/>
        <v>Winter</v>
      </c>
      <c r="D4803" s="72" t="str">
        <f t="shared" si="297"/>
        <v>Yes</v>
      </c>
      <c r="E4803" s="72">
        <f t="shared" si="298"/>
        <v>0</v>
      </c>
      <c r="F4803" s="561">
        <v>234355.9389281226</v>
      </c>
      <c r="G4803" s="73">
        <f t="shared" si="299"/>
        <v>0</v>
      </c>
    </row>
    <row r="4804" spans="1:7">
      <c r="A4804" s="72">
        <v>12</v>
      </c>
      <c r="B4804" s="74">
        <v>45643.999999988358</v>
      </c>
      <c r="C4804" s="72" t="str">
        <f t="shared" si="296"/>
        <v>Winter</v>
      </c>
      <c r="D4804" s="72" t="str">
        <f t="shared" si="297"/>
        <v>Yes</v>
      </c>
      <c r="E4804" s="72">
        <f t="shared" si="298"/>
        <v>0</v>
      </c>
      <c r="F4804" s="561">
        <v>227594.07485127717</v>
      </c>
      <c r="G4804" s="73">
        <f t="shared" si="299"/>
        <v>0</v>
      </c>
    </row>
    <row r="4805" spans="1:7">
      <c r="A4805" s="72">
        <v>12</v>
      </c>
      <c r="B4805" s="74">
        <v>45644.041666655023</v>
      </c>
      <c r="C4805" s="72" t="str">
        <f t="shared" ref="C4805:C4868" si="300">IF(A4805&gt;5,IF(A4805&lt;10,"Summer","Winter"),"Winter")</f>
        <v>Winter</v>
      </c>
      <c r="D4805" s="72" t="str">
        <f t="shared" ref="D4805:D4868" si="301">IF(WEEKDAY(B4805,2)&lt;6,"Yes","No")</f>
        <v>Yes</v>
      </c>
      <c r="E4805" s="72">
        <f t="shared" ref="E4805:E4868" si="302">IF(D4805="No",0,IF(C4805="Winter",IF(HOUR(B4805)&gt;6,IF(HOUR(B4805)&lt;11,1,0),0),IF(HOUR(B4805)&gt;15,IF(HOUR(B4805)&lt;21,1,0),0)))</f>
        <v>0</v>
      </c>
      <c r="F4805" s="561">
        <v>225650.15464419397</v>
      </c>
      <c r="G4805" s="73">
        <f t="shared" ref="G4805:G4868" si="303">E4805*F4805</f>
        <v>0</v>
      </c>
    </row>
    <row r="4806" spans="1:7">
      <c r="A4806" s="72">
        <v>12</v>
      </c>
      <c r="B4806" s="74">
        <v>45644.083333321687</v>
      </c>
      <c r="C4806" s="72" t="str">
        <f t="shared" si="300"/>
        <v>Winter</v>
      </c>
      <c r="D4806" s="72" t="str">
        <f t="shared" si="301"/>
        <v>Yes</v>
      </c>
      <c r="E4806" s="72">
        <f t="shared" si="302"/>
        <v>0</v>
      </c>
      <c r="F4806" s="561">
        <v>233751.12492547411</v>
      </c>
      <c r="G4806" s="73">
        <f t="shared" si="303"/>
        <v>0</v>
      </c>
    </row>
    <row r="4807" spans="1:7">
      <c r="A4807" s="72">
        <v>12</v>
      </c>
      <c r="B4807" s="74">
        <v>45644.124999988351</v>
      </c>
      <c r="C4807" s="72" t="str">
        <f t="shared" si="300"/>
        <v>Winter</v>
      </c>
      <c r="D4807" s="72" t="str">
        <f t="shared" si="301"/>
        <v>Yes</v>
      </c>
      <c r="E4807" s="72">
        <f t="shared" si="302"/>
        <v>0</v>
      </c>
      <c r="F4807" s="561">
        <v>244095.63299373141</v>
      </c>
      <c r="G4807" s="73">
        <f t="shared" si="303"/>
        <v>0</v>
      </c>
    </row>
    <row r="4808" spans="1:7">
      <c r="A4808" s="72">
        <v>12</v>
      </c>
      <c r="B4808" s="74">
        <v>45644.166666655015</v>
      </c>
      <c r="C4808" s="72" t="str">
        <f t="shared" si="300"/>
        <v>Winter</v>
      </c>
      <c r="D4808" s="72" t="str">
        <f t="shared" si="301"/>
        <v>Yes</v>
      </c>
      <c r="E4808" s="72">
        <f t="shared" si="302"/>
        <v>0</v>
      </c>
      <c r="F4808" s="561">
        <v>227335.65488019979</v>
      </c>
      <c r="G4808" s="73">
        <f t="shared" si="303"/>
        <v>0</v>
      </c>
    </row>
    <row r="4809" spans="1:7">
      <c r="A4809" s="72">
        <v>12</v>
      </c>
      <c r="B4809" s="74">
        <v>45644.20833332168</v>
      </c>
      <c r="C4809" s="72" t="str">
        <f t="shared" si="300"/>
        <v>Winter</v>
      </c>
      <c r="D4809" s="72" t="str">
        <f t="shared" si="301"/>
        <v>Yes</v>
      </c>
      <c r="E4809" s="72">
        <f t="shared" si="302"/>
        <v>0</v>
      </c>
      <c r="F4809" s="561">
        <v>246537.51090559512</v>
      </c>
      <c r="G4809" s="73">
        <f t="shared" si="303"/>
        <v>0</v>
      </c>
    </row>
    <row r="4810" spans="1:7">
      <c r="A4810" s="72">
        <v>12</v>
      </c>
      <c r="B4810" s="74">
        <v>45644.249999988344</v>
      </c>
      <c r="C4810" s="72" t="str">
        <f t="shared" si="300"/>
        <v>Winter</v>
      </c>
      <c r="D4810" s="72" t="str">
        <f t="shared" si="301"/>
        <v>Yes</v>
      </c>
      <c r="E4810" s="72">
        <f t="shared" si="302"/>
        <v>0</v>
      </c>
      <c r="F4810" s="561">
        <v>267221.30070855079</v>
      </c>
      <c r="G4810" s="73">
        <f t="shared" si="303"/>
        <v>0</v>
      </c>
    </row>
    <row r="4811" spans="1:7">
      <c r="A4811" s="72">
        <v>12</v>
      </c>
      <c r="B4811" s="74">
        <v>45644.291666655008</v>
      </c>
      <c r="C4811" s="72" t="str">
        <f t="shared" si="300"/>
        <v>Winter</v>
      </c>
      <c r="D4811" s="72" t="str">
        <f t="shared" si="301"/>
        <v>Yes</v>
      </c>
      <c r="E4811" s="72">
        <f t="shared" si="302"/>
        <v>1</v>
      </c>
      <c r="F4811" s="561">
        <v>252882.73964089694</v>
      </c>
      <c r="G4811" s="73">
        <f t="shared" si="303"/>
        <v>252882.73964089694</v>
      </c>
    </row>
    <row r="4812" spans="1:7">
      <c r="A4812" s="72">
        <v>12</v>
      </c>
      <c r="B4812" s="74">
        <v>45644.333333321672</v>
      </c>
      <c r="C4812" s="72" t="str">
        <f t="shared" si="300"/>
        <v>Winter</v>
      </c>
      <c r="D4812" s="72" t="str">
        <f t="shared" si="301"/>
        <v>Yes</v>
      </c>
      <c r="E4812" s="72">
        <f t="shared" si="302"/>
        <v>1</v>
      </c>
      <c r="F4812" s="561">
        <v>248849.6347414763</v>
      </c>
      <c r="G4812" s="73">
        <f t="shared" si="303"/>
        <v>248849.6347414763</v>
      </c>
    </row>
    <row r="4813" spans="1:7">
      <c r="A4813" s="72">
        <v>12</v>
      </c>
      <c r="B4813" s="74">
        <v>45644.374999988337</v>
      </c>
      <c r="C4813" s="72" t="str">
        <f t="shared" si="300"/>
        <v>Winter</v>
      </c>
      <c r="D4813" s="72" t="str">
        <f t="shared" si="301"/>
        <v>Yes</v>
      </c>
      <c r="E4813" s="72">
        <f t="shared" si="302"/>
        <v>1</v>
      </c>
      <c r="F4813" s="561">
        <v>240496.62030953087</v>
      </c>
      <c r="G4813" s="73">
        <f t="shared" si="303"/>
        <v>240496.62030953087</v>
      </c>
    </row>
    <row r="4814" spans="1:7">
      <c r="A4814" s="72">
        <v>12</v>
      </c>
      <c r="B4814" s="74">
        <v>45644.416666655001</v>
      </c>
      <c r="C4814" s="72" t="str">
        <f t="shared" si="300"/>
        <v>Winter</v>
      </c>
      <c r="D4814" s="72" t="str">
        <f t="shared" si="301"/>
        <v>Yes</v>
      </c>
      <c r="E4814" s="72">
        <f t="shared" si="302"/>
        <v>1</v>
      </c>
      <c r="F4814" s="561">
        <v>242247.2121544072</v>
      </c>
      <c r="G4814" s="73">
        <f t="shared" si="303"/>
        <v>242247.2121544072</v>
      </c>
    </row>
    <row r="4815" spans="1:7">
      <c r="A4815" s="72">
        <v>12</v>
      </c>
      <c r="B4815" s="74">
        <v>45644.458333321665</v>
      </c>
      <c r="C4815" s="72" t="str">
        <f t="shared" si="300"/>
        <v>Winter</v>
      </c>
      <c r="D4815" s="72" t="str">
        <f t="shared" si="301"/>
        <v>Yes</v>
      </c>
      <c r="E4815" s="72">
        <f t="shared" si="302"/>
        <v>0</v>
      </c>
      <c r="F4815" s="561">
        <v>207649.98750156321</v>
      </c>
      <c r="G4815" s="73">
        <f t="shared" si="303"/>
        <v>0</v>
      </c>
    </row>
    <row r="4816" spans="1:7">
      <c r="A4816" s="72">
        <v>12</v>
      </c>
      <c r="B4816" s="74">
        <v>45644.499999988329</v>
      </c>
      <c r="C4816" s="72" t="str">
        <f t="shared" si="300"/>
        <v>Winter</v>
      </c>
      <c r="D4816" s="72" t="str">
        <f t="shared" si="301"/>
        <v>Yes</v>
      </c>
      <c r="E4816" s="72">
        <f t="shared" si="302"/>
        <v>0</v>
      </c>
      <c r="F4816" s="561">
        <v>212258.14235738164</v>
      </c>
      <c r="G4816" s="73">
        <f t="shared" si="303"/>
        <v>0</v>
      </c>
    </row>
    <row r="4817" spans="1:7">
      <c r="A4817" s="72">
        <v>12</v>
      </c>
      <c r="B4817" s="74">
        <v>45644.541666654994</v>
      </c>
      <c r="C4817" s="72" t="str">
        <f t="shared" si="300"/>
        <v>Winter</v>
      </c>
      <c r="D4817" s="72" t="str">
        <f t="shared" si="301"/>
        <v>Yes</v>
      </c>
      <c r="E4817" s="72">
        <f t="shared" si="302"/>
        <v>0</v>
      </c>
      <c r="F4817" s="561">
        <v>206079.11409455258</v>
      </c>
      <c r="G4817" s="73">
        <f t="shared" si="303"/>
        <v>0</v>
      </c>
    </row>
    <row r="4818" spans="1:7">
      <c r="A4818" s="72">
        <v>12</v>
      </c>
      <c r="B4818" s="74">
        <v>45644.583333321658</v>
      </c>
      <c r="C4818" s="72" t="str">
        <f t="shared" si="300"/>
        <v>Winter</v>
      </c>
      <c r="D4818" s="72" t="str">
        <f t="shared" si="301"/>
        <v>Yes</v>
      </c>
      <c r="E4818" s="72">
        <f t="shared" si="302"/>
        <v>0</v>
      </c>
      <c r="F4818" s="561">
        <v>206002.7575145213</v>
      </c>
      <c r="G4818" s="73">
        <f t="shared" si="303"/>
        <v>0</v>
      </c>
    </row>
    <row r="4819" spans="1:7">
      <c r="A4819" s="72">
        <v>12</v>
      </c>
      <c r="B4819" s="74">
        <v>45644.624999988322</v>
      </c>
      <c r="C4819" s="72" t="str">
        <f t="shared" si="300"/>
        <v>Winter</v>
      </c>
      <c r="D4819" s="72" t="str">
        <f t="shared" si="301"/>
        <v>Yes</v>
      </c>
      <c r="E4819" s="72">
        <f t="shared" si="302"/>
        <v>0</v>
      </c>
      <c r="F4819" s="561">
        <v>212562.03602836927</v>
      </c>
      <c r="G4819" s="73">
        <f t="shared" si="303"/>
        <v>0</v>
      </c>
    </row>
    <row r="4820" spans="1:7">
      <c r="A4820" s="72">
        <v>12</v>
      </c>
      <c r="B4820" s="74">
        <v>45644.666666654986</v>
      </c>
      <c r="C4820" s="72" t="str">
        <f t="shared" si="300"/>
        <v>Winter</v>
      </c>
      <c r="D4820" s="72" t="str">
        <f t="shared" si="301"/>
        <v>Yes</v>
      </c>
      <c r="E4820" s="72">
        <f t="shared" si="302"/>
        <v>0</v>
      </c>
      <c r="F4820" s="561">
        <v>224291.09334798876</v>
      </c>
      <c r="G4820" s="73">
        <f t="shared" si="303"/>
        <v>0</v>
      </c>
    </row>
    <row r="4821" spans="1:7">
      <c r="A4821" s="72">
        <v>12</v>
      </c>
      <c r="B4821" s="74">
        <v>45644.708333321651</v>
      </c>
      <c r="C4821" s="72" t="str">
        <f t="shared" si="300"/>
        <v>Winter</v>
      </c>
      <c r="D4821" s="72" t="str">
        <f t="shared" si="301"/>
        <v>Yes</v>
      </c>
      <c r="E4821" s="72">
        <f t="shared" si="302"/>
        <v>0</v>
      </c>
      <c r="F4821" s="561">
        <v>225209.04289592413</v>
      </c>
      <c r="G4821" s="73">
        <f t="shared" si="303"/>
        <v>0</v>
      </c>
    </row>
    <row r="4822" spans="1:7">
      <c r="A4822" s="72">
        <v>12</v>
      </c>
      <c r="B4822" s="74">
        <v>45644.749999988315</v>
      </c>
      <c r="C4822" s="72" t="str">
        <f t="shared" si="300"/>
        <v>Winter</v>
      </c>
      <c r="D4822" s="72" t="str">
        <f t="shared" si="301"/>
        <v>Yes</v>
      </c>
      <c r="E4822" s="72">
        <f t="shared" si="302"/>
        <v>0</v>
      </c>
      <c r="F4822" s="561">
        <v>252055.36965698903</v>
      </c>
      <c r="G4822" s="73">
        <f t="shared" si="303"/>
        <v>0</v>
      </c>
    </row>
    <row r="4823" spans="1:7">
      <c r="A4823" s="72">
        <v>12</v>
      </c>
      <c r="B4823" s="74">
        <v>45644.791666654979</v>
      </c>
      <c r="C4823" s="72" t="str">
        <f t="shared" si="300"/>
        <v>Winter</v>
      </c>
      <c r="D4823" s="72" t="str">
        <f t="shared" si="301"/>
        <v>Yes</v>
      </c>
      <c r="E4823" s="72">
        <f t="shared" si="302"/>
        <v>0</v>
      </c>
      <c r="F4823" s="561">
        <v>258094.2831356659</v>
      </c>
      <c r="G4823" s="73">
        <f t="shared" si="303"/>
        <v>0</v>
      </c>
    </row>
    <row r="4824" spans="1:7">
      <c r="A4824" s="72">
        <v>12</v>
      </c>
      <c r="B4824" s="74">
        <v>45644.833333321643</v>
      </c>
      <c r="C4824" s="72" t="str">
        <f t="shared" si="300"/>
        <v>Winter</v>
      </c>
      <c r="D4824" s="72" t="str">
        <f t="shared" si="301"/>
        <v>Yes</v>
      </c>
      <c r="E4824" s="72">
        <f t="shared" si="302"/>
        <v>0</v>
      </c>
      <c r="F4824" s="561">
        <v>239386.15470343153</v>
      </c>
      <c r="G4824" s="73">
        <f t="shared" si="303"/>
        <v>0</v>
      </c>
    </row>
    <row r="4825" spans="1:7">
      <c r="A4825" s="72">
        <v>12</v>
      </c>
      <c r="B4825" s="74">
        <v>45644.874999988308</v>
      </c>
      <c r="C4825" s="72" t="str">
        <f t="shared" si="300"/>
        <v>Winter</v>
      </c>
      <c r="D4825" s="72" t="str">
        <f t="shared" si="301"/>
        <v>Yes</v>
      </c>
      <c r="E4825" s="72">
        <f t="shared" si="302"/>
        <v>0</v>
      </c>
      <c r="F4825" s="561">
        <v>231986.73923836017</v>
      </c>
      <c r="G4825" s="73">
        <f t="shared" si="303"/>
        <v>0</v>
      </c>
    </row>
    <row r="4826" spans="1:7">
      <c r="A4826" s="72">
        <v>12</v>
      </c>
      <c r="B4826" s="74">
        <v>45644.916666654972</v>
      </c>
      <c r="C4826" s="72" t="str">
        <f t="shared" si="300"/>
        <v>Winter</v>
      </c>
      <c r="D4826" s="72" t="str">
        <f t="shared" si="301"/>
        <v>Yes</v>
      </c>
      <c r="E4826" s="72">
        <f t="shared" si="302"/>
        <v>0</v>
      </c>
      <c r="F4826" s="561">
        <v>210849.92900333609</v>
      </c>
      <c r="G4826" s="73">
        <f t="shared" si="303"/>
        <v>0</v>
      </c>
    </row>
    <row r="4827" spans="1:7">
      <c r="A4827" s="72">
        <v>12</v>
      </c>
      <c r="B4827" s="74">
        <v>45644.958333321636</v>
      </c>
      <c r="C4827" s="72" t="str">
        <f t="shared" si="300"/>
        <v>Winter</v>
      </c>
      <c r="D4827" s="72" t="str">
        <f t="shared" si="301"/>
        <v>Yes</v>
      </c>
      <c r="E4827" s="72">
        <f t="shared" si="302"/>
        <v>0</v>
      </c>
      <c r="F4827" s="561">
        <v>208339.84820485269</v>
      </c>
      <c r="G4827" s="73">
        <f t="shared" si="303"/>
        <v>0</v>
      </c>
    </row>
    <row r="4828" spans="1:7">
      <c r="A4828" s="72">
        <v>12</v>
      </c>
      <c r="B4828" s="74">
        <v>45644.9999999883</v>
      </c>
      <c r="C4828" s="72" t="str">
        <f t="shared" si="300"/>
        <v>Winter</v>
      </c>
      <c r="D4828" s="72" t="str">
        <f t="shared" si="301"/>
        <v>Yes</v>
      </c>
      <c r="E4828" s="72">
        <f t="shared" si="302"/>
        <v>0</v>
      </c>
      <c r="F4828" s="561">
        <v>215304.78829241966</v>
      </c>
      <c r="G4828" s="73">
        <f t="shared" si="303"/>
        <v>0</v>
      </c>
    </row>
    <row r="4829" spans="1:7">
      <c r="A4829" s="72">
        <v>12</v>
      </c>
      <c r="B4829" s="74">
        <v>45645.041666654965</v>
      </c>
      <c r="C4829" s="72" t="str">
        <f t="shared" si="300"/>
        <v>Winter</v>
      </c>
      <c r="D4829" s="72" t="str">
        <f t="shared" si="301"/>
        <v>Yes</v>
      </c>
      <c r="E4829" s="72">
        <f t="shared" si="302"/>
        <v>0</v>
      </c>
      <c r="F4829" s="561">
        <v>218246.57037346857</v>
      </c>
      <c r="G4829" s="73">
        <f t="shared" si="303"/>
        <v>0</v>
      </c>
    </row>
    <row r="4830" spans="1:7">
      <c r="A4830" s="72">
        <v>12</v>
      </c>
      <c r="B4830" s="74">
        <v>45645.083333321629</v>
      </c>
      <c r="C4830" s="72" t="str">
        <f t="shared" si="300"/>
        <v>Winter</v>
      </c>
      <c r="D4830" s="72" t="str">
        <f t="shared" si="301"/>
        <v>Yes</v>
      </c>
      <c r="E4830" s="72">
        <f t="shared" si="302"/>
        <v>0</v>
      </c>
      <c r="F4830" s="561">
        <v>212637.94814015066</v>
      </c>
      <c r="G4830" s="73">
        <f t="shared" si="303"/>
        <v>0</v>
      </c>
    </row>
    <row r="4831" spans="1:7">
      <c r="A4831" s="72">
        <v>12</v>
      </c>
      <c r="B4831" s="74">
        <v>45645.124999988293</v>
      </c>
      <c r="C4831" s="72" t="str">
        <f t="shared" si="300"/>
        <v>Winter</v>
      </c>
      <c r="D4831" s="72" t="str">
        <f t="shared" si="301"/>
        <v>Yes</v>
      </c>
      <c r="E4831" s="72">
        <f t="shared" si="302"/>
        <v>0</v>
      </c>
      <c r="F4831" s="561">
        <v>219401.74335490941</v>
      </c>
      <c r="G4831" s="73">
        <f t="shared" si="303"/>
        <v>0</v>
      </c>
    </row>
    <row r="4832" spans="1:7">
      <c r="A4832" s="72">
        <v>12</v>
      </c>
      <c r="B4832" s="74">
        <v>45645.166666654957</v>
      </c>
      <c r="C4832" s="72" t="str">
        <f t="shared" si="300"/>
        <v>Winter</v>
      </c>
      <c r="D4832" s="72" t="str">
        <f t="shared" si="301"/>
        <v>Yes</v>
      </c>
      <c r="E4832" s="72">
        <f t="shared" si="302"/>
        <v>0</v>
      </c>
      <c r="F4832" s="561">
        <v>217965.74307200059</v>
      </c>
      <c r="G4832" s="73">
        <f t="shared" si="303"/>
        <v>0</v>
      </c>
    </row>
    <row r="4833" spans="1:7">
      <c r="A4833" s="72">
        <v>12</v>
      </c>
      <c r="B4833" s="74">
        <v>45645.208333321621</v>
      </c>
      <c r="C4833" s="72" t="str">
        <f t="shared" si="300"/>
        <v>Winter</v>
      </c>
      <c r="D4833" s="72" t="str">
        <f t="shared" si="301"/>
        <v>Yes</v>
      </c>
      <c r="E4833" s="72">
        <f t="shared" si="302"/>
        <v>0</v>
      </c>
      <c r="F4833" s="561">
        <v>249212.76530162917</v>
      </c>
      <c r="G4833" s="73">
        <f t="shared" si="303"/>
        <v>0</v>
      </c>
    </row>
    <row r="4834" spans="1:7">
      <c r="A4834" s="72">
        <v>12</v>
      </c>
      <c r="B4834" s="74">
        <v>45645.249999988286</v>
      </c>
      <c r="C4834" s="72" t="str">
        <f t="shared" si="300"/>
        <v>Winter</v>
      </c>
      <c r="D4834" s="72" t="str">
        <f t="shared" si="301"/>
        <v>Yes</v>
      </c>
      <c r="E4834" s="72">
        <f t="shared" si="302"/>
        <v>0</v>
      </c>
      <c r="F4834" s="561">
        <v>268426.11619555589</v>
      </c>
      <c r="G4834" s="73">
        <f t="shared" si="303"/>
        <v>0</v>
      </c>
    </row>
    <row r="4835" spans="1:7">
      <c r="A4835" s="72">
        <v>12</v>
      </c>
      <c r="B4835" s="74">
        <v>45645.29166665495</v>
      </c>
      <c r="C4835" s="72" t="str">
        <f t="shared" si="300"/>
        <v>Winter</v>
      </c>
      <c r="D4835" s="72" t="str">
        <f t="shared" si="301"/>
        <v>Yes</v>
      </c>
      <c r="E4835" s="72">
        <f t="shared" si="302"/>
        <v>1</v>
      </c>
      <c r="F4835" s="561">
        <v>254781.29343350948</v>
      </c>
      <c r="G4835" s="73">
        <f t="shared" si="303"/>
        <v>254781.29343350948</v>
      </c>
    </row>
    <row r="4836" spans="1:7">
      <c r="A4836" s="72">
        <v>12</v>
      </c>
      <c r="B4836" s="74">
        <v>45645.333333321614</v>
      </c>
      <c r="C4836" s="72" t="str">
        <f t="shared" si="300"/>
        <v>Winter</v>
      </c>
      <c r="D4836" s="72" t="str">
        <f t="shared" si="301"/>
        <v>Yes</v>
      </c>
      <c r="E4836" s="72">
        <f t="shared" si="302"/>
        <v>1</v>
      </c>
      <c r="F4836" s="561">
        <v>247850.07162696798</v>
      </c>
      <c r="G4836" s="73">
        <f t="shared" si="303"/>
        <v>247850.07162696798</v>
      </c>
    </row>
    <row r="4837" spans="1:7">
      <c r="A4837" s="72">
        <v>12</v>
      </c>
      <c r="B4837" s="74">
        <v>45645.374999988278</v>
      </c>
      <c r="C4837" s="72" t="str">
        <f t="shared" si="300"/>
        <v>Winter</v>
      </c>
      <c r="D4837" s="72" t="str">
        <f t="shared" si="301"/>
        <v>Yes</v>
      </c>
      <c r="E4837" s="72">
        <f t="shared" si="302"/>
        <v>1</v>
      </c>
      <c r="F4837" s="561">
        <v>266021.97210545797</v>
      </c>
      <c r="G4837" s="73">
        <f t="shared" si="303"/>
        <v>266021.97210545797</v>
      </c>
    </row>
    <row r="4838" spans="1:7">
      <c r="A4838" s="72">
        <v>12</v>
      </c>
      <c r="B4838" s="74">
        <v>45645.416666654943</v>
      </c>
      <c r="C4838" s="72" t="str">
        <f t="shared" si="300"/>
        <v>Winter</v>
      </c>
      <c r="D4838" s="72" t="str">
        <f t="shared" si="301"/>
        <v>Yes</v>
      </c>
      <c r="E4838" s="72">
        <f t="shared" si="302"/>
        <v>1</v>
      </c>
      <c r="F4838" s="561">
        <v>261435.64217335786</v>
      </c>
      <c r="G4838" s="73">
        <f t="shared" si="303"/>
        <v>261435.64217335786</v>
      </c>
    </row>
    <row r="4839" spans="1:7">
      <c r="A4839" s="72">
        <v>12</v>
      </c>
      <c r="B4839" s="74">
        <v>45645.458333321607</v>
      </c>
      <c r="C4839" s="72" t="str">
        <f t="shared" si="300"/>
        <v>Winter</v>
      </c>
      <c r="D4839" s="72" t="str">
        <f t="shared" si="301"/>
        <v>Yes</v>
      </c>
      <c r="E4839" s="72">
        <f t="shared" si="302"/>
        <v>0</v>
      </c>
      <c r="F4839" s="561">
        <v>232753.01782764643</v>
      </c>
      <c r="G4839" s="73">
        <f t="shared" si="303"/>
        <v>0</v>
      </c>
    </row>
    <row r="4840" spans="1:7">
      <c r="A4840" s="72">
        <v>12</v>
      </c>
      <c r="B4840" s="74">
        <v>45645.499999988271</v>
      </c>
      <c r="C4840" s="72" t="str">
        <f t="shared" si="300"/>
        <v>Winter</v>
      </c>
      <c r="D4840" s="72" t="str">
        <f t="shared" si="301"/>
        <v>Yes</v>
      </c>
      <c r="E4840" s="72">
        <f t="shared" si="302"/>
        <v>0</v>
      </c>
      <c r="F4840" s="561">
        <v>244600.22706927743</v>
      </c>
      <c r="G4840" s="73">
        <f t="shared" si="303"/>
        <v>0</v>
      </c>
    </row>
    <row r="4841" spans="1:7">
      <c r="A4841" s="72">
        <v>12</v>
      </c>
      <c r="B4841" s="74">
        <v>45645.541666654935</v>
      </c>
      <c r="C4841" s="72" t="str">
        <f t="shared" si="300"/>
        <v>Winter</v>
      </c>
      <c r="D4841" s="72" t="str">
        <f t="shared" si="301"/>
        <v>Yes</v>
      </c>
      <c r="E4841" s="72">
        <f t="shared" si="302"/>
        <v>0</v>
      </c>
      <c r="F4841" s="561">
        <v>231162.20465535671</v>
      </c>
      <c r="G4841" s="73">
        <f t="shared" si="303"/>
        <v>0</v>
      </c>
    </row>
    <row r="4842" spans="1:7">
      <c r="A4842" s="72">
        <v>12</v>
      </c>
      <c r="B4842" s="74">
        <v>45645.5833333216</v>
      </c>
      <c r="C4842" s="72" t="str">
        <f t="shared" si="300"/>
        <v>Winter</v>
      </c>
      <c r="D4842" s="72" t="str">
        <f t="shared" si="301"/>
        <v>Yes</v>
      </c>
      <c r="E4842" s="72">
        <f t="shared" si="302"/>
        <v>0</v>
      </c>
      <c r="F4842" s="561">
        <v>243831.18971154361</v>
      </c>
      <c r="G4842" s="73">
        <f t="shared" si="303"/>
        <v>0</v>
      </c>
    </row>
    <row r="4843" spans="1:7">
      <c r="A4843" s="72">
        <v>12</v>
      </c>
      <c r="B4843" s="74">
        <v>45645.624999988264</v>
      </c>
      <c r="C4843" s="72" t="str">
        <f t="shared" si="300"/>
        <v>Winter</v>
      </c>
      <c r="D4843" s="72" t="str">
        <f t="shared" si="301"/>
        <v>Yes</v>
      </c>
      <c r="E4843" s="72">
        <f t="shared" si="302"/>
        <v>0</v>
      </c>
      <c r="F4843" s="561">
        <v>263116.34521756321</v>
      </c>
      <c r="G4843" s="73">
        <f t="shared" si="303"/>
        <v>0</v>
      </c>
    </row>
    <row r="4844" spans="1:7">
      <c r="A4844" s="72">
        <v>12</v>
      </c>
      <c r="B4844" s="74">
        <v>45645.666666654928</v>
      </c>
      <c r="C4844" s="72" t="str">
        <f t="shared" si="300"/>
        <v>Winter</v>
      </c>
      <c r="D4844" s="72" t="str">
        <f t="shared" si="301"/>
        <v>Yes</v>
      </c>
      <c r="E4844" s="72">
        <f t="shared" si="302"/>
        <v>0</v>
      </c>
      <c r="F4844" s="561">
        <v>228489.52510987374</v>
      </c>
      <c r="G4844" s="73">
        <f t="shared" si="303"/>
        <v>0</v>
      </c>
    </row>
    <row r="4845" spans="1:7">
      <c r="A4845" s="72">
        <v>12</v>
      </c>
      <c r="B4845" s="74">
        <v>45645.708333321592</v>
      </c>
      <c r="C4845" s="72" t="str">
        <f t="shared" si="300"/>
        <v>Winter</v>
      </c>
      <c r="D4845" s="72" t="str">
        <f t="shared" si="301"/>
        <v>Yes</v>
      </c>
      <c r="E4845" s="72">
        <f t="shared" si="302"/>
        <v>0</v>
      </c>
      <c r="F4845" s="561">
        <v>265517.91445711011</v>
      </c>
      <c r="G4845" s="73">
        <f t="shared" si="303"/>
        <v>0</v>
      </c>
    </row>
    <row r="4846" spans="1:7">
      <c r="A4846" s="72">
        <v>12</v>
      </c>
      <c r="B4846" s="74">
        <v>45645.749999988257</v>
      </c>
      <c r="C4846" s="72" t="str">
        <f t="shared" si="300"/>
        <v>Winter</v>
      </c>
      <c r="D4846" s="72" t="str">
        <f t="shared" si="301"/>
        <v>Yes</v>
      </c>
      <c r="E4846" s="72">
        <f t="shared" si="302"/>
        <v>0</v>
      </c>
      <c r="F4846" s="561">
        <v>281629.76590336696</v>
      </c>
      <c r="G4846" s="73">
        <f t="shared" si="303"/>
        <v>0</v>
      </c>
    </row>
    <row r="4847" spans="1:7">
      <c r="A4847" s="72">
        <v>12</v>
      </c>
      <c r="B4847" s="74">
        <v>45645.791666654921</v>
      </c>
      <c r="C4847" s="72" t="str">
        <f t="shared" si="300"/>
        <v>Winter</v>
      </c>
      <c r="D4847" s="72" t="str">
        <f t="shared" si="301"/>
        <v>Yes</v>
      </c>
      <c r="E4847" s="72">
        <f t="shared" si="302"/>
        <v>0</v>
      </c>
      <c r="F4847" s="561">
        <v>292247.62194530113</v>
      </c>
      <c r="G4847" s="73">
        <f t="shared" si="303"/>
        <v>0</v>
      </c>
    </row>
    <row r="4848" spans="1:7">
      <c r="A4848" s="72">
        <v>12</v>
      </c>
      <c r="B4848" s="74">
        <v>45645.833333321585</v>
      </c>
      <c r="C4848" s="72" t="str">
        <f t="shared" si="300"/>
        <v>Winter</v>
      </c>
      <c r="D4848" s="72" t="str">
        <f t="shared" si="301"/>
        <v>Yes</v>
      </c>
      <c r="E4848" s="72">
        <f t="shared" si="302"/>
        <v>0</v>
      </c>
      <c r="F4848" s="561">
        <v>288189.38160002517</v>
      </c>
      <c r="G4848" s="73">
        <f t="shared" si="303"/>
        <v>0</v>
      </c>
    </row>
    <row r="4849" spans="1:7">
      <c r="A4849" s="72">
        <v>12</v>
      </c>
      <c r="B4849" s="74">
        <v>45645.874999988249</v>
      </c>
      <c r="C4849" s="72" t="str">
        <f t="shared" si="300"/>
        <v>Winter</v>
      </c>
      <c r="D4849" s="72" t="str">
        <f t="shared" si="301"/>
        <v>Yes</v>
      </c>
      <c r="E4849" s="72">
        <f t="shared" si="302"/>
        <v>0</v>
      </c>
      <c r="F4849" s="561">
        <v>318542.76209703943</v>
      </c>
      <c r="G4849" s="73">
        <f t="shared" si="303"/>
        <v>0</v>
      </c>
    </row>
    <row r="4850" spans="1:7">
      <c r="A4850" s="72">
        <v>12</v>
      </c>
      <c r="B4850" s="74">
        <v>45645.916666654914</v>
      </c>
      <c r="C4850" s="72" t="str">
        <f t="shared" si="300"/>
        <v>Winter</v>
      </c>
      <c r="D4850" s="72" t="str">
        <f t="shared" si="301"/>
        <v>Yes</v>
      </c>
      <c r="E4850" s="72">
        <f t="shared" si="302"/>
        <v>0</v>
      </c>
      <c r="F4850" s="561">
        <v>282760.30921316781</v>
      </c>
      <c r="G4850" s="73">
        <f t="shared" si="303"/>
        <v>0</v>
      </c>
    </row>
    <row r="4851" spans="1:7">
      <c r="A4851" s="72">
        <v>12</v>
      </c>
      <c r="B4851" s="74">
        <v>45645.958333321578</v>
      </c>
      <c r="C4851" s="72" t="str">
        <f t="shared" si="300"/>
        <v>Winter</v>
      </c>
      <c r="D4851" s="72" t="str">
        <f t="shared" si="301"/>
        <v>Yes</v>
      </c>
      <c r="E4851" s="72">
        <f t="shared" si="302"/>
        <v>0</v>
      </c>
      <c r="F4851" s="561">
        <v>262571.7030200538</v>
      </c>
      <c r="G4851" s="73">
        <f t="shared" si="303"/>
        <v>0</v>
      </c>
    </row>
    <row r="4852" spans="1:7">
      <c r="A4852" s="72">
        <v>12</v>
      </c>
      <c r="B4852" s="74">
        <v>45645.999999988242</v>
      </c>
      <c r="C4852" s="72" t="str">
        <f t="shared" si="300"/>
        <v>Winter</v>
      </c>
      <c r="D4852" s="72" t="str">
        <f t="shared" si="301"/>
        <v>Yes</v>
      </c>
      <c r="E4852" s="72">
        <f t="shared" si="302"/>
        <v>0</v>
      </c>
      <c r="F4852" s="561">
        <v>257535.01946538454</v>
      </c>
      <c r="G4852" s="73">
        <f t="shared" si="303"/>
        <v>0</v>
      </c>
    </row>
    <row r="4853" spans="1:7">
      <c r="A4853" s="72">
        <v>12</v>
      </c>
      <c r="B4853" s="74">
        <v>45646.041666654906</v>
      </c>
      <c r="C4853" s="72" t="str">
        <f t="shared" si="300"/>
        <v>Winter</v>
      </c>
      <c r="D4853" s="72" t="str">
        <f t="shared" si="301"/>
        <v>Yes</v>
      </c>
      <c r="E4853" s="72">
        <f t="shared" si="302"/>
        <v>0</v>
      </c>
      <c r="F4853" s="561">
        <v>255264.5990125353</v>
      </c>
      <c r="G4853" s="73">
        <f t="shared" si="303"/>
        <v>0</v>
      </c>
    </row>
    <row r="4854" spans="1:7">
      <c r="A4854" s="72">
        <v>12</v>
      </c>
      <c r="B4854" s="74">
        <v>45646.083333321571</v>
      </c>
      <c r="C4854" s="72" t="str">
        <f t="shared" si="300"/>
        <v>Winter</v>
      </c>
      <c r="D4854" s="72" t="str">
        <f t="shared" si="301"/>
        <v>Yes</v>
      </c>
      <c r="E4854" s="72">
        <f t="shared" si="302"/>
        <v>0</v>
      </c>
      <c r="F4854" s="561">
        <v>243733.72855288861</v>
      </c>
      <c r="G4854" s="73">
        <f t="shared" si="303"/>
        <v>0</v>
      </c>
    </row>
    <row r="4855" spans="1:7">
      <c r="A4855" s="72">
        <v>12</v>
      </c>
      <c r="B4855" s="74">
        <v>45646.124999988235</v>
      </c>
      <c r="C4855" s="72" t="str">
        <f t="shared" si="300"/>
        <v>Winter</v>
      </c>
      <c r="D4855" s="72" t="str">
        <f t="shared" si="301"/>
        <v>Yes</v>
      </c>
      <c r="E4855" s="72">
        <f t="shared" si="302"/>
        <v>0</v>
      </c>
      <c r="F4855" s="561">
        <v>260554.64479612809</v>
      </c>
      <c r="G4855" s="73">
        <f t="shared" si="303"/>
        <v>0</v>
      </c>
    </row>
    <row r="4856" spans="1:7">
      <c r="A4856" s="72">
        <v>12</v>
      </c>
      <c r="B4856" s="74">
        <v>45646.166666654899</v>
      </c>
      <c r="C4856" s="72" t="str">
        <f t="shared" si="300"/>
        <v>Winter</v>
      </c>
      <c r="D4856" s="72" t="str">
        <f t="shared" si="301"/>
        <v>Yes</v>
      </c>
      <c r="E4856" s="72">
        <f t="shared" si="302"/>
        <v>0</v>
      </c>
      <c r="F4856" s="561">
        <v>252662.8044896627</v>
      </c>
      <c r="G4856" s="73">
        <f t="shared" si="303"/>
        <v>0</v>
      </c>
    </row>
    <row r="4857" spans="1:7">
      <c r="A4857" s="72">
        <v>12</v>
      </c>
      <c r="B4857" s="74">
        <v>45646.208333321563</v>
      </c>
      <c r="C4857" s="72" t="str">
        <f t="shared" si="300"/>
        <v>Winter</v>
      </c>
      <c r="D4857" s="72" t="str">
        <f t="shared" si="301"/>
        <v>Yes</v>
      </c>
      <c r="E4857" s="72">
        <f t="shared" si="302"/>
        <v>0</v>
      </c>
      <c r="F4857" s="561">
        <v>276851.30307538726</v>
      </c>
      <c r="G4857" s="73">
        <f t="shared" si="303"/>
        <v>0</v>
      </c>
    </row>
    <row r="4858" spans="1:7">
      <c r="A4858" s="72">
        <v>12</v>
      </c>
      <c r="B4858" s="74">
        <v>45646.249999988228</v>
      </c>
      <c r="C4858" s="72" t="str">
        <f t="shared" si="300"/>
        <v>Winter</v>
      </c>
      <c r="D4858" s="72" t="str">
        <f t="shared" si="301"/>
        <v>Yes</v>
      </c>
      <c r="E4858" s="72">
        <f t="shared" si="302"/>
        <v>0</v>
      </c>
      <c r="F4858" s="561">
        <v>307289.83755848213</v>
      </c>
      <c r="G4858" s="73">
        <f t="shared" si="303"/>
        <v>0</v>
      </c>
    </row>
    <row r="4859" spans="1:7">
      <c r="A4859" s="72">
        <v>12</v>
      </c>
      <c r="B4859" s="74">
        <v>45646.291666654892</v>
      </c>
      <c r="C4859" s="72" t="str">
        <f t="shared" si="300"/>
        <v>Winter</v>
      </c>
      <c r="D4859" s="72" t="str">
        <f t="shared" si="301"/>
        <v>Yes</v>
      </c>
      <c r="E4859" s="72">
        <f t="shared" si="302"/>
        <v>1</v>
      </c>
      <c r="F4859" s="561">
        <v>301951.06885880756</v>
      </c>
      <c r="G4859" s="73">
        <f t="shared" si="303"/>
        <v>301951.06885880756</v>
      </c>
    </row>
    <row r="4860" spans="1:7">
      <c r="A4860" s="72">
        <v>12</v>
      </c>
      <c r="B4860" s="74">
        <v>45646.333333321556</v>
      </c>
      <c r="C4860" s="72" t="str">
        <f t="shared" si="300"/>
        <v>Winter</v>
      </c>
      <c r="D4860" s="72" t="str">
        <f t="shared" si="301"/>
        <v>Yes</v>
      </c>
      <c r="E4860" s="72">
        <f t="shared" si="302"/>
        <v>1</v>
      </c>
      <c r="F4860" s="561">
        <v>315937.71835799527</v>
      </c>
      <c r="G4860" s="73">
        <f t="shared" si="303"/>
        <v>315937.71835799527</v>
      </c>
    </row>
    <row r="4861" spans="1:7">
      <c r="A4861" s="72">
        <v>12</v>
      </c>
      <c r="B4861" s="74">
        <v>45646.37499998822</v>
      </c>
      <c r="C4861" s="72" t="str">
        <f t="shared" si="300"/>
        <v>Winter</v>
      </c>
      <c r="D4861" s="72" t="str">
        <f t="shared" si="301"/>
        <v>Yes</v>
      </c>
      <c r="E4861" s="72">
        <f t="shared" si="302"/>
        <v>1</v>
      </c>
      <c r="F4861" s="561">
        <v>295823.81348384399</v>
      </c>
      <c r="G4861" s="73">
        <f t="shared" si="303"/>
        <v>295823.81348384399</v>
      </c>
    </row>
    <row r="4862" spans="1:7">
      <c r="A4862" s="72">
        <v>12</v>
      </c>
      <c r="B4862" s="74">
        <v>45646.416666654884</v>
      </c>
      <c r="C4862" s="72" t="str">
        <f t="shared" si="300"/>
        <v>Winter</v>
      </c>
      <c r="D4862" s="72" t="str">
        <f t="shared" si="301"/>
        <v>Yes</v>
      </c>
      <c r="E4862" s="72">
        <f t="shared" si="302"/>
        <v>1</v>
      </c>
      <c r="F4862" s="561">
        <v>273855.15792943048</v>
      </c>
      <c r="G4862" s="73">
        <f t="shared" si="303"/>
        <v>273855.15792943048</v>
      </c>
    </row>
    <row r="4863" spans="1:7">
      <c r="A4863" s="72">
        <v>12</v>
      </c>
      <c r="B4863" s="74">
        <v>45646.458333321549</v>
      </c>
      <c r="C4863" s="72" t="str">
        <f t="shared" si="300"/>
        <v>Winter</v>
      </c>
      <c r="D4863" s="72" t="str">
        <f t="shared" si="301"/>
        <v>Yes</v>
      </c>
      <c r="E4863" s="72">
        <f t="shared" si="302"/>
        <v>0</v>
      </c>
      <c r="F4863" s="561">
        <v>274193.35228811583</v>
      </c>
      <c r="G4863" s="73">
        <f t="shared" si="303"/>
        <v>0</v>
      </c>
    </row>
    <row r="4864" spans="1:7">
      <c r="A4864" s="72">
        <v>12</v>
      </c>
      <c r="B4864" s="74">
        <v>45646.499999988213</v>
      </c>
      <c r="C4864" s="72" t="str">
        <f t="shared" si="300"/>
        <v>Winter</v>
      </c>
      <c r="D4864" s="72" t="str">
        <f t="shared" si="301"/>
        <v>Yes</v>
      </c>
      <c r="E4864" s="72">
        <f t="shared" si="302"/>
        <v>0</v>
      </c>
      <c r="F4864" s="561">
        <v>281508.53335658909</v>
      </c>
      <c r="G4864" s="73">
        <f t="shared" si="303"/>
        <v>0</v>
      </c>
    </row>
    <row r="4865" spans="1:7">
      <c r="A4865" s="72">
        <v>12</v>
      </c>
      <c r="B4865" s="74">
        <v>45646.541666654877</v>
      </c>
      <c r="C4865" s="72" t="str">
        <f t="shared" si="300"/>
        <v>Winter</v>
      </c>
      <c r="D4865" s="72" t="str">
        <f t="shared" si="301"/>
        <v>Yes</v>
      </c>
      <c r="E4865" s="72">
        <f t="shared" si="302"/>
        <v>0</v>
      </c>
      <c r="F4865" s="561">
        <v>295018.43701505952</v>
      </c>
      <c r="G4865" s="73">
        <f t="shared" si="303"/>
        <v>0</v>
      </c>
    </row>
    <row r="4866" spans="1:7">
      <c r="A4866" s="72">
        <v>12</v>
      </c>
      <c r="B4866" s="74">
        <v>45646.583333321541</v>
      </c>
      <c r="C4866" s="72" t="str">
        <f t="shared" si="300"/>
        <v>Winter</v>
      </c>
      <c r="D4866" s="72" t="str">
        <f t="shared" si="301"/>
        <v>Yes</v>
      </c>
      <c r="E4866" s="72">
        <f t="shared" si="302"/>
        <v>0</v>
      </c>
      <c r="F4866" s="561">
        <v>273046.59355043998</v>
      </c>
      <c r="G4866" s="73">
        <f t="shared" si="303"/>
        <v>0</v>
      </c>
    </row>
    <row r="4867" spans="1:7">
      <c r="A4867" s="72">
        <v>12</v>
      </c>
      <c r="B4867" s="74">
        <v>45646.624999988206</v>
      </c>
      <c r="C4867" s="72" t="str">
        <f t="shared" si="300"/>
        <v>Winter</v>
      </c>
      <c r="D4867" s="72" t="str">
        <f t="shared" si="301"/>
        <v>Yes</v>
      </c>
      <c r="E4867" s="72">
        <f t="shared" si="302"/>
        <v>0</v>
      </c>
      <c r="F4867" s="561">
        <v>279476.33255918464</v>
      </c>
      <c r="G4867" s="73">
        <f t="shared" si="303"/>
        <v>0</v>
      </c>
    </row>
    <row r="4868" spans="1:7">
      <c r="A4868" s="72">
        <v>12</v>
      </c>
      <c r="B4868" s="74">
        <v>45646.66666665487</v>
      </c>
      <c r="C4868" s="72" t="str">
        <f t="shared" si="300"/>
        <v>Winter</v>
      </c>
      <c r="D4868" s="72" t="str">
        <f t="shared" si="301"/>
        <v>Yes</v>
      </c>
      <c r="E4868" s="72">
        <f t="shared" si="302"/>
        <v>0</v>
      </c>
      <c r="F4868" s="561">
        <v>311620.24573759903</v>
      </c>
      <c r="G4868" s="73">
        <f t="shared" si="303"/>
        <v>0</v>
      </c>
    </row>
    <row r="4869" spans="1:7">
      <c r="A4869" s="72">
        <v>12</v>
      </c>
      <c r="B4869" s="74">
        <v>45646.708333321534</v>
      </c>
      <c r="C4869" s="72" t="str">
        <f t="shared" ref="C4869:C4932" si="304">IF(A4869&gt;5,IF(A4869&lt;10,"Summer","Winter"),"Winter")</f>
        <v>Winter</v>
      </c>
      <c r="D4869" s="72" t="str">
        <f t="shared" ref="D4869:D4932" si="305">IF(WEEKDAY(B4869,2)&lt;6,"Yes","No")</f>
        <v>Yes</v>
      </c>
      <c r="E4869" s="72">
        <f t="shared" ref="E4869:E4932" si="306">IF(D4869="No",0,IF(C4869="Winter",IF(HOUR(B4869)&gt;6,IF(HOUR(B4869)&lt;11,1,0),0),IF(HOUR(B4869)&gt;15,IF(HOUR(B4869)&lt;21,1,0),0)))</f>
        <v>0</v>
      </c>
      <c r="F4869" s="561">
        <v>328705.6665689919</v>
      </c>
      <c r="G4869" s="73">
        <f t="shared" ref="G4869:G4932" si="307">E4869*F4869</f>
        <v>0</v>
      </c>
    </row>
    <row r="4870" spans="1:7">
      <c r="A4870" s="72">
        <v>12</v>
      </c>
      <c r="B4870" s="74">
        <v>45646.749999988198</v>
      </c>
      <c r="C4870" s="72" t="str">
        <f t="shared" si="304"/>
        <v>Winter</v>
      </c>
      <c r="D4870" s="72" t="str">
        <f t="shared" si="305"/>
        <v>Yes</v>
      </c>
      <c r="E4870" s="72">
        <f t="shared" si="306"/>
        <v>0</v>
      </c>
      <c r="F4870" s="561">
        <v>342785.25591187883</v>
      </c>
      <c r="G4870" s="73">
        <f t="shared" si="307"/>
        <v>0</v>
      </c>
    </row>
    <row r="4871" spans="1:7">
      <c r="A4871" s="72">
        <v>12</v>
      </c>
      <c r="B4871" s="74">
        <v>45646.791666654863</v>
      </c>
      <c r="C4871" s="72" t="str">
        <f t="shared" si="304"/>
        <v>Winter</v>
      </c>
      <c r="D4871" s="72" t="str">
        <f t="shared" si="305"/>
        <v>Yes</v>
      </c>
      <c r="E4871" s="72">
        <f t="shared" si="306"/>
        <v>0</v>
      </c>
      <c r="F4871" s="561">
        <v>290844.45100691804</v>
      </c>
      <c r="G4871" s="73">
        <f t="shared" si="307"/>
        <v>0</v>
      </c>
    </row>
    <row r="4872" spans="1:7">
      <c r="A4872" s="72">
        <v>12</v>
      </c>
      <c r="B4872" s="74">
        <v>45646.833333321527</v>
      </c>
      <c r="C4872" s="72" t="str">
        <f t="shared" si="304"/>
        <v>Winter</v>
      </c>
      <c r="D4872" s="72" t="str">
        <f t="shared" si="305"/>
        <v>Yes</v>
      </c>
      <c r="E4872" s="72">
        <f t="shared" si="306"/>
        <v>0</v>
      </c>
      <c r="F4872" s="561">
        <v>330029.69150591339</v>
      </c>
      <c r="G4872" s="73">
        <f t="shared" si="307"/>
        <v>0</v>
      </c>
    </row>
    <row r="4873" spans="1:7">
      <c r="A4873" s="72">
        <v>12</v>
      </c>
      <c r="B4873" s="74">
        <v>45646.874999988191</v>
      </c>
      <c r="C4873" s="72" t="str">
        <f t="shared" si="304"/>
        <v>Winter</v>
      </c>
      <c r="D4873" s="72" t="str">
        <f t="shared" si="305"/>
        <v>Yes</v>
      </c>
      <c r="E4873" s="72">
        <f t="shared" si="306"/>
        <v>0</v>
      </c>
      <c r="F4873" s="561">
        <v>338951.76323612896</v>
      </c>
      <c r="G4873" s="73">
        <f t="shared" si="307"/>
        <v>0</v>
      </c>
    </row>
    <row r="4874" spans="1:7">
      <c r="A4874" s="72">
        <v>12</v>
      </c>
      <c r="B4874" s="74">
        <v>45646.916666654855</v>
      </c>
      <c r="C4874" s="72" t="str">
        <f t="shared" si="304"/>
        <v>Winter</v>
      </c>
      <c r="D4874" s="72" t="str">
        <f t="shared" si="305"/>
        <v>Yes</v>
      </c>
      <c r="E4874" s="72">
        <f t="shared" si="306"/>
        <v>0</v>
      </c>
      <c r="F4874" s="561">
        <v>328067.68603900744</v>
      </c>
      <c r="G4874" s="73">
        <f t="shared" si="307"/>
        <v>0</v>
      </c>
    </row>
    <row r="4875" spans="1:7">
      <c r="A4875" s="72">
        <v>12</v>
      </c>
      <c r="B4875" s="74">
        <v>45646.95833332152</v>
      </c>
      <c r="C4875" s="72" t="str">
        <f t="shared" si="304"/>
        <v>Winter</v>
      </c>
      <c r="D4875" s="72" t="str">
        <f t="shared" si="305"/>
        <v>Yes</v>
      </c>
      <c r="E4875" s="72">
        <f t="shared" si="306"/>
        <v>0</v>
      </c>
      <c r="F4875" s="561">
        <v>307664.75419050251</v>
      </c>
      <c r="G4875" s="73">
        <f t="shared" si="307"/>
        <v>0</v>
      </c>
    </row>
    <row r="4876" spans="1:7">
      <c r="A4876" s="72">
        <v>12</v>
      </c>
      <c r="B4876" s="74">
        <v>45646.999999988184</v>
      </c>
      <c r="C4876" s="72" t="str">
        <f t="shared" si="304"/>
        <v>Winter</v>
      </c>
      <c r="D4876" s="72" t="str">
        <f t="shared" si="305"/>
        <v>No</v>
      </c>
      <c r="E4876" s="72">
        <f t="shared" si="306"/>
        <v>0</v>
      </c>
      <c r="F4876" s="561">
        <v>288387.39986859285</v>
      </c>
      <c r="G4876" s="73">
        <f t="shared" si="307"/>
        <v>0</v>
      </c>
    </row>
    <row r="4877" spans="1:7">
      <c r="A4877" s="72">
        <v>12</v>
      </c>
      <c r="B4877" s="74">
        <v>45647.041666654848</v>
      </c>
      <c r="C4877" s="72" t="str">
        <f t="shared" si="304"/>
        <v>Winter</v>
      </c>
      <c r="D4877" s="72" t="str">
        <f t="shared" si="305"/>
        <v>No</v>
      </c>
      <c r="E4877" s="72">
        <f t="shared" si="306"/>
        <v>0</v>
      </c>
      <c r="F4877" s="561">
        <v>286387.75253886939</v>
      </c>
      <c r="G4877" s="73">
        <f t="shared" si="307"/>
        <v>0</v>
      </c>
    </row>
    <row r="4878" spans="1:7">
      <c r="A4878" s="72">
        <v>12</v>
      </c>
      <c r="B4878" s="74">
        <v>45647.083333321512</v>
      </c>
      <c r="C4878" s="72" t="str">
        <f t="shared" si="304"/>
        <v>Winter</v>
      </c>
      <c r="D4878" s="72" t="str">
        <f t="shared" si="305"/>
        <v>No</v>
      </c>
      <c r="E4878" s="72">
        <f t="shared" si="306"/>
        <v>0</v>
      </c>
      <c r="F4878" s="561">
        <v>279631.65122278105</v>
      </c>
      <c r="G4878" s="73">
        <f t="shared" si="307"/>
        <v>0</v>
      </c>
    </row>
    <row r="4879" spans="1:7">
      <c r="A4879" s="72">
        <v>12</v>
      </c>
      <c r="B4879" s="74">
        <v>45647.124999988177</v>
      </c>
      <c r="C4879" s="72" t="str">
        <f t="shared" si="304"/>
        <v>Winter</v>
      </c>
      <c r="D4879" s="72" t="str">
        <f t="shared" si="305"/>
        <v>No</v>
      </c>
      <c r="E4879" s="72">
        <f t="shared" si="306"/>
        <v>0</v>
      </c>
      <c r="F4879" s="561">
        <v>293065.50483104773</v>
      </c>
      <c r="G4879" s="73">
        <f t="shared" si="307"/>
        <v>0</v>
      </c>
    </row>
    <row r="4880" spans="1:7">
      <c r="A4880" s="72">
        <v>12</v>
      </c>
      <c r="B4880" s="74">
        <v>45647.166666654841</v>
      </c>
      <c r="C4880" s="72" t="str">
        <f t="shared" si="304"/>
        <v>Winter</v>
      </c>
      <c r="D4880" s="72" t="str">
        <f t="shared" si="305"/>
        <v>No</v>
      </c>
      <c r="E4880" s="72">
        <f t="shared" si="306"/>
        <v>0</v>
      </c>
      <c r="F4880" s="561">
        <v>288232.11185797921</v>
      </c>
      <c r="G4880" s="73">
        <f t="shared" si="307"/>
        <v>0</v>
      </c>
    </row>
    <row r="4881" spans="1:7">
      <c r="A4881" s="72">
        <v>12</v>
      </c>
      <c r="B4881" s="74">
        <v>45647.208333321505</v>
      </c>
      <c r="C4881" s="72" t="str">
        <f t="shared" si="304"/>
        <v>Winter</v>
      </c>
      <c r="D4881" s="72" t="str">
        <f t="shared" si="305"/>
        <v>No</v>
      </c>
      <c r="E4881" s="72">
        <f t="shared" si="306"/>
        <v>0</v>
      </c>
      <c r="F4881" s="561">
        <v>294123.43122471287</v>
      </c>
      <c r="G4881" s="73">
        <f t="shared" si="307"/>
        <v>0</v>
      </c>
    </row>
    <row r="4882" spans="1:7">
      <c r="A4882" s="72">
        <v>12</v>
      </c>
      <c r="B4882" s="74">
        <v>45647.249999988169</v>
      </c>
      <c r="C4882" s="72" t="str">
        <f t="shared" si="304"/>
        <v>Winter</v>
      </c>
      <c r="D4882" s="72" t="str">
        <f t="shared" si="305"/>
        <v>No</v>
      </c>
      <c r="E4882" s="72">
        <f t="shared" si="306"/>
        <v>0</v>
      </c>
      <c r="F4882" s="561">
        <v>284835.88398116402</v>
      </c>
      <c r="G4882" s="73">
        <f t="shared" si="307"/>
        <v>0</v>
      </c>
    </row>
    <row r="4883" spans="1:7">
      <c r="A4883" s="72">
        <v>12</v>
      </c>
      <c r="B4883" s="74">
        <v>45647.291666654834</v>
      </c>
      <c r="C4883" s="72" t="str">
        <f t="shared" si="304"/>
        <v>Winter</v>
      </c>
      <c r="D4883" s="72" t="str">
        <f t="shared" si="305"/>
        <v>No</v>
      </c>
      <c r="E4883" s="72">
        <f t="shared" si="306"/>
        <v>0</v>
      </c>
      <c r="F4883" s="561">
        <v>299277.23982647143</v>
      </c>
      <c r="G4883" s="73">
        <f t="shared" si="307"/>
        <v>0</v>
      </c>
    </row>
    <row r="4884" spans="1:7">
      <c r="A4884" s="72">
        <v>12</v>
      </c>
      <c r="B4884" s="74">
        <v>45647.333333321498</v>
      </c>
      <c r="C4884" s="72" t="str">
        <f t="shared" si="304"/>
        <v>Winter</v>
      </c>
      <c r="D4884" s="72" t="str">
        <f t="shared" si="305"/>
        <v>No</v>
      </c>
      <c r="E4884" s="72">
        <f t="shared" si="306"/>
        <v>0</v>
      </c>
      <c r="F4884" s="561">
        <v>325383.52695148444</v>
      </c>
      <c r="G4884" s="73">
        <f t="shared" si="307"/>
        <v>0</v>
      </c>
    </row>
    <row r="4885" spans="1:7">
      <c r="A4885" s="72">
        <v>12</v>
      </c>
      <c r="B4885" s="74">
        <v>45647.374999988162</v>
      </c>
      <c r="C4885" s="72" t="str">
        <f t="shared" si="304"/>
        <v>Winter</v>
      </c>
      <c r="D4885" s="72" t="str">
        <f t="shared" si="305"/>
        <v>No</v>
      </c>
      <c r="E4885" s="72">
        <f t="shared" si="306"/>
        <v>0</v>
      </c>
      <c r="F4885" s="561">
        <v>346815.29551302438</v>
      </c>
      <c r="G4885" s="73">
        <f t="shared" si="307"/>
        <v>0</v>
      </c>
    </row>
    <row r="4886" spans="1:7">
      <c r="A4886" s="72">
        <v>12</v>
      </c>
      <c r="B4886" s="74">
        <v>45647.416666654826</v>
      </c>
      <c r="C4886" s="72" t="str">
        <f t="shared" si="304"/>
        <v>Winter</v>
      </c>
      <c r="D4886" s="72" t="str">
        <f t="shared" si="305"/>
        <v>No</v>
      </c>
      <c r="E4886" s="72">
        <f t="shared" si="306"/>
        <v>0</v>
      </c>
      <c r="F4886" s="561">
        <v>370113.15635844419</v>
      </c>
      <c r="G4886" s="73">
        <f t="shared" si="307"/>
        <v>0</v>
      </c>
    </row>
    <row r="4887" spans="1:7">
      <c r="A4887" s="72">
        <v>12</v>
      </c>
      <c r="B4887" s="74">
        <v>45647.45833332149</v>
      </c>
      <c r="C4887" s="72" t="str">
        <f t="shared" si="304"/>
        <v>Winter</v>
      </c>
      <c r="D4887" s="72" t="str">
        <f t="shared" si="305"/>
        <v>No</v>
      </c>
      <c r="E4887" s="72">
        <f t="shared" si="306"/>
        <v>0</v>
      </c>
      <c r="F4887" s="561">
        <v>356849.21223356307</v>
      </c>
      <c r="G4887" s="73">
        <f t="shared" si="307"/>
        <v>0</v>
      </c>
    </row>
    <row r="4888" spans="1:7">
      <c r="A4888" s="72">
        <v>12</v>
      </c>
      <c r="B4888" s="74">
        <v>45647.499999988155</v>
      </c>
      <c r="C4888" s="72" t="str">
        <f t="shared" si="304"/>
        <v>Winter</v>
      </c>
      <c r="D4888" s="72" t="str">
        <f t="shared" si="305"/>
        <v>No</v>
      </c>
      <c r="E4888" s="72">
        <f t="shared" si="306"/>
        <v>0</v>
      </c>
      <c r="F4888" s="561">
        <v>363980.1382227235</v>
      </c>
      <c r="G4888" s="73">
        <f t="shared" si="307"/>
        <v>0</v>
      </c>
    </row>
    <row r="4889" spans="1:7">
      <c r="A4889" s="72">
        <v>12</v>
      </c>
      <c r="B4889" s="74">
        <v>45647.541666654819</v>
      </c>
      <c r="C4889" s="72" t="str">
        <f t="shared" si="304"/>
        <v>Winter</v>
      </c>
      <c r="D4889" s="72" t="str">
        <f t="shared" si="305"/>
        <v>No</v>
      </c>
      <c r="E4889" s="72">
        <f t="shared" si="306"/>
        <v>0</v>
      </c>
      <c r="F4889" s="561">
        <v>285829.34715210507</v>
      </c>
      <c r="G4889" s="73">
        <f t="shared" si="307"/>
        <v>0</v>
      </c>
    </row>
    <row r="4890" spans="1:7">
      <c r="A4890" s="72">
        <v>12</v>
      </c>
      <c r="B4890" s="74">
        <v>45647.583333321483</v>
      </c>
      <c r="C4890" s="72" t="str">
        <f t="shared" si="304"/>
        <v>Winter</v>
      </c>
      <c r="D4890" s="72" t="str">
        <f t="shared" si="305"/>
        <v>No</v>
      </c>
      <c r="E4890" s="72">
        <f t="shared" si="306"/>
        <v>0</v>
      </c>
      <c r="F4890" s="561">
        <v>310738.14485299028</v>
      </c>
      <c r="G4890" s="73">
        <f t="shared" si="307"/>
        <v>0</v>
      </c>
    </row>
    <row r="4891" spans="1:7">
      <c r="A4891" s="72">
        <v>12</v>
      </c>
      <c r="B4891" s="74">
        <v>45647.624999988147</v>
      </c>
      <c r="C4891" s="72" t="str">
        <f t="shared" si="304"/>
        <v>Winter</v>
      </c>
      <c r="D4891" s="72" t="str">
        <f t="shared" si="305"/>
        <v>No</v>
      </c>
      <c r="E4891" s="72">
        <f t="shared" si="306"/>
        <v>0</v>
      </c>
      <c r="F4891" s="561">
        <v>309922.31571708794</v>
      </c>
      <c r="G4891" s="73">
        <f t="shared" si="307"/>
        <v>0</v>
      </c>
    </row>
    <row r="4892" spans="1:7">
      <c r="A4892" s="72">
        <v>12</v>
      </c>
      <c r="B4892" s="74">
        <v>45647.666666654812</v>
      </c>
      <c r="C4892" s="72" t="str">
        <f t="shared" si="304"/>
        <v>Winter</v>
      </c>
      <c r="D4892" s="72" t="str">
        <f t="shared" si="305"/>
        <v>No</v>
      </c>
      <c r="E4892" s="72">
        <f t="shared" si="306"/>
        <v>0</v>
      </c>
      <c r="F4892" s="561">
        <v>318773.24187433982</v>
      </c>
      <c r="G4892" s="73">
        <f t="shared" si="307"/>
        <v>0</v>
      </c>
    </row>
    <row r="4893" spans="1:7">
      <c r="A4893" s="72">
        <v>12</v>
      </c>
      <c r="B4893" s="74">
        <v>45647.708333321476</v>
      </c>
      <c r="C4893" s="72" t="str">
        <f t="shared" si="304"/>
        <v>Winter</v>
      </c>
      <c r="D4893" s="72" t="str">
        <f t="shared" si="305"/>
        <v>No</v>
      </c>
      <c r="E4893" s="72">
        <f t="shared" si="306"/>
        <v>0</v>
      </c>
      <c r="F4893" s="561">
        <v>347342.77204019355</v>
      </c>
      <c r="G4893" s="73">
        <f t="shared" si="307"/>
        <v>0</v>
      </c>
    </row>
    <row r="4894" spans="1:7">
      <c r="A4894" s="72">
        <v>12</v>
      </c>
      <c r="B4894" s="74">
        <v>45647.74999998814</v>
      </c>
      <c r="C4894" s="72" t="str">
        <f t="shared" si="304"/>
        <v>Winter</v>
      </c>
      <c r="D4894" s="72" t="str">
        <f t="shared" si="305"/>
        <v>No</v>
      </c>
      <c r="E4894" s="72">
        <f t="shared" si="306"/>
        <v>0</v>
      </c>
      <c r="F4894" s="561">
        <v>330953.63371197646</v>
      </c>
      <c r="G4894" s="73">
        <f t="shared" si="307"/>
        <v>0</v>
      </c>
    </row>
    <row r="4895" spans="1:7">
      <c r="A4895" s="72">
        <v>12</v>
      </c>
      <c r="B4895" s="74">
        <v>45647.791666654804</v>
      </c>
      <c r="C4895" s="72" t="str">
        <f t="shared" si="304"/>
        <v>Winter</v>
      </c>
      <c r="D4895" s="72" t="str">
        <f t="shared" si="305"/>
        <v>No</v>
      </c>
      <c r="E4895" s="72">
        <f t="shared" si="306"/>
        <v>0</v>
      </c>
      <c r="F4895" s="561">
        <v>351796.58912786364</v>
      </c>
      <c r="G4895" s="73">
        <f t="shared" si="307"/>
        <v>0</v>
      </c>
    </row>
    <row r="4896" spans="1:7">
      <c r="A4896" s="72">
        <v>12</v>
      </c>
      <c r="B4896" s="74">
        <v>45647.833333321469</v>
      </c>
      <c r="C4896" s="72" t="str">
        <f t="shared" si="304"/>
        <v>Winter</v>
      </c>
      <c r="D4896" s="72" t="str">
        <f t="shared" si="305"/>
        <v>No</v>
      </c>
      <c r="E4896" s="72">
        <f t="shared" si="306"/>
        <v>0</v>
      </c>
      <c r="F4896" s="561">
        <v>361278.81346486032</v>
      </c>
      <c r="G4896" s="73">
        <f t="shared" si="307"/>
        <v>0</v>
      </c>
    </row>
    <row r="4897" spans="1:7">
      <c r="A4897" s="72">
        <v>12</v>
      </c>
      <c r="B4897" s="74">
        <v>45647.874999988133</v>
      </c>
      <c r="C4897" s="72" t="str">
        <f t="shared" si="304"/>
        <v>Winter</v>
      </c>
      <c r="D4897" s="72" t="str">
        <f t="shared" si="305"/>
        <v>No</v>
      </c>
      <c r="E4897" s="72">
        <f t="shared" si="306"/>
        <v>0</v>
      </c>
      <c r="F4897" s="561">
        <v>342435.19884886907</v>
      </c>
      <c r="G4897" s="73">
        <f t="shared" si="307"/>
        <v>0</v>
      </c>
    </row>
    <row r="4898" spans="1:7">
      <c r="A4898" s="72">
        <v>12</v>
      </c>
      <c r="B4898" s="74">
        <v>45647.916666654797</v>
      </c>
      <c r="C4898" s="72" t="str">
        <f t="shared" si="304"/>
        <v>Winter</v>
      </c>
      <c r="D4898" s="72" t="str">
        <f t="shared" si="305"/>
        <v>No</v>
      </c>
      <c r="E4898" s="72">
        <f t="shared" si="306"/>
        <v>0</v>
      </c>
      <c r="F4898" s="561">
        <v>358744.11832122831</v>
      </c>
      <c r="G4898" s="73">
        <f t="shared" si="307"/>
        <v>0</v>
      </c>
    </row>
    <row r="4899" spans="1:7">
      <c r="A4899" s="72">
        <v>12</v>
      </c>
      <c r="B4899" s="74">
        <v>45647.958333321461</v>
      </c>
      <c r="C4899" s="72" t="str">
        <f t="shared" si="304"/>
        <v>Winter</v>
      </c>
      <c r="D4899" s="72" t="str">
        <f t="shared" si="305"/>
        <v>No</v>
      </c>
      <c r="E4899" s="72">
        <f t="shared" si="306"/>
        <v>0</v>
      </c>
      <c r="F4899" s="561">
        <v>351794.99517276057</v>
      </c>
      <c r="G4899" s="73">
        <f t="shared" si="307"/>
        <v>0</v>
      </c>
    </row>
    <row r="4900" spans="1:7">
      <c r="A4900" s="72">
        <v>12</v>
      </c>
      <c r="B4900" s="74">
        <v>45647.999999988126</v>
      </c>
      <c r="C4900" s="72" t="str">
        <f t="shared" si="304"/>
        <v>Winter</v>
      </c>
      <c r="D4900" s="72" t="str">
        <f t="shared" si="305"/>
        <v>No</v>
      </c>
      <c r="E4900" s="72">
        <f t="shared" si="306"/>
        <v>0</v>
      </c>
      <c r="F4900" s="561">
        <v>346039.77504943882</v>
      </c>
      <c r="G4900" s="73">
        <f t="shared" si="307"/>
        <v>0</v>
      </c>
    </row>
    <row r="4901" spans="1:7">
      <c r="A4901" s="72">
        <v>12</v>
      </c>
      <c r="B4901" s="74">
        <v>45648.04166665479</v>
      </c>
      <c r="C4901" s="72" t="str">
        <f t="shared" si="304"/>
        <v>Winter</v>
      </c>
      <c r="D4901" s="72" t="str">
        <f t="shared" si="305"/>
        <v>No</v>
      </c>
      <c r="E4901" s="72">
        <f t="shared" si="306"/>
        <v>0</v>
      </c>
      <c r="F4901" s="561">
        <v>337468.86388961202</v>
      </c>
      <c r="G4901" s="73">
        <f t="shared" si="307"/>
        <v>0</v>
      </c>
    </row>
    <row r="4902" spans="1:7">
      <c r="A4902" s="72">
        <v>12</v>
      </c>
      <c r="B4902" s="74">
        <v>45648.083333321454</v>
      </c>
      <c r="C4902" s="72" t="str">
        <f t="shared" si="304"/>
        <v>Winter</v>
      </c>
      <c r="D4902" s="72" t="str">
        <f t="shared" si="305"/>
        <v>No</v>
      </c>
      <c r="E4902" s="72">
        <f t="shared" si="306"/>
        <v>0</v>
      </c>
      <c r="F4902" s="561">
        <v>383972.59597921767</v>
      </c>
      <c r="G4902" s="73">
        <f t="shared" si="307"/>
        <v>0</v>
      </c>
    </row>
    <row r="4903" spans="1:7">
      <c r="A4903" s="72">
        <v>12</v>
      </c>
      <c r="B4903" s="74">
        <v>45648.124999988118</v>
      </c>
      <c r="C4903" s="72" t="str">
        <f t="shared" si="304"/>
        <v>Winter</v>
      </c>
      <c r="D4903" s="72" t="str">
        <f t="shared" si="305"/>
        <v>No</v>
      </c>
      <c r="E4903" s="72">
        <f t="shared" si="306"/>
        <v>0</v>
      </c>
      <c r="F4903" s="561">
        <v>358603.35982443846</v>
      </c>
      <c r="G4903" s="73">
        <f t="shared" si="307"/>
        <v>0</v>
      </c>
    </row>
    <row r="4904" spans="1:7">
      <c r="A4904" s="72">
        <v>12</v>
      </c>
      <c r="B4904" s="74">
        <v>45648.166666654783</v>
      </c>
      <c r="C4904" s="72" t="str">
        <f t="shared" si="304"/>
        <v>Winter</v>
      </c>
      <c r="D4904" s="72" t="str">
        <f t="shared" si="305"/>
        <v>No</v>
      </c>
      <c r="E4904" s="72">
        <f t="shared" si="306"/>
        <v>0</v>
      </c>
      <c r="F4904" s="561">
        <v>380418.96503597911</v>
      </c>
      <c r="G4904" s="73">
        <f t="shared" si="307"/>
        <v>0</v>
      </c>
    </row>
    <row r="4905" spans="1:7">
      <c r="A4905" s="72">
        <v>12</v>
      </c>
      <c r="B4905" s="74">
        <v>45648.208333321447</v>
      </c>
      <c r="C4905" s="72" t="str">
        <f t="shared" si="304"/>
        <v>Winter</v>
      </c>
      <c r="D4905" s="72" t="str">
        <f t="shared" si="305"/>
        <v>No</v>
      </c>
      <c r="E4905" s="72">
        <f t="shared" si="306"/>
        <v>0</v>
      </c>
      <c r="F4905" s="561">
        <v>398359.78800400504</v>
      </c>
      <c r="G4905" s="73">
        <f t="shared" si="307"/>
        <v>0</v>
      </c>
    </row>
    <row r="4906" spans="1:7">
      <c r="A4906" s="72">
        <v>12</v>
      </c>
      <c r="B4906" s="74">
        <v>45648.249999988111</v>
      </c>
      <c r="C4906" s="72" t="str">
        <f t="shared" si="304"/>
        <v>Winter</v>
      </c>
      <c r="D4906" s="72" t="str">
        <f t="shared" si="305"/>
        <v>No</v>
      </c>
      <c r="E4906" s="72">
        <f t="shared" si="306"/>
        <v>0</v>
      </c>
      <c r="F4906" s="561">
        <v>405297.2630190276</v>
      </c>
      <c r="G4906" s="73">
        <f t="shared" si="307"/>
        <v>0</v>
      </c>
    </row>
    <row r="4907" spans="1:7">
      <c r="A4907" s="72">
        <v>12</v>
      </c>
      <c r="B4907" s="74">
        <v>45648.291666654775</v>
      </c>
      <c r="C4907" s="72" t="str">
        <f t="shared" si="304"/>
        <v>Winter</v>
      </c>
      <c r="D4907" s="72" t="str">
        <f t="shared" si="305"/>
        <v>No</v>
      </c>
      <c r="E4907" s="72">
        <f t="shared" si="306"/>
        <v>0</v>
      </c>
      <c r="F4907" s="561">
        <v>434669.9932918906</v>
      </c>
      <c r="G4907" s="73">
        <f t="shared" si="307"/>
        <v>0</v>
      </c>
    </row>
    <row r="4908" spans="1:7">
      <c r="A4908" s="72">
        <v>12</v>
      </c>
      <c r="B4908" s="74">
        <v>45648.33333332144</v>
      </c>
      <c r="C4908" s="72" t="str">
        <f t="shared" si="304"/>
        <v>Winter</v>
      </c>
      <c r="D4908" s="72" t="str">
        <f t="shared" si="305"/>
        <v>No</v>
      </c>
      <c r="E4908" s="72">
        <f t="shared" si="306"/>
        <v>0</v>
      </c>
      <c r="F4908" s="561">
        <v>443529.16510150227</v>
      </c>
      <c r="G4908" s="73">
        <f t="shared" si="307"/>
        <v>0</v>
      </c>
    </row>
    <row r="4909" spans="1:7">
      <c r="A4909" s="72">
        <v>12</v>
      </c>
      <c r="B4909" s="74">
        <v>45648.374999988104</v>
      </c>
      <c r="C4909" s="72" t="str">
        <f t="shared" si="304"/>
        <v>Winter</v>
      </c>
      <c r="D4909" s="72" t="str">
        <f t="shared" si="305"/>
        <v>No</v>
      </c>
      <c r="E4909" s="72">
        <f t="shared" si="306"/>
        <v>0</v>
      </c>
      <c r="F4909" s="561">
        <v>451321.03070472728</v>
      </c>
      <c r="G4909" s="73">
        <f t="shared" si="307"/>
        <v>0</v>
      </c>
    </row>
    <row r="4910" spans="1:7">
      <c r="A4910" s="72">
        <v>12</v>
      </c>
      <c r="B4910" s="74">
        <v>45648.416666654768</v>
      </c>
      <c r="C4910" s="72" t="str">
        <f t="shared" si="304"/>
        <v>Winter</v>
      </c>
      <c r="D4910" s="72" t="str">
        <f t="shared" si="305"/>
        <v>No</v>
      </c>
      <c r="E4910" s="72">
        <f t="shared" si="306"/>
        <v>0</v>
      </c>
      <c r="F4910" s="561">
        <v>397555.11655382381</v>
      </c>
      <c r="G4910" s="73">
        <f t="shared" si="307"/>
        <v>0</v>
      </c>
    </row>
    <row r="4911" spans="1:7">
      <c r="A4911" s="72">
        <v>12</v>
      </c>
      <c r="B4911" s="74">
        <v>45648.458333321432</v>
      </c>
      <c r="C4911" s="72" t="str">
        <f t="shared" si="304"/>
        <v>Winter</v>
      </c>
      <c r="D4911" s="72" t="str">
        <f t="shared" si="305"/>
        <v>No</v>
      </c>
      <c r="E4911" s="72">
        <f t="shared" si="306"/>
        <v>0</v>
      </c>
      <c r="F4911" s="561">
        <v>362650.22791311395</v>
      </c>
      <c r="G4911" s="73">
        <f t="shared" si="307"/>
        <v>0</v>
      </c>
    </row>
    <row r="4912" spans="1:7">
      <c r="A4912" s="72">
        <v>12</v>
      </c>
      <c r="B4912" s="74">
        <v>45648.499999988097</v>
      </c>
      <c r="C4912" s="72" t="str">
        <f t="shared" si="304"/>
        <v>Winter</v>
      </c>
      <c r="D4912" s="72" t="str">
        <f t="shared" si="305"/>
        <v>No</v>
      </c>
      <c r="E4912" s="72">
        <f t="shared" si="306"/>
        <v>0</v>
      </c>
      <c r="F4912" s="561">
        <v>330213.51744346763</v>
      </c>
      <c r="G4912" s="73">
        <f t="shared" si="307"/>
        <v>0</v>
      </c>
    </row>
    <row r="4913" spans="1:7">
      <c r="A4913" s="72">
        <v>12</v>
      </c>
      <c r="B4913" s="74">
        <v>45648.541666654761</v>
      </c>
      <c r="C4913" s="72" t="str">
        <f t="shared" si="304"/>
        <v>Winter</v>
      </c>
      <c r="D4913" s="72" t="str">
        <f t="shared" si="305"/>
        <v>No</v>
      </c>
      <c r="E4913" s="72">
        <f t="shared" si="306"/>
        <v>0</v>
      </c>
      <c r="F4913" s="561">
        <v>316389.20614092611</v>
      </c>
      <c r="G4913" s="73">
        <f t="shared" si="307"/>
        <v>0</v>
      </c>
    </row>
    <row r="4914" spans="1:7">
      <c r="A4914" s="72">
        <v>12</v>
      </c>
      <c r="B4914" s="74">
        <v>45648.583333321425</v>
      </c>
      <c r="C4914" s="72" t="str">
        <f t="shared" si="304"/>
        <v>Winter</v>
      </c>
      <c r="D4914" s="72" t="str">
        <f t="shared" si="305"/>
        <v>No</v>
      </c>
      <c r="E4914" s="72">
        <f t="shared" si="306"/>
        <v>0</v>
      </c>
      <c r="F4914" s="561">
        <v>329281.02305521717</v>
      </c>
      <c r="G4914" s="73">
        <f t="shared" si="307"/>
        <v>0</v>
      </c>
    </row>
    <row r="4915" spans="1:7">
      <c r="A4915" s="72">
        <v>12</v>
      </c>
      <c r="B4915" s="74">
        <v>45648.624999988089</v>
      </c>
      <c r="C4915" s="72" t="str">
        <f t="shared" si="304"/>
        <v>Winter</v>
      </c>
      <c r="D4915" s="72" t="str">
        <f t="shared" si="305"/>
        <v>No</v>
      </c>
      <c r="E4915" s="72">
        <f t="shared" si="306"/>
        <v>0</v>
      </c>
      <c r="F4915" s="561">
        <v>307352.4309492585</v>
      </c>
      <c r="G4915" s="73">
        <f t="shared" si="307"/>
        <v>0</v>
      </c>
    </row>
    <row r="4916" spans="1:7">
      <c r="A4916" s="72">
        <v>12</v>
      </c>
      <c r="B4916" s="74">
        <v>45648.666666654753</v>
      </c>
      <c r="C4916" s="72" t="str">
        <f t="shared" si="304"/>
        <v>Winter</v>
      </c>
      <c r="D4916" s="72" t="str">
        <f t="shared" si="305"/>
        <v>No</v>
      </c>
      <c r="E4916" s="72">
        <f t="shared" si="306"/>
        <v>0</v>
      </c>
      <c r="F4916" s="561">
        <v>337306.03524524183</v>
      </c>
      <c r="G4916" s="73">
        <f t="shared" si="307"/>
        <v>0</v>
      </c>
    </row>
    <row r="4917" spans="1:7">
      <c r="A4917" s="72">
        <v>12</v>
      </c>
      <c r="B4917" s="74">
        <v>45648.708333321418</v>
      </c>
      <c r="C4917" s="72" t="str">
        <f t="shared" si="304"/>
        <v>Winter</v>
      </c>
      <c r="D4917" s="72" t="str">
        <f t="shared" si="305"/>
        <v>No</v>
      </c>
      <c r="E4917" s="72">
        <f t="shared" si="306"/>
        <v>0</v>
      </c>
      <c r="F4917" s="561">
        <v>363347.98175946169</v>
      </c>
      <c r="G4917" s="73">
        <f t="shared" si="307"/>
        <v>0</v>
      </c>
    </row>
    <row r="4918" spans="1:7">
      <c r="A4918" s="72">
        <v>12</v>
      </c>
      <c r="B4918" s="74">
        <v>45648.749999988082</v>
      </c>
      <c r="C4918" s="72" t="str">
        <f t="shared" si="304"/>
        <v>Winter</v>
      </c>
      <c r="D4918" s="72" t="str">
        <f t="shared" si="305"/>
        <v>No</v>
      </c>
      <c r="E4918" s="72">
        <f t="shared" si="306"/>
        <v>0</v>
      </c>
      <c r="F4918" s="561">
        <v>370411.07269779552</v>
      </c>
      <c r="G4918" s="73">
        <f t="shared" si="307"/>
        <v>0</v>
      </c>
    </row>
    <row r="4919" spans="1:7">
      <c r="A4919" s="72">
        <v>12</v>
      </c>
      <c r="B4919" s="74">
        <v>45648.791666654746</v>
      </c>
      <c r="C4919" s="72" t="str">
        <f t="shared" si="304"/>
        <v>Winter</v>
      </c>
      <c r="D4919" s="72" t="str">
        <f t="shared" si="305"/>
        <v>No</v>
      </c>
      <c r="E4919" s="72">
        <f t="shared" si="306"/>
        <v>0</v>
      </c>
      <c r="F4919" s="561">
        <v>376604.2626386552</v>
      </c>
      <c r="G4919" s="73">
        <f t="shared" si="307"/>
        <v>0</v>
      </c>
    </row>
    <row r="4920" spans="1:7">
      <c r="A4920" s="72">
        <v>12</v>
      </c>
      <c r="B4920" s="74">
        <v>45648.83333332141</v>
      </c>
      <c r="C4920" s="72" t="str">
        <f t="shared" si="304"/>
        <v>Winter</v>
      </c>
      <c r="D4920" s="72" t="str">
        <f t="shared" si="305"/>
        <v>No</v>
      </c>
      <c r="E4920" s="72">
        <f t="shared" si="306"/>
        <v>0</v>
      </c>
      <c r="F4920" s="561">
        <v>404390.02668856358</v>
      </c>
      <c r="G4920" s="73">
        <f t="shared" si="307"/>
        <v>0</v>
      </c>
    </row>
    <row r="4921" spans="1:7">
      <c r="A4921" s="72">
        <v>12</v>
      </c>
      <c r="B4921" s="74">
        <v>45648.874999988075</v>
      </c>
      <c r="C4921" s="72" t="str">
        <f t="shared" si="304"/>
        <v>Winter</v>
      </c>
      <c r="D4921" s="72" t="str">
        <f t="shared" si="305"/>
        <v>No</v>
      </c>
      <c r="E4921" s="72">
        <f t="shared" si="306"/>
        <v>0</v>
      </c>
      <c r="F4921" s="561">
        <v>397279.1784031046</v>
      </c>
      <c r="G4921" s="73">
        <f t="shared" si="307"/>
        <v>0</v>
      </c>
    </row>
    <row r="4922" spans="1:7">
      <c r="A4922" s="72">
        <v>12</v>
      </c>
      <c r="B4922" s="74">
        <v>45648.916666654739</v>
      </c>
      <c r="C4922" s="72" t="str">
        <f t="shared" si="304"/>
        <v>Winter</v>
      </c>
      <c r="D4922" s="72" t="str">
        <f t="shared" si="305"/>
        <v>No</v>
      </c>
      <c r="E4922" s="72">
        <f t="shared" si="306"/>
        <v>0</v>
      </c>
      <c r="F4922" s="561">
        <v>407378.75381269475</v>
      </c>
      <c r="G4922" s="73">
        <f t="shared" si="307"/>
        <v>0</v>
      </c>
    </row>
    <row r="4923" spans="1:7">
      <c r="A4923" s="72">
        <v>12</v>
      </c>
      <c r="B4923" s="74">
        <v>45648.958333321403</v>
      </c>
      <c r="C4923" s="72" t="str">
        <f t="shared" si="304"/>
        <v>Winter</v>
      </c>
      <c r="D4923" s="72" t="str">
        <f t="shared" si="305"/>
        <v>No</v>
      </c>
      <c r="E4923" s="72">
        <f t="shared" si="306"/>
        <v>0</v>
      </c>
      <c r="F4923" s="561">
        <v>399644.39320510952</v>
      </c>
      <c r="G4923" s="73">
        <f t="shared" si="307"/>
        <v>0</v>
      </c>
    </row>
    <row r="4924" spans="1:7">
      <c r="A4924" s="72">
        <v>12</v>
      </c>
      <c r="B4924" s="74">
        <v>45648.999999988067</v>
      </c>
      <c r="C4924" s="72" t="str">
        <f t="shared" si="304"/>
        <v>Winter</v>
      </c>
      <c r="D4924" s="72" t="str">
        <f t="shared" si="305"/>
        <v>Yes</v>
      </c>
      <c r="E4924" s="72">
        <f t="shared" si="306"/>
        <v>0</v>
      </c>
      <c r="F4924" s="561">
        <v>392261.34643282689</v>
      </c>
      <c r="G4924" s="73">
        <f t="shared" si="307"/>
        <v>0</v>
      </c>
    </row>
    <row r="4925" spans="1:7">
      <c r="A4925" s="72">
        <v>12</v>
      </c>
      <c r="B4925" s="74">
        <v>45649.041666654732</v>
      </c>
      <c r="C4925" s="72" t="str">
        <f t="shared" si="304"/>
        <v>Winter</v>
      </c>
      <c r="D4925" s="72" t="str">
        <f t="shared" si="305"/>
        <v>Yes</v>
      </c>
      <c r="E4925" s="72">
        <f t="shared" si="306"/>
        <v>0</v>
      </c>
      <c r="F4925" s="561">
        <v>376128.62030531699</v>
      </c>
      <c r="G4925" s="73">
        <f t="shared" si="307"/>
        <v>0</v>
      </c>
    </row>
    <row r="4926" spans="1:7">
      <c r="A4926" s="72">
        <v>12</v>
      </c>
      <c r="B4926" s="74">
        <v>45649.083333321396</v>
      </c>
      <c r="C4926" s="72" t="str">
        <f t="shared" si="304"/>
        <v>Winter</v>
      </c>
      <c r="D4926" s="72" t="str">
        <f t="shared" si="305"/>
        <v>Yes</v>
      </c>
      <c r="E4926" s="72">
        <f t="shared" si="306"/>
        <v>0</v>
      </c>
      <c r="F4926" s="561">
        <v>399093.19126929156</v>
      </c>
      <c r="G4926" s="73">
        <f t="shared" si="307"/>
        <v>0</v>
      </c>
    </row>
    <row r="4927" spans="1:7">
      <c r="A4927" s="72">
        <v>12</v>
      </c>
      <c r="B4927" s="74">
        <v>45649.12499998806</v>
      </c>
      <c r="C4927" s="72" t="str">
        <f t="shared" si="304"/>
        <v>Winter</v>
      </c>
      <c r="D4927" s="72" t="str">
        <f t="shared" si="305"/>
        <v>Yes</v>
      </c>
      <c r="E4927" s="72">
        <f t="shared" si="306"/>
        <v>0</v>
      </c>
      <c r="F4927" s="561">
        <v>402639.89463842852</v>
      </c>
      <c r="G4927" s="73">
        <f t="shared" si="307"/>
        <v>0</v>
      </c>
    </row>
    <row r="4928" spans="1:7">
      <c r="A4928" s="72">
        <v>12</v>
      </c>
      <c r="B4928" s="74">
        <v>45649.166666654724</v>
      </c>
      <c r="C4928" s="72" t="str">
        <f t="shared" si="304"/>
        <v>Winter</v>
      </c>
      <c r="D4928" s="72" t="str">
        <f t="shared" si="305"/>
        <v>Yes</v>
      </c>
      <c r="E4928" s="72">
        <f t="shared" si="306"/>
        <v>0</v>
      </c>
      <c r="F4928" s="561">
        <v>403984.76360362035</v>
      </c>
      <c r="G4928" s="73">
        <f t="shared" si="307"/>
        <v>0</v>
      </c>
    </row>
    <row r="4929" spans="1:7">
      <c r="A4929" s="72">
        <v>12</v>
      </c>
      <c r="B4929" s="74">
        <v>45649.208333321389</v>
      </c>
      <c r="C4929" s="72" t="str">
        <f t="shared" si="304"/>
        <v>Winter</v>
      </c>
      <c r="D4929" s="72" t="str">
        <f t="shared" si="305"/>
        <v>Yes</v>
      </c>
      <c r="E4929" s="72">
        <f t="shared" si="306"/>
        <v>0</v>
      </c>
      <c r="F4929" s="561">
        <v>426178.44270440459</v>
      </c>
      <c r="G4929" s="73">
        <f t="shared" si="307"/>
        <v>0</v>
      </c>
    </row>
    <row r="4930" spans="1:7">
      <c r="A4930" s="72">
        <v>12</v>
      </c>
      <c r="B4930" s="74">
        <v>45649.249999988053</v>
      </c>
      <c r="C4930" s="72" t="str">
        <f t="shared" si="304"/>
        <v>Winter</v>
      </c>
      <c r="D4930" s="72" t="str">
        <f t="shared" si="305"/>
        <v>Yes</v>
      </c>
      <c r="E4930" s="72">
        <f t="shared" si="306"/>
        <v>0</v>
      </c>
      <c r="F4930" s="561">
        <v>441737.28368886118</v>
      </c>
      <c r="G4930" s="73">
        <f t="shared" si="307"/>
        <v>0</v>
      </c>
    </row>
    <row r="4931" spans="1:7">
      <c r="A4931" s="72">
        <v>12</v>
      </c>
      <c r="B4931" s="74">
        <v>45649.291666654717</v>
      </c>
      <c r="C4931" s="72" t="str">
        <f t="shared" si="304"/>
        <v>Winter</v>
      </c>
      <c r="D4931" s="72" t="str">
        <f t="shared" si="305"/>
        <v>Yes</v>
      </c>
      <c r="E4931" s="72">
        <f t="shared" si="306"/>
        <v>1</v>
      </c>
      <c r="F4931" s="561">
        <v>462259.54759921343</v>
      </c>
      <c r="G4931" s="73">
        <f t="shared" si="307"/>
        <v>462259.54759921343</v>
      </c>
    </row>
    <row r="4932" spans="1:7">
      <c r="A4932" s="72">
        <v>12</v>
      </c>
      <c r="B4932" s="74">
        <v>45649.333333321381</v>
      </c>
      <c r="C4932" s="72" t="str">
        <f t="shared" si="304"/>
        <v>Winter</v>
      </c>
      <c r="D4932" s="72" t="str">
        <f t="shared" si="305"/>
        <v>Yes</v>
      </c>
      <c r="E4932" s="72">
        <f t="shared" si="306"/>
        <v>1</v>
      </c>
      <c r="F4932" s="561">
        <v>464875.7796769616</v>
      </c>
      <c r="G4932" s="73">
        <f t="shared" si="307"/>
        <v>464875.7796769616</v>
      </c>
    </row>
    <row r="4933" spans="1:7">
      <c r="A4933" s="72">
        <v>12</v>
      </c>
      <c r="B4933" s="74">
        <v>45649.374999988046</v>
      </c>
      <c r="C4933" s="72" t="str">
        <f t="shared" ref="C4933:C4996" si="308">IF(A4933&gt;5,IF(A4933&lt;10,"Summer","Winter"),"Winter")</f>
        <v>Winter</v>
      </c>
      <c r="D4933" s="72" t="str">
        <f t="shared" ref="D4933:D4996" si="309">IF(WEEKDAY(B4933,2)&lt;6,"Yes","No")</f>
        <v>Yes</v>
      </c>
      <c r="E4933" s="72">
        <f t="shared" ref="E4933:E4996" si="310">IF(D4933="No",0,IF(C4933="Winter",IF(HOUR(B4933)&gt;6,IF(HOUR(B4933)&lt;11,1,0),0),IF(HOUR(B4933)&gt;15,IF(HOUR(B4933)&lt;21,1,0),0)))</f>
        <v>1</v>
      </c>
      <c r="F4933" s="561">
        <v>439636.51216904412</v>
      </c>
      <c r="G4933" s="73">
        <f t="shared" ref="G4933:G4996" si="311">E4933*F4933</f>
        <v>439636.51216904412</v>
      </c>
    </row>
    <row r="4934" spans="1:7">
      <c r="A4934" s="72">
        <v>12</v>
      </c>
      <c r="B4934" s="74">
        <v>45649.41666665471</v>
      </c>
      <c r="C4934" s="72" t="str">
        <f t="shared" si="308"/>
        <v>Winter</v>
      </c>
      <c r="D4934" s="72" t="str">
        <f t="shared" si="309"/>
        <v>Yes</v>
      </c>
      <c r="E4934" s="72">
        <f t="shared" si="310"/>
        <v>1</v>
      </c>
      <c r="F4934" s="561">
        <v>399611.62516654935</v>
      </c>
      <c r="G4934" s="73">
        <f t="shared" si="311"/>
        <v>399611.62516654935</v>
      </c>
    </row>
    <row r="4935" spans="1:7">
      <c r="A4935" s="72">
        <v>12</v>
      </c>
      <c r="B4935" s="74">
        <v>45649.458333321374</v>
      </c>
      <c r="C4935" s="72" t="str">
        <f t="shared" si="308"/>
        <v>Winter</v>
      </c>
      <c r="D4935" s="72" t="str">
        <f t="shared" si="309"/>
        <v>Yes</v>
      </c>
      <c r="E4935" s="72">
        <f t="shared" si="310"/>
        <v>0</v>
      </c>
      <c r="F4935" s="561">
        <v>394321.71732137888</v>
      </c>
      <c r="G4935" s="73">
        <f t="shared" si="311"/>
        <v>0</v>
      </c>
    </row>
    <row r="4936" spans="1:7">
      <c r="A4936" s="72">
        <v>12</v>
      </c>
      <c r="B4936" s="74">
        <v>45649.499999988038</v>
      </c>
      <c r="C4936" s="72" t="str">
        <f t="shared" si="308"/>
        <v>Winter</v>
      </c>
      <c r="D4936" s="72" t="str">
        <f t="shared" si="309"/>
        <v>Yes</v>
      </c>
      <c r="E4936" s="72">
        <f t="shared" si="310"/>
        <v>0</v>
      </c>
      <c r="F4936" s="561">
        <v>329018.26568708062</v>
      </c>
      <c r="G4936" s="73">
        <f t="shared" si="311"/>
        <v>0</v>
      </c>
    </row>
    <row r="4937" spans="1:7">
      <c r="A4937" s="72">
        <v>12</v>
      </c>
      <c r="B4937" s="74">
        <v>45649.541666654703</v>
      </c>
      <c r="C4937" s="72" t="str">
        <f t="shared" si="308"/>
        <v>Winter</v>
      </c>
      <c r="D4937" s="72" t="str">
        <f t="shared" si="309"/>
        <v>Yes</v>
      </c>
      <c r="E4937" s="72">
        <f t="shared" si="310"/>
        <v>0</v>
      </c>
      <c r="F4937" s="561">
        <v>280047.64285168692</v>
      </c>
      <c r="G4937" s="73">
        <f t="shared" si="311"/>
        <v>0</v>
      </c>
    </row>
    <row r="4938" spans="1:7">
      <c r="A4938" s="72">
        <v>12</v>
      </c>
      <c r="B4938" s="74">
        <v>45649.583333321367</v>
      </c>
      <c r="C4938" s="72" t="str">
        <f t="shared" si="308"/>
        <v>Winter</v>
      </c>
      <c r="D4938" s="72" t="str">
        <f t="shared" si="309"/>
        <v>Yes</v>
      </c>
      <c r="E4938" s="72">
        <f t="shared" si="310"/>
        <v>0</v>
      </c>
      <c r="F4938" s="561">
        <v>275727.10493301565</v>
      </c>
      <c r="G4938" s="73">
        <f t="shared" si="311"/>
        <v>0</v>
      </c>
    </row>
    <row r="4939" spans="1:7">
      <c r="A4939" s="72">
        <v>12</v>
      </c>
      <c r="B4939" s="74">
        <v>45649.624999988031</v>
      </c>
      <c r="C4939" s="72" t="str">
        <f t="shared" si="308"/>
        <v>Winter</v>
      </c>
      <c r="D4939" s="72" t="str">
        <f t="shared" si="309"/>
        <v>Yes</v>
      </c>
      <c r="E4939" s="72">
        <f t="shared" si="310"/>
        <v>0</v>
      </c>
      <c r="F4939" s="561">
        <v>275155.4881106859</v>
      </c>
      <c r="G4939" s="73">
        <f t="shared" si="311"/>
        <v>0</v>
      </c>
    </row>
    <row r="4940" spans="1:7">
      <c r="A4940" s="72">
        <v>12</v>
      </c>
      <c r="B4940" s="74">
        <v>45649.666666654695</v>
      </c>
      <c r="C4940" s="72" t="str">
        <f t="shared" si="308"/>
        <v>Winter</v>
      </c>
      <c r="D4940" s="72" t="str">
        <f t="shared" si="309"/>
        <v>Yes</v>
      </c>
      <c r="E4940" s="72">
        <f t="shared" si="310"/>
        <v>0</v>
      </c>
      <c r="F4940" s="561">
        <v>286132.19862167921</v>
      </c>
      <c r="G4940" s="73">
        <f t="shared" si="311"/>
        <v>0</v>
      </c>
    </row>
    <row r="4941" spans="1:7">
      <c r="A4941" s="72">
        <v>12</v>
      </c>
      <c r="B4941" s="74">
        <v>45649.70833332136</v>
      </c>
      <c r="C4941" s="72" t="str">
        <f t="shared" si="308"/>
        <v>Winter</v>
      </c>
      <c r="D4941" s="72" t="str">
        <f t="shared" si="309"/>
        <v>Yes</v>
      </c>
      <c r="E4941" s="72">
        <f t="shared" si="310"/>
        <v>0</v>
      </c>
      <c r="F4941" s="561">
        <v>311009.42375033145</v>
      </c>
      <c r="G4941" s="73">
        <f t="shared" si="311"/>
        <v>0</v>
      </c>
    </row>
    <row r="4942" spans="1:7">
      <c r="A4942" s="72">
        <v>12</v>
      </c>
      <c r="B4942" s="74">
        <v>45649.749999988024</v>
      </c>
      <c r="C4942" s="72" t="str">
        <f t="shared" si="308"/>
        <v>Winter</v>
      </c>
      <c r="D4942" s="72" t="str">
        <f t="shared" si="309"/>
        <v>Yes</v>
      </c>
      <c r="E4942" s="72">
        <f t="shared" si="310"/>
        <v>0</v>
      </c>
      <c r="F4942" s="561">
        <v>316833.24524904863</v>
      </c>
      <c r="G4942" s="73">
        <f t="shared" si="311"/>
        <v>0</v>
      </c>
    </row>
    <row r="4943" spans="1:7">
      <c r="A4943" s="72">
        <v>12</v>
      </c>
      <c r="B4943" s="74">
        <v>45649.791666654688</v>
      </c>
      <c r="C4943" s="72" t="str">
        <f t="shared" si="308"/>
        <v>Winter</v>
      </c>
      <c r="D4943" s="72" t="str">
        <f t="shared" si="309"/>
        <v>Yes</v>
      </c>
      <c r="E4943" s="72">
        <f t="shared" si="310"/>
        <v>0</v>
      </c>
      <c r="F4943" s="561">
        <v>320993.98916864203</v>
      </c>
      <c r="G4943" s="73">
        <f t="shared" si="311"/>
        <v>0</v>
      </c>
    </row>
    <row r="4944" spans="1:7">
      <c r="A4944" s="72">
        <v>12</v>
      </c>
      <c r="B4944" s="74">
        <v>45649.833333321352</v>
      </c>
      <c r="C4944" s="72" t="str">
        <f t="shared" si="308"/>
        <v>Winter</v>
      </c>
      <c r="D4944" s="72" t="str">
        <f t="shared" si="309"/>
        <v>Yes</v>
      </c>
      <c r="E4944" s="72">
        <f t="shared" si="310"/>
        <v>0</v>
      </c>
      <c r="F4944" s="561">
        <v>326040.11384199833</v>
      </c>
      <c r="G4944" s="73">
        <f t="shared" si="311"/>
        <v>0</v>
      </c>
    </row>
    <row r="4945" spans="1:7">
      <c r="A4945" s="72">
        <v>12</v>
      </c>
      <c r="B4945" s="74">
        <v>45649.874999988016</v>
      </c>
      <c r="C4945" s="72" t="str">
        <f t="shared" si="308"/>
        <v>Winter</v>
      </c>
      <c r="D4945" s="72" t="str">
        <f t="shared" si="309"/>
        <v>Yes</v>
      </c>
      <c r="E4945" s="72">
        <f t="shared" si="310"/>
        <v>0</v>
      </c>
      <c r="F4945" s="561">
        <v>334687.32027589093</v>
      </c>
      <c r="G4945" s="73">
        <f t="shared" si="311"/>
        <v>0</v>
      </c>
    </row>
    <row r="4946" spans="1:7">
      <c r="A4946" s="72">
        <v>12</v>
      </c>
      <c r="B4946" s="74">
        <v>45649.916666654681</v>
      </c>
      <c r="C4946" s="72" t="str">
        <f t="shared" si="308"/>
        <v>Winter</v>
      </c>
      <c r="D4946" s="72" t="str">
        <f t="shared" si="309"/>
        <v>Yes</v>
      </c>
      <c r="E4946" s="72">
        <f t="shared" si="310"/>
        <v>0</v>
      </c>
      <c r="F4946" s="561">
        <v>339216.29847726505</v>
      </c>
      <c r="G4946" s="73">
        <f t="shared" si="311"/>
        <v>0</v>
      </c>
    </row>
    <row r="4947" spans="1:7">
      <c r="A4947" s="72">
        <v>12</v>
      </c>
      <c r="B4947" s="74">
        <v>45649.958333321345</v>
      </c>
      <c r="C4947" s="72" t="str">
        <f t="shared" si="308"/>
        <v>Winter</v>
      </c>
      <c r="D4947" s="72" t="str">
        <f t="shared" si="309"/>
        <v>Yes</v>
      </c>
      <c r="E4947" s="72">
        <f t="shared" si="310"/>
        <v>0</v>
      </c>
      <c r="F4947" s="561">
        <v>299754.10827911965</v>
      </c>
      <c r="G4947" s="73">
        <f t="shared" si="311"/>
        <v>0</v>
      </c>
    </row>
    <row r="4948" spans="1:7">
      <c r="A4948" s="72">
        <v>12</v>
      </c>
      <c r="B4948" s="74">
        <v>45649.999999988009</v>
      </c>
      <c r="C4948" s="72" t="str">
        <f t="shared" si="308"/>
        <v>Winter</v>
      </c>
      <c r="D4948" s="72" t="str">
        <f t="shared" si="309"/>
        <v>Yes</v>
      </c>
      <c r="E4948" s="72">
        <f t="shared" si="310"/>
        <v>0</v>
      </c>
      <c r="F4948" s="561">
        <v>306918.93646720209</v>
      </c>
      <c r="G4948" s="73">
        <f t="shared" si="311"/>
        <v>0</v>
      </c>
    </row>
    <row r="4949" spans="1:7">
      <c r="A4949" s="72">
        <v>12</v>
      </c>
      <c r="B4949" s="74">
        <v>45650.041666654673</v>
      </c>
      <c r="C4949" s="72" t="str">
        <f t="shared" si="308"/>
        <v>Winter</v>
      </c>
      <c r="D4949" s="72" t="str">
        <f t="shared" si="309"/>
        <v>Yes</v>
      </c>
      <c r="E4949" s="72">
        <f t="shared" si="310"/>
        <v>0</v>
      </c>
      <c r="F4949" s="561">
        <v>292010.33720583009</v>
      </c>
      <c r="G4949" s="73">
        <f t="shared" si="311"/>
        <v>0</v>
      </c>
    </row>
    <row r="4950" spans="1:7">
      <c r="A4950" s="72">
        <v>12</v>
      </c>
      <c r="B4950" s="74">
        <v>45650.083333321338</v>
      </c>
      <c r="C4950" s="72" t="str">
        <f t="shared" si="308"/>
        <v>Winter</v>
      </c>
      <c r="D4950" s="72" t="str">
        <f t="shared" si="309"/>
        <v>Yes</v>
      </c>
      <c r="E4950" s="72">
        <f t="shared" si="310"/>
        <v>0</v>
      </c>
      <c r="F4950" s="561">
        <v>275208.30319996487</v>
      </c>
      <c r="G4950" s="73">
        <f t="shared" si="311"/>
        <v>0</v>
      </c>
    </row>
    <row r="4951" spans="1:7">
      <c r="A4951" s="72">
        <v>12</v>
      </c>
      <c r="B4951" s="74">
        <v>45650.124999988002</v>
      </c>
      <c r="C4951" s="72" t="str">
        <f t="shared" si="308"/>
        <v>Winter</v>
      </c>
      <c r="D4951" s="72" t="str">
        <f t="shared" si="309"/>
        <v>Yes</v>
      </c>
      <c r="E4951" s="72">
        <f t="shared" si="310"/>
        <v>0</v>
      </c>
      <c r="F4951" s="561">
        <v>282807.39219467249</v>
      </c>
      <c r="G4951" s="73">
        <f t="shared" si="311"/>
        <v>0</v>
      </c>
    </row>
    <row r="4952" spans="1:7">
      <c r="A4952" s="72">
        <v>12</v>
      </c>
      <c r="B4952" s="74">
        <v>45650.166666654666</v>
      </c>
      <c r="C4952" s="72" t="str">
        <f t="shared" si="308"/>
        <v>Winter</v>
      </c>
      <c r="D4952" s="72" t="str">
        <f t="shared" si="309"/>
        <v>Yes</v>
      </c>
      <c r="E4952" s="72">
        <f t="shared" si="310"/>
        <v>0</v>
      </c>
      <c r="F4952" s="561">
        <v>283676.55752056057</v>
      </c>
      <c r="G4952" s="73">
        <f t="shared" si="311"/>
        <v>0</v>
      </c>
    </row>
    <row r="4953" spans="1:7">
      <c r="A4953" s="72">
        <v>12</v>
      </c>
      <c r="B4953" s="74">
        <v>45650.20833332133</v>
      </c>
      <c r="C4953" s="72" t="str">
        <f t="shared" si="308"/>
        <v>Winter</v>
      </c>
      <c r="D4953" s="72" t="str">
        <f t="shared" si="309"/>
        <v>Yes</v>
      </c>
      <c r="E4953" s="72">
        <f t="shared" si="310"/>
        <v>0</v>
      </c>
      <c r="F4953" s="561">
        <v>271224.12046101392</v>
      </c>
      <c r="G4953" s="73">
        <f t="shared" si="311"/>
        <v>0</v>
      </c>
    </row>
    <row r="4954" spans="1:7">
      <c r="A4954" s="72">
        <v>12</v>
      </c>
      <c r="B4954" s="74">
        <v>45650.249999987995</v>
      </c>
      <c r="C4954" s="72" t="str">
        <f t="shared" si="308"/>
        <v>Winter</v>
      </c>
      <c r="D4954" s="72" t="str">
        <f t="shared" si="309"/>
        <v>Yes</v>
      </c>
      <c r="E4954" s="72">
        <f t="shared" si="310"/>
        <v>0</v>
      </c>
      <c r="F4954" s="561">
        <v>277129.54019981273</v>
      </c>
      <c r="G4954" s="73">
        <f t="shared" si="311"/>
        <v>0</v>
      </c>
    </row>
    <row r="4955" spans="1:7">
      <c r="A4955" s="72">
        <v>12</v>
      </c>
      <c r="B4955" s="74">
        <v>45650.291666654659</v>
      </c>
      <c r="C4955" s="72" t="str">
        <f t="shared" si="308"/>
        <v>Winter</v>
      </c>
      <c r="D4955" s="72" t="str">
        <f t="shared" si="309"/>
        <v>Yes</v>
      </c>
      <c r="E4955" s="72">
        <f t="shared" si="310"/>
        <v>1</v>
      </c>
      <c r="F4955" s="561">
        <v>292995.67733634228</v>
      </c>
      <c r="G4955" s="73">
        <f t="shared" si="311"/>
        <v>292995.67733634228</v>
      </c>
    </row>
    <row r="4956" spans="1:7">
      <c r="A4956" s="72">
        <v>12</v>
      </c>
      <c r="B4956" s="74">
        <v>45650.333333321323</v>
      </c>
      <c r="C4956" s="72" t="str">
        <f t="shared" si="308"/>
        <v>Winter</v>
      </c>
      <c r="D4956" s="72" t="str">
        <f t="shared" si="309"/>
        <v>Yes</v>
      </c>
      <c r="E4956" s="72">
        <f t="shared" si="310"/>
        <v>1</v>
      </c>
      <c r="F4956" s="561">
        <v>308177.30271507223</v>
      </c>
      <c r="G4956" s="73">
        <f t="shared" si="311"/>
        <v>308177.30271507223</v>
      </c>
    </row>
    <row r="4957" spans="1:7">
      <c r="A4957" s="72">
        <v>12</v>
      </c>
      <c r="B4957" s="74">
        <v>45650.374999987987</v>
      </c>
      <c r="C4957" s="72" t="str">
        <f t="shared" si="308"/>
        <v>Winter</v>
      </c>
      <c r="D4957" s="72" t="str">
        <f t="shared" si="309"/>
        <v>Yes</v>
      </c>
      <c r="E4957" s="72">
        <f t="shared" si="310"/>
        <v>1</v>
      </c>
      <c r="F4957" s="561">
        <v>347326.28073547379</v>
      </c>
      <c r="G4957" s="73">
        <f t="shared" si="311"/>
        <v>347326.28073547379</v>
      </c>
    </row>
    <row r="4958" spans="1:7">
      <c r="A4958" s="72">
        <v>12</v>
      </c>
      <c r="B4958" s="74">
        <v>45650.416666654652</v>
      </c>
      <c r="C4958" s="72" t="str">
        <f t="shared" si="308"/>
        <v>Winter</v>
      </c>
      <c r="D4958" s="72" t="str">
        <f t="shared" si="309"/>
        <v>Yes</v>
      </c>
      <c r="E4958" s="72">
        <f t="shared" si="310"/>
        <v>1</v>
      </c>
      <c r="F4958" s="561">
        <v>333025.4688160771</v>
      </c>
      <c r="G4958" s="73">
        <f t="shared" si="311"/>
        <v>333025.4688160771</v>
      </c>
    </row>
    <row r="4959" spans="1:7">
      <c r="A4959" s="72">
        <v>12</v>
      </c>
      <c r="B4959" s="74">
        <v>45650.458333321316</v>
      </c>
      <c r="C4959" s="72" t="str">
        <f t="shared" si="308"/>
        <v>Winter</v>
      </c>
      <c r="D4959" s="72" t="str">
        <f t="shared" si="309"/>
        <v>Yes</v>
      </c>
      <c r="E4959" s="72">
        <f t="shared" si="310"/>
        <v>0</v>
      </c>
      <c r="F4959" s="561">
        <v>335489.90732324513</v>
      </c>
      <c r="G4959" s="73">
        <f t="shared" si="311"/>
        <v>0</v>
      </c>
    </row>
    <row r="4960" spans="1:7">
      <c r="A4960" s="72">
        <v>12</v>
      </c>
      <c r="B4960" s="74">
        <v>45650.49999998798</v>
      </c>
      <c r="C4960" s="72" t="str">
        <f t="shared" si="308"/>
        <v>Winter</v>
      </c>
      <c r="D4960" s="72" t="str">
        <f t="shared" si="309"/>
        <v>Yes</v>
      </c>
      <c r="E4960" s="72">
        <f t="shared" si="310"/>
        <v>0</v>
      </c>
      <c r="F4960" s="561">
        <v>322398.17165545584</v>
      </c>
      <c r="G4960" s="73">
        <f t="shared" si="311"/>
        <v>0</v>
      </c>
    </row>
    <row r="4961" spans="1:7">
      <c r="A4961" s="72">
        <v>12</v>
      </c>
      <c r="B4961" s="74">
        <v>45650.541666654644</v>
      </c>
      <c r="C4961" s="72" t="str">
        <f t="shared" si="308"/>
        <v>Winter</v>
      </c>
      <c r="D4961" s="72" t="str">
        <f t="shared" si="309"/>
        <v>Yes</v>
      </c>
      <c r="E4961" s="72">
        <f t="shared" si="310"/>
        <v>0</v>
      </c>
      <c r="F4961" s="561">
        <v>290815.08544944308</v>
      </c>
      <c r="G4961" s="73">
        <f t="shared" si="311"/>
        <v>0</v>
      </c>
    </row>
    <row r="4962" spans="1:7">
      <c r="A4962" s="72">
        <v>12</v>
      </c>
      <c r="B4962" s="74">
        <v>45650.583333321309</v>
      </c>
      <c r="C4962" s="72" t="str">
        <f t="shared" si="308"/>
        <v>Winter</v>
      </c>
      <c r="D4962" s="72" t="str">
        <f t="shared" si="309"/>
        <v>Yes</v>
      </c>
      <c r="E4962" s="72">
        <f t="shared" si="310"/>
        <v>0</v>
      </c>
      <c r="F4962" s="561">
        <v>273019.95610842988</v>
      </c>
      <c r="G4962" s="73">
        <f t="shared" si="311"/>
        <v>0</v>
      </c>
    </row>
    <row r="4963" spans="1:7">
      <c r="A4963" s="72">
        <v>12</v>
      </c>
      <c r="B4963" s="74">
        <v>45650.624999987973</v>
      </c>
      <c r="C4963" s="72" t="str">
        <f t="shared" si="308"/>
        <v>Winter</v>
      </c>
      <c r="D4963" s="72" t="str">
        <f t="shared" si="309"/>
        <v>Yes</v>
      </c>
      <c r="E4963" s="72">
        <f t="shared" si="310"/>
        <v>0</v>
      </c>
      <c r="F4963" s="561">
        <v>269358.24274801335</v>
      </c>
      <c r="G4963" s="73">
        <f t="shared" si="311"/>
        <v>0</v>
      </c>
    </row>
    <row r="4964" spans="1:7">
      <c r="A4964" s="72">
        <v>12</v>
      </c>
      <c r="B4964" s="74">
        <v>45650.666666654637</v>
      </c>
      <c r="C4964" s="72" t="str">
        <f t="shared" si="308"/>
        <v>Winter</v>
      </c>
      <c r="D4964" s="72" t="str">
        <f t="shared" si="309"/>
        <v>Yes</v>
      </c>
      <c r="E4964" s="72">
        <f t="shared" si="310"/>
        <v>0</v>
      </c>
      <c r="F4964" s="561">
        <v>279083.72915611736</v>
      </c>
      <c r="G4964" s="73">
        <f t="shared" si="311"/>
        <v>0</v>
      </c>
    </row>
    <row r="4965" spans="1:7">
      <c r="A4965" s="72">
        <v>12</v>
      </c>
      <c r="B4965" s="74">
        <v>45650.708333321301</v>
      </c>
      <c r="C4965" s="72" t="str">
        <f t="shared" si="308"/>
        <v>Winter</v>
      </c>
      <c r="D4965" s="72" t="str">
        <f t="shared" si="309"/>
        <v>Yes</v>
      </c>
      <c r="E4965" s="72">
        <f t="shared" si="310"/>
        <v>0</v>
      </c>
      <c r="F4965" s="561">
        <v>245798.77402131009</v>
      </c>
      <c r="G4965" s="73">
        <f t="shared" si="311"/>
        <v>0</v>
      </c>
    </row>
    <row r="4966" spans="1:7">
      <c r="A4966" s="72">
        <v>12</v>
      </c>
      <c r="B4966" s="74">
        <v>45650.749999987966</v>
      </c>
      <c r="C4966" s="72" t="str">
        <f t="shared" si="308"/>
        <v>Winter</v>
      </c>
      <c r="D4966" s="72" t="str">
        <f t="shared" si="309"/>
        <v>Yes</v>
      </c>
      <c r="E4966" s="72">
        <f t="shared" si="310"/>
        <v>0</v>
      </c>
      <c r="F4966" s="561">
        <v>245527.57175642578</v>
      </c>
      <c r="G4966" s="73">
        <f t="shared" si="311"/>
        <v>0</v>
      </c>
    </row>
    <row r="4967" spans="1:7">
      <c r="A4967" s="72">
        <v>12</v>
      </c>
      <c r="B4967" s="74">
        <v>45650.79166665463</v>
      </c>
      <c r="C4967" s="72" t="str">
        <f t="shared" si="308"/>
        <v>Winter</v>
      </c>
      <c r="D4967" s="72" t="str">
        <f t="shared" si="309"/>
        <v>Yes</v>
      </c>
      <c r="E4967" s="72">
        <f t="shared" si="310"/>
        <v>0</v>
      </c>
      <c r="F4967" s="561">
        <v>236421.21429391467</v>
      </c>
      <c r="G4967" s="73">
        <f t="shared" si="311"/>
        <v>0</v>
      </c>
    </row>
    <row r="4968" spans="1:7">
      <c r="A4968" s="72">
        <v>12</v>
      </c>
      <c r="B4968" s="74">
        <v>45650.833333321294</v>
      </c>
      <c r="C4968" s="72" t="str">
        <f t="shared" si="308"/>
        <v>Winter</v>
      </c>
      <c r="D4968" s="72" t="str">
        <f t="shared" si="309"/>
        <v>Yes</v>
      </c>
      <c r="E4968" s="72">
        <f t="shared" si="310"/>
        <v>0</v>
      </c>
      <c r="F4968" s="561">
        <v>252259.22731877072</v>
      </c>
      <c r="G4968" s="73">
        <f t="shared" si="311"/>
        <v>0</v>
      </c>
    </row>
    <row r="4969" spans="1:7">
      <c r="A4969" s="72">
        <v>12</v>
      </c>
      <c r="B4969" s="74">
        <v>45650.874999987958</v>
      </c>
      <c r="C4969" s="72" t="str">
        <f t="shared" si="308"/>
        <v>Winter</v>
      </c>
      <c r="D4969" s="72" t="str">
        <f t="shared" si="309"/>
        <v>Yes</v>
      </c>
      <c r="E4969" s="72">
        <f t="shared" si="310"/>
        <v>0</v>
      </c>
      <c r="F4969" s="561">
        <v>255280.1247482984</v>
      </c>
      <c r="G4969" s="73">
        <f t="shared" si="311"/>
        <v>0</v>
      </c>
    </row>
    <row r="4970" spans="1:7">
      <c r="A4970" s="72">
        <v>12</v>
      </c>
      <c r="B4970" s="74">
        <v>45650.916666654623</v>
      </c>
      <c r="C4970" s="72" t="str">
        <f t="shared" si="308"/>
        <v>Winter</v>
      </c>
      <c r="D4970" s="72" t="str">
        <f t="shared" si="309"/>
        <v>Yes</v>
      </c>
      <c r="E4970" s="72">
        <f t="shared" si="310"/>
        <v>0</v>
      </c>
      <c r="F4970" s="561">
        <v>263328.92365293734</v>
      </c>
      <c r="G4970" s="73">
        <f t="shared" si="311"/>
        <v>0</v>
      </c>
    </row>
    <row r="4971" spans="1:7">
      <c r="A4971" s="72">
        <v>12</v>
      </c>
      <c r="B4971" s="74">
        <v>45650.958333321287</v>
      </c>
      <c r="C4971" s="72" t="str">
        <f t="shared" si="308"/>
        <v>Winter</v>
      </c>
      <c r="D4971" s="72" t="str">
        <f t="shared" si="309"/>
        <v>Yes</v>
      </c>
      <c r="E4971" s="72">
        <f t="shared" si="310"/>
        <v>0</v>
      </c>
      <c r="F4971" s="561">
        <v>244881.4681860125</v>
      </c>
      <c r="G4971" s="73">
        <f t="shared" si="311"/>
        <v>0</v>
      </c>
    </row>
    <row r="4972" spans="1:7">
      <c r="A4972" s="72">
        <v>12</v>
      </c>
      <c r="B4972" s="74">
        <v>45650.999999987951</v>
      </c>
      <c r="C4972" s="72" t="str">
        <f t="shared" si="308"/>
        <v>Winter</v>
      </c>
      <c r="D4972" s="72" t="str">
        <f t="shared" si="309"/>
        <v>Yes</v>
      </c>
      <c r="E4972" s="72">
        <f t="shared" si="310"/>
        <v>0</v>
      </c>
      <c r="F4972" s="561">
        <v>250796.45165542941</v>
      </c>
      <c r="G4972" s="73">
        <f t="shared" si="311"/>
        <v>0</v>
      </c>
    </row>
    <row r="4973" spans="1:7">
      <c r="A4973" s="72">
        <v>12</v>
      </c>
      <c r="B4973" s="74">
        <v>45651.041666654615</v>
      </c>
      <c r="C4973" s="72" t="str">
        <f t="shared" si="308"/>
        <v>Winter</v>
      </c>
      <c r="D4973" s="72" t="str">
        <f t="shared" si="309"/>
        <v>Yes</v>
      </c>
      <c r="E4973" s="72">
        <f t="shared" si="310"/>
        <v>0</v>
      </c>
      <c r="F4973" s="561">
        <v>245932.45167908465</v>
      </c>
      <c r="G4973" s="73">
        <f t="shared" si="311"/>
        <v>0</v>
      </c>
    </row>
    <row r="4974" spans="1:7">
      <c r="A4974" s="72">
        <v>12</v>
      </c>
      <c r="B4974" s="74">
        <v>45651.083333321279</v>
      </c>
      <c r="C4974" s="72" t="str">
        <f t="shared" si="308"/>
        <v>Winter</v>
      </c>
      <c r="D4974" s="72" t="str">
        <f t="shared" si="309"/>
        <v>Yes</v>
      </c>
      <c r="E4974" s="72">
        <f t="shared" si="310"/>
        <v>0</v>
      </c>
      <c r="F4974" s="561">
        <v>246451.55994196297</v>
      </c>
      <c r="G4974" s="73">
        <f t="shared" si="311"/>
        <v>0</v>
      </c>
    </row>
    <row r="4975" spans="1:7">
      <c r="A4975" s="72">
        <v>12</v>
      </c>
      <c r="B4975" s="74">
        <v>45651.124999987944</v>
      </c>
      <c r="C4975" s="72" t="str">
        <f t="shared" si="308"/>
        <v>Winter</v>
      </c>
      <c r="D4975" s="72" t="str">
        <f t="shared" si="309"/>
        <v>Yes</v>
      </c>
      <c r="E4975" s="72">
        <f t="shared" si="310"/>
        <v>0</v>
      </c>
      <c r="F4975" s="561">
        <v>253989.89472485922</v>
      </c>
      <c r="G4975" s="73">
        <f t="shared" si="311"/>
        <v>0</v>
      </c>
    </row>
    <row r="4976" spans="1:7">
      <c r="A4976" s="72">
        <v>12</v>
      </c>
      <c r="B4976" s="74">
        <v>45651.166666654608</v>
      </c>
      <c r="C4976" s="72" t="str">
        <f t="shared" si="308"/>
        <v>Winter</v>
      </c>
      <c r="D4976" s="72" t="str">
        <f t="shared" si="309"/>
        <v>Yes</v>
      </c>
      <c r="E4976" s="72">
        <f t="shared" si="310"/>
        <v>0</v>
      </c>
      <c r="F4976" s="561">
        <v>239325.64571548221</v>
      </c>
      <c r="G4976" s="73">
        <f t="shared" si="311"/>
        <v>0</v>
      </c>
    </row>
    <row r="4977" spans="1:7">
      <c r="A4977" s="72">
        <v>12</v>
      </c>
      <c r="B4977" s="74">
        <v>45651.208333321272</v>
      </c>
      <c r="C4977" s="72" t="str">
        <f t="shared" si="308"/>
        <v>Winter</v>
      </c>
      <c r="D4977" s="72" t="str">
        <f t="shared" si="309"/>
        <v>Yes</v>
      </c>
      <c r="E4977" s="72">
        <f t="shared" si="310"/>
        <v>0</v>
      </c>
      <c r="F4977" s="561">
        <v>256152.73853474591</v>
      </c>
      <c r="G4977" s="73">
        <f t="shared" si="311"/>
        <v>0</v>
      </c>
    </row>
    <row r="4978" spans="1:7">
      <c r="A4978" s="72">
        <v>12</v>
      </c>
      <c r="B4978" s="74">
        <v>45651.249999987936</v>
      </c>
      <c r="C4978" s="72" t="str">
        <f t="shared" si="308"/>
        <v>Winter</v>
      </c>
      <c r="D4978" s="72" t="str">
        <f t="shared" si="309"/>
        <v>Yes</v>
      </c>
      <c r="E4978" s="72">
        <f t="shared" si="310"/>
        <v>0</v>
      </c>
      <c r="F4978" s="561">
        <v>266762.64012765628</v>
      </c>
      <c r="G4978" s="73">
        <f t="shared" si="311"/>
        <v>0</v>
      </c>
    </row>
    <row r="4979" spans="1:7">
      <c r="A4979" s="72">
        <v>12</v>
      </c>
      <c r="B4979" s="74">
        <v>45651.291666654601</v>
      </c>
      <c r="C4979" s="72" t="str">
        <f t="shared" si="308"/>
        <v>Winter</v>
      </c>
      <c r="D4979" s="72" t="str">
        <f t="shared" si="309"/>
        <v>Yes</v>
      </c>
      <c r="E4979" s="72">
        <f t="shared" si="310"/>
        <v>1</v>
      </c>
      <c r="F4979" s="561">
        <v>292875.02719623665</v>
      </c>
      <c r="G4979" s="73">
        <f t="shared" si="311"/>
        <v>292875.02719623665</v>
      </c>
    </row>
    <row r="4980" spans="1:7">
      <c r="A4980" s="72">
        <v>12</v>
      </c>
      <c r="B4980" s="74">
        <v>45651.333333321265</v>
      </c>
      <c r="C4980" s="72" t="str">
        <f t="shared" si="308"/>
        <v>Winter</v>
      </c>
      <c r="D4980" s="72" t="str">
        <f t="shared" si="309"/>
        <v>Yes</v>
      </c>
      <c r="E4980" s="72">
        <f t="shared" si="310"/>
        <v>1</v>
      </c>
      <c r="F4980" s="561">
        <v>343829.32715734077</v>
      </c>
      <c r="G4980" s="73">
        <f t="shared" si="311"/>
        <v>343829.32715734077</v>
      </c>
    </row>
    <row r="4981" spans="1:7">
      <c r="A4981" s="72">
        <v>12</v>
      </c>
      <c r="B4981" s="74">
        <v>45651.374999987929</v>
      </c>
      <c r="C4981" s="72" t="str">
        <f t="shared" si="308"/>
        <v>Winter</v>
      </c>
      <c r="D4981" s="72" t="str">
        <f t="shared" si="309"/>
        <v>Yes</v>
      </c>
      <c r="E4981" s="72">
        <f t="shared" si="310"/>
        <v>1</v>
      </c>
      <c r="F4981" s="561">
        <v>316617.14172065823</v>
      </c>
      <c r="G4981" s="73">
        <f t="shared" si="311"/>
        <v>316617.14172065823</v>
      </c>
    </row>
    <row r="4982" spans="1:7">
      <c r="A4982" s="72">
        <v>12</v>
      </c>
      <c r="B4982" s="74">
        <v>45651.416666654593</v>
      </c>
      <c r="C4982" s="72" t="str">
        <f t="shared" si="308"/>
        <v>Winter</v>
      </c>
      <c r="D4982" s="72" t="str">
        <f t="shared" si="309"/>
        <v>Yes</v>
      </c>
      <c r="E4982" s="72">
        <f t="shared" si="310"/>
        <v>1</v>
      </c>
      <c r="F4982" s="561">
        <v>324451.18582814781</v>
      </c>
      <c r="G4982" s="73">
        <f t="shared" si="311"/>
        <v>324451.18582814781</v>
      </c>
    </row>
    <row r="4983" spans="1:7">
      <c r="A4983" s="72">
        <v>12</v>
      </c>
      <c r="B4983" s="74">
        <v>45651.458333321258</v>
      </c>
      <c r="C4983" s="72" t="str">
        <f t="shared" si="308"/>
        <v>Winter</v>
      </c>
      <c r="D4983" s="72" t="str">
        <f t="shared" si="309"/>
        <v>Yes</v>
      </c>
      <c r="E4983" s="72">
        <f t="shared" si="310"/>
        <v>0</v>
      </c>
      <c r="F4983" s="561">
        <v>281918.6396128069</v>
      </c>
      <c r="G4983" s="73">
        <f t="shared" si="311"/>
        <v>0</v>
      </c>
    </row>
    <row r="4984" spans="1:7">
      <c r="A4984" s="72">
        <v>12</v>
      </c>
      <c r="B4984" s="74">
        <v>45651.499999987922</v>
      </c>
      <c r="C4984" s="72" t="str">
        <f t="shared" si="308"/>
        <v>Winter</v>
      </c>
      <c r="D4984" s="72" t="str">
        <f t="shared" si="309"/>
        <v>Yes</v>
      </c>
      <c r="E4984" s="72">
        <f t="shared" si="310"/>
        <v>0</v>
      </c>
      <c r="F4984" s="561">
        <v>242817.77144883203</v>
      </c>
      <c r="G4984" s="73">
        <f t="shared" si="311"/>
        <v>0</v>
      </c>
    </row>
    <row r="4985" spans="1:7">
      <c r="A4985" s="72">
        <v>12</v>
      </c>
      <c r="B4985" s="74">
        <v>45651.541666654586</v>
      </c>
      <c r="C4985" s="72" t="str">
        <f t="shared" si="308"/>
        <v>Winter</v>
      </c>
      <c r="D4985" s="72" t="str">
        <f t="shared" si="309"/>
        <v>Yes</v>
      </c>
      <c r="E4985" s="72">
        <f t="shared" si="310"/>
        <v>0</v>
      </c>
      <c r="F4985" s="561">
        <v>235854.45596935085</v>
      </c>
      <c r="G4985" s="73">
        <f t="shared" si="311"/>
        <v>0</v>
      </c>
    </row>
    <row r="4986" spans="1:7">
      <c r="A4986" s="72">
        <v>12</v>
      </c>
      <c r="B4986" s="74">
        <v>45651.58333332125</v>
      </c>
      <c r="C4986" s="72" t="str">
        <f t="shared" si="308"/>
        <v>Winter</v>
      </c>
      <c r="D4986" s="72" t="str">
        <f t="shared" si="309"/>
        <v>Yes</v>
      </c>
      <c r="E4986" s="72">
        <f t="shared" si="310"/>
        <v>0</v>
      </c>
      <c r="F4986" s="561">
        <v>205096.50207950524</v>
      </c>
      <c r="G4986" s="73">
        <f t="shared" si="311"/>
        <v>0</v>
      </c>
    </row>
    <row r="4987" spans="1:7">
      <c r="A4987" s="72">
        <v>12</v>
      </c>
      <c r="B4987" s="74">
        <v>45651.624999987915</v>
      </c>
      <c r="C4987" s="72" t="str">
        <f t="shared" si="308"/>
        <v>Winter</v>
      </c>
      <c r="D4987" s="72" t="str">
        <f t="shared" si="309"/>
        <v>Yes</v>
      </c>
      <c r="E4987" s="72">
        <f t="shared" si="310"/>
        <v>0</v>
      </c>
      <c r="F4987" s="561">
        <v>208554.15853375226</v>
      </c>
      <c r="G4987" s="73">
        <f t="shared" si="311"/>
        <v>0</v>
      </c>
    </row>
    <row r="4988" spans="1:7">
      <c r="A4988" s="72">
        <v>12</v>
      </c>
      <c r="B4988" s="74">
        <v>45651.666666654579</v>
      </c>
      <c r="C4988" s="72" t="str">
        <f t="shared" si="308"/>
        <v>Winter</v>
      </c>
      <c r="D4988" s="72" t="str">
        <f t="shared" si="309"/>
        <v>Yes</v>
      </c>
      <c r="E4988" s="72">
        <f t="shared" si="310"/>
        <v>0</v>
      </c>
      <c r="F4988" s="561">
        <v>198248.33452972598</v>
      </c>
      <c r="G4988" s="73">
        <f t="shared" si="311"/>
        <v>0</v>
      </c>
    </row>
    <row r="4989" spans="1:7">
      <c r="A4989" s="72">
        <v>12</v>
      </c>
      <c r="B4989" s="74">
        <v>45651.708333321243</v>
      </c>
      <c r="C4989" s="72" t="str">
        <f t="shared" si="308"/>
        <v>Winter</v>
      </c>
      <c r="D4989" s="72" t="str">
        <f t="shared" si="309"/>
        <v>Yes</v>
      </c>
      <c r="E4989" s="72">
        <f t="shared" si="310"/>
        <v>0</v>
      </c>
      <c r="F4989" s="561">
        <v>213291.88354765667</v>
      </c>
      <c r="G4989" s="73">
        <f t="shared" si="311"/>
        <v>0</v>
      </c>
    </row>
    <row r="4990" spans="1:7">
      <c r="A4990" s="72">
        <v>12</v>
      </c>
      <c r="B4990" s="74">
        <v>45651.749999987907</v>
      </c>
      <c r="C4990" s="72" t="str">
        <f t="shared" si="308"/>
        <v>Winter</v>
      </c>
      <c r="D4990" s="72" t="str">
        <f t="shared" si="309"/>
        <v>Yes</v>
      </c>
      <c r="E4990" s="72">
        <f t="shared" si="310"/>
        <v>0</v>
      </c>
      <c r="F4990" s="561">
        <v>229986.61678740408</v>
      </c>
      <c r="G4990" s="73">
        <f t="shared" si="311"/>
        <v>0</v>
      </c>
    </row>
    <row r="4991" spans="1:7">
      <c r="A4991" s="72">
        <v>12</v>
      </c>
      <c r="B4991" s="74">
        <v>45651.791666654572</v>
      </c>
      <c r="C4991" s="72" t="str">
        <f t="shared" si="308"/>
        <v>Winter</v>
      </c>
      <c r="D4991" s="72" t="str">
        <f t="shared" si="309"/>
        <v>Yes</v>
      </c>
      <c r="E4991" s="72">
        <f t="shared" si="310"/>
        <v>0</v>
      </c>
      <c r="F4991" s="561">
        <v>241810.80563898949</v>
      </c>
      <c r="G4991" s="73">
        <f t="shared" si="311"/>
        <v>0</v>
      </c>
    </row>
    <row r="4992" spans="1:7">
      <c r="A4992" s="72">
        <v>12</v>
      </c>
      <c r="B4992" s="74">
        <v>45651.833333321236</v>
      </c>
      <c r="C4992" s="72" t="str">
        <f t="shared" si="308"/>
        <v>Winter</v>
      </c>
      <c r="D4992" s="72" t="str">
        <f t="shared" si="309"/>
        <v>Yes</v>
      </c>
      <c r="E4992" s="72">
        <f t="shared" si="310"/>
        <v>0</v>
      </c>
      <c r="F4992" s="561">
        <v>281651.00842041301</v>
      </c>
      <c r="G4992" s="73">
        <f t="shared" si="311"/>
        <v>0</v>
      </c>
    </row>
    <row r="4993" spans="1:7">
      <c r="A4993" s="72">
        <v>12</v>
      </c>
      <c r="B4993" s="74">
        <v>45651.8749999879</v>
      </c>
      <c r="C4993" s="72" t="str">
        <f t="shared" si="308"/>
        <v>Winter</v>
      </c>
      <c r="D4993" s="72" t="str">
        <f t="shared" si="309"/>
        <v>Yes</v>
      </c>
      <c r="E4993" s="72">
        <f t="shared" si="310"/>
        <v>0</v>
      </c>
      <c r="F4993" s="561">
        <v>281819.59982554032</v>
      </c>
      <c r="G4993" s="73">
        <f t="shared" si="311"/>
        <v>0</v>
      </c>
    </row>
    <row r="4994" spans="1:7">
      <c r="A4994" s="72">
        <v>12</v>
      </c>
      <c r="B4994" s="74">
        <v>45651.916666654564</v>
      </c>
      <c r="C4994" s="72" t="str">
        <f t="shared" si="308"/>
        <v>Winter</v>
      </c>
      <c r="D4994" s="72" t="str">
        <f t="shared" si="309"/>
        <v>Yes</v>
      </c>
      <c r="E4994" s="72">
        <f t="shared" si="310"/>
        <v>0</v>
      </c>
      <c r="F4994" s="561">
        <v>266157.61155412858</v>
      </c>
      <c r="G4994" s="73">
        <f t="shared" si="311"/>
        <v>0</v>
      </c>
    </row>
    <row r="4995" spans="1:7">
      <c r="A4995" s="72">
        <v>12</v>
      </c>
      <c r="B4995" s="74">
        <v>45651.958333321229</v>
      </c>
      <c r="C4995" s="72" t="str">
        <f t="shared" si="308"/>
        <v>Winter</v>
      </c>
      <c r="D4995" s="72" t="str">
        <f t="shared" si="309"/>
        <v>Yes</v>
      </c>
      <c r="E4995" s="72">
        <f t="shared" si="310"/>
        <v>0</v>
      </c>
      <c r="F4995" s="561">
        <v>251992.56169533342</v>
      </c>
      <c r="G4995" s="73">
        <f t="shared" si="311"/>
        <v>0</v>
      </c>
    </row>
    <row r="4996" spans="1:7">
      <c r="A4996" s="72">
        <v>12</v>
      </c>
      <c r="B4996" s="74">
        <v>45651.999999987893</v>
      </c>
      <c r="C4996" s="72" t="str">
        <f t="shared" si="308"/>
        <v>Winter</v>
      </c>
      <c r="D4996" s="72" t="str">
        <f t="shared" si="309"/>
        <v>Yes</v>
      </c>
      <c r="E4996" s="72">
        <f t="shared" si="310"/>
        <v>0</v>
      </c>
      <c r="F4996" s="561">
        <v>231373.29642106744</v>
      </c>
      <c r="G4996" s="73">
        <f t="shared" si="311"/>
        <v>0</v>
      </c>
    </row>
    <row r="4997" spans="1:7">
      <c r="A4997" s="72">
        <v>12</v>
      </c>
      <c r="B4997" s="74">
        <v>45652.041666654557</v>
      </c>
      <c r="C4997" s="72" t="str">
        <f t="shared" ref="C4997:C5060" si="312">IF(A4997&gt;5,IF(A4997&lt;10,"Summer","Winter"),"Winter")</f>
        <v>Winter</v>
      </c>
      <c r="D4997" s="72" t="str">
        <f t="shared" ref="D4997:D5060" si="313">IF(WEEKDAY(B4997,2)&lt;6,"Yes","No")</f>
        <v>Yes</v>
      </c>
      <c r="E4997" s="72">
        <f t="shared" ref="E4997:E5060" si="314">IF(D4997="No",0,IF(C4997="Winter",IF(HOUR(B4997)&gt;6,IF(HOUR(B4997)&lt;11,1,0),0),IF(HOUR(B4997)&gt;15,IF(HOUR(B4997)&lt;21,1,0),0)))</f>
        <v>0</v>
      </c>
      <c r="F4997" s="561">
        <v>247345.24765405135</v>
      </c>
      <c r="G4997" s="73">
        <f t="shared" ref="G4997:G5060" si="315">E4997*F4997</f>
        <v>0</v>
      </c>
    </row>
    <row r="4998" spans="1:7">
      <c r="A4998" s="72">
        <v>12</v>
      </c>
      <c r="B4998" s="74">
        <v>45652.083333321221</v>
      </c>
      <c r="C4998" s="72" t="str">
        <f t="shared" si="312"/>
        <v>Winter</v>
      </c>
      <c r="D4998" s="72" t="str">
        <f t="shared" si="313"/>
        <v>Yes</v>
      </c>
      <c r="E4998" s="72">
        <f t="shared" si="314"/>
        <v>0</v>
      </c>
      <c r="F4998" s="561">
        <v>234813.08218637094</v>
      </c>
      <c r="G4998" s="73">
        <f t="shared" si="315"/>
        <v>0</v>
      </c>
    </row>
    <row r="4999" spans="1:7">
      <c r="A4999" s="72">
        <v>12</v>
      </c>
      <c r="B4999" s="74">
        <v>45652.124999987886</v>
      </c>
      <c r="C4999" s="72" t="str">
        <f t="shared" si="312"/>
        <v>Winter</v>
      </c>
      <c r="D4999" s="72" t="str">
        <f t="shared" si="313"/>
        <v>Yes</v>
      </c>
      <c r="E4999" s="72">
        <f t="shared" si="314"/>
        <v>0</v>
      </c>
      <c r="F4999" s="561">
        <v>248070.25200206426</v>
      </c>
      <c r="G4999" s="73">
        <f t="shared" si="315"/>
        <v>0</v>
      </c>
    </row>
    <row r="5000" spans="1:7">
      <c r="A5000" s="72">
        <v>12</v>
      </c>
      <c r="B5000" s="74">
        <v>45652.16666665455</v>
      </c>
      <c r="C5000" s="72" t="str">
        <f t="shared" si="312"/>
        <v>Winter</v>
      </c>
      <c r="D5000" s="72" t="str">
        <f t="shared" si="313"/>
        <v>Yes</v>
      </c>
      <c r="E5000" s="72">
        <f t="shared" si="314"/>
        <v>0</v>
      </c>
      <c r="F5000" s="561">
        <v>250666.60562049865</v>
      </c>
      <c r="G5000" s="73">
        <f t="shared" si="315"/>
        <v>0</v>
      </c>
    </row>
    <row r="5001" spans="1:7">
      <c r="A5001" s="72">
        <v>12</v>
      </c>
      <c r="B5001" s="74">
        <v>45652.208333321214</v>
      </c>
      <c r="C5001" s="72" t="str">
        <f t="shared" si="312"/>
        <v>Winter</v>
      </c>
      <c r="D5001" s="72" t="str">
        <f t="shared" si="313"/>
        <v>Yes</v>
      </c>
      <c r="E5001" s="72">
        <f t="shared" si="314"/>
        <v>0</v>
      </c>
      <c r="F5001" s="561">
        <v>275321.50466526218</v>
      </c>
      <c r="G5001" s="73">
        <f t="shared" si="315"/>
        <v>0</v>
      </c>
    </row>
    <row r="5002" spans="1:7">
      <c r="A5002" s="72">
        <v>12</v>
      </c>
      <c r="B5002" s="74">
        <v>45652.249999987878</v>
      </c>
      <c r="C5002" s="72" t="str">
        <f t="shared" si="312"/>
        <v>Winter</v>
      </c>
      <c r="D5002" s="72" t="str">
        <f t="shared" si="313"/>
        <v>Yes</v>
      </c>
      <c r="E5002" s="72">
        <f t="shared" si="314"/>
        <v>0</v>
      </c>
      <c r="F5002" s="561">
        <v>261233.3937931706</v>
      </c>
      <c r="G5002" s="73">
        <f t="shared" si="315"/>
        <v>0</v>
      </c>
    </row>
    <row r="5003" spans="1:7">
      <c r="A5003" s="72">
        <v>12</v>
      </c>
      <c r="B5003" s="74">
        <v>45652.291666654542</v>
      </c>
      <c r="C5003" s="72" t="str">
        <f t="shared" si="312"/>
        <v>Winter</v>
      </c>
      <c r="D5003" s="72" t="str">
        <f t="shared" si="313"/>
        <v>Yes</v>
      </c>
      <c r="E5003" s="72">
        <f t="shared" si="314"/>
        <v>1</v>
      </c>
      <c r="F5003" s="561">
        <v>270646.34238915134</v>
      </c>
      <c r="G5003" s="73">
        <f t="shared" si="315"/>
        <v>270646.34238915134</v>
      </c>
    </row>
    <row r="5004" spans="1:7">
      <c r="A5004" s="72">
        <v>12</v>
      </c>
      <c r="B5004" s="74">
        <v>45652.333333321207</v>
      </c>
      <c r="C5004" s="72" t="str">
        <f t="shared" si="312"/>
        <v>Winter</v>
      </c>
      <c r="D5004" s="72" t="str">
        <f t="shared" si="313"/>
        <v>Yes</v>
      </c>
      <c r="E5004" s="72">
        <f t="shared" si="314"/>
        <v>1</v>
      </c>
      <c r="F5004" s="561">
        <v>281768.68522119184</v>
      </c>
      <c r="G5004" s="73">
        <f t="shared" si="315"/>
        <v>281768.68522119184</v>
      </c>
    </row>
    <row r="5005" spans="1:7">
      <c r="A5005" s="72">
        <v>12</v>
      </c>
      <c r="B5005" s="74">
        <v>45652.374999987871</v>
      </c>
      <c r="C5005" s="72" t="str">
        <f t="shared" si="312"/>
        <v>Winter</v>
      </c>
      <c r="D5005" s="72" t="str">
        <f t="shared" si="313"/>
        <v>Yes</v>
      </c>
      <c r="E5005" s="72">
        <f t="shared" si="314"/>
        <v>1</v>
      </c>
      <c r="F5005" s="561">
        <v>271316.41659207549</v>
      </c>
      <c r="G5005" s="73">
        <f t="shared" si="315"/>
        <v>271316.41659207549</v>
      </c>
    </row>
    <row r="5006" spans="1:7">
      <c r="A5006" s="72">
        <v>12</v>
      </c>
      <c r="B5006" s="74">
        <v>45652.416666654535</v>
      </c>
      <c r="C5006" s="72" t="str">
        <f t="shared" si="312"/>
        <v>Winter</v>
      </c>
      <c r="D5006" s="72" t="str">
        <f t="shared" si="313"/>
        <v>Yes</v>
      </c>
      <c r="E5006" s="72">
        <f t="shared" si="314"/>
        <v>1</v>
      </c>
      <c r="F5006" s="561">
        <v>243312.31134603592</v>
      </c>
      <c r="G5006" s="73">
        <f t="shared" si="315"/>
        <v>243312.31134603592</v>
      </c>
    </row>
    <row r="5007" spans="1:7">
      <c r="A5007" s="72">
        <v>12</v>
      </c>
      <c r="B5007" s="74">
        <v>45652.458333321199</v>
      </c>
      <c r="C5007" s="72" t="str">
        <f t="shared" si="312"/>
        <v>Winter</v>
      </c>
      <c r="D5007" s="72" t="str">
        <f t="shared" si="313"/>
        <v>Yes</v>
      </c>
      <c r="E5007" s="72">
        <f t="shared" si="314"/>
        <v>0</v>
      </c>
      <c r="F5007" s="561">
        <v>241375.44132498532</v>
      </c>
      <c r="G5007" s="73">
        <f t="shared" si="315"/>
        <v>0</v>
      </c>
    </row>
    <row r="5008" spans="1:7">
      <c r="A5008" s="72">
        <v>12</v>
      </c>
      <c r="B5008" s="74">
        <v>45652.499999987864</v>
      </c>
      <c r="C5008" s="72" t="str">
        <f t="shared" si="312"/>
        <v>Winter</v>
      </c>
      <c r="D5008" s="72" t="str">
        <f t="shared" si="313"/>
        <v>Yes</v>
      </c>
      <c r="E5008" s="72">
        <f t="shared" si="314"/>
        <v>0</v>
      </c>
      <c r="F5008" s="561">
        <v>221010.71841947877</v>
      </c>
      <c r="G5008" s="73">
        <f t="shared" si="315"/>
        <v>0</v>
      </c>
    </row>
    <row r="5009" spans="1:7">
      <c r="A5009" s="72">
        <v>12</v>
      </c>
      <c r="B5009" s="74">
        <v>45652.541666654528</v>
      </c>
      <c r="C5009" s="72" t="str">
        <f t="shared" si="312"/>
        <v>Winter</v>
      </c>
      <c r="D5009" s="72" t="str">
        <f t="shared" si="313"/>
        <v>Yes</v>
      </c>
      <c r="E5009" s="72">
        <f t="shared" si="314"/>
        <v>0</v>
      </c>
      <c r="F5009" s="561">
        <v>219057.61764406183</v>
      </c>
      <c r="G5009" s="73">
        <f t="shared" si="315"/>
        <v>0</v>
      </c>
    </row>
    <row r="5010" spans="1:7">
      <c r="A5010" s="72">
        <v>12</v>
      </c>
      <c r="B5010" s="74">
        <v>45652.583333321192</v>
      </c>
      <c r="C5010" s="72" t="str">
        <f t="shared" si="312"/>
        <v>Winter</v>
      </c>
      <c r="D5010" s="72" t="str">
        <f t="shared" si="313"/>
        <v>Yes</v>
      </c>
      <c r="E5010" s="72">
        <f t="shared" si="314"/>
        <v>0</v>
      </c>
      <c r="F5010" s="561">
        <v>197296.97323059264</v>
      </c>
      <c r="G5010" s="73">
        <f t="shared" si="315"/>
        <v>0</v>
      </c>
    </row>
    <row r="5011" spans="1:7">
      <c r="A5011" s="72">
        <v>12</v>
      </c>
      <c r="B5011" s="74">
        <v>45652.624999987856</v>
      </c>
      <c r="C5011" s="72" t="str">
        <f t="shared" si="312"/>
        <v>Winter</v>
      </c>
      <c r="D5011" s="72" t="str">
        <f t="shared" si="313"/>
        <v>Yes</v>
      </c>
      <c r="E5011" s="72">
        <f t="shared" si="314"/>
        <v>0</v>
      </c>
      <c r="F5011" s="561">
        <v>204413.40035891219</v>
      </c>
      <c r="G5011" s="73">
        <f t="shared" si="315"/>
        <v>0</v>
      </c>
    </row>
    <row r="5012" spans="1:7">
      <c r="A5012" s="72">
        <v>12</v>
      </c>
      <c r="B5012" s="74">
        <v>45652.666666654521</v>
      </c>
      <c r="C5012" s="72" t="str">
        <f t="shared" si="312"/>
        <v>Winter</v>
      </c>
      <c r="D5012" s="72" t="str">
        <f t="shared" si="313"/>
        <v>Yes</v>
      </c>
      <c r="E5012" s="72">
        <f t="shared" si="314"/>
        <v>0</v>
      </c>
      <c r="F5012" s="561">
        <v>190226.66351482115</v>
      </c>
      <c r="G5012" s="73">
        <f t="shared" si="315"/>
        <v>0</v>
      </c>
    </row>
    <row r="5013" spans="1:7">
      <c r="A5013" s="72">
        <v>12</v>
      </c>
      <c r="B5013" s="74">
        <v>45652.708333321185</v>
      </c>
      <c r="C5013" s="72" t="str">
        <f t="shared" si="312"/>
        <v>Winter</v>
      </c>
      <c r="D5013" s="72" t="str">
        <f t="shared" si="313"/>
        <v>Yes</v>
      </c>
      <c r="E5013" s="72">
        <f t="shared" si="314"/>
        <v>0</v>
      </c>
      <c r="F5013" s="561">
        <v>198063.88020602532</v>
      </c>
      <c r="G5013" s="73">
        <f t="shared" si="315"/>
        <v>0</v>
      </c>
    </row>
    <row r="5014" spans="1:7">
      <c r="A5014" s="72">
        <v>12</v>
      </c>
      <c r="B5014" s="74">
        <v>45652.749999987849</v>
      </c>
      <c r="C5014" s="72" t="str">
        <f t="shared" si="312"/>
        <v>Winter</v>
      </c>
      <c r="D5014" s="72" t="str">
        <f t="shared" si="313"/>
        <v>Yes</v>
      </c>
      <c r="E5014" s="72">
        <f t="shared" si="314"/>
        <v>0</v>
      </c>
      <c r="F5014" s="561">
        <v>224068.03159251396</v>
      </c>
      <c r="G5014" s="73">
        <f t="shared" si="315"/>
        <v>0</v>
      </c>
    </row>
    <row r="5015" spans="1:7">
      <c r="A5015" s="72">
        <v>12</v>
      </c>
      <c r="B5015" s="74">
        <v>45652.791666654513</v>
      </c>
      <c r="C5015" s="72" t="str">
        <f t="shared" si="312"/>
        <v>Winter</v>
      </c>
      <c r="D5015" s="72" t="str">
        <f t="shared" si="313"/>
        <v>Yes</v>
      </c>
      <c r="E5015" s="72">
        <f t="shared" si="314"/>
        <v>0</v>
      </c>
      <c r="F5015" s="561">
        <v>235013.55269355871</v>
      </c>
      <c r="G5015" s="73">
        <f t="shared" si="315"/>
        <v>0</v>
      </c>
    </row>
    <row r="5016" spans="1:7">
      <c r="A5016" s="72">
        <v>12</v>
      </c>
      <c r="B5016" s="74">
        <v>45652.833333321178</v>
      </c>
      <c r="C5016" s="72" t="str">
        <f t="shared" si="312"/>
        <v>Winter</v>
      </c>
      <c r="D5016" s="72" t="str">
        <f t="shared" si="313"/>
        <v>Yes</v>
      </c>
      <c r="E5016" s="72">
        <f t="shared" si="314"/>
        <v>0</v>
      </c>
      <c r="F5016" s="561">
        <v>229360.88212402843</v>
      </c>
      <c r="G5016" s="73">
        <f t="shared" si="315"/>
        <v>0</v>
      </c>
    </row>
    <row r="5017" spans="1:7">
      <c r="A5017" s="72">
        <v>12</v>
      </c>
      <c r="B5017" s="74">
        <v>45652.874999987842</v>
      </c>
      <c r="C5017" s="72" t="str">
        <f t="shared" si="312"/>
        <v>Winter</v>
      </c>
      <c r="D5017" s="72" t="str">
        <f t="shared" si="313"/>
        <v>Yes</v>
      </c>
      <c r="E5017" s="72">
        <f t="shared" si="314"/>
        <v>0</v>
      </c>
      <c r="F5017" s="561">
        <v>235888.12827090221</v>
      </c>
      <c r="G5017" s="73">
        <f t="shared" si="315"/>
        <v>0</v>
      </c>
    </row>
    <row r="5018" spans="1:7">
      <c r="A5018" s="72">
        <v>12</v>
      </c>
      <c r="B5018" s="74">
        <v>45652.916666654506</v>
      </c>
      <c r="C5018" s="72" t="str">
        <f t="shared" si="312"/>
        <v>Winter</v>
      </c>
      <c r="D5018" s="72" t="str">
        <f t="shared" si="313"/>
        <v>Yes</v>
      </c>
      <c r="E5018" s="72">
        <f t="shared" si="314"/>
        <v>0</v>
      </c>
      <c r="F5018" s="561">
        <v>241611.20874181014</v>
      </c>
      <c r="G5018" s="73">
        <f t="shared" si="315"/>
        <v>0</v>
      </c>
    </row>
    <row r="5019" spans="1:7">
      <c r="A5019" s="72">
        <v>12</v>
      </c>
      <c r="B5019" s="74">
        <v>45652.95833332117</v>
      </c>
      <c r="C5019" s="72" t="str">
        <f t="shared" si="312"/>
        <v>Winter</v>
      </c>
      <c r="D5019" s="72" t="str">
        <f t="shared" si="313"/>
        <v>Yes</v>
      </c>
      <c r="E5019" s="72">
        <f t="shared" si="314"/>
        <v>0</v>
      </c>
      <c r="F5019" s="561">
        <v>239462.58791591966</v>
      </c>
      <c r="G5019" s="73">
        <f t="shared" si="315"/>
        <v>0</v>
      </c>
    </row>
    <row r="5020" spans="1:7">
      <c r="A5020" s="72">
        <v>12</v>
      </c>
      <c r="B5020" s="74">
        <v>45652.999999987835</v>
      </c>
      <c r="C5020" s="72" t="str">
        <f t="shared" si="312"/>
        <v>Winter</v>
      </c>
      <c r="D5020" s="72" t="str">
        <f t="shared" si="313"/>
        <v>Yes</v>
      </c>
      <c r="E5020" s="72">
        <f t="shared" si="314"/>
        <v>0</v>
      </c>
      <c r="F5020" s="561">
        <v>235513.59480116621</v>
      </c>
      <c r="G5020" s="73">
        <f t="shared" si="315"/>
        <v>0</v>
      </c>
    </row>
    <row r="5021" spans="1:7">
      <c r="A5021" s="72">
        <v>12</v>
      </c>
      <c r="B5021" s="74">
        <v>45653.041666654499</v>
      </c>
      <c r="C5021" s="72" t="str">
        <f t="shared" si="312"/>
        <v>Winter</v>
      </c>
      <c r="D5021" s="72" t="str">
        <f t="shared" si="313"/>
        <v>Yes</v>
      </c>
      <c r="E5021" s="72">
        <f t="shared" si="314"/>
        <v>0</v>
      </c>
      <c r="F5021" s="561">
        <v>241204.35170176387</v>
      </c>
      <c r="G5021" s="73">
        <f t="shared" si="315"/>
        <v>0</v>
      </c>
    </row>
    <row r="5022" spans="1:7">
      <c r="A5022" s="72">
        <v>12</v>
      </c>
      <c r="B5022" s="74">
        <v>45653.083333321163</v>
      </c>
      <c r="C5022" s="72" t="str">
        <f t="shared" si="312"/>
        <v>Winter</v>
      </c>
      <c r="D5022" s="72" t="str">
        <f t="shared" si="313"/>
        <v>Yes</v>
      </c>
      <c r="E5022" s="72">
        <f t="shared" si="314"/>
        <v>0</v>
      </c>
      <c r="F5022" s="561">
        <v>255984.72953629086</v>
      </c>
      <c r="G5022" s="73">
        <f t="shared" si="315"/>
        <v>0</v>
      </c>
    </row>
    <row r="5023" spans="1:7">
      <c r="A5023" s="72">
        <v>12</v>
      </c>
      <c r="B5023" s="74">
        <v>45653.124999987827</v>
      </c>
      <c r="C5023" s="72" t="str">
        <f t="shared" si="312"/>
        <v>Winter</v>
      </c>
      <c r="D5023" s="72" t="str">
        <f t="shared" si="313"/>
        <v>Yes</v>
      </c>
      <c r="E5023" s="72">
        <f t="shared" si="314"/>
        <v>0</v>
      </c>
      <c r="F5023" s="561">
        <v>244390.2847904198</v>
      </c>
      <c r="G5023" s="73">
        <f t="shared" si="315"/>
        <v>0</v>
      </c>
    </row>
    <row r="5024" spans="1:7">
      <c r="A5024" s="72">
        <v>12</v>
      </c>
      <c r="B5024" s="74">
        <v>45653.166666654492</v>
      </c>
      <c r="C5024" s="72" t="str">
        <f t="shared" si="312"/>
        <v>Winter</v>
      </c>
      <c r="D5024" s="72" t="str">
        <f t="shared" si="313"/>
        <v>Yes</v>
      </c>
      <c r="E5024" s="72">
        <f t="shared" si="314"/>
        <v>0</v>
      </c>
      <c r="F5024" s="561">
        <v>251979.21232134567</v>
      </c>
      <c r="G5024" s="73">
        <f t="shared" si="315"/>
        <v>0</v>
      </c>
    </row>
    <row r="5025" spans="1:7">
      <c r="A5025" s="72">
        <v>12</v>
      </c>
      <c r="B5025" s="74">
        <v>45653.208333321156</v>
      </c>
      <c r="C5025" s="72" t="str">
        <f t="shared" si="312"/>
        <v>Winter</v>
      </c>
      <c r="D5025" s="72" t="str">
        <f t="shared" si="313"/>
        <v>Yes</v>
      </c>
      <c r="E5025" s="72">
        <f t="shared" si="314"/>
        <v>0</v>
      </c>
      <c r="F5025" s="561">
        <v>255453.60530417442</v>
      </c>
      <c r="G5025" s="73">
        <f t="shared" si="315"/>
        <v>0</v>
      </c>
    </row>
    <row r="5026" spans="1:7">
      <c r="A5026" s="72">
        <v>12</v>
      </c>
      <c r="B5026" s="74">
        <v>45653.24999998782</v>
      </c>
      <c r="C5026" s="72" t="str">
        <f t="shared" si="312"/>
        <v>Winter</v>
      </c>
      <c r="D5026" s="72" t="str">
        <f t="shared" si="313"/>
        <v>Yes</v>
      </c>
      <c r="E5026" s="72">
        <f t="shared" si="314"/>
        <v>0</v>
      </c>
      <c r="F5026" s="561">
        <v>260870.98357811241</v>
      </c>
      <c r="G5026" s="73">
        <f t="shared" si="315"/>
        <v>0</v>
      </c>
    </row>
    <row r="5027" spans="1:7">
      <c r="A5027" s="72">
        <v>12</v>
      </c>
      <c r="B5027" s="74">
        <v>45653.291666654484</v>
      </c>
      <c r="C5027" s="72" t="str">
        <f t="shared" si="312"/>
        <v>Winter</v>
      </c>
      <c r="D5027" s="72" t="str">
        <f t="shared" si="313"/>
        <v>Yes</v>
      </c>
      <c r="E5027" s="72">
        <f t="shared" si="314"/>
        <v>1</v>
      </c>
      <c r="F5027" s="561">
        <v>250647.81534207266</v>
      </c>
      <c r="G5027" s="73">
        <f t="shared" si="315"/>
        <v>250647.81534207266</v>
      </c>
    </row>
    <row r="5028" spans="1:7">
      <c r="A5028" s="72">
        <v>12</v>
      </c>
      <c r="B5028" s="74">
        <v>45653.333333321149</v>
      </c>
      <c r="C5028" s="72" t="str">
        <f t="shared" si="312"/>
        <v>Winter</v>
      </c>
      <c r="D5028" s="72" t="str">
        <f t="shared" si="313"/>
        <v>Yes</v>
      </c>
      <c r="E5028" s="72">
        <f t="shared" si="314"/>
        <v>1</v>
      </c>
      <c r="F5028" s="561">
        <v>268724.921471407</v>
      </c>
      <c r="G5028" s="73">
        <f t="shared" si="315"/>
        <v>268724.921471407</v>
      </c>
    </row>
    <row r="5029" spans="1:7">
      <c r="A5029" s="72">
        <v>12</v>
      </c>
      <c r="B5029" s="74">
        <v>45653.374999987813</v>
      </c>
      <c r="C5029" s="72" t="str">
        <f t="shared" si="312"/>
        <v>Winter</v>
      </c>
      <c r="D5029" s="72" t="str">
        <f t="shared" si="313"/>
        <v>Yes</v>
      </c>
      <c r="E5029" s="72">
        <f t="shared" si="314"/>
        <v>1</v>
      </c>
      <c r="F5029" s="561">
        <v>262298.92212655785</v>
      </c>
      <c r="G5029" s="73">
        <f t="shared" si="315"/>
        <v>262298.92212655785</v>
      </c>
    </row>
    <row r="5030" spans="1:7">
      <c r="A5030" s="72">
        <v>12</v>
      </c>
      <c r="B5030" s="74">
        <v>45653.416666654477</v>
      </c>
      <c r="C5030" s="72" t="str">
        <f t="shared" si="312"/>
        <v>Winter</v>
      </c>
      <c r="D5030" s="72" t="str">
        <f t="shared" si="313"/>
        <v>Yes</v>
      </c>
      <c r="E5030" s="72">
        <f t="shared" si="314"/>
        <v>1</v>
      </c>
      <c r="F5030" s="561">
        <v>248886.74017709572</v>
      </c>
      <c r="G5030" s="73">
        <f t="shared" si="315"/>
        <v>248886.74017709572</v>
      </c>
    </row>
    <row r="5031" spans="1:7">
      <c r="A5031" s="72">
        <v>12</v>
      </c>
      <c r="B5031" s="74">
        <v>45653.458333321141</v>
      </c>
      <c r="C5031" s="72" t="str">
        <f t="shared" si="312"/>
        <v>Winter</v>
      </c>
      <c r="D5031" s="72" t="str">
        <f t="shared" si="313"/>
        <v>Yes</v>
      </c>
      <c r="E5031" s="72">
        <f t="shared" si="314"/>
        <v>0</v>
      </c>
      <c r="F5031" s="561">
        <v>224582.31201060908</v>
      </c>
      <c r="G5031" s="73">
        <f t="shared" si="315"/>
        <v>0</v>
      </c>
    </row>
    <row r="5032" spans="1:7">
      <c r="A5032" s="72">
        <v>12</v>
      </c>
      <c r="B5032" s="74">
        <v>45653.499999987805</v>
      </c>
      <c r="C5032" s="72" t="str">
        <f t="shared" si="312"/>
        <v>Winter</v>
      </c>
      <c r="D5032" s="72" t="str">
        <f t="shared" si="313"/>
        <v>Yes</v>
      </c>
      <c r="E5032" s="72">
        <f t="shared" si="314"/>
        <v>0</v>
      </c>
      <c r="F5032" s="561">
        <v>233530.16289931777</v>
      </c>
      <c r="G5032" s="73">
        <f t="shared" si="315"/>
        <v>0</v>
      </c>
    </row>
    <row r="5033" spans="1:7">
      <c r="A5033" s="72">
        <v>12</v>
      </c>
      <c r="B5033" s="74">
        <v>45653.54166665447</v>
      </c>
      <c r="C5033" s="72" t="str">
        <f t="shared" si="312"/>
        <v>Winter</v>
      </c>
      <c r="D5033" s="72" t="str">
        <f t="shared" si="313"/>
        <v>Yes</v>
      </c>
      <c r="E5033" s="72">
        <f t="shared" si="314"/>
        <v>0</v>
      </c>
      <c r="F5033" s="561">
        <v>209657.20611802599</v>
      </c>
      <c r="G5033" s="73">
        <f t="shared" si="315"/>
        <v>0</v>
      </c>
    </row>
    <row r="5034" spans="1:7">
      <c r="A5034" s="72">
        <v>12</v>
      </c>
      <c r="B5034" s="74">
        <v>45653.583333321134</v>
      </c>
      <c r="C5034" s="72" t="str">
        <f t="shared" si="312"/>
        <v>Winter</v>
      </c>
      <c r="D5034" s="72" t="str">
        <f t="shared" si="313"/>
        <v>Yes</v>
      </c>
      <c r="E5034" s="72">
        <f t="shared" si="314"/>
        <v>0</v>
      </c>
      <c r="F5034" s="561">
        <v>211817.84291315463</v>
      </c>
      <c r="G5034" s="73">
        <f t="shared" si="315"/>
        <v>0</v>
      </c>
    </row>
    <row r="5035" spans="1:7">
      <c r="A5035" s="72">
        <v>12</v>
      </c>
      <c r="B5035" s="74">
        <v>45653.624999987798</v>
      </c>
      <c r="C5035" s="72" t="str">
        <f t="shared" si="312"/>
        <v>Winter</v>
      </c>
      <c r="D5035" s="72" t="str">
        <f t="shared" si="313"/>
        <v>Yes</v>
      </c>
      <c r="E5035" s="72">
        <f t="shared" si="314"/>
        <v>0</v>
      </c>
      <c r="F5035" s="561">
        <v>215820.43276824721</v>
      </c>
      <c r="G5035" s="73">
        <f t="shared" si="315"/>
        <v>0</v>
      </c>
    </row>
    <row r="5036" spans="1:7">
      <c r="A5036" s="72">
        <v>12</v>
      </c>
      <c r="B5036" s="74">
        <v>45653.666666654462</v>
      </c>
      <c r="C5036" s="72" t="str">
        <f t="shared" si="312"/>
        <v>Winter</v>
      </c>
      <c r="D5036" s="72" t="str">
        <f t="shared" si="313"/>
        <v>Yes</v>
      </c>
      <c r="E5036" s="72">
        <f t="shared" si="314"/>
        <v>0</v>
      </c>
      <c r="F5036" s="561">
        <v>209680.9008736921</v>
      </c>
      <c r="G5036" s="73">
        <f t="shared" si="315"/>
        <v>0</v>
      </c>
    </row>
    <row r="5037" spans="1:7">
      <c r="A5037" s="72">
        <v>12</v>
      </c>
      <c r="B5037" s="74">
        <v>45653.708333321127</v>
      </c>
      <c r="C5037" s="72" t="str">
        <f t="shared" si="312"/>
        <v>Winter</v>
      </c>
      <c r="D5037" s="72" t="str">
        <f t="shared" si="313"/>
        <v>Yes</v>
      </c>
      <c r="E5037" s="72">
        <f t="shared" si="314"/>
        <v>0</v>
      </c>
      <c r="F5037" s="561">
        <v>214875.53924847423</v>
      </c>
      <c r="G5037" s="73">
        <f t="shared" si="315"/>
        <v>0</v>
      </c>
    </row>
    <row r="5038" spans="1:7">
      <c r="A5038" s="72">
        <v>12</v>
      </c>
      <c r="B5038" s="74">
        <v>45653.749999987791</v>
      </c>
      <c r="C5038" s="72" t="str">
        <f t="shared" si="312"/>
        <v>Winter</v>
      </c>
      <c r="D5038" s="72" t="str">
        <f t="shared" si="313"/>
        <v>Yes</v>
      </c>
      <c r="E5038" s="72">
        <f t="shared" si="314"/>
        <v>0</v>
      </c>
      <c r="F5038" s="561">
        <v>219037.60124632582</v>
      </c>
      <c r="G5038" s="73">
        <f t="shared" si="315"/>
        <v>0</v>
      </c>
    </row>
    <row r="5039" spans="1:7">
      <c r="A5039" s="72">
        <v>12</v>
      </c>
      <c r="B5039" s="74">
        <v>45653.791666654455</v>
      </c>
      <c r="C5039" s="72" t="str">
        <f t="shared" si="312"/>
        <v>Winter</v>
      </c>
      <c r="D5039" s="72" t="str">
        <f t="shared" si="313"/>
        <v>Yes</v>
      </c>
      <c r="E5039" s="72">
        <f t="shared" si="314"/>
        <v>0</v>
      </c>
      <c r="F5039" s="561">
        <v>197789.59731637462</v>
      </c>
      <c r="G5039" s="73">
        <f t="shared" si="315"/>
        <v>0</v>
      </c>
    </row>
    <row r="5040" spans="1:7">
      <c r="A5040" s="72">
        <v>12</v>
      </c>
      <c r="B5040" s="74">
        <v>45653.833333321119</v>
      </c>
      <c r="C5040" s="72" t="str">
        <f t="shared" si="312"/>
        <v>Winter</v>
      </c>
      <c r="D5040" s="72" t="str">
        <f t="shared" si="313"/>
        <v>Yes</v>
      </c>
      <c r="E5040" s="72">
        <f t="shared" si="314"/>
        <v>0</v>
      </c>
      <c r="F5040" s="561">
        <v>210379.57430952234</v>
      </c>
      <c r="G5040" s="73">
        <f t="shared" si="315"/>
        <v>0</v>
      </c>
    </row>
    <row r="5041" spans="1:7">
      <c r="A5041" s="72">
        <v>12</v>
      </c>
      <c r="B5041" s="74">
        <v>45653.874999987784</v>
      </c>
      <c r="C5041" s="72" t="str">
        <f t="shared" si="312"/>
        <v>Winter</v>
      </c>
      <c r="D5041" s="72" t="str">
        <f t="shared" si="313"/>
        <v>Yes</v>
      </c>
      <c r="E5041" s="72">
        <f t="shared" si="314"/>
        <v>0</v>
      </c>
      <c r="F5041" s="561">
        <v>215984.73275578942</v>
      </c>
      <c r="G5041" s="73">
        <f t="shared" si="315"/>
        <v>0</v>
      </c>
    </row>
    <row r="5042" spans="1:7">
      <c r="A5042" s="72">
        <v>12</v>
      </c>
      <c r="B5042" s="74">
        <v>45653.916666654448</v>
      </c>
      <c r="C5042" s="72" t="str">
        <f t="shared" si="312"/>
        <v>Winter</v>
      </c>
      <c r="D5042" s="72" t="str">
        <f t="shared" si="313"/>
        <v>Yes</v>
      </c>
      <c r="E5042" s="72">
        <f t="shared" si="314"/>
        <v>0</v>
      </c>
      <c r="F5042" s="561">
        <v>185826.58110591257</v>
      </c>
      <c r="G5042" s="73">
        <f t="shared" si="315"/>
        <v>0</v>
      </c>
    </row>
    <row r="5043" spans="1:7">
      <c r="A5043" s="72">
        <v>12</v>
      </c>
      <c r="B5043" s="74">
        <v>45653.958333321112</v>
      </c>
      <c r="C5043" s="72" t="str">
        <f t="shared" si="312"/>
        <v>Winter</v>
      </c>
      <c r="D5043" s="72" t="str">
        <f t="shared" si="313"/>
        <v>Yes</v>
      </c>
      <c r="E5043" s="72">
        <f t="shared" si="314"/>
        <v>0</v>
      </c>
      <c r="F5043" s="561">
        <v>162601.62837996462</v>
      </c>
      <c r="G5043" s="73">
        <f t="shared" si="315"/>
        <v>0</v>
      </c>
    </row>
    <row r="5044" spans="1:7">
      <c r="A5044" s="72">
        <v>12</v>
      </c>
      <c r="B5044" s="74">
        <v>45653.999999987776</v>
      </c>
      <c r="C5044" s="72" t="str">
        <f t="shared" si="312"/>
        <v>Winter</v>
      </c>
      <c r="D5044" s="72" t="str">
        <f t="shared" si="313"/>
        <v>No</v>
      </c>
      <c r="E5044" s="72">
        <f t="shared" si="314"/>
        <v>0</v>
      </c>
      <c r="F5044" s="561">
        <v>148904.29705846673</v>
      </c>
      <c r="G5044" s="73">
        <f t="shared" si="315"/>
        <v>0</v>
      </c>
    </row>
    <row r="5045" spans="1:7">
      <c r="A5045" s="72">
        <v>12</v>
      </c>
      <c r="B5045" s="74">
        <v>45654.041666654441</v>
      </c>
      <c r="C5045" s="72" t="str">
        <f t="shared" si="312"/>
        <v>Winter</v>
      </c>
      <c r="D5045" s="72" t="str">
        <f t="shared" si="313"/>
        <v>No</v>
      </c>
      <c r="E5045" s="72">
        <f t="shared" si="314"/>
        <v>0</v>
      </c>
      <c r="F5045" s="561">
        <v>160591.66632154566</v>
      </c>
      <c r="G5045" s="73">
        <f t="shared" si="315"/>
        <v>0</v>
      </c>
    </row>
    <row r="5046" spans="1:7">
      <c r="A5046" s="72">
        <v>12</v>
      </c>
      <c r="B5046" s="74">
        <v>45654.083333321105</v>
      </c>
      <c r="C5046" s="72" t="str">
        <f t="shared" si="312"/>
        <v>Winter</v>
      </c>
      <c r="D5046" s="72" t="str">
        <f t="shared" si="313"/>
        <v>No</v>
      </c>
      <c r="E5046" s="72">
        <f t="shared" si="314"/>
        <v>0</v>
      </c>
      <c r="F5046" s="561">
        <v>155911.67620065165</v>
      </c>
      <c r="G5046" s="73">
        <f t="shared" si="315"/>
        <v>0</v>
      </c>
    </row>
    <row r="5047" spans="1:7">
      <c r="A5047" s="72">
        <v>12</v>
      </c>
      <c r="B5047" s="74">
        <v>45654.124999987769</v>
      </c>
      <c r="C5047" s="72" t="str">
        <f t="shared" si="312"/>
        <v>Winter</v>
      </c>
      <c r="D5047" s="72" t="str">
        <f t="shared" si="313"/>
        <v>No</v>
      </c>
      <c r="E5047" s="72">
        <f t="shared" si="314"/>
        <v>0</v>
      </c>
      <c r="F5047" s="561">
        <v>170178.90777744527</v>
      </c>
      <c r="G5047" s="73">
        <f t="shared" si="315"/>
        <v>0</v>
      </c>
    </row>
    <row r="5048" spans="1:7">
      <c r="A5048" s="72">
        <v>12</v>
      </c>
      <c r="B5048" s="74">
        <v>45654.166666654433</v>
      </c>
      <c r="C5048" s="72" t="str">
        <f t="shared" si="312"/>
        <v>Winter</v>
      </c>
      <c r="D5048" s="72" t="str">
        <f t="shared" si="313"/>
        <v>No</v>
      </c>
      <c r="E5048" s="72">
        <f t="shared" si="314"/>
        <v>0</v>
      </c>
      <c r="F5048" s="561">
        <v>159268.57630059807</v>
      </c>
      <c r="G5048" s="73">
        <f t="shared" si="315"/>
        <v>0</v>
      </c>
    </row>
    <row r="5049" spans="1:7">
      <c r="A5049" s="72">
        <v>12</v>
      </c>
      <c r="B5049" s="74">
        <v>45654.208333321098</v>
      </c>
      <c r="C5049" s="72" t="str">
        <f t="shared" si="312"/>
        <v>Winter</v>
      </c>
      <c r="D5049" s="72" t="str">
        <f t="shared" si="313"/>
        <v>No</v>
      </c>
      <c r="E5049" s="72">
        <f t="shared" si="314"/>
        <v>0</v>
      </c>
      <c r="F5049" s="561">
        <v>182631.8352847159</v>
      </c>
      <c r="G5049" s="73">
        <f t="shared" si="315"/>
        <v>0</v>
      </c>
    </row>
    <row r="5050" spans="1:7">
      <c r="A5050" s="72">
        <v>12</v>
      </c>
      <c r="B5050" s="74">
        <v>45654.249999987762</v>
      </c>
      <c r="C5050" s="72" t="str">
        <f t="shared" si="312"/>
        <v>Winter</v>
      </c>
      <c r="D5050" s="72" t="str">
        <f t="shared" si="313"/>
        <v>No</v>
      </c>
      <c r="E5050" s="72">
        <f t="shared" si="314"/>
        <v>0</v>
      </c>
      <c r="F5050" s="561">
        <v>159193.07800408377</v>
      </c>
      <c r="G5050" s="73">
        <f t="shared" si="315"/>
        <v>0</v>
      </c>
    </row>
    <row r="5051" spans="1:7">
      <c r="A5051" s="72">
        <v>12</v>
      </c>
      <c r="B5051" s="74">
        <v>45654.291666654426</v>
      </c>
      <c r="C5051" s="72" t="str">
        <f t="shared" si="312"/>
        <v>Winter</v>
      </c>
      <c r="D5051" s="72" t="str">
        <f t="shared" si="313"/>
        <v>No</v>
      </c>
      <c r="E5051" s="72">
        <f t="shared" si="314"/>
        <v>0</v>
      </c>
      <c r="F5051" s="561">
        <v>167941.97570825086</v>
      </c>
      <c r="G5051" s="73">
        <f t="shared" si="315"/>
        <v>0</v>
      </c>
    </row>
    <row r="5052" spans="1:7">
      <c r="A5052" s="72">
        <v>12</v>
      </c>
      <c r="B5052" s="74">
        <v>45654.33333332109</v>
      </c>
      <c r="C5052" s="72" t="str">
        <f t="shared" si="312"/>
        <v>Winter</v>
      </c>
      <c r="D5052" s="72" t="str">
        <f t="shared" si="313"/>
        <v>No</v>
      </c>
      <c r="E5052" s="72">
        <f t="shared" si="314"/>
        <v>0</v>
      </c>
      <c r="F5052" s="561">
        <v>194082.2416646427</v>
      </c>
      <c r="G5052" s="73">
        <f t="shared" si="315"/>
        <v>0</v>
      </c>
    </row>
    <row r="5053" spans="1:7">
      <c r="A5053" s="72">
        <v>12</v>
      </c>
      <c r="B5053" s="74">
        <v>45654.374999987755</v>
      </c>
      <c r="C5053" s="72" t="str">
        <f t="shared" si="312"/>
        <v>Winter</v>
      </c>
      <c r="D5053" s="72" t="str">
        <f t="shared" si="313"/>
        <v>No</v>
      </c>
      <c r="E5053" s="72">
        <f t="shared" si="314"/>
        <v>0</v>
      </c>
      <c r="F5053" s="561">
        <v>186609.38165290133</v>
      </c>
      <c r="G5053" s="73">
        <f t="shared" si="315"/>
        <v>0</v>
      </c>
    </row>
    <row r="5054" spans="1:7">
      <c r="A5054" s="72">
        <v>12</v>
      </c>
      <c r="B5054" s="74">
        <v>45654.416666654419</v>
      </c>
      <c r="C5054" s="72" t="str">
        <f t="shared" si="312"/>
        <v>Winter</v>
      </c>
      <c r="D5054" s="72" t="str">
        <f t="shared" si="313"/>
        <v>No</v>
      </c>
      <c r="E5054" s="72">
        <f t="shared" si="314"/>
        <v>0</v>
      </c>
      <c r="F5054" s="561">
        <v>219990.89368337241</v>
      </c>
      <c r="G5054" s="73">
        <f t="shared" si="315"/>
        <v>0</v>
      </c>
    </row>
    <row r="5055" spans="1:7">
      <c r="A5055" s="72">
        <v>12</v>
      </c>
      <c r="B5055" s="74">
        <v>45654.458333321083</v>
      </c>
      <c r="C5055" s="72" t="str">
        <f t="shared" si="312"/>
        <v>Winter</v>
      </c>
      <c r="D5055" s="72" t="str">
        <f t="shared" si="313"/>
        <v>No</v>
      </c>
      <c r="E5055" s="72">
        <f t="shared" si="314"/>
        <v>0</v>
      </c>
      <c r="F5055" s="561">
        <v>178432.03946509853</v>
      </c>
      <c r="G5055" s="73">
        <f t="shared" si="315"/>
        <v>0</v>
      </c>
    </row>
    <row r="5056" spans="1:7">
      <c r="A5056" s="72">
        <v>12</v>
      </c>
      <c r="B5056" s="74">
        <v>45654.499999987747</v>
      </c>
      <c r="C5056" s="72" t="str">
        <f t="shared" si="312"/>
        <v>Winter</v>
      </c>
      <c r="D5056" s="72" t="str">
        <f t="shared" si="313"/>
        <v>No</v>
      </c>
      <c r="E5056" s="72">
        <f t="shared" si="314"/>
        <v>0</v>
      </c>
      <c r="F5056" s="561">
        <v>142220.84331149686</v>
      </c>
      <c r="G5056" s="73">
        <f t="shared" si="315"/>
        <v>0</v>
      </c>
    </row>
    <row r="5057" spans="1:7">
      <c r="A5057" s="72">
        <v>12</v>
      </c>
      <c r="B5057" s="74">
        <v>45654.541666654412</v>
      </c>
      <c r="C5057" s="72" t="str">
        <f t="shared" si="312"/>
        <v>Winter</v>
      </c>
      <c r="D5057" s="72" t="str">
        <f t="shared" si="313"/>
        <v>No</v>
      </c>
      <c r="E5057" s="72">
        <f t="shared" si="314"/>
        <v>0</v>
      </c>
      <c r="F5057" s="561">
        <v>167005.15924943265</v>
      </c>
      <c r="G5057" s="73">
        <f t="shared" si="315"/>
        <v>0</v>
      </c>
    </row>
    <row r="5058" spans="1:7">
      <c r="A5058" s="72">
        <v>12</v>
      </c>
      <c r="B5058" s="74">
        <v>45654.583333321076</v>
      </c>
      <c r="C5058" s="72" t="str">
        <f t="shared" si="312"/>
        <v>Winter</v>
      </c>
      <c r="D5058" s="72" t="str">
        <f t="shared" si="313"/>
        <v>No</v>
      </c>
      <c r="E5058" s="72">
        <f t="shared" si="314"/>
        <v>0</v>
      </c>
      <c r="F5058" s="561">
        <v>202862.03757542223</v>
      </c>
      <c r="G5058" s="73">
        <f t="shared" si="315"/>
        <v>0</v>
      </c>
    </row>
    <row r="5059" spans="1:7">
      <c r="A5059" s="72">
        <v>12</v>
      </c>
      <c r="B5059" s="74">
        <v>45654.62499998774</v>
      </c>
      <c r="C5059" s="72" t="str">
        <f t="shared" si="312"/>
        <v>Winter</v>
      </c>
      <c r="D5059" s="72" t="str">
        <f t="shared" si="313"/>
        <v>No</v>
      </c>
      <c r="E5059" s="72">
        <f t="shared" si="314"/>
        <v>0</v>
      </c>
      <c r="F5059" s="561">
        <v>159439.17547609549</v>
      </c>
      <c r="G5059" s="73">
        <f t="shared" si="315"/>
        <v>0</v>
      </c>
    </row>
    <row r="5060" spans="1:7">
      <c r="A5060" s="72">
        <v>12</v>
      </c>
      <c r="B5060" s="74">
        <v>45654.666666654404</v>
      </c>
      <c r="C5060" s="72" t="str">
        <f t="shared" si="312"/>
        <v>Winter</v>
      </c>
      <c r="D5060" s="72" t="str">
        <f t="shared" si="313"/>
        <v>No</v>
      </c>
      <c r="E5060" s="72">
        <f t="shared" si="314"/>
        <v>0</v>
      </c>
      <c r="F5060" s="561">
        <v>154214.6964226058</v>
      </c>
      <c r="G5060" s="73">
        <f t="shared" si="315"/>
        <v>0</v>
      </c>
    </row>
    <row r="5061" spans="1:7">
      <c r="A5061" s="72">
        <v>12</v>
      </c>
      <c r="B5061" s="74">
        <v>45654.708333321068</v>
      </c>
      <c r="C5061" s="72" t="str">
        <f t="shared" ref="C5061:C5124" si="316">IF(A5061&gt;5,IF(A5061&lt;10,"Summer","Winter"),"Winter")</f>
        <v>Winter</v>
      </c>
      <c r="D5061" s="72" t="str">
        <f t="shared" ref="D5061:D5124" si="317">IF(WEEKDAY(B5061,2)&lt;6,"Yes","No")</f>
        <v>No</v>
      </c>
      <c r="E5061" s="72">
        <f t="shared" ref="E5061:E5124" si="318">IF(D5061="No",0,IF(C5061="Winter",IF(HOUR(B5061)&gt;6,IF(HOUR(B5061)&lt;11,1,0),0),IF(HOUR(B5061)&gt;15,IF(HOUR(B5061)&lt;21,1,0),0)))</f>
        <v>0</v>
      </c>
      <c r="F5061" s="561">
        <v>175350.98555692311</v>
      </c>
      <c r="G5061" s="73">
        <f t="shared" ref="G5061:G5124" si="319">E5061*F5061</f>
        <v>0</v>
      </c>
    </row>
    <row r="5062" spans="1:7">
      <c r="A5062" s="72">
        <v>12</v>
      </c>
      <c r="B5062" s="74">
        <v>45654.749999987733</v>
      </c>
      <c r="C5062" s="72" t="str">
        <f t="shared" si="316"/>
        <v>Winter</v>
      </c>
      <c r="D5062" s="72" t="str">
        <f t="shared" si="317"/>
        <v>No</v>
      </c>
      <c r="E5062" s="72">
        <f t="shared" si="318"/>
        <v>0</v>
      </c>
      <c r="F5062" s="561">
        <v>168975.57896010354</v>
      </c>
      <c r="G5062" s="73">
        <f t="shared" si="319"/>
        <v>0</v>
      </c>
    </row>
    <row r="5063" spans="1:7">
      <c r="A5063" s="72">
        <v>12</v>
      </c>
      <c r="B5063" s="74">
        <v>45654.791666654397</v>
      </c>
      <c r="C5063" s="72" t="str">
        <f t="shared" si="316"/>
        <v>Winter</v>
      </c>
      <c r="D5063" s="72" t="str">
        <f t="shared" si="317"/>
        <v>No</v>
      </c>
      <c r="E5063" s="72">
        <f t="shared" si="318"/>
        <v>0</v>
      </c>
      <c r="F5063" s="561">
        <v>160530.80482429473</v>
      </c>
      <c r="G5063" s="73">
        <f t="shared" si="319"/>
        <v>0</v>
      </c>
    </row>
    <row r="5064" spans="1:7">
      <c r="A5064" s="72">
        <v>12</v>
      </c>
      <c r="B5064" s="74">
        <v>45654.833333321061</v>
      </c>
      <c r="C5064" s="72" t="str">
        <f t="shared" si="316"/>
        <v>Winter</v>
      </c>
      <c r="D5064" s="72" t="str">
        <f t="shared" si="317"/>
        <v>No</v>
      </c>
      <c r="E5064" s="72">
        <f t="shared" si="318"/>
        <v>0</v>
      </c>
      <c r="F5064" s="561">
        <v>185229.23110456381</v>
      </c>
      <c r="G5064" s="73">
        <f t="shared" si="319"/>
        <v>0</v>
      </c>
    </row>
    <row r="5065" spans="1:7">
      <c r="A5065" s="72">
        <v>12</v>
      </c>
      <c r="B5065" s="74">
        <v>45654.874999987725</v>
      </c>
      <c r="C5065" s="72" t="str">
        <f t="shared" si="316"/>
        <v>Winter</v>
      </c>
      <c r="D5065" s="72" t="str">
        <f t="shared" si="317"/>
        <v>No</v>
      </c>
      <c r="E5065" s="72">
        <f t="shared" si="318"/>
        <v>0</v>
      </c>
      <c r="F5065" s="561">
        <v>170182.93864467696</v>
      </c>
      <c r="G5065" s="73">
        <f t="shared" si="319"/>
        <v>0</v>
      </c>
    </row>
    <row r="5066" spans="1:7">
      <c r="A5066" s="72">
        <v>12</v>
      </c>
      <c r="B5066" s="74">
        <v>45654.91666665439</v>
      </c>
      <c r="C5066" s="72" t="str">
        <f t="shared" si="316"/>
        <v>Winter</v>
      </c>
      <c r="D5066" s="72" t="str">
        <f t="shared" si="317"/>
        <v>No</v>
      </c>
      <c r="E5066" s="72">
        <f t="shared" si="318"/>
        <v>0</v>
      </c>
      <c r="F5066" s="561">
        <v>176822.77319719302</v>
      </c>
      <c r="G5066" s="73">
        <f t="shared" si="319"/>
        <v>0</v>
      </c>
    </row>
    <row r="5067" spans="1:7">
      <c r="A5067" s="72">
        <v>12</v>
      </c>
      <c r="B5067" s="74">
        <v>45654.958333321054</v>
      </c>
      <c r="C5067" s="72" t="str">
        <f t="shared" si="316"/>
        <v>Winter</v>
      </c>
      <c r="D5067" s="72" t="str">
        <f t="shared" si="317"/>
        <v>No</v>
      </c>
      <c r="E5067" s="72">
        <f t="shared" si="318"/>
        <v>0</v>
      </c>
      <c r="F5067" s="561">
        <v>158775.27784919558</v>
      </c>
      <c r="G5067" s="73">
        <f t="shared" si="319"/>
        <v>0</v>
      </c>
    </row>
    <row r="5068" spans="1:7">
      <c r="A5068" s="72">
        <v>12</v>
      </c>
      <c r="B5068" s="74">
        <v>45654.999999987718</v>
      </c>
      <c r="C5068" s="72" t="str">
        <f t="shared" si="316"/>
        <v>Winter</v>
      </c>
      <c r="D5068" s="72" t="str">
        <f t="shared" si="317"/>
        <v>No</v>
      </c>
      <c r="E5068" s="72">
        <f t="shared" si="318"/>
        <v>0</v>
      </c>
      <c r="F5068" s="561">
        <v>148472.19728712548</v>
      </c>
      <c r="G5068" s="73">
        <f t="shared" si="319"/>
        <v>0</v>
      </c>
    </row>
    <row r="5069" spans="1:7">
      <c r="A5069" s="72">
        <v>12</v>
      </c>
      <c r="B5069" s="74">
        <v>45655.041666654382</v>
      </c>
      <c r="C5069" s="72" t="str">
        <f t="shared" si="316"/>
        <v>Winter</v>
      </c>
      <c r="D5069" s="72" t="str">
        <f t="shared" si="317"/>
        <v>No</v>
      </c>
      <c r="E5069" s="72">
        <f t="shared" si="318"/>
        <v>0</v>
      </c>
      <c r="F5069" s="561">
        <v>134831.19082143149</v>
      </c>
      <c r="G5069" s="73">
        <f t="shared" si="319"/>
        <v>0</v>
      </c>
    </row>
    <row r="5070" spans="1:7">
      <c r="A5070" s="72">
        <v>12</v>
      </c>
      <c r="B5070" s="74">
        <v>45655.083333321047</v>
      </c>
      <c r="C5070" s="72" t="str">
        <f t="shared" si="316"/>
        <v>Winter</v>
      </c>
      <c r="D5070" s="72" t="str">
        <f t="shared" si="317"/>
        <v>No</v>
      </c>
      <c r="E5070" s="72">
        <f t="shared" si="318"/>
        <v>0</v>
      </c>
      <c r="F5070" s="561">
        <v>134365.21950415103</v>
      </c>
      <c r="G5070" s="73">
        <f t="shared" si="319"/>
        <v>0</v>
      </c>
    </row>
    <row r="5071" spans="1:7">
      <c r="A5071" s="72">
        <v>12</v>
      </c>
      <c r="B5071" s="74">
        <v>45655.124999987711</v>
      </c>
      <c r="C5071" s="72" t="str">
        <f t="shared" si="316"/>
        <v>Winter</v>
      </c>
      <c r="D5071" s="72" t="str">
        <f t="shared" si="317"/>
        <v>No</v>
      </c>
      <c r="E5071" s="72">
        <f t="shared" si="318"/>
        <v>0</v>
      </c>
      <c r="F5071" s="561">
        <v>137511.61024505892</v>
      </c>
      <c r="G5071" s="73">
        <f t="shared" si="319"/>
        <v>0</v>
      </c>
    </row>
    <row r="5072" spans="1:7">
      <c r="A5072" s="72">
        <v>12</v>
      </c>
      <c r="B5072" s="74">
        <v>45655.166666654375</v>
      </c>
      <c r="C5072" s="72" t="str">
        <f t="shared" si="316"/>
        <v>Winter</v>
      </c>
      <c r="D5072" s="72" t="str">
        <f t="shared" si="317"/>
        <v>No</v>
      </c>
      <c r="E5072" s="72">
        <f t="shared" si="318"/>
        <v>0</v>
      </c>
      <c r="F5072" s="561">
        <v>134683.22887369522</v>
      </c>
      <c r="G5072" s="73">
        <f t="shared" si="319"/>
        <v>0</v>
      </c>
    </row>
    <row r="5073" spans="1:7">
      <c r="A5073" s="72">
        <v>12</v>
      </c>
      <c r="B5073" s="74">
        <v>45655.208333321039</v>
      </c>
      <c r="C5073" s="72" t="str">
        <f t="shared" si="316"/>
        <v>Winter</v>
      </c>
      <c r="D5073" s="72" t="str">
        <f t="shared" si="317"/>
        <v>No</v>
      </c>
      <c r="E5073" s="72">
        <f t="shared" si="318"/>
        <v>0</v>
      </c>
      <c r="F5073" s="561">
        <v>134252.66175149148</v>
      </c>
      <c r="G5073" s="73">
        <f t="shared" si="319"/>
        <v>0</v>
      </c>
    </row>
    <row r="5074" spans="1:7">
      <c r="A5074" s="72">
        <v>12</v>
      </c>
      <c r="B5074" s="74">
        <v>45655.249999987704</v>
      </c>
      <c r="C5074" s="72" t="str">
        <f t="shared" si="316"/>
        <v>Winter</v>
      </c>
      <c r="D5074" s="72" t="str">
        <f t="shared" si="317"/>
        <v>No</v>
      </c>
      <c r="E5074" s="72">
        <f t="shared" si="318"/>
        <v>0</v>
      </c>
      <c r="F5074" s="561">
        <v>132374.27762152869</v>
      </c>
      <c r="G5074" s="73">
        <f t="shared" si="319"/>
        <v>0</v>
      </c>
    </row>
    <row r="5075" spans="1:7">
      <c r="A5075" s="72">
        <v>12</v>
      </c>
      <c r="B5075" s="74">
        <v>45655.291666654368</v>
      </c>
      <c r="C5075" s="72" t="str">
        <f t="shared" si="316"/>
        <v>Winter</v>
      </c>
      <c r="D5075" s="72" t="str">
        <f t="shared" si="317"/>
        <v>No</v>
      </c>
      <c r="E5075" s="72">
        <f t="shared" si="318"/>
        <v>0</v>
      </c>
      <c r="F5075" s="561">
        <v>139660.75217165615</v>
      </c>
      <c r="G5075" s="73">
        <f t="shared" si="319"/>
        <v>0</v>
      </c>
    </row>
    <row r="5076" spans="1:7">
      <c r="A5076" s="72">
        <v>12</v>
      </c>
      <c r="B5076" s="74">
        <v>45655.333333321032</v>
      </c>
      <c r="C5076" s="72" t="str">
        <f t="shared" si="316"/>
        <v>Winter</v>
      </c>
      <c r="D5076" s="72" t="str">
        <f t="shared" si="317"/>
        <v>No</v>
      </c>
      <c r="E5076" s="72">
        <f t="shared" si="318"/>
        <v>0</v>
      </c>
      <c r="F5076" s="561">
        <v>145025.713845091</v>
      </c>
      <c r="G5076" s="73">
        <f t="shared" si="319"/>
        <v>0</v>
      </c>
    </row>
    <row r="5077" spans="1:7">
      <c r="A5077" s="72">
        <v>12</v>
      </c>
      <c r="B5077" s="74">
        <v>45655.374999987696</v>
      </c>
      <c r="C5077" s="72" t="str">
        <f t="shared" si="316"/>
        <v>Winter</v>
      </c>
      <c r="D5077" s="72" t="str">
        <f t="shared" si="317"/>
        <v>No</v>
      </c>
      <c r="E5077" s="72">
        <f t="shared" si="318"/>
        <v>0</v>
      </c>
      <c r="F5077" s="561">
        <v>177669.53119269051</v>
      </c>
      <c r="G5077" s="73">
        <f t="shared" si="319"/>
        <v>0</v>
      </c>
    </row>
    <row r="5078" spans="1:7">
      <c r="A5078" s="72">
        <v>12</v>
      </c>
      <c r="B5078" s="74">
        <v>45655.416666654361</v>
      </c>
      <c r="C5078" s="72" t="str">
        <f t="shared" si="316"/>
        <v>Winter</v>
      </c>
      <c r="D5078" s="72" t="str">
        <f t="shared" si="317"/>
        <v>No</v>
      </c>
      <c r="E5078" s="72">
        <f t="shared" si="318"/>
        <v>0</v>
      </c>
      <c r="F5078" s="561">
        <v>150447.73604591572</v>
      </c>
      <c r="G5078" s="73">
        <f t="shared" si="319"/>
        <v>0</v>
      </c>
    </row>
    <row r="5079" spans="1:7">
      <c r="A5079" s="72">
        <v>12</v>
      </c>
      <c r="B5079" s="74">
        <v>45655.458333321025</v>
      </c>
      <c r="C5079" s="72" t="str">
        <f t="shared" si="316"/>
        <v>Winter</v>
      </c>
      <c r="D5079" s="72" t="str">
        <f t="shared" si="317"/>
        <v>No</v>
      </c>
      <c r="E5079" s="72">
        <f t="shared" si="318"/>
        <v>0</v>
      </c>
      <c r="F5079" s="561">
        <v>158257.85550036858</v>
      </c>
      <c r="G5079" s="73">
        <f t="shared" si="319"/>
        <v>0</v>
      </c>
    </row>
    <row r="5080" spans="1:7">
      <c r="A5080" s="72">
        <v>12</v>
      </c>
      <c r="B5080" s="74">
        <v>45655.499999987689</v>
      </c>
      <c r="C5080" s="72" t="str">
        <f t="shared" si="316"/>
        <v>Winter</v>
      </c>
      <c r="D5080" s="72" t="str">
        <f t="shared" si="317"/>
        <v>No</v>
      </c>
      <c r="E5080" s="72">
        <f t="shared" si="318"/>
        <v>0</v>
      </c>
      <c r="F5080" s="561">
        <v>148247.60288251317</v>
      </c>
      <c r="G5080" s="73">
        <f t="shared" si="319"/>
        <v>0</v>
      </c>
    </row>
    <row r="5081" spans="1:7">
      <c r="A5081" s="72">
        <v>12</v>
      </c>
      <c r="B5081" s="74">
        <v>45655.541666654353</v>
      </c>
      <c r="C5081" s="72" t="str">
        <f t="shared" si="316"/>
        <v>Winter</v>
      </c>
      <c r="D5081" s="72" t="str">
        <f t="shared" si="317"/>
        <v>No</v>
      </c>
      <c r="E5081" s="72">
        <f t="shared" si="318"/>
        <v>0</v>
      </c>
      <c r="F5081" s="561">
        <v>149264.45427929275</v>
      </c>
      <c r="G5081" s="73">
        <f t="shared" si="319"/>
        <v>0</v>
      </c>
    </row>
    <row r="5082" spans="1:7">
      <c r="A5082" s="72">
        <v>12</v>
      </c>
      <c r="B5082" s="74">
        <v>45655.583333321018</v>
      </c>
      <c r="C5082" s="72" t="str">
        <f t="shared" si="316"/>
        <v>Winter</v>
      </c>
      <c r="D5082" s="72" t="str">
        <f t="shared" si="317"/>
        <v>No</v>
      </c>
      <c r="E5082" s="72">
        <f t="shared" si="318"/>
        <v>0</v>
      </c>
      <c r="F5082" s="561">
        <v>159573.23629615444</v>
      </c>
      <c r="G5082" s="73">
        <f t="shared" si="319"/>
        <v>0</v>
      </c>
    </row>
    <row r="5083" spans="1:7">
      <c r="A5083" s="72">
        <v>12</v>
      </c>
      <c r="B5083" s="74">
        <v>45655.624999987682</v>
      </c>
      <c r="C5083" s="72" t="str">
        <f t="shared" si="316"/>
        <v>Winter</v>
      </c>
      <c r="D5083" s="72" t="str">
        <f t="shared" si="317"/>
        <v>No</v>
      </c>
      <c r="E5083" s="72">
        <f t="shared" si="318"/>
        <v>0</v>
      </c>
      <c r="F5083" s="561">
        <v>152363.31757044615</v>
      </c>
      <c r="G5083" s="73">
        <f t="shared" si="319"/>
        <v>0</v>
      </c>
    </row>
    <row r="5084" spans="1:7">
      <c r="A5084" s="72">
        <v>12</v>
      </c>
      <c r="B5084" s="74">
        <v>45655.666666654346</v>
      </c>
      <c r="C5084" s="72" t="str">
        <f t="shared" si="316"/>
        <v>Winter</v>
      </c>
      <c r="D5084" s="72" t="str">
        <f t="shared" si="317"/>
        <v>No</v>
      </c>
      <c r="E5084" s="72">
        <f t="shared" si="318"/>
        <v>0</v>
      </c>
      <c r="F5084" s="561">
        <v>192634.05682109063</v>
      </c>
      <c r="G5084" s="73">
        <f t="shared" si="319"/>
        <v>0</v>
      </c>
    </row>
    <row r="5085" spans="1:7">
      <c r="A5085" s="72">
        <v>12</v>
      </c>
      <c r="B5085" s="74">
        <v>45655.70833332101</v>
      </c>
      <c r="C5085" s="72" t="str">
        <f t="shared" si="316"/>
        <v>Winter</v>
      </c>
      <c r="D5085" s="72" t="str">
        <f t="shared" si="317"/>
        <v>No</v>
      </c>
      <c r="E5085" s="72">
        <f t="shared" si="318"/>
        <v>0</v>
      </c>
      <c r="F5085" s="561">
        <v>193471.74153369403</v>
      </c>
      <c r="G5085" s="73">
        <f t="shared" si="319"/>
        <v>0</v>
      </c>
    </row>
    <row r="5086" spans="1:7">
      <c r="A5086" s="72">
        <v>12</v>
      </c>
      <c r="B5086" s="74">
        <v>45655.749999987675</v>
      </c>
      <c r="C5086" s="72" t="str">
        <f t="shared" si="316"/>
        <v>Winter</v>
      </c>
      <c r="D5086" s="72" t="str">
        <f t="shared" si="317"/>
        <v>No</v>
      </c>
      <c r="E5086" s="72">
        <f t="shared" si="318"/>
        <v>0</v>
      </c>
      <c r="F5086" s="561">
        <v>198712.84983032581</v>
      </c>
      <c r="G5086" s="73">
        <f t="shared" si="319"/>
        <v>0</v>
      </c>
    </row>
    <row r="5087" spans="1:7">
      <c r="A5087" s="72">
        <v>12</v>
      </c>
      <c r="B5087" s="74">
        <v>45655.791666654339</v>
      </c>
      <c r="C5087" s="72" t="str">
        <f t="shared" si="316"/>
        <v>Winter</v>
      </c>
      <c r="D5087" s="72" t="str">
        <f t="shared" si="317"/>
        <v>No</v>
      </c>
      <c r="E5087" s="72">
        <f t="shared" si="318"/>
        <v>0</v>
      </c>
      <c r="F5087" s="561">
        <v>227610.99529775538</v>
      </c>
      <c r="G5087" s="73">
        <f t="shared" si="319"/>
        <v>0</v>
      </c>
    </row>
    <row r="5088" spans="1:7">
      <c r="A5088" s="72">
        <v>12</v>
      </c>
      <c r="B5088" s="74">
        <v>45655.833333321003</v>
      </c>
      <c r="C5088" s="72" t="str">
        <f t="shared" si="316"/>
        <v>Winter</v>
      </c>
      <c r="D5088" s="72" t="str">
        <f t="shared" si="317"/>
        <v>No</v>
      </c>
      <c r="E5088" s="72">
        <f t="shared" si="318"/>
        <v>0</v>
      </c>
      <c r="F5088" s="561">
        <v>195815.95904251491</v>
      </c>
      <c r="G5088" s="73">
        <f t="shared" si="319"/>
        <v>0</v>
      </c>
    </row>
    <row r="5089" spans="1:7">
      <c r="A5089" s="72">
        <v>12</v>
      </c>
      <c r="B5089" s="74">
        <v>45655.874999987667</v>
      </c>
      <c r="C5089" s="72" t="str">
        <f t="shared" si="316"/>
        <v>Winter</v>
      </c>
      <c r="D5089" s="72" t="str">
        <f t="shared" si="317"/>
        <v>No</v>
      </c>
      <c r="E5089" s="72">
        <f t="shared" si="318"/>
        <v>0</v>
      </c>
      <c r="F5089" s="561">
        <v>184521.8828746152</v>
      </c>
      <c r="G5089" s="73">
        <f t="shared" si="319"/>
        <v>0</v>
      </c>
    </row>
    <row r="5090" spans="1:7">
      <c r="A5090" s="72">
        <v>12</v>
      </c>
      <c r="B5090" s="74">
        <v>45655.916666654331</v>
      </c>
      <c r="C5090" s="72" t="str">
        <f t="shared" si="316"/>
        <v>Winter</v>
      </c>
      <c r="D5090" s="72" t="str">
        <f t="shared" si="317"/>
        <v>No</v>
      </c>
      <c r="E5090" s="72">
        <f t="shared" si="318"/>
        <v>0</v>
      </c>
      <c r="F5090" s="561">
        <v>161714.77628302955</v>
      </c>
      <c r="G5090" s="73">
        <f t="shared" si="319"/>
        <v>0</v>
      </c>
    </row>
    <row r="5091" spans="1:7">
      <c r="A5091" s="72">
        <v>12</v>
      </c>
      <c r="B5091" s="74">
        <v>45655.958333320996</v>
      </c>
      <c r="C5091" s="72" t="str">
        <f t="shared" si="316"/>
        <v>Winter</v>
      </c>
      <c r="D5091" s="72" t="str">
        <f t="shared" si="317"/>
        <v>No</v>
      </c>
      <c r="E5091" s="72">
        <f t="shared" si="318"/>
        <v>0</v>
      </c>
      <c r="F5091" s="561">
        <v>169376.36670956525</v>
      </c>
      <c r="G5091" s="73">
        <f t="shared" si="319"/>
        <v>0</v>
      </c>
    </row>
    <row r="5092" spans="1:7">
      <c r="A5092" s="72">
        <v>12</v>
      </c>
      <c r="B5092" s="74">
        <v>45655.99999998766</v>
      </c>
      <c r="C5092" s="72" t="str">
        <f t="shared" si="316"/>
        <v>Winter</v>
      </c>
      <c r="D5092" s="72" t="str">
        <f t="shared" si="317"/>
        <v>Yes</v>
      </c>
      <c r="E5092" s="72">
        <f t="shared" si="318"/>
        <v>0</v>
      </c>
      <c r="F5092" s="561">
        <v>160872.83080582385</v>
      </c>
      <c r="G5092" s="73">
        <f t="shared" si="319"/>
        <v>0</v>
      </c>
    </row>
    <row r="5093" spans="1:7">
      <c r="A5093" s="72">
        <v>12</v>
      </c>
      <c r="B5093" s="74">
        <v>45656.041666654324</v>
      </c>
      <c r="C5093" s="72" t="str">
        <f t="shared" si="316"/>
        <v>Winter</v>
      </c>
      <c r="D5093" s="72" t="str">
        <f t="shared" si="317"/>
        <v>Yes</v>
      </c>
      <c r="E5093" s="72">
        <f t="shared" si="318"/>
        <v>0</v>
      </c>
      <c r="F5093" s="561">
        <v>178062.64036997323</v>
      </c>
      <c r="G5093" s="73">
        <f t="shared" si="319"/>
        <v>0</v>
      </c>
    </row>
    <row r="5094" spans="1:7">
      <c r="A5094" s="72">
        <v>12</v>
      </c>
      <c r="B5094" s="74">
        <v>45656.083333320988</v>
      </c>
      <c r="C5094" s="72" t="str">
        <f t="shared" si="316"/>
        <v>Winter</v>
      </c>
      <c r="D5094" s="72" t="str">
        <f t="shared" si="317"/>
        <v>Yes</v>
      </c>
      <c r="E5094" s="72">
        <f t="shared" si="318"/>
        <v>0</v>
      </c>
      <c r="F5094" s="561">
        <v>172098.30559832812</v>
      </c>
      <c r="G5094" s="73">
        <f t="shared" si="319"/>
        <v>0</v>
      </c>
    </row>
    <row r="5095" spans="1:7">
      <c r="A5095" s="72">
        <v>12</v>
      </c>
      <c r="B5095" s="74">
        <v>45656.124999987653</v>
      </c>
      <c r="C5095" s="72" t="str">
        <f t="shared" si="316"/>
        <v>Winter</v>
      </c>
      <c r="D5095" s="72" t="str">
        <f t="shared" si="317"/>
        <v>Yes</v>
      </c>
      <c r="E5095" s="72">
        <f t="shared" si="318"/>
        <v>0</v>
      </c>
      <c r="F5095" s="561">
        <v>177742.36267970552</v>
      </c>
      <c r="G5095" s="73">
        <f t="shared" si="319"/>
        <v>0</v>
      </c>
    </row>
    <row r="5096" spans="1:7">
      <c r="A5096" s="72">
        <v>12</v>
      </c>
      <c r="B5096" s="74">
        <v>45656.166666654317</v>
      </c>
      <c r="C5096" s="72" t="str">
        <f t="shared" si="316"/>
        <v>Winter</v>
      </c>
      <c r="D5096" s="72" t="str">
        <f t="shared" si="317"/>
        <v>Yes</v>
      </c>
      <c r="E5096" s="72">
        <f t="shared" si="318"/>
        <v>0</v>
      </c>
      <c r="F5096" s="561">
        <v>173955.27861983978</v>
      </c>
      <c r="G5096" s="73">
        <f t="shared" si="319"/>
        <v>0</v>
      </c>
    </row>
    <row r="5097" spans="1:7">
      <c r="A5097" s="72">
        <v>12</v>
      </c>
      <c r="B5097" s="74">
        <v>45656.208333320981</v>
      </c>
      <c r="C5097" s="72" t="str">
        <f t="shared" si="316"/>
        <v>Winter</v>
      </c>
      <c r="D5097" s="72" t="str">
        <f t="shared" si="317"/>
        <v>Yes</v>
      </c>
      <c r="E5097" s="72">
        <f t="shared" si="318"/>
        <v>0</v>
      </c>
      <c r="F5097" s="561">
        <v>196106.22746266998</v>
      </c>
      <c r="G5097" s="73">
        <f t="shared" si="319"/>
        <v>0</v>
      </c>
    </row>
    <row r="5098" spans="1:7">
      <c r="A5098" s="72">
        <v>12</v>
      </c>
      <c r="B5098" s="74">
        <v>45656.249999987645</v>
      </c>
      <c r="C5098" s="72" t="str">
        <f t="shared" si="316"/>
        <v>Winter</v>
      </c>
      <c r="D5098" s="72" t="str">
        <f t="shared" si="317"/>
        <v>Yes</v>
      </c>
      <c r="E5098" s="72">
        <f t="shared" si="318"/>
        <v>0</v>
      </c>
      <c r="F5098" s="561">
        <v>185652.3495519592</v>
      </c>
      <c r="G5098" s="73">
        <f t="shared" si="319"/>
        <v>0</v>
      </c>
    </row>
    <row r="5099" spans="1:7">
      <c r="A5099" s="72">
        <v>12</v>
      </c>
      <c r="B5099" s="74">
        <v>45656.29166665431</v>
      </c>
      <c r="C5099" s="72" t="str">
        <f t="shared" si="316"/>
        <v>Winter</v>
      </c>
      <c r="D5099" s="72" t="str">
        <f t="shared" si="317"/>
        <v>Yes</v>
      </c>
      <c r="E5099" s="72">
        <f t="shared" si="318"/>
        <v>1</v>
      </c>
      <c r="F5099" s="561">
        <v>202662.93112596689</v>
      </c>
      <c r="G5099" s="73">
        <f t="shared" si="319"/>
        <v>202662.93112596689</v>
      </c>
    </row>
    <row r="5100" spans="1:7">
      <c r="A5100" s="72">
        <v>12</v>
      </c>
      <c r="B5100" s="74">
        <v>45656.333333320974</v>
      </c>
      <c r="C5100" s="72" t="str">
        <f t="shared" si="316"/>
        <v>Winter</v>
      </c>
      <c r="D5100" s="72" t="str">
        <f t="shared" si="317"/>
        <v>Yes</v>
      </c>
      <c r="E5100" s="72">
        <f t="shared" si="318"/>
        <v>1</v>
      </c>
      <c r="F5100" s="561">
        <v>210787.18234764601</v>
      </c>
      <c r="G5100" s="73">
        <f t="shared" si="319"/>
        <v>210787.18234764601</v>
      </c>
    </row>
    <row r="5101" spans="1:7">
      <c r="A5101" s="72">
        <v>12</v>
      </c>
      <c r="B5101" s="74">
        <v>45656.374999987638</v>
      </c>
      <c r="C5101" s="72" t="str">
        <f t="shared" si="316"/>
        <v>Winter</v>
      </c>
      <c r="D5101" s="72" t="str">
        <f t="shared" si="317"/>
        <v>Yes</v>
      </c>
      <c r="E5101" s="72">
        <f t="shared" si="318"/>
        <v>1</v>
      </c>
      <c r="F5101" s="561">
        <v>215390.57066464669</v>
      </c>
      <c r="G5101" s="73">
        <f t="shared" si="319"/>
        <v>215390.57066464669</v>
      </c>
    </row>
    <row r="5102" spans="1:7">
      <c r="A5102" s="72">
        <v>12</v>
      </c>
      <c r="B5102" s="74">
        <v>45656.416666654302</v>
      </c>
      <c r="C5102" s="72" t="str">
        <f t="shared" si="316"/>
        <v>Winter</v>
      </c>
      <c r="D5102" s="72" t="str">
        <f t="shared" si="317"/>
        <v>Yes</v>
      </c>
      <c r="E5102" s="72">
        <f t="shared" si="318"/>
        <v>1</v>
      </c>
      <c r="F5102" s="561">
        <v>205360.94536169307</v>
      </c>
      <c r="G5102" s="73">
        <f t="shared" si="319"/>
        <v>205360.94536169307</v>
      </c>
    </row>
    <row r="5103" spans="1:7">
      <c r="A5103" s="72">
        <v>12</v>
      </c>
      <c r="B5103" s="74">
        <v>45656.458333320967</v>
      </c>
      <c r="C5103" s="72" t="str">
        <f t="shared" si="316"/>
        <v>Winter</v>
      </c>
      <c r="D5103" s="72" t="str">
        <f t="shared" si="317"/>
        <v>Yes</v>
      </c>
      <c r="E5103" s="72">
        <f t="shared" si="318"/>
        <v>0</v>
      </c>
      <c r="F5103" s="561">
        <v>217640.99004625133</v>
      </c>
      <c r="G5103" s="73">
        <f t="shared" si="319"/>
        <v>0</v>
      </c>
    </row>
    <row r="5104" spans="1:7">
      <c r="A5104" s="72">
        <v>12</v>
      </c>
      <c r="B5104" s="74">
        <v>45656.499999987631</v>
      </c>
      <c r="C5104" s="72" t="str">
        <f t="shared" si="316"/>
        <v>Winter</v>
      </c>
      <c r="D5104" s="72" t="str">
        <f t="shared" si="317"/>
        <v>Yes</v>
      </c>
      <c r="E5104" s="72">
        <f t="shared" si="318"/>
        <v>0</v>
      </c>
      <c r="F5104" s="561">
        <v>192123.79194373582</v>
      </c>
      <c r="G5104" s="73">
        <f t="shared" si="319"/>
        <v>0</v>
      </c>
    </row>
    <row r="5105" spans="1:7">
      <c r="A5105" s="72">
        <v>12</v>
      </c>
      <c r="B5105" s="74">
        <v>45656.541666654295</v>
      </c>
      <c r="C5105" s="72" t="str">
        <f t="shared" si="316"/>
        <v>Winter</v>
      </c>
      <c r="D5105" s="72" t="str">
        <f t="shared" si="317"/>
        <v>Yes</v>
      </c>
      <c r="E5105" s="72">
        <f t="shared" si="318"/>
        <v>0</v>
      </c>
      <c r="F5105" s="561">
        <v>190625.12163759381</v>
      </c>
      <c r="G5105" s="73">
        <f t="shared" si="319"/>
        <v>0</v>
      </c>
    </row>
    <row r="5106" spans="1:7">
      <c r="A5106" s="72">
        <v>12</v>
      </c>
      <c r="B5106" s="74">
        <v>45656.583333320959</v>
      </c>
      <c r="C5106" s="72" t="str">
        <f t="shared" si="316"/>
        <v>Winter</v>
      </c>
      <c r="D5106" s="72" t="str">
        <f t="shared" si="317"/>
        <v>Yes</v>
      </c>
      <c r="E5106" s="72">
        <f t="shared" si="318"/>
        <v>0</v>
      </c>
      <c r="F5106" s="561">
        <v>173300.85276460974</v>
      </c>
      <c r="G5106" s="73">
        <f t="shared" si="319"/>
        <v>0</v>
      </c>
    </row>
    <row r="5107" spans="1:7">
      <c r="A5107" s="72">
        <v>12</v>
      </c>
      <c r="B5107" s="74">
        <v>45656.624999987624</v>
      </c>
      <c r="C5107" s="72" t="str">
        <f t="shared" si="316"/>
        <v>Winter</v>
      </c>
      <c r="D5107" s="72" t="str">
        <f t="shared" si="317"/>
        <v>Yes</v>
      </c>
      <c r="E5107" s="72">
        <f t="shared" si="318"/>
        <v>0</v>
      </c>
      <c r="F5107" s="561">
        <v>155671.58671325899</v>
      </c>
      <c r="G5107" s="73">
        <f t="shared" si="319"/>
        <v>0</v>
      </c>
    </row>
    <row r="5108" spans="1:7">
      <c r="A5108" s="72">
        <v>12</v>
      </c>
      <c r="B5108" s="74">
        <v>45656.666666654288</v>
      </c>
      <c r="C5108" s="72" t="str">
        <f t="shared" si="316"/>
        <v>Winter</v>
      </c>
      <c r="D5108" s="72" t="str">
        <f t="shared" si="317"/>
        <v>Yes</v>
      </c>
      <c r="E5108" s="72">
        <f t="shared" si="318"/>
        <v>0</v>
      </c>
      <c r="F5108" s="561">
        <v>165518.47425954603</v>
      </c>
      <c r="G5108" s="73">
        <f t="shared" si="319"/>
        <v>0</v>
      </c>
    </row>
    <row r="5109" spans="1:7">
      <c r="A5109" s="72">
        <v>12</v>
      </c>
      <c r="B5109" s="74">
        <v>45656.708333320952</v>
      </c>
      <c r="C5109" s="72" t="str">
        <f t="shared" si="316"/>
        <v>Winter</v>
      </c>
      <c r="D5109" s="72" t="str">
        <f t="shared" si="317"/>
        <v>Yes</v>
      </c>
      <c r="E5109" s="72">
        <f t="shared" si="318"/>
        <v>0</v>
      </c>
      <c r="F5109" s="561">
        <v>193131.95321990567</v>
      </c>
      <c r="G5109" s="73">
        <f t="shared" si="319"/>
        <v>0</v>
      </c>
    </row>
    <row r="5110" spans="1:7">
      <c r="A5110" s="72">
        <v>12</v>
      </c>
      <c r="B5110" s="74">
        <v>45656.749999987616</v>
      </c>
      <c r="C5110" s="72" t="str">
        <f t="shared" si="316"/>
        <v>Winter</v>
      </c>
      <c r="D5110" s="72" t="str">
        <f t="shared" si="317"/>
        <v>Yes</v>
      </c>
      <c r="E5110" s="72">
        <f t="shared" si="318"/>
        <v>0</v>
      </c>
      <c r="F5110" s="561">
        <v>215484.52205677677</v>
      </c>
      <c r="G5110" s="73">
        <f t="shared" si="319"/>
        <v>0</v>
      </c>
    </row>
    <row r="5111" spans="1:7">
      <c r="A5111" s="72">
        <v>12</v>
      </c>
      <c r="B5111" s="74">
        <v>45656.791666654281</v>
      </c>
      <c r="C5111" s="72" t="str">
        <f t="shared" si="316"/>
        <v>Winter</v>
      </c>
      <c r="D5111" s="72" t="str">
        <f t="shared" si="317"/>
        <v>Yes</v>
      </c>
      <c r="E5111" s="72">
        <f t="shared" si="318"/>
        <v>0</v>
      </c>
      <c r="F5111" s="561">
        <v>242616.56527005835</v>
      </c>
      <c r="G5111" s="73">
        <f t="shared" si="319"/>
        <v>0</v>
      </c>
    </row>
    <row r="5112" spans="1:7">
      <c r="A5112" s="72">
        <v>12</v>
      </c>
      <c r="B5112" s="74">
        <v>45656.833333320945</v>
      </c>
      <c r="C5112" s="72" t="str">
        <f t="shared" si="316"/>
        <v>Winter</v>
      </c>
      <c r="D5112" s="72" t="str">
        <f t="shared" si="317"/>
        <v>Yes</v>
      </c>
      <c r="E5112" s="72">
        <f t="shared" si="318"/>
        <v>0</v>
      </c>
      <c r="F5112" s="561">
        <v>234069.13429501833</v>
      </c>
      <c r="G5112" s="73">
        <f t="shared" si="319"/>
        <v>0</v>
      </c>
    </row>
    <row r="5113" spans="1:7">
      <c r="A5113" s="72">
        <v>12</v>
      </c>
      <c r="B5113" s="74">
        <v>45656.874999987609</v>
      </c>
      <c r="C5113" s="72" t="str">
        <f t="shared" si="316"/>
        <v>Winter</v>
      </c>
      <c r="D5113" s="72" t="str">
        <f t="shared" si="317"/>
        <v>Yes</v>
      </c>
      <c r="E5113" s="72">
        <f t="shared" si="318"/>
        <v>0</v>
      </c>
      <c r="F5113" s="561">
        <v>244999.46684311022</v>
      </c>
      <c r="G5113" s="73">
        <f t="shared" si="319"/>
        <v>0</v>
      </c>
    </row>
    <row r="5114" spans="1:7">
      <c r="A5114" s="72">
        <v>12</v>
      </c>
      <c r="B5114" s="74">
        <v>45656.916666654273</v>
      </c>
      <c r="C5114" s="72" t="str">
        <f t="shared" si="316"/>
        <v>Winter</v>
      </c>
      <c r="D5114" s="72" t="str">
        <f t="shared" si="317"/>
        <v>Yes</v>
      </c>
      <c r="E5114" s="72">
        <f t="shared" si="318"/>
        <v>0</v>
      </c>
      <c r="F5114" s="561">
        <v>233860.37215599662</v>
      </c>
      <c r="G5114" s="73">
        <f t="shared" si="319"/>
        <v>0</v>
      </c>
    </row>
    <row r="5115" spans="1:7">
      <c r="A5115" s="72">
        <v>12</v>
      </c>
      <c r="B5115" s="74">
        <v>45656.958333320938</v>
      </c>
      <c r="C5115" s="72" t="str">
        <f t="shared" si="316"/>
        <v>Winter</v>
      </c>
      <c r="D5115" s="72" t="str">
        <f t="shared" si="317"/>
        <v>Yes</v>
      </c>
      <c r="E5115" s="72">
        <f t="shared" si="318"/>
        <v>0</v>
      </c>
      <c r="F5115" s="561">
        <v>217644.6070982159</v>
      </c>
      <c r="G5115" s="73">
        <f t="shared" si="319"/>
        <v>0</v>
      </c>
    </row>
    <row r="5116" spans="1:7">
      <c r="A5116" s="72">
        <v>12</v>
      </c>
      <c r="B5116" s="74">
        <v>45656.999999987602</v>
      </c>
      <c r="C5116" s="72" t="str">
        <f t="shared" si="316"/>
        <v>Winter</v>
      </c>
      <c r="D5116" s="72" t="str">
        <f t="shared" si="317"/>
        <v>Yes</v>
      </c>
      <c r="E5116" s="72">
        <f t="shared" si="318"/>
        <v>0</v>
      </c>
      <c r="F5116" s="561">
        <v>216475.59429506323</v>
      </c>
      <c r="G5116" s="73">
        <f t="shared" si="319"/>
        <v>0</v>
      </c>
    </row>
    <row r="5117" spans="1:7">
      <c r="A5117" s="72">
        <v>12</v>
      </c>
      <c r="B5117" s="74">
        <v>45657.041666654266</v>
      </c>
      <c r="C5117" s="72" t="str">
        <f t="shared" si="316"/>
        <v>Winter</v>
      </c>
      <c r="D5117" s="72" t="str">
        <f t="shared" si="317"/>
        <v>Yes</v>
      </c>
      <c r="E5117" s="72">
        <f t="shared" si="318"/>
        <v>0</v>
      </c>
      <c r="F5117" s="561">
        <v>231930.96613624576</v>
      </c>
      <c r="G5117" s="73">
        <f t="shared" si="319"/>
        <v>0</v>
      </c>
    </row>
    <row r="5118" spans="1:7">
      <c r="A5118" s="72">
        <v>12</v>
      </c>
      <c r="B5118" s="74">
        <v>45657.08333332093</v>
      </c>
      <c r="C5118" s="72" t="str">
        <f t="shared" si="316"/>
        <v>Winter</v>
      </c>
      <c r="D5118" s="72" t="str">
        <f t="shared" si="317"/>
        <v>Yes</v>
      </c>
      <c r="E5118" s="72">
        <f t="shared" si="318"/>
        <v>0</v>
      </c>
      <c r="F5118" s="561">
        <v>222171.17904044405</v>
      </c>
      <c r="G5118" s="73">
        <f t="shared" si="319"/>
        <v>0</v>
      </c>
    </row>
    <row r="5119" spans="1:7">
      <c r="A5119" s="72">
        <v>12</v>
      </c>
      <c r="B5119" s="74">
        <v>45657.124999987594</v>
      </c>
      <c r="C5119" s="72" t="str">
        <f t="shared" si="316"/>
        <v>Winter</v>
      </c>
      <c r="D5119" s="72" t="str">
        <f t="shared" si="317"/>
        <v>Yes</v>
      </c>
      <c r="E5119" s="72">
        <f t="shared" si="318"/>
        <v>0</v>
      </c>
      <c r="F5119" s="561">
        <v>221488.90495038524</v>
      </c>
      <c r="G5119" s="73">
        <f t="shared" si="319"/>
        <v>0</v>
      </c>
    </row>
    <row r="5120" spans="1:7">
      <c r="A5120" s="72">
        <v>12</v>
      </c>
      <c r="B5120" s="74">
        <v>45657.166666654259</v>
      </c>
      <c r="C5120" s="72" t="str">
        <f t="shared" si="316"/>
        <v>Winter</v>
      </c>
      <c r="D5120" s="72" t="str">
        <f t="shared" si="317"/>
        <v>Yes</v>
      </c>
      <c r="E5120" s="72">
        <f t="shared" si="318"/>
        <v>0</v>
      </c>
      <c r="F5120" s="561">
        <v>217566.45731869366</v>
      </c>
      <c r="G5120" s="73">
        <f t="shared" si="319"/>
        <v>0</v>
      </c>
    </row>
    <row r="5121" spans="1:7">
      <c r="A5121" s="72">
        <v>12</v>
      </c>
      <c r="B5121" s="74">
        <v>45657.208333320923</v>
      </c>
      <c r="C5121" s="72" t="str">
        <f t="shared" si="316"/>
        <v>Winter</v>
      </c>
      <c r="D5121" s="72" t="str">
        <f t="shared" si="317"/>
        <v>Yes</v>
      </c>
      <c r="E5121" s="72">
        <f t="shared" si="318"/>
        <v>0</v>
      </c>
      <c r="F5121" s="561">
        <v>232149.75180062687</v>
      </c>
      <c r="G5121" s="73">
        <f t="shared" si="319"/>
        <v>0</v>
      </c>
    </row>
    <row r="5122" spans="1:7">
      <c r="A5122" s="72">
        <v>12</v>
      </c>
      <c r="B5122" s="74">
        <v>45657.249999987587</v>
      </c>
      <c r="C5122" s="72" t="str">
        <f t="shared" si="316"/>
        <v>Winter</v>
      </c>
      <c r="D5122" s="72" t="str">
        <f t="shared" si="317"/>
        <v>Yes</v>
      </c>
      <c r="E5122" s="72">
        <f t="shared" si="318"/>
        <v>0</v>
      </c>
      <c r="F5122" s="561">
        <v>225605.27867744738</v>
      </c>
      <c r="G5122" s="73">
        <f t="shared" si="319"/>
        <v>0</v>
      </c>
    </row>
    <row r="5123" spans="1:7">
      <c r="A5123" s="72">
        <v>12</v>
      </c>
      <c r="B5123" s="74">
        <v>45657.291666654251</v>
      </c>
      <c r="C5123" s="72" t="str">
        <f t="shared" si="316"/>
        <v>Winter</v>
      </c>
      <c r="D5123" s="72" t="str">
        <f t="shared" si="317"/>
        <v>Yes</v>
      </c>
      <c r="E5123" s="72">
        <f t="shared" si="318"/>
        <v>1</v>
      </c>
      <c r="F5123" s="561">
        <v>238084.10795514207</v>
      </c>
      <c r="G5123" s="73">
        <f t="shared" si="319"/>
        <v>238084.10795514207</v>
      </c>
    </row>
    <row r="5124" spans="1:7">
      <c r="A5124" s="72">
        <v>12</v>
      </c>
      <c r="B5124" s="74">
        <v>45657.333333320916</v>
      </c>
      <c r="C5124" s="72" t="str">
        <f t="shared" si="316"/>
        <v>Winter</v>
      </c>
      <c r="D5124" s="72" t="str">
        <f t="shared" si="317"/>
        <v>Yes</v>
      </c>
      <c r="E5124" s="72">
        <f t="shared" si="318"/>
        <v>1</v>
      </c>
      <c r="F5124" s="561">
        <v>227026.73412004107</v>
      </c>
      <c r="G5124" s="73">
        <f t="shared" si="319"/>
        <v>227026.73412004107</v>
      </c>
    </row>
    <row r="5125" spans="1:7">
      <c r="A5125" s="72">
        <v>12</v>
      </c>
      <c r="B5125" s="74">
        <v>45657.37499998758</v>
      </c>
      <c r="C5125" s="72" t="str">
        <f t="shared" ref="C5125:C5188" si="320">IF(A5125&gt;5,IF(A5125&lt;10,"Summer","Winter"),"Winter")</f>
        <v>Winter</v>
      </c>
      <c r="D5125" s="72" t="str">
        <f t="shared" ref="D5125:D5188" si="321">IF(WEEKDAY(B5125,2)&lt;6,"Yes","No")</f>
        <v>Yes</v>
      </c>
      <c r="E5125" s="72">
        <f t="shared" ref="E5125:E5188" si="322">IF(D5125="No",0,IF(C5125="Winter",IF(HOUR(B5125)&gt;6,IF(HOUR(B5125)&lt;11,1,0),0),IF(HOUR(B5125)&gt;15,IF(HOUR(B5125)&lt;21,1,0),0)))</f>
        <v>1</v>
      </c>
      <c r="F5125" s="561">
        <v>215724.35099381598</v>
      </c>
      <c r="G5125" s="73">
        <f t="shared" ref="G5125:G5188" si="323">E5125*F5125</f>
        <v>215724.35099381598</v>
      </c>
    </row>
    <row r="5126" spans="1:7">
      <c r="A5126" s="72">
        <v>12</v>
      </c>
      <c r="B5126" s="74">
        <v>45657.416666654244</v>
      </c>
      <c r="C5126" s="72" t="str">
        <f t="shared" si="320"/>
        <v>Winter</v>
      </c>
      <c r="D5126" s="72" t="str">
        <f t="shared" si="321"/>
        <v>Yes</v>
      </c>
      <c r="E5126" s="72">
        <f t="shared" si="322"/>
        <v>1</v>
      </c>
      <c r="F5126" s="561">
        <v>208951.52847563729</v>
      </c>
      <c r="G5126" s="73">
        <f t="shared" si="323"/>
        <v>208951.52847563729</v>
      </c>
    </row>
    <row r="5127" spans="1:7">
      <c r="A5127" s="72">
        <v>12</v>
      </c>
      <c r="B5127" s="74">
        <v>45657.458333320908</v>
      </c>
      <c r="C5127" s="72" t="str">
        <f t="shared" si="320"/>
        <v>Winter</v>
      </c>
      <c r="D5127" s="72" t="str">
        <f t="shared" si="321"/>
        <v>Yes</v>
      </c>
      <c r="E5127" s="72">
        <f t="shared" si="322"/>
        <v>0</v>
      </c>
      <c r="F5127" s="561">
        <v>175785.50691390166</v>
      </c>
      <c r="G5127" s="73">
        <f t="shared" si="323"/>
        <v>0</v>
      </c>
    </row>
    <row r="5128" spans="1:7">
      <c r="A5128" s="72">
        <v>12</v>
      </c>
      <c r="B5128" s="74">
        <v>45657.499999987573</v>
      </c>
      <c r="C5128" s="72" t="str">
        <f t="shared" si="320"/>
        <v>Winter</v>
      </c>
      <c r="D5128" s="72" t="str">
        <f t="shared" si="321"/>
        <v>Yes</v>
      </c>
      <c r="E5128" s="72">
        <f t="shared" si="322"/>
        <v>0</v>
      </c>
      <c r="F5128" s="561">
        <v>181568.55994556079</v>
      </c>
      <c r="G5128" s="73">
        <f t="shared" si="323"/>
        <v>0</v>
      </c>
    </row>
    <row r="5129" spans="1:7">
      <c r="A5129" s="72">
        <v>12</v>
      </c>
      <c r="B5129" s="74">
        <v>45657.541666654237</v>
      </c>
      <c r="C5129" s="72" t="str">
        <f t="shared" si="320"/>
        <v>Winter</v>
      </c>
      <c r="D5129" s="72" t="str">
        <f t="shared" si="321"/>
        <v>Yes</v>
      </c>
      <c r="E5129" s="72">
        <f t="shared" si="322"/>
        <v>0</v>
      </c>
      <c r="F5129" s="561">
        <v>185079.46063084528</v>
      </c>
      <c r="G5129" s="73">
        <f t="shared" si="323"/>
        <v>0</v>
      </c>
    </row>
    <row r="5130" spans="1:7">
      <c r="A5130" s="72">
        <v>12</v>
      </c>
      <c r="B5130" s="74">
        <v>45657.583333320901</v>
      </c>
      <c r="C5130" s="72" t="str">
        <f t="shared" si="320"/>
        <v>Winter</v>
      </c>
      <c r="D5130" s="72" t="str">
        <f t="shared" si="321"/>
        <v>Yes</v>
      </c>
      <c r="E5130" s="72">
        <f t="shared" si="322"/>
        <v>0</v>
      </c>
      <c r="F5130" s="561">
        <v>189768.83056446092</v>
      </c>
      <c r="G5130" s="73">
        <f t="shared" si="323"/>
        <v>0</v>
      </c>
    </row>
    <row r="5131" spans="1:7">
      <c r="A5131" s="72">
        <v>12</v>
      </c>
      <c r="B5131" s="74">
        <v>45657.624999987565</v>
      </c>
      <c r="C5131" s="72" t="str">
        <f t="shared" si="320"/>
        <v>Winter</v>
      </c>
      <c r="D5131" s="72" t="str">
        <f t="shared" si="321"/>
        <v>Yes</v>
      </c>
      <c r="E5131" s="72">
        <f t="shared" si="322"/>
        <v>0</v>
      </c>
      <c r="F5131" s="561">
        <v>189063.2295545291</v>
      </c>
      <c r="G5131" s="73">
        <f t="shared" si="323"/>
        <v>0</v>
      </c>
    </row>
    <row r="5132" spans="1:7">
      <c r="A5132" s="72">
        <v>12</v>
      </c>
      <c r="B5132" s="74">
        <v>45657.66666665423</v>
      </c>
      <c r="C5132" s="72" t="str">
        <f t="shared" si="320"/>
        <v>Winter</v>
      </c>
      <c r="D5132" s="72" t="str">
        <f t="shared" si="321"/>
        <v>Yes</v>
      </c>
      <c r="E5132" s="72">
        <f t="shared" si="322"/>
        <v>0</v>
      </c>
      <c r="F5132" s="561">
        <v>190506.05012609984</v>
      </c>
      <c r="G5132" s="73">
        <f t="shared" si="323"/>
        <v>0</v>
      </c>
    </row>
    <row r="5133" spans="1:7">
      <c r="A5133" s="72">
        <v>12</v>
      </c>
      <c r="B5133" s="74">
        <v>45657.708333320894</v>
      </c>
      <c r="C5133" s="72" t="str">
        <f t="shared" si="320"/>
        <v>Winter</v>
      </c>
      <c r="D5133" s="72" t="str">
        <f t="shared" si="321"/>
        <v>Yes</v>
      </c>
      <c r="E5133" s="72">
        <f t="shared" si="322"/>
        <v>0</v>
      </c>
      <c r="F5133" s="561">
        <v>239150.61718397733</v>
      </c>
      <c r="G5133" s="73">
        <f t="shared" si="323"/>
        <v>0</v>
      </c>
    </row>
    <row r="5134" spans="1:7">
      <c r="A5134" s="72">
        <v>12</v>
      </c>
      <c r="B5134" s="74">
        <v>45657.749999987558</v>
      </c>
      <c r="C5134" s="72" t="str">
        <f t="shared" si="320"/>
        <v>Winter</v>
      </c>
      <c r="D5134" s="72" t="str">
        <f t="shared" si="321"/>
        <v>Yes</v>
      </c>
      <c r="E5134" s="72">
        <f t="shared" si="322"/>
        <v>0</v>
      </c>
      <c r="F5134" s="561">
        <v>231633.83144795458</v>
      </c>
      <c r="G5134" s="73">
        <f t="shared" si="323"/>
        <v>0</v>
      </c>
    </row>
    <row r="5135" spans="1:7">
      <c r="A5135" s="72">
        <v>12</v>
      </c>
      <c r="B5135" s="74">
        <v>45657.791666654222</v>
      </c>
      <c r="C5135" s="72" t="str">
        <f t="shared" si="320"/>
        <v>Winter</v>
      </c>
      <c r="D5135" s="72" t="str">
        <f t="shared" si="321"/>
        <v>Yes</v>
      </c>
      <c r="E5135" s="72">
        <f t="shared" si="322"/>
        <v>0</v>
      </c>
      <c r="F5135" s="561">
        <v>232692.21763636096</v>
      </c>
      <c r="G5135" s="73">
        <f t="shared" si="323"/>
        <v>0</v>
      </c>
    </row>
    <row r="5136" spans="1:7">
      <c r="A5136" s="72">
        <v>12</v>
      </c>
      <c r="B5136" s="74">
        <v>45657.833333320887</v>
      </c>
      <c r="C5136" s="72" t="str">
        <f t="shared" si="320"/>
        <v>Winter</v>
      </c>
      <c r="D5136" s="72" t="str">
        <f t="shared" si="321"/>
        <v>Yes</v>
      </c>
      <c r="E5136" s="72">
        <f t="shared" si="322"/>
        <v>0</v>
      </c>
      <c r="F5136" s="561">
        <v>248266.00194990842</v>
      </c>
      <c r="G5136" s="73">
        <f t="shared" si="323"/>
        <v>0</v>
      </c>
    </row>
    <row r="5137" spans="1:7">
      <c r="A5137" s="72">
        <v>12</v>
      </c>
      <c r="B5137" s="74">
        <v>45657.874999987551</v>
      </c>
      <c r="C5137" s="72" t="str">
        <f t="shared" si="320"/>
        <v>Winter</v>
      </c>
      <c r="D5137" s="72" t="str">
        <f t="shared" si="321"/>
        <v>Yes</v>
      </c>
      <c r="E5137" s="72">
        <f t="shared" si="322"/>
        <v>0</v>
      </c>
      <c r="F5137" s="561">
        <v>232730.07407005774</v>
      </c>
      <c r="G5137" s="73">
        <f t="shared" si="323"/>
        <v>0</v>
      </c>
    </row>
    <row r="5138" spans="1:7">
      <c r="A5138" s="72">
        <v>12</v>
      </c>
      <c r="B5138" s="74">
        <v>45657.916666654215</v>
      </c>
      <c r="C5138" s="72" t="str">
        <f t="shared" si="320"/>
        <v>Winter</v>
      </c>
      <c r="D5138" s="72" t="str">
        <f t="shared" si="321"/>
        <v>Yes</v>
      </c>
      <c r="E5138" s="72">
        <f t="shared" si="322"/>
        <v>0</v>
      </c>
      <c r="F5138" s="561">
        <v>225930.44551846379</v>
      </c>
      <c r="G5138" s="73">
        <f t="shared" si="323"/>
        <v>0</v>
      </c>
    </row>
    <row r="5139" spans="1:7">
      <c r="A5139" s="72">
        <v>12</v>
      </c>
      <c r="B5139" s="74">
        <v>45657.958333320879</v>
      </c>
      <c r="C5139" s="72" t="str">
        <f t="shared" si="320"/>
        <v>Winter</v>
      </c>
      <c r="D5139" s="72" t="str">
        <f t="shared" si="321"/>
        <v>Yes</v>
      </c>
      <c r="E5139" s="72">
        <f t="shared" si="322"/>
        <v>0</v>
      </c>
      <c r="F5139" s="561">
        <v>220742.90330918838</v>
      </c>
      <c r="G5139" s="73">
        <f t="shared" si="323"/>
        <v>0</v>
      </c>
    </row>
    <row r="5140" spans="1:7">
      <c r="A5140" s="72">
        <v>1</v>
      </c>
      <c r="B5140" s="74">
        <v>45657.999999987544</v>
      </c>
      <c r="C5140" s="72" t="str">
        <f t="shared" si="320"/>
        <v>Winter</v>
      </c>
      <c r="D5140" s="72" t="str">
        <f t="shared" si="321"/>
        <v>Yes</v>
      </c>
      <c r="E5140" s="72">
        <f t="shared" si="322"/>
        <v>0</v>
      </c>
      <c r="F5140" s="561">
        <v>173113.77921170116</v>
      </c>
      <c r="G5140" s="73">
        <f t="shared" si="323"/>
        <v>0</v>
      </c>
    </row>
    <row r="5141" spans="1:7">
      <c r="A5141" s="72">
        <v>1</v>
      </c>
      <c r="B5141" s="74">
        <v>45658.041666654208</v>
      </c>
      <c r="C5141" s="72" t="str">
        <f t="shared" si="320"/>
        <v>Winter</v>
      </c>
      <c r="D5141" s="72" t="str">
        <f t="shared" si="321"/>
        <v>Yes</v>
      </c>
      <c r="E5141" s="72">
        <f t="shared" si="322"/>
        <v>0</v>
      </c>
      <c r="F5141" s="561">
        <v>164736.4027459482</v>
      </c>
      <c r="G5141" s="73">
        <f t="shared" si="323"/>
        <v>0</v>
      </c>
    </row>
    <row r="5142" spans="1:7">
      <c r="A5142" s="72">
        <v>1</v>
      </c>
      <c r="B5142" s="74">
        <v>45658.083333320872</v>
      </c>
      <c r="C5142" s="72" t="str">
        <f t="shared" si="320"/>
        <v>Winter</v>
      </c>
      <c r="D5142" s="72" t="str">
        <f t="shared" si="321"/>
        <v>Yes</v>
      </c>
      <c r="E5142" s="72">
        <f t="shared" si="322"/>
        <v>0</v>
      </c>
      <c r="F5142" s="561">
        <v>154210.92604019566</v>
      </c>
      <c r="G5142" s="73">
        <f t="shared" si="323"/>
        <v>0</v>
      </c>
    </row>
    <row r="5143" spans="1:7">
      <c r="A5143" s="72">
        <v>1</v>
      </c>
      <c r="B5143" s="74">
        <v>45658.124999987536</v>
      </c>
      <c r="C5143" s="72" t="str">
        <f t="shared" si="320"/>
        <v>Winter</v>
      </c>
      <c r="D5143" s="72" t="str">
        <f t="shared" si="321"/>
        <v>Yes</v>
      </c>
      <c r="E5143" s="72">
        <f t="shared" si="322"/>
        <v>0</v>
      </c>
      <c r="F5143" s="561">
        <v>167268.15169833502</v>
      </c>
      <c r="G5143" s="73">
        <f t="shared" si="323"/>
        <v>0</v>
      </c>
    </row>
    <row r="5144" spans="1:7">
      <c r="A5144" s="72">
        <v>1</v>
      </c>
      <c r="B5144" s="74">
        <v>45658.166666654201</v>
      </c>
      <c r="C5144" s="72" t="str">
        <f t="shared" si="320"/>
        <v>Winter</v>
      </c>
      <c r="D5144" s="72" t="str">
        <f t="shared" si="321"/>
        <v>Yes</v>
      </c>
      <c r="E5144" s="72">
        <f t="shared" si="322"/>
        <v>0</v>
      </c>
      <c r="F5144" s="561">
        <v>171205.500081948</v>
      </c>
      <c r="G5144" s="73">
        <f t="shared" si="323"/>
        <v>0</v>
      </c>
    </row>
    <row r="5145" spans="1:7">
      <c r="A5145" s="72">
        <v>1</v>
      </c>
      <c r="B5145" s="74">
        <v>45658.208333320865</v>
      </c>
      <c r="C5145" s="72" t="str">
        <f t="shared" si="320"/>
        <v>Winter</v>
      </c>
      <c r="D5145" s="72" t="str">
        <f t="shared" si="321"/>
        <v>Yes</v>
      </c>
      <c r="E5145" s="72">
        <f t="shared" si="322"/>
        <v>0</v>
      </c>
      <c r="F5145" s="561">
        <v>175471.97594986024</v>
      </c>
      <c r="G5145" s="73">
        <f t="shared" si="323"/>
        <v>0</v>
      </c>
    </row>
    <row r="5146" spans="1:7">
      <c r="A5146" s="72">
        <v>1</v>
      </c>
      <c r="B5146" s="74">
        <v>45658.249999987529</v>
      </c>
      <c r="C5146" s="72" t="str">
        <f t="shared" si="320"/>
        <v>Winter</v>
      </c>
      <c r="D5146" s="72" t="str">
        <f t="shared" si="321"/>
        <v>Yes</v>
      </c>
      <c r="E5146" s="72">
        <f t="shared" si="322"/>
        <v>0</v>
      </c>
      <c r="F5146" s="561">
        <v>171715.56575015851</v>
      </c>
      <c r="G5146" s="73">
        <f t="shared" si="323"/>
        <v>0</v>
      </c>
    </row>
    <row r="5147" spans="1:7">
      <c r="A5147" s="72">
        <v>1</v>
      </c>
      <c r="B5147" s="74">
        <v>45658.291666654193</v>
      </c>
      <c r="C5147" s="72" t="str">
        <f t="shared" si="320"/>
        <v>Winter</v>
      </c>
      <c r="D5147" s="72" t="str">
        <f t="shared" si="321"/>
        <v>Yes</v>
      </c>
      <c r="E5147" s="72">
        <f t="shared" si="322"/>
        <v>1</v>
      </c>
      <c r="F5147" s="561">
        <v>182201.35341164094</v>
      </c>
      <c r="G5147" s="73">
        <f t="shared" si="323"/>
        <v>182201.35341164094</v>
      </c>
    </row>
    <row r="5148" spans="1:7">
      <c r="A5148" s="72">
        <v>1</v>
      </c>
      <c r="B5148" s="74">
        <v>45658.333333320857</v>
      </c>
      <c r="C5148" s="72" t="str">
        <f t="shared" si="320"/>
        <v>Winter</v>
      </c>
      <c r="D5148" s="72" t="str">
        <f t="shared" si="321"/>
        <v>Yes</v>
      </c>
      <c r="E5148" s="72">
        <f t="shared" si="322"/>
        <v>1</v>
      </c>
      <c r="F5148" s="561">
        <v>182693.94818908288</v>
      </c>
      <c r="G5148" s="73">
        <f t="shared" si="323"/>
        <v>182693.94818908288</v>
      </c>
    </row>
    <row r="5149" spans="1:7">
      <c r="A5149" s="72">
        <v>1</v>
      </c>
      <c r="B5149" s="74">
        <v>45658.374999987522</v>
      </c>
      <c r="C5149" s="72" t="str">
        <f t="shared" si="320"/>
        <v>Winter</v>
      </c>
      <c r="D5149" s="72" t="str">
        <f t="shared" si="321"/>
        <v>Yes</v>
      </c>
      <c r="E5149" s="72">
        <f t="shared" si="322"/>
        <v>1</v>
      </c>
      <c r="F5149" s="561">
        <v>207228.47673093577</v>
      </c>
      <c r="G5149" s="73">
        <f t="shared" si="323"/>
        <v>207228.47673093577</v>
      </c>
    </row>
    <row r="5150" spans="1:7">
      <c r="A5150" s="72">
        <v>1</v>
      </c>
      <c r="B5150" s="74">
        <v>45658.416666654186</v>
      </c>
      <c r="C5150" s="72" t="str">
        <f t="shared" si="320"/>
        <v>Winter</v>
      </c>
      <c r="D5150" s="72" t="str">
        <f t="shared" si="321"/>
        <v>Yes</v>
      </c>
      <c r="E5150" s="72">
        <f t="shared" si="322"/>
        <v>1</v>
      </c>
      <c r="F5150" s="561">
        <v>222406.39140390334</v>
      </c>
      <c r="G5150" s="73">
        <f t="shared" si="323"/>
        <v>222406.39140390334</v>
      </c>
    </row>
    <row r="5151" spans="1:7">
      <c r="A5151" s="72">
        <v>1</v>
      </c>
      <c r="B5151" s="74">
        <v>45658.45833332085</v>
      </c>
      <c r="C5151" s="72" t="str">
        <f t="shared" si="320"/>
        <v>Winter</v>
      </c>
      <c r="D5151" s="72" t="str">
        <f t="shared" si="321"/>
        <v>Yes</v>
      </c>
      <c r="E5151" s="72">
        <f t="shared" si="322"/>
        <v>0</v>
      </c>
      <c r="F5151" s="561">
        <v>238036.28404549847</v>
      </c>
      <c r="G5151" s="73">
        <f t="shared" si="323"/>
        <v>0</v>
      </c>
    </row>
    <row r="5152" spans="1:7">
      <c r="A5152" s="72">
        <v>1</v>
      </c>
      <c r="B5152" s="74">
        <v>45658.499999987514</v>
      </c>
      <c r="C5152" s="72" t="str">
        <f t="shared" si="320"/>
        <v>Winter</v>
      </c>
      <c r="D5152" s="72" t="str">
        <f t="shared" si="321"/>
        <v>Yes</v>
      </c>
      <c r="E5152" s="72">
        <f t="shared" si="322"/>
        <v>0</v>
      </c>
      <c r="F5152" s="561">
        <v>238715.84145194429</v>
      </c>
      <c r="G5152" s="73">
        <f t="shared" si="323"/>
        <v>0</v>
      </c>
    </row>
    <row r="5153" spans="1:7">
      <c r="A5153" s="72">
        <v>1</v>
      </c>
      <c r="B5153" s="74">
        <v>45658.541666654179</v>
      </c>
      <c r="C5153" s="72" t="str">
        <f t="shared" si="320"/>
        <v>Winter</v>
      </c>
      <c r="D5153" s="72" t="str">
        <f t="shared" si="321"/>
        <v>Yes</v>
      </c>
      <c r="E5153" s="72">
        <f t="shared" si="322"/>
        <v>0</v>
      </c>
      <c r="F5153" s="561">
        <v>222637.39272653416</v>
      </c>
      <c r="G5153" s="73">
        <f t="shared" si="323"/>
        <v>0</v>
      </c>
    </row>
    <row r="5154" spans="1:7">
      <c r="A5154" s="72">
        <v>1</v>
      </c>
      <c r="B5154" s="74">
        <v>45658.583333320843</v>
      </c>
      <c r="C5154" s="72" t="str">
        <f t="shared" si="320"/>
        <v>Winter</v>
      </c>
      <c r="D5154" s="72" t="str">
        <f t="shared" si="321"/>
        <v>Yes</v>
      </c>
      <c r="E5154" s="72">
        <f t="shared" si="322"/>
        <v>0</v>
      </c>
      <c r="F5154" s="561">
        <v>242273.51725693114</v>
      </c>
      <c r="G5154" s="73">
        <f t="shared" si="323"/>
        <v>0</v>
      </c>
    </row>
    <row r="5155" spans="1:7">
      <c r="A5155" s="72">
        <v>1</v>
      </c>
      <c r="B5155" s="74">
        <v>45658.624999987507</v>
      </c>
      <c r="C5155" s="72" t="str">
        <f t="shared" si="320"/>
        <v>Winter</v>
      </c>
      <c r="D5155" s="72" t="str">
        <f t="shared" si="321"/>
        <v>Yes</v>
      </c>
      <c r="E5155" s="72">
        <f t="shared" si="322"/>
        <v>0</v>
      </c>
      <c r="F5155" s="561">
        <v>226210.08144869181</v>
      </c>
      <c r="G5155" s="73">
        <f t="shared" si="323"/>
        <v>0</v>
      </c>
    </row>
    <row r="5156" spans="1:7">
      <c r="A5156" s="72">
        <v>1</v>
      </c>
      <c r="B5156" s="74">
        <v>45658.666666654171</v>
      </c>
      <c r="C5156" s="72" t="str">
        <f t="shared" si="320"/>
        <v>Winter</v>
      </c>
      <c r="D5156" s="72" t="str">
        <f t="shared" si="321"/>
        <v>Yes</v>
      </c>
      <c r="E5156" s="72">
        <f t="shared" si="322"/>
        <v>0</v>
      </c>
      <c r="F5156" s="561">
        <v>271944.60817364079</v>
      </c>
      <c r="G5156" s="73">
        <f t="shared" si="323"/>
        <v>0</v>
      </c>
    </row>
    <row r="5157" spans="1:7">
      <c r="A5157" s="72">
        <v>1</v>
      </c>
      <c r="B5157" s="74">
        <v>45658.708333320836</v>
      </c>
      <c r="C5157" s="72" t="str">
        <f t="shared" si="320"/>
        <v>Winter</v>
      </c>
      <c r="D5157" s="72" t="str">
        <f t="shared" si="321"/>
        <v>Yes</v>
      </c>
      <c r="E5157" s="72">
        <f t="shared" si="322"/>
        <v>0</v>
      </c>
      <c r="F5157" s="561">
        <v>252959.02732212361</v>
      </c>
      <c r="G5157" s="73">
        <f t="shared" si="323"/>
        <v>0</v>
      </c>
    </row>
    <row r="5158" spans="1:7">
      <c r="A5158" s="72">
        <v>1</v>
      </c>
      <c r="B5158" s="74">
        <v>45658.7499999875</v>
      </c>
      <c r="C5158" s="72" t="str">
        <f t="shared" si="320"/>
        <v>Winter</v>
      </c>
      <c r="D5158" s="72" t="str">
        <f t="shared" si="321"/>
        <v>Yes</v>
      </c>
      <c r="E5158" s="72">
        <f t="shared" si="322"/>
        <v>0</v>
      </c>
      <c r="F5158" s="561">
        <v>256296.61809898747</v>
      </c>
      <c r="G5158" s="73">
        <f t="shared" si="323"/>
        <v>0</v>
      </c>
    </row>
    <row r="5159" spans="1:7">
      <c r="A5159" s="72">
        <v>1</v>
      </c>
      <c r="B5159" s="74">
        <v>45658.791666654164</v>
      </c>
      <c r="C5159" s="72" t="str">
        <f t="shared" si="320"/>
        <v>Winter</v>
      </c>
      <c r="D5159" s="72" t="str">
        <f t="shared" si="321"/>
        <v>Yes</v>
      </c>
      <c r="E5159" s="72">
        <f t="shared" si="322"/>
        <v>0</v>
      </c>
      <c r="F5159" s="561">
        <v>249095.38199977356</v>
      </c>
      <c r="G5159" s="73">
        <f t="shared" si="323"/>
        <v>0</v>
      </c>
    </row>
    <row r="5160" spans="1:7">
      <c r="A5160" s="72">
        <v>1</v>
      </c>
      <c r="B5160" s="74">
        <v>45658.833333320828</v>
      </c>
      <c r="C5160" s="72" t="str">
        <f t="shared" si="320"/>
        <v>Winter</v>
      </c>
      <c r="D5160" s="72" t="str">
        <f t="shared" si="321"/>
        <v>Yes</v>
      </c>
      <c r="E5160" s="72">
        <f t="shared" si="322"/>
        <v>0</v>
      </c>
      <c r="F5160" s="561">
        <v>239227.58191589051</v>
      </c>
      <c r="G5160" s="73">
        <f t="shared" si="323"/>
        <v>0</v>
      </c>
    </row>
    <row r="5161" spans="1:7">
      <c r="A5161" s="72">
        <v>1</v>
      </c>
      <c r="B5161" s="74">
        <v>45658.874999987493</v>
      </c>
      <c r="C5161" s="72" t="str">
        <f t="shared" si="320"/>
        <v>Winter</v>
      </c>
      <c r="D5161" s="72" t="str">
        <f t="shared" si="321"/>
        <v>Yes</v>
      </c>
      <c r="E5161" s="72">
        <f t="shared" si="322"/>
        <v>0</v>
      </c>
      <c r="F5161" s="561">
        <v>267619.87592168309</v>
      </c>
      <c r="G5161" s="73">
        <f t="shared" si="323"/>
        <v>0</v>
      </c>
    </row>
    <row r="5162" spans="1:7">
      <c r="A5162" s="72">
        <v>1</v>
      </c>
      <c r="B5162" s="74">
        <v>45658.916666654157</v>
      </c>
      <c r="C5162" s="72" t="str">
        <f t="shared" si="320"/>
        <v>Winter</v>
      </c>
      <c r="D5162" s="72" t="str">
        <f t="shared" si="321"/>
        <v>Yes</v>
      </c>
      <c r="E5162" s="72">
        <f t="shared" si="322"/>
        <v>0</v>
      </c>
      <c r="F5162" s="561">
        <v>251939.66711467452</v>
      </c>
      <c r="G5162" s="73">
        <f t="shared" si="323"/>
        <v>0</v>
      </c>
    </row>
    <row r="5163" spans="1:7">
      <c r="A5163" s="72">
        <v>1</v>
      </c>
      <c r="B5163" s="74">
        <v>45658.958333320821</v>
      </c>
      <c r="C5163" s="72" t="str">
        <f t="shared" si="320"/>
        <v>Winter</v>
      </c>
      <c r="D5163" s="72" t="str">
        <f t="shared" si="321"/>
        <v>Yes</v>
      </c>
      <c r="E5163" s="72">
        <f t="shared" si="322"/>
        <v>0</v>
      </c>
      <c r="F5163" s="561">
        <v>228628.55878444744</v>
      </c>
      <c r="G5163" s="73">
        <f t="shared" si="323"/>
        <v>0</v>
      </c>
    </row>
    <row r="5164" spans="1:7">
      <c r="A5164" s="72">
        <v>1</v>
      </c>
      <c r="B5164" s="74">
        <v>45658.999999987485</v>
      </c>
      <c r="C5164" s="72" t="str">
        <f t="shared" si="320"/>
        <v>Winter</v>
      </c>
      <c r="D5164" s="72" t="str">
        <f t="shared" si="321"/>
        <v>Yes</v>
      </c>
      <c r="E5164" s="72">
        <f t="shared" si="322"/>
        <v>0</v>
      </c>
      <c r="F5164" s="561">
        <v>230226.9645564174</v>
      </c>
      <c r="G5164" s="73">
        <f t="shared" si="323"/>
        <v>0</v>
      </c>
    </row>
    <row r="5165" spans="1:7">
      <c r="A5165" s="72">
        <v>1</v>
      </c>
      <c r="B5165" s="74">
        <v>45659.04166665415</v>
      </c>
      <c r="C5165" s="72" t="str">
        <f t="shared" si="320"/>
        <v>Winter</v>
      </c>
      <c r="D5165" s="72" t="str">
        <f t="shared" si="321"/>
        <v>Yes</v>
      </c>
      <c r="E5165" s="72">
        <f t="shared" si="322"/>
        <v>0</v>
      </c>
      <c r="F5165" s="561">
        <v>228250.85017492151</v>
      </c>
      <c r="G5165" s="73">
        <f t="shared" si="323"/>
        <v>0</v>
      </c>
    </row>
    <row r="5166" spans="1:7">
      <c r="A5166" s="72">
        <v>1</v>
      </c>
      <c r="B5166" s="74">
        <v>45659.083333320814</v>
      </c>
      <c r="C5166" s="72" t="str">
        <f t="shared" si="320"/>
        <v>Winter</v>
      </c>
      <c r="D5166" s="72" t="str">
        <f t="shared" si="321"/>
        <v>Yes</v>
      </c>
      <c r="E5166" s="72">
        <f t="shared" si="322"/>
        <v>0</v>
      </c>
      <c r="F5166" s="561">
        <v>213631.44975759918</v>
      </c>
      <c r="G5166" s="73">
        <f t="shared" si="323"/>
        <v>0</v>
      </c>
    </row>
    <row r="5167" spans="1:7">
      <c r="A5167" s="72">
        <v>1</v>
      </c>
      <c r="B5167" s="74">
        <v>45659.124999987478</v>
      </c>
      <c r="C5167" s="72" t="str">
        <f t="shared" si="320"/>
        <v>Winter</v>
      </c>
      <c r="D5167" s="72" t="str">
        <f t="shared" si="321"/>
        <v>Yes</v>
      </c>
      <c r="E5167" s="72">
        <f t="shared" si="322"/>
        <v>0</v>
      </c>
      <c r="F5167" s="561">
        <v>227555.84609125825</v>
      </c>
      <c r="G5167" s="73">
        <f t="shared" si="323"/>
        <v>0</v>
      </c>
    </row>
    <row r="5168" spans="1:7">
      <c r="A5168" s="72">
        <v>1</v>
      </c>
      <c r="B5168" s="74">
        <v>45659.166666654142</v>
      </c>
      <c r="C5168" s="72" t="str">
        <f t="shared" si="320"/>
        <v>Winter</v>
      </c>
      <c r="D5168" s="72" t="str">
        <f t="shared" si="321"/>
        <v>Yes</v>
      </c>
      <c r="E5168" s="72">
        <f t="shared" si="322"/>
        <v>0</v>
      </c>
      <c r="F5168" s="561">
        <v>223305.04582947699</v>
      </c>
      <c r="G5168" s="73">
        <f t="shared" si="323"/>
        <v>0</v>
      </c>
    </row>
    <row r="5169" spans="1:7">
      <c r="A5169" s="72">
        <v>1</v>
      </c>
      <c r="B5169" s="74">
        <v>45659.208333320807</v>
      </c>
      <c r="C5169" s="72" t="str">
        <f t="shared" si="320"/>
        <v>Winter</v>
      </c>
      <c r="D5169" s="72" t="str">
        <f t="shared" si="321"/>
        <v>Yes</v>
      </c>
      <c r="E5169" s="72">
        <f t="shared" si="322"/>
        <v>0</v>
      </c>
      <c r="F5169" s="561">
        <v>245158.59991399926</v>
      </c>
      <c r="G5169" s="73">
        <f t="shared" si="323"/>
        <v>0</v>
      </c>
    </row>
    <row r="5170" spans="1:7">
      <c r="A5170" s="72">
        <v>1</v>
      </c>
      <c r="B5170" s="74">
        <v>45659.249999987471</v>
      </c>
      <c r="C5170" s="72" t="str">
        <f t="shared" si="320"/>
        <v>Winter</v>
      </c>
      <c r="D5170" s="72" t="str">
        <f t="shared" si="321"/>
        <v>Yes</v>
      </c>
      <c r="E5170" s="72">
        <f t="shared" si="322"/>
        <v>0</v>
      </c>
      <c r="F5170" s="561">
        <v>248678.24942156157</v>
      </c>
      <c r="G5170" s="73">
        <f t="shared" si="323"/>
        <v>0</v>
      </c>
    </row>
    <row r="5171" spans="1:7">
      <c r="A5171" s="72">
        <v>1</v>
      </c>
      <c r="B5171" s="74">
        <v>45659.291666654135</v>
      </c>
      <c r="C5171" s="72" t="str">
        <f t="shared" si="320"/>
        <v>Winter</v>
      </c>
      <c r="D5171" s="72" t="str">
        <f t="shared" si="321"/>
        <v>Yes</v>
      </c>
      <c r="E5171" s="72">
        <f t="shared" si="322"/>
        <v>1</v>
      </c>
      <c r="F5171" s="561">
        <v>247341.49734885371</v>
      </c>
      <c r="G5171" s="73">
        <f t="shared" si="323"/>
        <v>247341.49734885371</v>
      </c>
    </row>
    <row r="5172" spans="1:7">
      <c r="A5172" s="72">
        <v>1</v>
      </c>
      <c r="B5172" s="74">
        <v>45659.333333320799</v>
      </c>
      <c r="C5172" s="72" t="str">
        <f t="shared" si="320"/>
        <v>Winter</v>
      </c>
      <c r="D5172" s="72" t="str">
        <f t="shared" si="321"/>
        <v>Yes</v>
      </c>
      <c r="E5172" s="72">
        <f t="shared" si="322"/>
        <v>1</v>
      </c>
      <c r="F5172" s="561">
        <v>236046.50622253254</v>
      </c>
      <c r="G5172" s="73">
        <f t="shared" si="323"/>
        <v>236046.50622253254</v>
      </c>
    </row>
    <row r="5173" spans="1:7">
      <c r="A5173" s="72">
        <v>1</v>
      </c>
      <c r="B5173" s="74">
        <v>45659.374999987464</v>
      </c>
      <c r="C5173" s="72" t="str">
        <f t="shared" si="320"/>
        <v>Winter</v>
      </c>
      <c r="D5173" s="72" t="str">
        <f t="shared" si="321"/>
        <v>Yes</v>
      </c>
      <c r="E5173" s="72">
        <f t="shared" si="322"/>
        <v>1</v>
      </c>
      <c r="F5173" s="561">
        <v>242688.52923047051</v>
      </c>
      <c r="G5173" s="73">
        <f t="shared" si="323"/>
        <v>242688.52923047051</v>
      </c>
    </row>
    <row r="5174" spans="1:7">
      <c r="A5174" s="72">
        <v>1</v>
      </c>
      <c r="B5174" s="74">
        <v>45659.416666654128</v>
      </c>
      <c r="C5174" s="72" t="str">
        <f t="shared" si="320"/>
        <v>Winter</v>
      </c>
      <c r="D5174" s="72" t="str">
        <f t="shared" si="321"/>
        <v>Yes</v>
      </c>
      <c r="E5174" s="72">
        <f t="shared" si="322"/>
        <v>1</v>
      </c>
      <c r="F5174" s="561">
        <v>241262.22980590616</v>
      </c>
      <c r="G5174" s="73">
        <f t="shared" si="323"/>
        <v>241262.22980590616</v>
      </c>
    </row>
    <row r="5175" spans="1:7">
      <c r="A5175" s="72">
        <v>1</v>
      </c>
      <c r="B5175" s="74">
        <v>45659.458333320792</v>
      </c>
      <c r="C5175" s="72" t="str">
        <f t="shared" si="320"/>
        <v>Winter</v>
      </c>
      <c r="D5175" s="72" t="str">
        <f t="shared" si="321"/>
        <v>Yes</v>
      </c>
      <c r="E5175" s="72">
        <f t="shared" si="322"/>
        <v>0</v>
      </c>
      <c r="F5175" s="561">
        <v>250510.59644536756</v>
      </c>
      <c r="G5175" s="73">
        <f t="shared" si="323"/>
        <v>0</v>
      </c>
    </row>
    <row r="5176" spans="1:7">
      <c r="A5176" s="72">
        <v>1</v>
      </c>
      <c r="B5176" s="74">
        <v>45659.499999987456</v>
      </c>
      <c r="C5176" s="72" t="str">
        <f t="shared" si="320"/>
        <v>Winter</v>
      </c>
      <c r="D5176" s="72" t="str">
        <f t="shared" si="321"/>
        <v>Yes</v>
      </c>
      <c r="E5176" s="72">
        <f t="shared" si="322"/>
        <v>0</v>
      </c>
      <c r="F5176" s="561">
        <v>212872.20099146836</v>
      </c>
      <c r="G5176" s="73">
        <f t="shared" si="323"/>
        <v>0</v>
      </c>
    </row>
    <row r="5177" spans="1:7">
      <c r="A5177" s="72">
        <v>1</v>
      </c>
      <c r="B5177" s="74">
        <v>45659.54166665412</v>
      </c>
      <c r="C5177" s="72" t="str">
        <f t="shared" si="320"/>
        <v>Winter</v>
      </c>
      <c r="D5177" s="72" t="str">
        <f t="shared" si="321"/>
        <v>Yes</v>
      </c>
      <c r="E5177" s="72">
        <f t="shared" si="322"/>
        <v>0</v>
      </c>
      <c r="F5177" s="561">
        <v>217073.02245676136</v>
      </c>
      <c r="G5177" s="73">
        <f t="shared" si="323"/>
        <v>0</v>
      </c>
    </row>
    <row r="5178" spans="1:7">
      <c r="A5178" s="72">
        <v>1</v>
      </c>
      <c r="B5178" s="74">
        <v>45659.583333320785</v>
      </c>
      <c r="C5178" s="72" t="str">
        <f t="shared" si="320"/>
        <v>Winter</v>
      </c>
      <c r="D5178" s="72" t="str">
        <f t="shared" si="321"/>
        <v>Yes</v>
      </c>
      <c r="E5178" s="72">
        <f t="shared" si="322"/>
        <v>0</v>
      </c>
      <c r="F5178" s="561">
        <v>209132.92431361001</v>
      </c>
      <c r="G5178" s="73">
        <f t="shared" si="323"/>
        <v>0</v>
      </c>
    </row>
    <row r="5179" spans="1:7">
      <c r="A5179" s="72">
        <v>1</v>
      </c>
      <c r="B5179" s="74">
        <v>45659.624999987449</v>
      </c>
      <c r="C5179" s="72" t="str">
        <f t="shared" si="320"/>
        <v>Winter</v>
      </c>
      <c r="D5179" s="72" t="str">
        <f t="shared" si="321"/>
        <v>Yes</v>
      </c>
      <c r="E5179" s="72">
        <f t="shared" si="322"/>
        <v>0</v>
      </c>
      <c r="F5179" s="561">
        <v>190080.37573044348</v>
      </c>
      <c r="G5179" s="73">
        <f t="shared" si="323"/>
        <v>0</v>
      </c>
    </row>
    <row r="5180" spans="1:7">
      <c r="A5180" s="72">
        <v>1</v>
      </c>
      <c r="B5180" s="74">
        <v>45659.666666654113</v>
      </c>
      <c r="C5180" s="72" t="str">
        <f t="shared" si="320"/>
        <v>Winter</v>
      </c>
      <c r="D5180" s="72" t="str">
        <f t="shared" si="321"/>
        <v>Yes</v>
      </c>
      <c r="E5180" s="72">
        <f t="shared" si="322"/>
        <v>0</v>
      </c>
      <c r="F5180" s="561">
        <v>214188.46995086141</v>
      </c>
      <c r="G5180" s="73">
        <f t="shared" si="323"/>
        <v>0</v>
      </c>
    </row>
    <row r="5181" spans="1:7">
      <c r="A5181" s="72">
        <v>1</v>
      </c>
      <c r="B5181" s="74">
        <v>45659.708333320777</v>
      </c>
      <c r="C5181" s="72" t="str">
        <f t="shared" si="320"/>
        <v>Winter</v>
      </c>
      <c r="D5181" s="72" t="str">
        <f t="shared" si="321"/>
        <v>Yes</v>
      </c>
      <c r="E5181" s="72">
        <f t="shared" si="322"/>
        <v>0</v>
      </c>
      <c r="F5181" s="561">
        <v>245570.74425167454</v>
      </c>
      <c r="G5181" s="73">
        <f t="shared" si="323"/>
        <v>0</v>
      </c>
    </row>
    <row r="5182" spans="1:7">
      <c r="A5182" s="72">
        <v>1</v>
      </c>
      <c r="B5182" s="74">
        <v>45659.749999987442</v>
      </c>
      <c r="C5182" s="72" t="str">
        <f t="shared" si="320"/>
        <v>Winter</v>
      </c>
      <c r="D5182" s="72" t="str">
        <f t="shared" si="321"/>
        <v>Yes</v>
      </c>
      <c r="E5182" s="72">
        <f t="shared" si="322"/>
        <v>0</v>
      </c>
      <c r="F5182" s="561">
        <v>241216.10665427716</v>
      </c>
      <c r="G5182" s="73">
        <f t="shared" si="323"/>
        <v>0</v>
      </c>
    </row>
    <row r="5183" spans="1:7">
      <c r="A5183" s="72">
        <v>1</v>
      </c>
      <c r="B5183" s="74">
        <v>45659.791666654106</v>
      </c>
      <c r="C5183" s="72" t="str">
        <f t="shared" si="320"/>
        <v>Winter</v>
      </c>
      <c r="D5183" s="72" t="str">
        <f t="shared" si="321"/>
        <v>Yes</v>
      </c>
      <c r="E5183" s="72">
        <f t="shared" si="322"/>
        <v>0</v>
      </c>
      <c r="F5183" s="561">
        <v>230614.57735367556</v>
      </c>
      <c r="G5183" s="73">
        <f t="shared" si="323"/>
        <v>0</v>
      </c>
    </row>
    <row r="5184" spans="1:7">
      <c r="A5184" s="72">
        <v>1</v>
      </c>
      <c r="B5184" s="74">
        <v>45659.83333332077</v>
      </c>
      <c r="C5184" s="72" t="str">
        <f t="shared" si="320"/>
        <v>Winter</v>
      </c>
      <c r="D5184" s="72" t="str">
        <f t="shared" si="321"/>
        <v>Yes</v>
      </c>
      <c r="E5184" s="72">
        <f t="shared" si="322"/>
        <v>0</v>
      </c>
      <c r="F5184" s="561">
        <v>248548.60336316878</v>
      </c>
      <c r="G5184" s="73">
        <f t="shared" si="323"/>
        <v>0</v>
      </c>
    </row>
    <row r="5185" spans="1:7">
      <c r="A5185" s="72">
        <v>1</v>
      </c>
      <c r="B5185" s="74">
        <v>45659.874999987434</v>
      </c>
      <c r="C5185" s="72" t="str">
        <f t="shared" si="320"/>
        <v>Winter</v>
      </c>
      <c r="D5185" s="72" t="str">
        <f t="shared" si="321"/>
        <v>Yes</v>
      </c>
      <c r="E5185" s="72">
        <f t="shared" si="322"/>
        <v>0</v>
      </c>
      <c r="F5185" s="561">
        <v>239750.7688255127</v>
      </c>
      <c r="G5185" s="73">
        <f t="shared" si="323"/>
        <v>0</v>
      </c>
    </row>
    <row r="5186" spans="1:7">
      <c r="A5186" s="72">
        <v>1</v>
      </c>
      <c r="B5186" s="74">
        <v>45659.916666654099</v>
      </c>
      <c r="C5186" s="72" t="str">
        <f t="shared" si="320"/>
        <v>Winter</v>
      </c>
      <c r="D5186" s="72" t="str">
        <f t="shared" si="321"/>
        <v>Yes</v>
      </c>
      <c r="E5186" s="72">
        <f t="shared" si="322"/>
        <v>0</v>
      </c>
      <c r="F5186" s="561">
        <v>250393.0956682814</v>
      </c>
      <c r="G5186" s="73">
        <f t="shared" si="323"/>
        <v>0</v>
      </c>
    </row>
    <row r="5187" spans="1:7">
      <c r="A5187" s="72">
        <v>1</v>
      </c>
      <c r="B5187" s="74">
        <v>45659.958333320763</v>
      </c>
      <c r="C5187" s="72" t="str">
        <f t="shared" si="320"/>
        <v>Winter</v>
      </c>
      <c r="D5187" s="72" t="str">
        <f t="shared" si="321"/>
        <v>Yes</v>
      </c>
      <c r="E5187" s="72">
        <f t="shared" si="322"/>
        <v>0</v>
      </c>
      <c r="F5187" s="561">
        <v>239108.37019639803</v>
      </c>
      <c r="G5187" s="73">
        <f t="shared" si="323"/>
        <v>0</v>
      </c>
    </row>
    <row r="5188" spans="1:7">
      <c r="A5188" s="72">
        <v>1</v>
      </c>
      <c r="B5188" s="74">
        <v>45659.999999987427</v>
      </c>
      <c r="C5188" s="72" t="str">
        <f t="shared" si="320"/>
        <v>Winter</v>
      </c>
      <c r="D5188" s="72" t="str">
        <f t="shared" si="321"/>
        <v>Yes</v>
      </c>
      <c r="E5188" s="72">
        <f t="shared" si="322"/>
        <v>0</v>
      </c>
      <c r="F5188" s="561">
        <v>241422.14267644426</v>
      </c>
      <c r="G5188" s="73">
        <f t="shared" si="323"/>
        <v>0</v>
      </c>
    </row>
    <row r="5189" spans="1:7">
      <c r="A5189" s="72">
        <v>1</v>
      </c>
      <c r="B5189" s="74">
        <v>45660.041666654091</v>
      </c>
      <c r="C5189" s="72" t="str">
        <f t="shared" ref="C5189:C5252" si="324">IF(A5189&gt;5,IF(A5189&lt;10,"Summer","Winter"),"Winter")</f>
        <v>Winter</v>
      </c>
      <c r="D5189" s="72" t="str">
        <f t="shared" ref="D5189:D5252" si="325">IF(WEEKDAY(B5189,2)&lt;6,"Yes","No")</f>
        <v>Yes</v>
      </c>
      <c r="E5189" s="72">
        <f t="shared" ref="E5189:E5252" si="326">IF(D5189="No",0,IF(C5189="Winter",IF(HOUR(B5189)&gt;6,IF(HOUR(B5189)&lt;11,1,0),0),IF(HOUR(B5189)&gt;15,IF(HOUR(B5189)&lt;21,1,0),0)))</f>
        <v>0</v>
      </c>
      <c r="F5189" s="561">
        <v>228377.6285974503</v>
      </c>
      <c r="G5189" s="73">
        <f t="shared" ref="G5189:G5252" si="327">E5189*F5189</f>
        <v>0</v>
      </c>
    </row>
    <row r="5190" spans="1:7">
      <c r="A5190" s="72">
        <v>1</v>
      </c>
      <c r="B5190" s="74">
        <v>45660.083333320756</v>
      </c>
      <c r="C5190" s="72" t="str">
        <f t="shared" si="324"/>
        <v>Winter</v>
      </c>
      <c r="D5190" s="72" t="str">
        <f t="shared" si="325"/>
        <v>Yes</v>
      </c>
      <c r="E5190" s="72">
        <f t="shared" si="326"/>
        <v>0</v>
      </c>
      <c r="F5190" s="561">
        <v>232848.9717451816</v>
      </c>
      <c r="G5190" s="73">
        <f t="shared" si="327"/>
        <v>0</v>
      </c>
    </row>
    <row r="5191" spans="1:7">
      <c r="A5191" s="72">
        <v>1</v>
      </c>
      <c r="B5191" s="74">
        <v>45660.12499998742</v>
      </c>
      <c r="C5191" s="72" t="str">
        <f t="shared" si="324"/>
        <v>Winter</v>
      </c>
      <c r="D5191" s="72" t="str">
        <f t="shared" si="325"/>
        <v>Yes</v>
      </c>
      <c r="E5191" s="72">
        <f t="shared" si="326"/>
        <v>0</v>
      </c>
      <c r="F5191" s="561">
        <v>226607.23696697669</v>
      </c>
      <c r="G5191" s="73">
        <f t="shared" si="327"/>
        <v>0</v>
      </c>
    </row>
    <row r="5192" spans="1:7">
      <c r="A5192" s="72">
        <v>1</v>
      </c>
      <c r="B5192" s="74">
        <v>45660.166666654084</v>
      </c>
      <c r="C5192" s="72" t="str">
        <f t="shared" si="324"/>
        <v>Winter</v>
      </c>
      <c r="D5192" s="72" t="str">
        <f t="shared" si="325"/>
        <v>Yes</v>
      </c>
      <c r="E5192" s="72">
        <f t="shared" si="326"/>
        <v>0</v>
      </c>
      <c r="F5192" s="561">
        <v>232765.01507837107</v>
      </c>
      <c r="G5192" s="73">
        <f t="shared" si="327"/>
        <v>0</v>
      </c>
    </row>
    <row r="5193" spans="1:7">
      <c r="A5193" s="72">
        <v>1</v>
      </c>
      <c r="B5193" s="74">
        <v>45660.208333320748</v>
      </c>
      <c r="C5193" s="72" t="str">
        <f t="shared" si="324"/>
        <v>Winter</v>
      </c>
      <c r="D5193" s="72" t="str">
        <f t="shared" si="325"/>
        <v>Yes</v>
      </c>
      <c r="E5193" s="72">
        <f t="shared" si="326"/>
        <v>0</v>
      </c>
      <c r="F5193" s="561">
        <v>250190.84299763243</v>
      </c>
      <c r="G5193" s="73">
        <f t="shared" si="327"/>
        <v>0</v>
      </c>
    </row>
    <row r="5194" spans="1:7">
      <c r="A5194" s="72">
        <v>1</v>
      </c>
      <c r="B5194" s="74">
        <v>45660.249999987413</v>
      </c>
      <c r="C5194" s="72" t="str">
        <f t="shared" si="324"/>
        <v>Winter</v>
      </c>
      <c r="D5194" s="72" t="str">
        <f t="shared" si="325"/>
        <v>Yes</v>
      </c>
      <c r="E5194" s="72">
        <f t="shared" si="326"/>
        <v>0</v>
      </c>
      <c r="F5194" s="561">
        <v>242158.59494234464</v>
      </c>
      <c r="G5194" s="73">
        <f t="shared" si="327"/>
        <v>0</v>
      </c>
    </row>
    <row r="5195" spans="1:7">
      <c r="A5195" s="72">
        <v>1</v>
      </c>
      <c r="B5195" s="74">
        <v>45660.291666654077</v>
      </c>
      <c r="C5195" s="72" t="str">
        <f t="shared" si="324"/>
        <v>Winter</v>
      </c>
      <c r="D5195" s="72" t="str">
        <f t="shared" si="325"/>
        <v>Yes</v>
      </c>
      <c r="E5195" s="72">
        <f t="shared" si="326"/>
        <v>1</v>
      </c>
      <c r="F5195" s="561">
        <v>262722.84548370831</v>
      </c>
      <c r="G5195" s="73">
        <f t="shared" si="327"/>
        <v>262722.84548370831</v>
      </c>
    </row>
    <row r="5196" spans="1:7">
      <c r="A5196" s="72">
        <v>1</v>
      </c>
      <c r="B5196" s="74">
        <v>45660.333333320741</v>
      </c>
      <c r="C5196" s="72" t="str">
        <f t="shared" si="324"/>
        <v>Winter</v>
      </c>
      <c r="D5196" s="72" t="str">
        <f t="shared" si="325"/>
        <v>Yes</v>
      </c>
      <c r="E5196" s="72">
        <f t="shared" si="326"/>
        <v>1</v>
      </c>
      <c r="F5196" s="561">
        <v>247797.01769119574</v>
      </c>
      <c r="G5196" s="73">
        <f t="shared" si="327"/>
        <v>247797.01769119574</v>
      </c>
    </row>
    <row r="5197" spans="1:7">
      <c r="A5197" s="72">
        <v>1</v>
      </c>
      <c r="B5197" s="74">
        <v>45660.374999987405</v>
      </c>
      <c r="C5197" s="72" t="str">
        <f t="shared" si="324"/>
        <v>Winter</v>
      </c>
      <c r="D5197" s="72" t="str">
        <f t="shared" si="325"/>
        <v>Yes</v>
      </c>
      <c r="E5197" s="72">
        <f t="shared" si="326"/>
        <v>1</v>
      </c>
      <c r="F5197" s="561">
        <v>261010.5536017078</v>
      </c>
      <c r="G5197" s="73">
        <f t="shared" si="327"/>
        <v>261010.5536017078</v>
      </c>
    </row>
    <row r="5198" spans="1:7">
      <c r="A5198" s="72">
        <v>1</v>
      </c>
      <c r="B5198" s="74">
        <v>45660.41666665407</v>
      </c>
      <c r="C5198" s="72" t="str">
        <f t="shared" si="324"/>
        <v>Winter</v>
      </c>
      <c r="D5198" s="72" t="str">
        <f t="shared" si="325"/>
        <v>Yes</v>
      </c>
      <c r="E5198" s="72">
        <f t="shared" si="326"/>
        <v>1</v>
      </c>
      <c r="F5198" s="561">
        <v>255499.48762211436</v>
      </c>
      <c r="G5198" s="73">
        <f t="shared" si="327"/>
        <v>255499.48762211436</v>
      </c>
    </row>
    <row r="5199" spans="1:7">
      <c r="A5199" s="72">
        <v>1</v>
      </c>
      <c r="B5199" s="74">
        <v>45660.458333320734</v>
      </c>
      <c r="C5199" s="72" t="str">
        <f t="shared" si="324"/>
        <v>Winter</v>
      </c>
      <c r="D5199" s="72" t="str">
        <f t="shared" si="325"/>
        <v>Yes</v>
      </c>
      <c r="E5199" s="72">
        <f t="shared" si="326"/>
        <v>0</v>
      </c>
      <c r="F5199" s="561">
        <v>234675.36661723608</v>
      </c>
      <c r="G5199" s="73">
        <f t="shared" si="327"/>
        <v>0</v>
      </c>
    </row>
    <row r="5200" spans="1:7">
      <c r="A5200" s="72">
        <v>1</v>
      </c>
      <c r="B5200" s="74">
        <v>45660.499999987398</v>
      </c>
      <c r="C5200" s="72" t="str">
        <f t="shared" si="324"/>
        <v>Winter</v>
      </c>
      <c r="D5200" s="72" t="str">
        <f t="shared" si="325"/>
        <v>Yes</v>
      </c>
      <c r="E5200" s="72">
        <f t="shared" si="326"/>
        <v>0</v>
      </c>
      <c r="F5200" s="561">
        <v>248797.58162995591</v>
      </c>
      <c r="G5200" s="73">
        <f t="shared" si="327"/>
        <v>0</v>
      </c>
    </row>
    <row r="5201" spans="1:7">
      <c r="A5201" s="72">
        <v>1</v>
      </c>
      <c r="B5201" s="74">
        <v>45660.541666654062</v>
      </c>
      <c r="C5201" s="72" t="str">
        <f t="shared" si="324"/>
        <v>Winter</v>
      </c>
      <c r="D5201" s="72" t="str">
        <f t="shared" si="325"/>
        <v>Yes</v>
      </c>
      <c r="E5201" s="72">
        <f t="shared" si="326"/>
        <v>0</v>
      </c>
      <c r="F5201" s="561">
        <v>248785.41225086883</v>
      </c>
      <c r="G5201" s="73">
        <f t="shared" si="327"/>
        <v>0</v>
      </c>
    </row>
    <row r="5202" spans="1:7">
      <c r="A5202" s="72">
        <v>1</v>
      </c>
      <c r="B5202" s="74">
        <v>45660.583333320727</v>
      </c>
      <c r="C5202" s="72" t="str">
        <f t="shared" si="324"/>
        <v>Winter</v>
      </c>
      <c r="D5202" s="72" t="str">
        <f t="shared" si="325"/>
        <v>Yes</v>
      </c>
      <c r="E5202" s="72">
        <f t="shared" si="326"/>
        <v>0</v>
      </c>
      <c r="F5202" s="561">
        <v>249612.44807318164</v>
      </c>
      <c r="G5202" s="73">
        <f t="shared" si="327"/>
        <v>0</v>
      </c>
    </row>
    <row r="5203" spans="1:7">
      <c r="A5203" s="72">
        <v>1</v>
      </c>
      <c r="B5203" s="74">
        <v>45660.624999987391</v>
      </c>
      <c r="C5203" s="72" t="str">
        <f t="shared" si="324"/>
        <v>Winter</v>
      </c>
      <c r="D5203" s="72" t="str">
        <f t="shared" si="325"/>
        <v>Yes</v>
      </c>
      <c r="E5203" s="72">
        <f t="shared" si="326"/>
        <v>0</v>
      </c>
      <c r="F5203" s="561">
        <v>264840.91988936631</v>
      </c>
      <c r="G5203" s="73">
        <f t="shared" si="327"/>
        <v>0</v>
      </c>
    </row>
    <row r="5204" spans="1:7">
      <c r="A5204" s="72">
        <v>1</v>
      </c>
      <c r="B5204" s="74">
        <v>45660.666666654055</v>
      </c>
      <c r="C5204" s="72" t="str">
        <f t="shared" si="324"/>
        <v>Winter</v>
      </c>
      <c r="D5204" s="72" t="str">
        <f t="shared" si="325"/>
        <v>Yes</v>
      </c>
      <c r="E5204" s="72">
        <f t="shared" si="326"/>
        <v>0</v>
      </c>
      <c r="F5204" s="561">
        <v>285176.38610389328</v>
      </c>
      <c r="G5204" s="73">
        <f t="shared" si="327"/>
        <v>0</v>
      </c>
    </row>
    <row r="5205" spans="1:7">
      <c r="A5205" s="72">
        <v>1</v>
      </c>
      <c r="B5205" s="74">
        <v>45660.708333320719</v>
      </c>
      <c r="C5205" s="72" t="str">
        <f t="shared" si="324"/>
        <v>Winter</v>
      </c>
      <c r="D5205" s="72" t="str">
        <f t="shared" si="325"/>
        <v>Yes</v>
      </c>
      <c r="E5205" s="72">
        <f t="shared" si="326"/>
        <v>0</v>
      </c>
      <c r="F5205" s="561">
        <v>274318.45642015041</v>
      </c>
      <c r="G5205" s="73">
        <f t="shared" si="327"/>
        <v>0</v>
      </c>
    </row>
    <row r="5206" spans="1:7">
      <c r="A5206" s="72">
        <v>1</v>
      </c>
      <c r="B5206" s="74">
        <v>45660.749999987383</v>
      </c>
      <c r="C5206" s="72" t="str">
        <f t="shared" si="324"/>
        <v>Winter</v>
      </c>
      <c r="D5206" s="72" t="str">
        <f t="shared" si="325"/>
        <v>Yes</v>
      </c>
      <c r="E5206" s="72">
        <f t="shared" si="326"/>
        <v>0</v>
      </c>
      <c r="F5206" s="561">
        <v>277488.83269902394</v>
      </c>
      <c r="G5206" s="73">
        <f t="shared" si="327"/>
        <v>0</v>
      </c>
    </row>
    <row r="5207" spans="1:7">
      <c r="A5207" s="72">
        <v>1</v>
      </c>
      <c r="B5207" s="74">
        <v>45660.791666654048</v>
      </c>
      <c r="C5207" s="72" t="str">
        <f t="shared" si="324"/>
        <v>Winter</v>
      </c>
      <c r="D5207" s="72" t="str">
        <f t="shared" si="325"/>
        <v>Yes</v>
      </c>
      <c r="E5207" s="72">
        <f t="shared" si="326"/>
        <v>0</v>
      </c>
      <c r="F5207" s="561">
        <v>275222.26777072338</v>
      </c>
      <c r="G5207" s="73">
        <f t="shared" si="327"/>
        <v>0</v>
      </c>
    </row>
    <row r="5208" spans="1:7">
      <c r="A5208" s="72">
        <v>1</v>
      </c>
      <c r="B5208" s="74">
        <v>45660.833333320712</v>
      </c>
      <c r="C5208" s="72" t="str">
        <f t="shared" si="324"/>
        <v>Winter</v>
      </c>
      <c r="D5208" s="72" t="str">
        <f t="shared" si="325"/>
        <v>Yes</v>
      </c>
      <c r="E5208" s="72">
        <f t="shared" si="326"/>
        <v>0</v>
      </c>
      <c r="F5208" s="561">
        <v>295980.14397736342</v>
      </c>
      <c r="G5208" s="73">
        <f t="shared" si="327"/>
        <v>0</v>
      </c>
    </row>
    <row r="5209" spans="1:7">
      <c r="A5209" s="72">
        <v>1</v>
      </c>
      <c r="B5209" s="74">
        <v>45660.874999987376</v>
      </c>
      <c r="C5209" s="72" t="str">
        <f t="shared" si="324"/>
        <v>Winter</v>
      </c>
      <c r="D5209" s="72" t="str">
        <f t="shared" si="325"/>
        <v>Yes</v>
      </c>
      <c r="E5209" s="72">
        <f t="shared" si="326"/>
        <v>0</v>
      </c>
      <c r="F5209" s="561">
        <v>301948.44124170515</v>
      </c>
      <c r="G5209" s="73">
        <f t="shared" si="327"/>
        <v>0</v>
      </c>
    </row>
    <row r="5210" spans="1:7">
      <c r="A5210" s="72">
        <v>1</v>
      </c>
      <c r="B5210" s="74">
        <v>45660.91666665404</v>
      </c>
      <c r="C5210" s="72" t="str">
        <f t="shared" si="324"/>
        <v>Winter</v>
      </c>
      <c r="D5210" s="72" t="str">
        <f t="shared" si="325"/>
        <v>Yes</v>
      </c>
      <c r="E5210" s="72">
        <f t="shared" si="326"/>
        <v>0</v>
      </c>
      <c r="F5210" s="561">
        <v>278185.49952953274</v>
      </c>
      <c r="G5210" s="73">
        <f t="shared" si="327"/>
        <v>0</v>
      </c>
    </row>
    <row r="5211" spans="1:7">
      <c r="A5211" s="72">
        <v>1</v>
      </c>
      <c r="B5211" s="74">
        <v>45660.958333320705</v>
      </c>
      <c r="C5211" s="72" t="str">
        <f t="shared" si="324"/>
        <v>Winter</v>
      </c>
      <c r="D5211" s="72" t="str">
        <f t="shared" si="325"/>
        <v>Yes</v>
      </c>
      <c r="E5211" s="72">
        <f t="shared" si="326"/>
        <v>0</v>
      </c>
      <c r="F5211" s="561">
        <v>282563.80114725389</v>
      </c>
      <c r="G5211" s="73">
        <f t="shared" si="327"/>
        <v>0</v>
      </c>
    </row>
    <row r="5212" spans="1:7">
      <c r="A5212" s="72">
        <v>1</v>
      </c>
      <c r="B5212" s="74">
        <v>45660.999999987369</v>
      </c>
      <c r="C5212" s="72" t="str">
        <f t="shared" si="324"/>
        <v>Winter</v>
      </c>
      <c r="D5212" s="72" t="str">
        <f t="shared" si="325"/>
        <v>No</v>
      </c>
      <c r="E5212" s="72">
        <f t="shared" si="326"/>
        <v>0</v>
      </c>
      <c r="F5212" s="561">
        <v>272433.11837730993</v>
      </c>
      <c r="G5212" s="73">
        <f t="shared" si="327"/>
        <v>0</v>
      </c>
    </row>
    <row r="5213" spans="1:7">
      <c r="A5213" s="72">
        <v>1</v>
      </c>
      <c r="B5213" s="74">
        <v>45661.041666654033</v>
      </c>
      <c r="C5213" s="72" t="str">
        <f t="shared" si="324"/>
        <v>Winter</v>
      </c>
      <c r="D5213" s="72" t="str">
        <f t="shared" si="325"/>
        <v>No</v>
      </c>
      <c r="E5213" s="72">
        <f t="shared" si="326"/>
        <v>0</v>
      </c>
      <c r="F5213" s="561">
        <v>273348.71354248398</v>
      </c>
      <c r="G5213" s="73">
        <f t="shared" si="327"/>
        <v>0</v>
      </c>
    </row>
    <row r="5214" spans="1:7">
      <c r="A5214" s="72">
        <v>1</v>
      </c>
      <c r="B5214" s="74">
        <v>45661.083333320697</v>
      </c>
      <c r="C5214" s="72" t="str">
        <f t="shared" si="324"/>
        <v>Winter</v>
      </c>
      <c r="D5214" s="72" t="str">
        <f t="shared" si="325"/>
        <v>No</v>
      </c>
      <c r="E5214" s="72">
        <f t="shared" si="326"/>
        <v>0</v>
      </c>
      <c r="F5214" s="561">
        <v>276211.50575270946</v>
      </c>
      <c r="G5214" s="73">
        <f t="shared" si="327"/>
        <v>0</v>
      </c>
    </row>
    <row r="5215" spans="1:7">
      <c r="A5215" s="72">
        <v>1</v>
      </c>
      <c r="B5215" s="74">
        <v>45661.124999987362</v>
      </c>
      <c r="C5215" s="72" t="str">
        <f t="shared" si="324"/>
        <v>Winter</v>
      </c>
      <c r="D5215" s="72" t="str">
        <f t="shared" si="325"/>
        <v>No</v>
      </c>
      <c r="E5215" s="72">
        <f t="shared" si="326"/>
        <v>0</v>
      </c>
      <c r="F5215" s="561">
        <v>277919.31544756109</v>
      </c>
      <c r="G5215" s="73">
        <f t="shared" si="327"/>
        <v>0</v>
      </c>
    </row>
    <row r="5216" spans="1:7">
      <c r="A5216" s="72">
        <v>1</v>
      </c>
      <c r="B5216" s="74">
        <v>45661.166666654026</v>
      </c>
      <c r="C5216" s="72" t="str">
        <f t="shared" si="324"/>
        <v>Winter</v>
      </c>
      <c r="D5216" s="72" t="str">
        <f t="shared" si="325"/>
        <v>No</v>
      </c>
      <c r="E5216" s="72">
        <f t="shared" si="326"/>
        <v>0</v>
      </c>
      <c r="F5216" s="561">
        <v>263675.28615506878</v>
      </c>
      <c r="G5216" s="73">
        <f t="shared" si="327"/>
        <v>0</v>
      </c>
    </row>
    <row r="5217" spans="1:7">
      <c r="A5217" s="72">
        <v>1</v>
      </c>
      <c r="B5217" s="74">
        <v>45661.20833332069</v>
      </c>
      <c r="C5217" s="72" t="str">
        <f t="shared" si="324"/>
        <v>Winter</v>
      </c>
      <c r="D5217" s="72" t="str">
        <f t="shared" si="325"/>
        <v>No</v>
      </c>
      <c r="E5217" s="72">
        <f t="shared" si="326"/>
        <v>0</v>
      </c>
      <c r="F5217" s="561">
        <v>268366.85891760536</v>
      </c>
      <c r="G5217" s="73">
        <f t="shared" si="327"/>
        <v>0</v>
      </c>
    </row>
    <row r="5218" spans="1:7">
      <c r="A5218" s="72">
        <v>1</v>
      </c>
      <c r="B5218" s="74">
        <v>45661.249999987354</v>
      </c>
      <c r="C5218" s="72" t="str">
        <f t="shared" si="324"/>
        <v>Winter</v>
      </c>
      <c r="D5218" s="72" t="str">
        <f t="shared" si="325"/>
        <v>No</v>
      </c>
      <c r="E5218" s="72">
        <f t="shared" si="326"/>
        <v>0</v>
      </c>
      <c r="F5218" s="561">
        <v>294673.87559682404</v>
      </c>
      <c r="G5218" s="73">
        <f t="shared" si="327"/>
        <v>0</v>
      </c>
    </row>
    <row r="5219" spans="1:7">
      <c r="A5219" s="72">
        <v>1</v>
      </c>
      <c r="B5219" s="74">
        <v>45661.291666654019</v>
      </c>
      <c r="C5219" s="72" t="str">
        <f t="shared" si="324"/>
        <v>Winter</v>
      </c>
      <c r="D5219" s="72" t="str">
        <f t="shared" si="325"/>
        <v>No</v>
      </c>
      <c r="E5219" s="72">
        <f t="shared" si="326"/>
        <v>0</v>
      </c>
      <c r="F5219" s="561">
        <v>292941.65485045721</v>
      </c>
      <c r="G5219" s="73">
        <f t="shared" si="327"/>
        <v>0</v>
      </c>
    </row>
    <row r="5220" spans="1:7">
      <c r="A5220" s="72">
        <v>1</v>
      </c>
      <c r="B5220" s="74">
        <v>45661.333333320683</v>
      </c>
      <c r="C5220" s="72" t="str">
        <f t="shared" si="324"/>
        <v>Winter</v>
      </c>
      <c r="D5220" s="72" t="str">
        <f t="shared" si="325"/>
        <v>No</v>
      </c>
      <c r="E5220" s="72">
        <f t="shared" si="326"/>
        <v>0</v>
      </c>
      <c r="F5220" s="561">
        <v>299408.10143061628</v>
      </c>
      <c r="G5220" s="73">
        <f t="shared" si="327"/>
        <v>0</v>
      </c>
    </row>
    <row r="5221" spans="1:7">
      <c r="A5221" s="72">
        <v>1</v>
      </c>
      <c r="B5221" s="74">
        <v>45661.374999987347</v>
      </c>
      <c r="C5221" s="72" t="str">
        <f t="shared" si="324"/>
        <v>Winter</v>
      </c>
      <c r="D5221" s="72" t="str">
        <f t="shared" si="325"/>
        <v>No</v>
      </c>
      <c r="E5221" s="72">
        <f t="shared" si="326"/>
        <v>0</v>
      </c>
      <c r="F5221" s="561">
        <v>293161.4507052158</v>
      </c>
      <c r="G5221" s="73">
        <f t="shared" si="327"/>
        <v>0</v>
      </c>
    </row>
    <row r="5222" spans="1:7">
      <c r="A5222" s="72">
        <v>1</v>
      </c>
      <c r="B5222" s="74">
        <v>45661.416666654011</v>
      </c>
      <c r="C5222" s="72" t="str">
        <f t="shared" si="324"/>
        <v>Winter</v>
      </c>
      <c r="D5222" s="72" t="str">
        <f t="shared" si="325"/>
        <v>No</v>
      </c>
      <c r="E5222" s="72">
        <f t="shared" si="326"/>
        <v>0</v>
      </c>
      <c r="F5222" s="561">
        <v>317278.50929993158</v>
      </c>
      <c r="G5222" s="73">
        <f t="shared" si="327"/>
        <v>0</v>
      </c>
    </row>
    <row r="5223" spans="1:7">
      <c r="A5223" s="72">
        <v>1</v>
      </c>
      <c r="B5223" s="74">
        <v>45661.458333320676</v>
      </c>
      <c r="C5223" s="72" t="str">
        <f t="shared" si="324"/>
        <v>Winter</v>
      </c>
      <c r="D5223" s="72" t="str">
        <f t="shared" si="325"/>
        <v>No</v>
      </c>
      <c r="E5223" s="72">
        <f t="shared" si="326"/>
        <v>0</v>
      </c>
      <c r="F5223" s="561">
        <v>290163.1566759675</v>
      </c>
      <c r="G5223" s="73">
        <f t="shared" si="327"/>
        <v>0</v>
      </c>
    </row>
    <row r="5224" spans="1:7">
      <c r="A5224" s="72">
        <v>1</v>
      </c>
      <c r="B5224" s="74">
        <v>45661.49999998734</v>
      </c>
      <c r="C5224" s="72" t="str">
        <f t="shared" si="324"/>
        <v>Winter</v>
      </c>
      <c r="D5224" s="72" t="str">
        <f t="shared" si="325"/>
        <v>No</v>
      </c>
      <c r="E5224" s="72">
        <f t="shared" si="326"/>
        <v>0</v>
      </c>
      <c r="F5224" s="561">
        <v>284082.05770171178</v>
      </c>
      <c r="G5224" s="73">
        <f t="shared" si="327"/>
        <v>0</v>
      </c>
    </row>
    <row r="5225" spans="1:7">
      <c r="A5225" s="72">
        <v>1</v>
      </c>
      <c r="B5225" s="74">
        <v>45661.541666654004</v>
      </c>
      <c r="C5225" s="72" t="str">
        <f t="shared" si="324"/>
        <v>Winter</v>
      </c>
      <c r="D5225" s="72" t="str">
        <f t="shared" si="325"/>
        <v>No</v>
      </c>
      <c r="E5225" s="72">
        <f t="shared" si="326"/>
        <v>0</v>
      </c>
      <c r="F5225" s="561">
        <v>299450.46532850747</v>
      </c>
      <c r="G5225" s="73">
        <f t="shared" si="327"/>
        <v>0</v>
      </c>
    </row>
    <row r="5226" spans="1:7">
      <c r="A5226" s="72">
        <v>1</v>
      </c>
      <c r="B5226" s="74">
        <v>45661.583333320668</v>
      </c>
      <c r="C5226" s="72" t="str">
        <f t="shared" si="324"/>
        <v>Winter</v>
      </c>
      <c r="D5226" s="72" t="str">
        <f t="shared" si="325"/>
        <v>No</v>
      </c>
      <c r="E5226" s="72">
        <f t="shared" si="326"/>
        <v>0</v>
      </c>
      <c r="F5226" s="561">
        <v>259668.64460400064</v>
      </c>
      <c r="G5226" s="73">
        <f t="shared" si="327"/>
        <v>0</v>
      </c>
    </row>
    <row r="5227" spans="1:7">
      <c r="A5227" s="72">
        <v>1</v>
      </c>
      <c r="B5227" s="74">
        <v>45661.624999987333</v>
      </c>
      <c r="C5227" s="72" t="str">
        <f t="shared" si="324"/>
        <v>Winter</v>
      </c>
      <c r="D5227" s="72" t="str">
        <f t="shared" si="325"/>
        <v>No</v>
      </c>
      <c r="E5227" s="72">
        <f t="shared" si="326"/>
        <v>0</v>
      </c>
      <c r="F5227" s="561">
        <v>281817.78206254647</v>
      </c>
      <c r="G5227" s="73">
        <f t="shared" si="327"/>
        <v>0</v>
      </c>
    </row>
    <row r="5228" spans="1:7">
      <c r="A5228" s="72">
        <v>1</v>
      </c>
      <c r="B5228" s="74">
        <v>45661.666666653997</v>
      </c>
      <c r="C5228" s="72" t="str">
        <f t="shared" si="324"/>
        <v>Winter</v>
      </c>
      <c r="D5228" s="72" t="str">
        <f t="shared" si="325"/>
        <v>No</v>
      </c>
      <c r="E5228" s="72">
        <f t="shared" si="326"/>
        <v>0</v>
      </c>
      <c r="F5228" s="561">
        <v>280706.87438747013</v>
      </c>
      <c r="G5228" s="73">
        <f t="shared" si="327"/>
        <v>0</v>
      </c>
    </row>
    <row r="5229" spans="1:7">
      <c r="A5229" s="72">
        <v>1</v>
      </c>
      <c r="B5229" s="74">
        <v>45661.708333320661</v>
      </c>
      <c r="C5229" s="72" t="str">
        <f t="shared" si="324"/>
        <v>Winter</v>
      </c>
      <c r="D5229" s="72" t="str">
        <f t="shared" si="325"/>
        <v>No</v>
      </c>
      <c r="E5229" s="72">
        <f t="shared" si="326"/>
        <v>0</v>
      </c>
      <c r="F5229" s="561">
        <v>296650.06227166107</v>
      </c>
      <c r="G5229" s="73">
        <f t="shared" si="327"/>
        <v>0</v>
      </c>
    </row>
    <row r="5230" spans="1:7">
      <c r="A5230" s="72">
        <v>1</v>
      </c>
      <c r="B5230" s="74">
        <v>45661.749999987325</v>
      </c>
      <c r="C5230" s="72" t="str">
        <f t="shared" si="324"/>
        <v>Winter</v>
      </c>
      <c r="D5230" s="72" t="str">
        <f t="shared" si="325"/>
        <v>No</v>
      </c>
      <c r="E5230" s="72">
        <f t="shared" si="326"/>
        <v>0</v>
      </c>
      <c r="F5230" s="561">
        <v>304435.86232710065</v>
      </c>
      <c r="G5230" s="73">
        <f t="shared" si="327"/>
        <v>0</v>
      </c>
    </row>
    <row r="5231" spans="1:7">
      <c r="A5231" s="72">
        <v>1</v>
      </c>
      <c r="B5231" s="74">
        <v>45661.79166665399</v>
      </c>
      <c r="C5231" s="72" t="str">
        <f t="shared" si="324"/>
        <v>Winter</v>
      </c>
      <c r="D5231" s="72" t="str">
        <f t="shared" si="325"/>
        <v>No</v>
      </c>
      <c r="E5231" s="72">
        <f t="shared" si="326"/>
        <v>0</v>
      </c>
      <c r="F5231" s="561">
        <v>330211.9326114179</v>
      </c>
      <c r="G5231" s="73">
        <f t="shared" si="327"/>
        <v>0</v>
      </c>
    </row>
    <row r="5232" spans="1:7">
      <c r="A5232" s="72">
        <v>1</v>
      </c>
      <c r="B5232" s="74">
        <v>45661.833333320654</v>
      </c>
      <c r="C5232" s="72" t="str">
        <f t="shared" si="324"/>
        <v>Winter</v>
      </c>
      <c r="D5232" s="72" t="str">
        <f t="shared" si="325"/>
        <v>No</v>
      </c>
      <c r="E5232" s="72">
        <f t="shared" si="326"/>
        <v>0</v>
      </c>
      <c r="F5232" s="561">
        <v>310452.98169447284</v>
      </c>
      <c r="G5232" s="73">
        <f t="shared" si="327"/>
        <v>0</v>
      </c>
    </row>
    <row r="5233" spans="1:7">
      <c r="A5233" s="72">
        <v>1</v>
      </c>
      <c r="B5233" s="74">
        <v>45661.874999987318</v>
      </c>
      <c r="C5233" s="72" t="str">
        <f t="shared" si="324"/>
        <v>Winter</v>
      </c>
      <c r="D5233" s="72" t="str">
        <f t="shared" si="325"/>
        <v>No</v>
      </c>
      <c r="E5233" s="72">
        <f t="shared" si="326"/>
        <v>0</v>
      </c>
      <c r="F5233" s="561">
        <v>316174.46949226077</v>
      </c>
      <c r="G5233" s="73">
        <f t="shared" si="327"/>
        <v>0</v>
      </c>
    </row>
    <row r="5234" spans="1:7">
      <c r="A5234" s="72">
        <v>1</v>
      </c>
      <c r="B5234" s="74">
        <v>45661.916666653982</v>
      </c>
      <c r="C5234" s="72" t="str">
        <f t="shared" si="324"/>
        <v>Winter</v>
      </c>
      <c r="D5234" s="72" t="str">
        <f t="shared" si="325"/>
        <v>No</v>
      </c>
      <c r="E5234" s="72">
        <f t="shared" si="326"/>
        <v>0</v>
      </c>
      <c r="F5234" s="561">
        <v>314633.60921981547</v>
      </c>
      <c r="G5234" s="73">
        <f t="shared" si="327"/>
        <v>0</v>
      </c>
    </row>
    <row r="5235" spans="1:7">
      <c r="A5235" s="72">
        <v>1</v>
      </c>
      <c r="B5235" s="74">
        <v>45661.958333320646</v>
      </c>
      <c r="C5235" s="72" t="str">
        <f t="shared" si="324"/>
        <v>Winter</v>
      </c>
      <c r="D5235" s="72" t="str">
        <f t="shared" si="325"/>
        <v>No</v>
      </c>
      <c r="E5235" s="72">
        <f t="shared" si="326"/>
        <v>0</v>
      </c>
      <c r="F5235" s="561">
        <v>302269.23089399619</v>
      </c>
      <c r="G5235" s="73">
        <f t="shared" si="327"/>
        <v>0</v>
      </c>
    </row>
    <row r="5236" spans="1:7">
      <c r="A5236" s="72">
        <v>1</v>
      </c>
      <c r="B5236" s="74">
        <v>45661.999999987311</v>
      </c>
      <c r="C5236" s="72" t="str">
        <f t="shared" si="324"/>
        <v>Winter</v>
      </c>
      <c r="D5236" s="72" t="str">
        <f t="shared" si="325"/>
        <v>No</v>
      </c>
      <c r="E5236" s="72">
        <f t="shared" si="326"/>
        <v>0</v>
      </c>
      <c r="F5236" s="561">
        <v>282250.98786026542</v>
      </c>
      <c r="G5236" s="73">
        <f t="shared" si="327"/>
        <v>0</v>
      </c>
    </row>
    <row r="5237" spans="1:7">
      <c r="A5237" s="72">
        <v>1</v>
      </c>
      <c r="B5237" s="74">
        <v>45662.041666653975</v>
      </c>
      <c r="C5237" s="72" t="str">
        <f t="shared" si="324"/>
        <v>Winter</v>
      </c>
      <c r="D5237" s="72" t="str">
        <f t="shared" si="325"/>
        <v>No</v>
      </c>
      <c r="E5237" s="72">
        <f t="shared" si="326"/>
        <v>0</v>
      </c>
      <c r="F5237" s="561">
        <v>295644.26911456051</v>
      </c>
      <c r="G5237" s="73">
        <f t="shared" si="327"/>
        <v>0</v>
      </c>
    </row>
    <row r="5238" spans="1:7">
      <c r="A5238" s="72">
        <v>1</v>
      </c>
      <c r="B5238" s="74">
        <v>45662.083333320639</v>
      </c>
      <c r="C5238" s="72" t="str">
        <f t="shared" si="324"/>
        <v>Winter</v>
      </c>
      <c r="D5238" s="72" t="str">
        <f t="shared" si="325"/>
        <v>No</v>
      </c>
      <c r="E5238" s="72">
        <f t="shared" si="326"/>
        <v>0</v>
      </c>
      <c r="F5238" s="561">
        <v>281260.47269591974</v>
      </c>
      <c r="G5238" s="73">
        <f t="shared" si="327"/>
        <v>0</v>
      </c>
    </row>
    <row r="5239" spans="1:7">
      <c r="A5239" s="72">
        <v>1</v>
      </c>
      <c r="B5239" s="74">
        <v>45662.124999987303</v>
      </c>
      <c r="C5239" s="72" t="str">
        <f t="shared" si="324"/>
        <v>Winter</v>
      </c>
      <c r="D5239" s="72" t="str">
        <f t="shared" si="325"/>
        <v>No</v>
      </c>
      <c r="E5239" s="72">
        <f t="shared" si="326"/>
        <v>0</v>
      </c>
      <c r="F5239" s="561">
        <v>291726.23510191438</v>
      </c>
      <c r="G5239" s="73">
        <f t="shared" si="327"/>
        <v>0</v>
      </c>
    </row>
    <row r="5240" spans="1:7">
      <c r="A5240" s="72">
        <v>1</v>
      </c>
      <c r="B5240" s="74">
        <v>45662.166666653968</v>
      </c>
      <c r="C5240" s="72" t="str">
        <f t="shared" si="324"/>
        <v>Winter</v>
      </c>
      <c r="D5240" s="72" t="str">
        <f t="shared" si="325"/>
        <v>No</v>
      </c>
      <c r="E5240" s="72">
        <f t="shared" si="326"/>
        <v>0</v>
      </c>
      <c r="F5240" s="561">
        <v>268186.02917370573</v>
      </c>
      <c r="G5240" s="73">
        <f t="shared" si="327"/>
        <v>0</v>
      </c>
    </row>
    <row r="5241" spans="1:7">
      <c r="A5241" s="72">
        <v>1</v>
      </c>
      <c r="B5241" s="74">
        <v>45662.208333320632</v>
      </c>
      <c r="C5241" s="72" t="str">
        <f t="shared" si="324"/>
        <v>Winter</v>
      </c>
      <c r="D5241" s="72" t="str">
        <f t="shared" si="325"/>
        <v>No</v>
      </c>
      <c r="E5241" s="72">
        <f t="shared" si="326"/>
        <v>0</v>
      </c>
      <c r="F5241" s="561">
        <v>270680.70369099267</v>
      </c>
      <c r="G5241" s="73">
        <f t="shared" si="327"/>
        <v>0</v>
      </c>
    </row>
    <row r="5242" spans="1:7">
      <c r="A5242" s="72">
        <v>1</v>
      </c>
      <c r="B5242" s="74">
        <v>45662.249999987296</v>
      </c>
      <c r="C5242" s="72" t="str">
        <f t="shared" si="324"/>
        <v>Winter</v>
      </c>
      <c r="D5242" s="72" t="str">
        <f t="shared" si="325"/>
        <v>No</v>
      </c>
      <c r="E5242" s="72">
        <f t="shared" si="326"/>
        <v>0</v>
      </c>
      <c r="F5242" s="561">
        <v>274057.64614320139</v>
      </c>
      <c r="G5242" s="73">
        <f t="shared" si="327"/>
        <v>0</v>
      </c>
    </row>
    <row r="5243" spans="1:7">
      <c r="A5243" s="72">
        <v>1</v>
      </c>
      <c r="B5243" s="74">
        <v>45662.29166665396</v>
      </c>
      <c r="C5243" s="72" t="str">
        <f t="shared" si="324"/>
        <v>Winter</v>
      </c>
      <c r="D5243" s="72" t="str">
        <f t="shared" si="325"/>
        <v>No</v>
      </c>
      <c r="E5243" s="72">
        <f t="shared" si="326"/>
        <v>0</v>
      </c>
      <c r="F5243" s="561">
        <v>271839.44546010433</v>
      </c>
      <c r="G5243" s="73">
        <f t="shared" si="327"/>
        <v>0</v>
      </c>
    </row>
    <row r="5244" spans="1:7">
      <c r="A5244" s="72">
        <v>1</v>
      </c>
      <c r="B5244" s="74">
        <v>45662.333333320625</v>
      </c>
      <c r="C5244" s="72" t="str">
        <f t="shared" si="324"/>
        <v>Winter</v>
      </c>
      <c r="D5244" s="72" t="str">
        <f t="shared" si="325"/>
        <v>No</v>
      </c>
      <c r="E5244" s="72">
        <f t="shared" si="326"/>
        <v>0</v>
      </c>
      <c r="F5244" s="561">
        <v>278683.93801871449</v>
      </c>
      <c r="G5244" s="73">
        <f t="shared" si="327"/>
        <v>0</v>
      </c>
    </row>
    <row r="5245" spans="1:7">
      <c r="A5245" s="72">
        <v>1</v>
      </c>
      <c r="B5245" s="74">
        <v>45662.374999987289</v>
      </c>
      <c r="C5245" s="72" t="str">
        <f t="shared" si="324"/>
        <v>Winter</v>
      </c>
      <c r="D5245" s="72" t="str">
        <f t="shared" si="325"/>
        <v>No</v>
      </c>
      <c r="E5245" s="72">
        <f t="shared" si="326"/>
        <v>0</v>
      </c>
      <c r="F5245" s="561">
        <v>278350.15966280381</v>
      </c>
      <c r="G5245" s="73">
        <f t="shared" si="327"/>
        <v>0</v>
      </c>
    </row>
    <row r="5246" spans="1:7">
      <c r="A5246" s="72">
        <v>1</v>
      </c>
      <c r="B5246" s="74">
        <v>45662.416666653953</v>
      </c>
      <c r="C5246" s="72" t="str">
        <f t="shared" si="324"/>
        <v>Winter</v>
      </c>
      <c r="D5246" s="72" t="str">
        <f t="shared" si="325"/>
        <v>No</v>
      </c>
      <c r="E5246" s="72">
        <f t="shared" si="326"/>
        <v>0</v>
      </c>
      <c r="F5246" s="561">
        <v>284552.66325456573</v>
      </c>
      <c r="G5246" s="73">
        <f t="shared" si="327"/>
        <v>0</v>
      </c>
    </row>
    <row r="5247" spans="1:7">
      <c r="A5247" s="72">
        <v>1</v>
      </c>
      <c r="B5247" s="74">
        <v>45662.458333320617</v>
      </c>
      <c r="C5247" s="72" t="str">
        <f t="shared" si="324"/>
        <v>Winter</v>
      </c>
      <c r="D5247" s="72" t="str">
        <f t="shared" si="325"/>
        <v>No</v>
      </c>
      <c r="E5247" s="72">
        <f t="shared" si="326"/>
        <v>0</v>
      </c>
      <c r="F5247" s="561">
        <v>325434.28257739817</v>
      </c>
      <c r="G5247" s="73">
        <f t="shared" si="327"/>
        <v>0</v>
      </c>
    </row>
    <row r="5248" spans="1:7">
      <c r="A5248" s="72">
        <v>1</v>
      </c>
      <c r="B5248" s="74">
        <v>45662.499999987282</v>
      </c>
      <c r="C5248" s="72" t="str">
        <f t="shared" si="324"/>
        <v>Winter</v>
      </c>
      <c r="D5248" s="72" t="str">
        <f t="shared" si="325"/>
        <v>No</v>
      </c>
      <c r="E5248" s="72">
        <f t="shared" si="326"/>
        <v>0</v>
      </c>
      <c r="F5248" s="561">
        <v>331727.46611669392</v>
      </c>
      <c r="G5248" s="73">
        <f t="shared" si="327"/>
        <v>0</v>
      </c>
    </row>
    <row r="5249" spans="1:7">
      <c r="A5249" s="72">
        <v>1</v>
      </c>
      <c r="B5249" s="74">
        <v>45662.541666653946</v>
      </c>
      <c r="C5249" s="72" t="str">
        <f t="shared" si="324"/>
        <v>Winter</v>
      </c>
      <c r="D5249" s="72" t="str">
        <f t="shared" si="325"/>
        <v>No</v>
      </c>
      <c r="E5249" s="72">
        <f t="shared" si="326"/>
        <v>0</v>
      </c>
      <c r="F5249" s="561">
        <v>329267.29962089745</v>
      </c>
      <c r="G5249" s="73">
        <f t="shared" si="327"/>
        <v>0</v>
      </c>
    </row>
    <row r="5250" spans="1:7">
      <c r="A5250" s="72">
        <v>1</v>
      </c>
      <c r="B5250" s="74">
        <v>45662.58333332061</v>
      </c>
      <c r="C5250" s="72" t="str">
        <f t="shared" si="324"/>
        <v>Winter</v>
      </c>
      <c r="D5250" s="72" t="str">
        <f t="shared" si="325"/>
        <v>No</v>
      </c>
      <c r="E5250" s="72">
        <f t="shared" si="326"/>
        <v>0</v>
      </c>
      <c r="F5250" s="561">
        <v>324274.72148375394</v>
      </c>
      <c r="G5250" s="73">
        <f t="shared" si="327"/>
        <v>0</v>
      </c>
    </row>
    <row r="5251" spans="1:7">
      <c r="A5251" s="72">
        <v>1</v>
      </c>
      <c r="B5251" s="74">
        <v>45662.624999987274</v>
      </c>
      <c r="C5251" s="72" t="str">
        <f t="shared" si="324"/>
        <v>Winter</v>
      </c>
      <c r="D5251" s="72" t="str">
        <f t="shared" si="325"/>
        <v>No</v>
      </c>
      <c r="E5251" s="72">
        <f t="shared" si="326"/>
        <v>0</v>
      </c>
      <c r="F5251" s="561">
        <v>320456.30769515911</v>
      </c>
      <c r="G5251" s="73">
        <f t="shared" si="327"/>
        <v>0</v>
      </c>
    </row>
    <row r="5252" spans="1:7">
      <c r="A5252" s="72">
        <v>1</v>
      </c>
      <c r="B5252" s="74">
        <v>45662.666666653939</v>
      </c>
      <c r="C5252" s="72" t="str">
        <f t="shared" si="324"/>
        <v>Winter</v>
      </c>
      <c r="D5252" s="72" t="str">
        <f t="shared" si="325"/>
        <v>No</v>
      </c>
      <c r="E5252" s="72">
        <f t="shared" si="326"/>
        <v>0</v>
      </c>
      <c r="F5252" s="561">
        <v>330815.58200969693</v>
      </c>
      <c r="G5252" s="73">
        <f t="shared" si="327"/>
        <v>0</v>
      </c>
    </row>
    <row r="5253" spans="1:7">
      <c r="A5253" s="72">
        <v>1</v>
      </c>
      <c r="B5253" s="74">
        <v>45662.708333320603</v>
      </c>
      <c r="C5253" s="72" t="str">
        <f t="shared" ref="C5253:C5316" si="328">IF(A5253&gt;5,IF(A5253&lt;10,"Summer","Winter"),"Winter")</f>
        <v>Winter</v>
      </c>
      <c r="D5253" s="72" t="str">
        <f t="shared" ref="D5253:D5316" si="329">IF(WEEKDAY(B5253,2)&lt;6,"Yes","No")</f>
        <v>No</v>
      </c>
      <c r="E5253" s="72">
        <f t="shared" ref="E5253:E5316" si="330">IF(D5253="No",0,IF(C5253="Winter",IF(HOUR(B5253)&gt;6,IF(HOUR(B5253)&lt;11,1,0),0),IF(HOUR(B5253)&gt;15,IF(HOUR(B5253)&lt;21,1,0),0)))</f>
        <v>0</v>
      </c>
      <c r="F5253" s="561">
        <v>314917.81844150415</v>
      </c>
      <c r="G5253" s="73">
        <f t="shared" ref="G5253:G5316" si="331">E5253*F5253</f>
        <v>0</v>
      </c>
    </row>
    <row r="5254" spans="1:7">
      <c r="A5254" s="72">
        <v>1</v>
      </c>
      <c r="B5254" s="74">
        <v>45662.749999987267</v>
      </c>
      <c r="C5254" s="72" t="str">
        <f t="shared" si="328"/>
        <v>Winter</v>
      </c>
      <c r="D5254" s="72" t="str">
        <f t="shared" si="329"/>
        <v>No</v>
      </c>
      <c r="E5254" s="72">
        <f t="shared" si="330"/>
        <v>0</v>
      </c>
      <c r="F5254" s="561">
        <v>303109.06263768568</v>
      </c>
      <c r="G5254" s="73">
        <f t="shared" si="331"/>
        <v>0</v>
      </c>
    </row>
    <row r="5255" spans="1:7">
      <c r="A5255" s="72">
        <v>1</v>
      </c>
      <c r="B5255" s="74">
        <v>45662.791666653931</v>
      </c>
      <c r="C5255" s="72" t="str">
        <f t="shared" si="328"/>
        <v>Winter</v>
      </c>
      <c r="D5255" s="72" t="str">
        <f t="shared" si="329"/>
        <v>No</v>
      </c>
      <c r="E5255" s="72">
        <f t="shared" si="330"/>
        <v>0</v>
      </c>
      <c r="F5255" s="561">
        <v>307116.16204658092</v>
      </c>
      <c r="G5255" s="73">
        <f t="shared" si="331"/>
        <v>0</v>
      </c>
    </row>
    <row r="5256" spans="1:7">
      <c r="A5256" s="72">
        <v>1</v>
      </c>
      <c r="B5256" s="74">
        <v>45662.833333320596</v>
      </c>
      <c r="C5256" s="72" t="str">
        <f t="shared" si="328"/>
        <v>Winter</v>
      </c>
      <c r="D5256" s="72" t="str">
        <f t="shared" si="329"/>
        <v>No</v>
      </c>
      <c r="E5256" s="72">
        <f t="shared" si="330"/>
        <v>0</v>
      </c>
      <c r="F5256" s="561">
        <v>311979.11822311184</v>
      </c>
      <c r="G5256" s="73">
        <f t="shared" si="331"/>
        <v>0</v>
      </c>
    </row>
    <row r="5257" spans="1:7">
      <c r="A5257" s="72">
        <v>1</v>
      </c>
      <c r="B5257" s="74">
        <v>45662.87499998726</v>
      </c>
      <c r="C5257" s="72" t="str">
        <f t="shared" si="328"/>
        <v>Winter</v>
      </c>
      <c r="D5257" s="72" t="str">
        <f t="shared" si="329"/>
        <v>No</v>
      </c>
      <c r="E5257" s="72">
        <f t="shared" si="330"/>
        <v>0</v>
      </c>
      <c r="F5257" s="561">
        <v>298734.35158923978</v>
      </c>
      <c r="G5257" s="73">
        <f t="shared" si="331"/>
        <v>0</v>
      </c>
    </row>
    <row r="5258" spans="1:7">
      <c r="A5258" s="72">
        <v>1</v>
      </c>
      <c r="B5258" s="74">
        <v>45662.916666653924</v>
      </c>
      <c r="C5258" s="72" t="str">
        <f t="shared" si="328"/>
        <v>Winter</v>
      </c>
      <c r="D5258" s="72" t="str">
        <f t="shared" si="329"/>
        <v>No</v>
      </c>
      <c r="E5258" s="72">
        <f t="shared" si="330"/>
        <v>0</v>
      </c>
      <c r="F5258" s="561">
        <v>305060.45269652153</v>
      </c>
      <c r="G5258" s="73">
        <f t="shared" si="331"/>
        <v>0</v>
      </c>
    </row>
    <row r="5259" spans="1:7">
      <c r="A5259" s="72">
        <v>1</v>
      </c>
      <c r="B5259" s="74">
        <v>45662.958333320588</v>
      </c>
      <c r="C5259" s="72" t="str">
        <f t="shared" si="328"/>
        <v>Winter</v>
      </c>
      <c r="D5259" s="72" t="str">
        <f t="shared" si="329"/>
        <v>No</v>
      </c>
      <c r="E5259" s="72">
        <f t="shared" si="330"/>
        <v>0</v>
      </c>
      <c r="F5259" s="561">
        <v>266052.65267751255</v>
      </c>
      <c r="G5259" s="73">
        <f t="shared" si="331"/>
        <v>0</v>
      </c>
    </row>
    <row r="5260" spans="1:7">
      <c r="A5260" s="72">
        <v>1</v>
      </c>
      <c r="B5260" s="74">
        <v>45662.999999987253</v>
      </c>
      <c r="C5260" s="72" t="str">
        <f t="shared" si="328"/>
        <v>Winter</v>
      </c>
      <c r="D5260" s="72" t="str">
        <f t="shared" si="329"/>
        <v>Yes</v>
      </c>
      <c r="E5260" s="72">
        <f t="shared" si="330"/>
        <v>0</v>
      </c>
      <c r="F5260" s="561">
        <v>259363.92817121666</v>
      </c>
      <c r="G5260" s="73">
        <f t="shared" si="331"/>
        <v>0</v>
      </c>
    </row>
    <row r="5261" spans="1:7">
      <c r="A5261" s="72">
        <v>1</v>
      </c>
      <c r="B5261" s="74">
        <v>45663.041666653917</v>
      </c>
      <c r="C5261" s="72" t="str">
        <f t="shared" si="328"/>
        <v>Winter</v>
      </c>
      <c r="D5261" s="72" t="str">
        <f t="shared" si="329"/>
        <v>Yes</v>
      </c>
      <c r="E5261" s="72">
        <f t="shared" si="330"/>
        <v>0</v>
      </c>
      <c r="F5261" s="561">
        <v>249634.83491114576</v>
      </c>
      <c r="G5261" s="73">
        <f t="shared" si="331"/>
        <v>0</v>
      </c>
    </row>
    <row r="5262" spans="1:7">
      <c r="A5262" s="72">
        <v>1</v>
      </c>
      <c r="B5262" s="74">
        <v>45663.083333320581</v>
      </c>
      <c r="C5262" s="72" t="str">
        <f t="shared" si="328"/>
        <v>Winter</v>
      </c>
      <c r="D5262" s="72" t="str">
        <f t="shared" si="329"/>
        <v>Yes</v>
      </c>
      <c r="E5262" s="72">
        <f t="shared" si="330"/>
        <v>0</v>
      </c>
      <c r="F5262" s="561">
        <v>245944.69360746272</v>
      </c>
      <c r="G5262" s="73">
        <f t="shared" si="331"/>
        <v>0</v>
      </c>
    </row>
    <row r="5263" spans="1:7">
      <c r="A5263" s="72">
        <v>1</v>
      </c>
      <c r="B5263" s="74">
        <v>45663.124999987245</v>
      </c>
      <c r="C5263" s="72" t="str">
        <f t="shared" si="328"/>
        <v>Winter</v>
      </c>
      <c r="D5263" s="72" t="str">
        <f t="shared" si="329"/>
        <v>Yes</v>
      </c>
      <c r="E5263" s="72">
        <f t="shared" si="330"/>
        <v>0</v>
      </c>
      <c r="F5263" s="561">
        <v>242734.89335990319</v>
      </c>
      <c r="G5263" s="73">
        <f t="shared" si="331"/>
        <v>0</v>
      </c>
    </row>
    <row r="5264" spans="1:7">
      <c r="A5264" s="72">
        <v>1</v>
      </c>
      <c r="B5264" s="74">
        <v>45663.166666653909</v>
      </c>
      <c r="C5264" s="72" t="str">
        <f t="shared" si="328"/>
        <v>Winter</v>
      </c>
      <c r="D5264" s="72" t="str">
        <f t="shared" si="329"/>
        <v>Yes</v>
      </c>
      <c r="E5264" s="72">
        <f t="shared" si="330"/>
        <v>0</v>
      </c>
      <c r="F5264" s="561">
        <v>244055.30713751997</v>
      </c>
      <c r="G5264" s="73">
        <f t="shared" si="331"/>
        <v>0</v>
      </c>
    </row>
    <row r="5265" spans="1:7">
      <c r="A5265" s="72">
        <v>1</v>
      </c>
      <c r="B5265" s="74">
        <v>45663.208333320574</v>
      </c>
      <c r="C5265" s="72" t="str">
        <f t="shared" si="328"/>
        <v>Winter</v>
      </c>
      <c r="D5265" s="72" t="str">
        <f t="shared" si="329"/>
        <v>Yes</v>
      </c>
      <c r="E5265" s="72">
        <f t="shared" si="330"/>
        <v>0</v>
      </c>
      <c r="F5265" s="561">
        <v>238730.46880462911</v>
      </c>
      <c r="G5265" s="73">
        <f t="shared" si="331"/>
        <v>0</v>
      </c>
    </row>
    <row r="5266" spans="1:7">
      <c r="A5266" s="72">
        <v>1</v>
      </c>
      <c r="B5266" s="74">
        <v>45663.249999987238</v>
      </c>
      <c r="C5266" s="72" t="str">
        <f t="shared" si="328"/>
        <v>Winter</v>
      </c>
      <c r="D5266" s="72" t="str">
        <f t="shared" si="329"/>
        <v>Yes</v>
      </c>
      <c r="E5266" s="72">
        <f t="shared" si="330"/>
        <v>0</v>
      </c>
      <c r="F5266" s="561">
        <v>260414.35041756326</v>
      </c>
      <c r="G5266" s="73">
        <f t="shared" si="331"/>
        <v>0</v>
      </c>
    </row>
    <row r="5267" spans="1:7">
      <c r="A5267" s="72">
        <v>1</v>
      </c>
      <c r="B5267" s="74">
        <v>45663.291666653902</v>
      </c>
      <c r="C5267" s="72" t="str">
        <f t="shared" si="328"/>
        <v>Winter</v>
      </c>
      <c r="D5267" s="72" t="str">
        <f t="shared" si="329"/>
        <v>Yes</v>
      </c>
      <c r="E5267" s="72">
        <f t="shared" si="330"/>
        <v>1</v>
      </c>
      <c r="F5267" s="561">
        <v>255571.68457210416</v>
      </c>
      <c r="G5267" s="73">
        <f t="shared" si="331"/>
        <v>255571.68457210416</v>
      </c>
    </row>
    <row r="5268" spans="1:7">
      <c r="A5268" s="72">
        <v>1</v>
      </c>
      <c r="B5268" s="74">
        <v>45663.333333320566</v>
      </c>
      <c r="C5268" s="72" t="str">
        <f t="shared" si="328"/>
        <v>Winter</v>
      </c>
      <c r="D5268" s="72" t="str">
        <f t="shared" si="329"/>
        <v>Yes</v>
      </c>
      <c r="E5268" s="72">
        <f t="shared" si="330"/>
        <v>1</v>
      </c>
      <c r="F5268" s="561">
        <v>264195.0029843176</v>
      </c>
      <c r="G5268" s="73">
        <f t="shared" si="331"/>
        <v>264195.0029843176</v>
      </c>
    </row>
    <row r="5269" spans="1:7">
      <c r="A5269" s="72">
        <v>1</v>
      </c>
      <c r="B5269" s="74">
        <v>45663.374999987231</v>
      </c>
      <c r="C5269" s="72" t="str">
        <f t="shared" si="328"/>
        <v>Winter</v>
      </c>
      <c r="D5269" s="72" t="str">
        <f t="shared" si="329"/>
        <v>Yes</v>
      </c>
      <c r="E5269" s="72">
        <f t="shared" si="330"/>
        <v>1</v>
      </c>
      <c r="F5269" s="561">
        <v>269185.84608127445</v>
      </c>
      <c r="G5269" s="73">
        <f t="shared" si="331"/>
        <v>269185.84608127445</v>
      </c>
    </row>
    <row r="5270" spans="1:7">
      <c r="A5270" s="72">
        <v>1</v>
      </c>
      <c r="B5270" s="74">
        <v>45663.416666653895</v>
      </c>
      <c r="C5270" s="72" t="str">
        <f t="shared" si="328"/>
        <v>Winter</v>
      </c>
      <c r="D5270" s="72" t="str">
        <f t="shared" si="329"/>
        <v>Yes</v>
      </c>
      <c r="E5270" s="72">
        <f t="shared" si="330"/>
        <v>1</v>
      </c>
      <c r="F5270" s="561">
        <v>260416.54331557697</v>
      </c>
      <c r="G5270" s="73">
        <f t="shared" si="331"/>
        <v>260416.54331557697</v>
      </c>
    </row>
    <row r="5271" spans="1:7">
      <c r="A5271" s="72">
        <v>1</v>
      </c>
      <c r="B5271" s="74">
        <v>45663.458333320559</v>
      </c>
      <c r="C5271" s="72" t="str">
        <f t="shared" si="328"/>
        <v>Winter</v>
      </c>
      <c r="D5271" s="72" t="str">
        <f t="shared" si="329"/>
        <v>Yes</v>
      </c>
      <c r="E5271" s="72">
        <f t="shared" si="330"/>
        <v>0</v>
      </c>
      <c r="F5271" s="561">
        <v>273234.22498794412</v>
      </c>
      <c r="G5271" s="73">
        <f t="shared" si="331"/>
        <v>0</v>
      </c>
    </row>
    <row r="5272" spans="1:7">
      <c r="A5272" s="72">
        <v>1</v>
      </c>
      <c r="B5272" s="74">
        <v>45663.499999987223</v>
      </c>
      <c r="C5272" s="72" t="str">
        <f t="shared" si="328"/>
        <v>Winter</v>
      </c>
      <c r="D5272" s="72" t="str">
        <f t="shared" si="329"/>
        <v>Yes</v>
      </c>
      <c r="E5272" s="72">
        <f t="shared" si="330"/>
        <v>0</v>
      </c>
      <c r="F5272" s="561">
        <v>273057.87743119342</v>
      </c>
      <c r="G5272" s="73">
        <f t="shared" si="331"/>
        <v>0</v>
      </c>
    </row>
    <row r="5273" spans="1:7">
      <c r="A5273" s="72">
        <v>1</v>
      </c>
      <c r="B5273" s="74">
        <v>45663.541666653888</v>
      </c>
      <c r="C5273" s="72" t="str">
        <f t="shared" si="328"/>
        <v>Winter</v>
      </c>
      <c r="D5273" s="72" t="str">
        <f t="shared" si="329"/>
        <v>Yes</v>
      </c>
      <c r="E5273" s="72">
        <f t="shared" si="330"/>
        <v>0</v>
      </c>
      <c r="F5273" s="561">
        <v>287546.06543439883</v>
      </c>
      <c r="G5273" s="73">
        <f t="shared" si="331"/>
        <v>0</v>
      </c>
    </row>
    <row r="5274" spans="1:7">
      <c r="A5274" s="72">
        <v>1</v>
      </c>
      <c r="B5274" s="74">
        <v>45663.583333320552</v>
      </c>
      <c r="C5274" s="72" t="str">
        <f t="shared" si="328"/>
        <v>Winter</v>
      </c>
      <c r="D5274" s="72" t="str">
        <f t="shared" si="329"/>
        <v>Yes</v>
      </c>
      <c r="E5274" s="72">
        <f t="shared" si="330"/>
        <v>0</v>
      </c>
      <c r="F5274" s="561">
        <v>287522.95566302363</v>
      </c>
      <c r="G5274" s="73">
        <f t="shared" si="331"/>
        <v>0</v>
      </c>
    </row>
    <row r="5275" spans="1:7">
      <c r="A5275" s="72">
        <v>1</v>
      </c>
      <c r="B5275" s="74">
        <v>45663.624999987216</v>
      </c>
      <c r="C5275" s="72" t="str">
        <f t="shared" si="328"/>
        <v>Winter</v>
      </c>
      <c r="D5275" s="72" t="str">
        <f t="shared" si="329"/>
        <v>Yes</v>
      </c>
      <c r="E5275" s="72">
        <f t="shared" si="330"/>
        <v>0</v>
      </c>
      <c r="F5275" s="561">
        <v>307161.61046035949</v>
      </c>
      <c r="G5275" s="73">
        <f t="shared" si="331"/>
        <v>0</v>
      </c>
    </row>
    <row r="5276" spans="1:7">
      <c r="A5276" s="72">
        <v>1</v>
      </c>
      <c r="B5276" s="74">
        <v>45663.66666665388</v>
      </c>
      <c r="C5276" s="72" t="str">
        <f t="shared" si="328"/>
        <v>Winter</v>
      </c>
      <c r="D5276" s="72" t="str">
        <f t="shared" si="329"/>
        <v>Yes</v>
      </c>
      <c r="E5276" s="72">
        <f t="shared" si="330"/>
        <v>0</v>
      </c>
      <c r="F5276" s="561">
        <v>301406.24118337076</v>
      </c>
      <c r="G5276" s="73">
        <f t="shared" si="331"/>
        <v>0</v>
      </c>
    </row>
    <row r="5277" spans="1:7">
      <c r="A5277" s="72">
        <v>1</v>
      </c>
      <c r="B5277" s="74">
        <v>45663.708333320545</v>
      </c>
      <c r="C5277" s="72" t="str">
        <f t="shared" si="328"/>
        <v>Winter</v>
      </c>
      <c r="D5277" s="72" t="str">
        <f t="shared" si="329"/>
        <v>Yes</v>
      </c>
      <c r="E5277" s="72">
        <f t="shared" si="330"/>
        <v>0</v>
      </c>
      <c r="F5277" s="561">
        <v>325176.60501189728</v>
      </c>
      <c r="G5277" s="73">
        <f t="shared" si="331"/>
        <v>0</v>
      </c>
    </row>
    <row r="5278" spans="1:7">
      <c r="A5278" s="72">
        <v>1</v>
      </c>
      <c r="B5278" s="74">
        <v>45663.749999987209</v>
      </c>
      <c r="C5278" s="72" t="str">
        <f t="shared" si="328"/>
        <v>Winter</v>
      </c>
      <c r="D5278" s="72" t="str">
        <f t="shared" si="329"/>
        <v>Yes</v>
      </c>
      <c r="E5278" s="72">
        <f t="shared" si="330"/>
        <v>0</v>
      </c>
      <c r="F5278" s="561">
        <v>315253.01856645668</v>
      </c>
      <c r="G5278" s="73">
        <f t="shared" si="331"/>
        <v>0</v>
      </c>
    </row>
    <row r="5279" spans="1:7">
      <c r="A5279" s="72">
        <v>1</v>
      </c>
      <c r="B5279" s="74">
        <v>45663.791666653873</v>
      </c>
      <c r="C5279" s="72" t="str">
        <f t="shared" si="328"/>
        <v>Winter</v>
      </c>
      <c r="D5279" s="72" t="str">
        <f t="shared" si="329"/>
        <v>Yes</v>
      </c>
      <c r="E5279" s="72">
        <f t="shared" si="330"/>
        <v>0</v>
      </c>
      <c r="F5279" s="561">
        <v>298184.1028722616</v>
      </c>
      <c r="G5279" s="73">
        <f t="shared" si="331"/>
        <v>0</v>
      </c>
    </row>
    <row r="5280" spans="1:7">
      <c r="A5280" s="72">
        <v>1</v>
      </c>
      <c r="B5280" s="74">
        <v>45663.833333320537</v>
      </c>
      <c r="C5280" s="72" t="str">
        <f t="shared" si="328"/>
        <v>Winter</v>
      </c>
      <c r="D5280" s="72" t="str">
        <f t="shared" si="329"/>
        <v>Yes</v>
      </c>
      <c r="E5280" s="72">
        <f t="shared" si="330"/>
        <v>0</v>
      </c>
      <c r="F5280" s="561">
        <v>299061.26207774488</v>
      </c>
      <c r="G5280" s="73">
        <f t="shared" si="331"/>
        <v>0</v>
      </c>
    </row>
    <row r="5281" spans="1:7">
      <c r="A5281" s="72">
        <v>1</v>
      </c>
      <c r="B5281" s="74">
        <v>45663.874999987202</v>
      </c>
      <c r="C5281" s="72" t="str">
        <f t="shared" si="328"/>
        <v>Winter</v>
      </c>
      <c r="D5281" s="72" t="str">
        <f t="shared" si="329"/>
        <v>Yes</v>
      </c>
      <c r="E5281" s="72">
        <f t="shared" si="330"/>
        <v>0</v>
      </c>
      <c r="F5281" s="561">
        <v>305969.92702548153</v>
      </c>
      <c r="G5281" s="73">
        <f t="shared" si="331"/>
        <v>0</v>
      </c>
    </row>
    <row r="5282" spans="1:7">
      <c r="A5282" s="72">
        <v>1</v>
      </c>
      <c r="B5282" s="74">
        <v>45663.916666653866</v>
      </c>
      <c r="C5282" s="72" t="str">
        <f t="shared" si="328"/>
        <v>Winter</v>
      </c>
      <c r="D5282" s="72" t="str">
        <f t="shared" si="329"/>
        <v>Yes</v>
      </c>
      <c r="E5282" s="72">
        <f t="shared" si="330"/>
        <v>0</v>
      </c>
      <c r="F5282" s="561">
        <v>291678.47330122022</v>
      </c>
      <c r="G5282" s="73">
        <f t="shared" si="331"/>
        <v>0</v>
      </c>
    </row>
    <row r="5283" spans="1:7">
      <c r="A5283" s="72">
        <v>1</v>
      </c>
      <c r="B5283" s="74">
        <v>45663.95833332053</v>
      </c>
      <c r="C5283" s="72" t="str">
        <f t="shared" si="328"/>
        <v>Winter</v>
      </c>
      <c r="D5283" s="72" t="str">
        <f t="shared" si="329"/>
        <v>Yes</v>
      </c>
      <c r="E5283" s="72">
        <f t="shared" si="330"/>
        <v>0</v>
      </c>
      <c r="F5283" s="561">
        <v>300632.5578467981</v>
      </c>
      <c r="G5283" s="73">
        <f t="shared" si="331"/>
        <v>0</v>
      </c>
    </row>
    <row r="5284" spans="1:7">
      <c r="A5284" s="72">
        <v>1</v>
      </c>
      <c r="B5284" s="74">
        <v>45663.999999987194</v>
      </c>
      <c r="C5284" s="72" t="str">
        <f t="shared" si="328"/>
        <v>Winter</v>
      </c>
      <c r="D5284" s="72" t="str">
        <f t="shared" si="329"/>
        <v>Yes</v>
      </c>
      <c r="E5284" s="72">
        <f t="shared" si="330"/>
        <v>0</v>
      </c>
      <c r="F5284" s="561">
        <v>284187.00353522494</v>
      </c>
      <c r="G5284" s="73">
        <f t="shared" si="331"/>
        <v>0</v>
      </c>
    </row>
    <row r="5285" spans="1:7">
      <c r="A5285" s="72">
        <v>1</v>
      </c>
      <c r="B5285" s="74">
        <v>45664.041666653859</v>
      </c>
      <c r="C5285" s="72" t="str">
        <f t="shared" si="328"/>
        <v>Winter</v>
      </c>
      <c r="D5285" s="72" t="str">
        <f t="shared" si="329"/>
        <v>Yes</v>
      </c>
      <c r="E5285" s="72">
        <f t="shared" si="330"/>
        <v>0</v>
      </c>
      <c r="F5285" s="561">
        <v>282143.17439088819</v>
      </c>
      <c r="G5285" s="73">
        <f t="shared" si="331"/>
        <v>0</v>
      </c>
    </row>
    <row r="5286" spans="1:7">
      <c r="A5286" s="72">
        <v>1</v>
      </c>
      <c r="B5286" s="74">
        <v>45664.083333320523</v>
      </c>
      <c r="C5286" s="72" t="str">
        <f t="shared" si="328"/>
        <v>Winter</v>
      </c>
      <c r="D5286" s="72" t="str">
        <f t="shared" si="329"/>
        <v>Yes</v>
      </c>
      <c r="E5286" s="72">
        <f t="shared" si="330"/>
        <v>0</v>
      </c>
      <c r="F5286" s="561">
        <v>294880.80323686486</v>
      </c>
      <c r="G5286" s="73">
        <f t="shared" si="331"/>
        <v>0</v>
      </c>
    </row>
    <row r="5287" spans="1:7">
      <c r="A5287" s="72">
        <v>1</v>
      </c>
      <c r="B5287" s="74">
        <v>45664.124999987187</v>
      </c>
      <c r="C5287" s="72" t="str">
        <f t="shared" si="328"/>
        <v>Winter</v>
      </c>
      <c r="D5287" s="72" t="str">
        <f t="shared" si="329"/>
        <v>Yes</v>
      </c>
      <c r="E5287" s="72">
        <f t="shared" si="330"/>
        <v>0</v>
      </c>
      <c r="F5287" s="561">
        <v>285001.12294725922</v>
      </c>
      <c r="G5287" s="73">
        <f t="shared" si="331"/>
        <v>0</v>
      </c>
    </row>
    <row r="5288" spans="1:7">
      <c r="A5288" s="72">
        <v>1</v>
      </c>
      <c r="B5288" s="74">
        <v>45664.166666653851</v>
      </c>
      <c r="C5288" s="72" t="str">
        <f t="shared" si="328"/>
        <v>Winter</v>
      </c>
      <c r="D5288" s="72" t="str">
        <f t="shared" si="329"/>
        <v>Yes</v>
      </c>
      <c r="E5288" s="72">
        <f t="shared" si="330"/>
        <v>0</v>
      </c>
      <c r="F5288" s="561">
        <v>284359.856913822</v>
      </c>
      <c r="G5288" s="73">
        <f t="shared" si="331"/>
        <v>0</v>
      </c>
    </row>
    <row r="5289" spans="1:7">
      <c r="A5289" s="72">
        <v>1</v>
      </c>
      <c r="B5289" s="74">
        <v>45664.208333320516</v>
      </c>
      <c r="C5289" s="72" t="str">
        <f t="shared" si="328"/>
        <v>Winter</v>
      </c>
      <c r="D5289" s="72" t="str">
        <f t="shared" si="329"/>
        <v>Yes</v>
      </c>
      <c r="E5289" s="72">
        <f t="shared" si="330"/>
        <v>0</v>
      </c>
      <c r="F5289" s="561">
        <v>304346.17038856191</v>
      </c>
      <c r="G5289" s="73">
        <f t="shared" si="331"/>
        <v>0</v>
      </c>
    </row>
    <row r="5290" spans="1:7">
      <c r="A5290" s="72">
        <v>1</v>
      </c>
      <c r="B5290" s="74">
        <v>45664.24999998718</v>
      </c>
      <c r="C5290" s="72" t="str">
        <f t="shared" si="328"/>
        <v>Winter</v>
      </c>
      <c r="D5290" s="72" t="str">
        <f t="shared" si="329"/>
        <v>Yes</v>
      </c>
      <c r="E5290" s="72">
        <f t="shared" si="330"/>
        <v>0</v>
      </c>
      <c r="F5290" s="561">
        <v>308101.35160146473</v>
      </c>
      <c r="G5290" s="73">
        <f t="shared" si="331"/>
        <v>0</v>
      </c>
    </row>
    <row r="5291" spans="1:7">
      <c r="A5291" s="72">
        <v>1</v>
      </c>
      <c r="B5291" s="74">
        <v>45664.291666653844</v>
      </c>
      <c r="C5291" s="72" t="str">
        <f t="shared" si="328"/>
        <v>Winter</v>
      </c>
      <c r="D5291" s="72" t="str">
        <f t="shared" si="329"/>
        <v>Yes</v>
      </c>
      <c r="E5291" s="72">
        <f t="shared" si="330"/>
        <v>1</v>
      </c>
      <c r="F5291" s="561">
        <v>305240.05345362227</v>
      </c>
      <c r="G5291" s="73">
        <f t="shared" si="331"/>
        <v>305240.05345362227</v>
      </c>
    </row>
    <row r="5292" spans="1:7">
      <c r="A5292" s="72">
        <v>1</v>
      </c>
      <c r="B5292" s="74">
        <v>45664.333333320508</v>
      </c>
      <c r="C5292" s="72" t="str">
        <f t="shared" si="328"/>
        <v>Winter</v>
      </c>
      <c r="D5292" s="72" t="str">
        <f t="shared" si="329"/>
        <v>Yes</v>
      </c>
      <c r="E5292" s="72">
        <f t="shared" si="330"/>
        <v>1</v>
      </c>
      <c r="F5292" s="561">
        <v>321216.15890579921</v>
      </c>
      <c r="G5292" s="73">
        <f t="shared" si="331"/>
        <v>321216.15890579921</v>
      </c>
    </row>
    <row r="5293" spans="1:7">
      <c r="A5293" s="72">
        <v>1</v>
      </c>
      <c r="B5293" s="74">
        <v>45664.374999987172</v>
      </c>
      <c r="C5293" s="72" t="str">
        <f t="shared" si="328"/>
        <v>Winter</v>
      </c>
      <c r="D5293" s="72" t="str">
        <f t="shared" si="329"/>
        <v>Yes</v>
      </c>
      <c r="E5293" s="72">
        <f t="shared" si="330"/>
        <v>1</v>
      </c>
      <c r="F5293" s="561">
        <v>311096.70570150786</v>
      </c>
      <c r="G5293" s="73">
        <f t="shared" si="331"/>
        <v>311096.70570150786</v>
      </c>
    </row>
    <row r="5294" spans="1:7">
      <c r="A5294" s="72">
        <v>1</v>
      </c>
      <c r="B5294" s="74">
        <v>45664.416666653837</v>
      </c>
      <c r="C5294" s="72" t="str">
        <f t="shared" si="328"/>
        <v>Winter</v>
      </c>
      <c r="D5294" s="72" t="str">
        <f t="shared" si="329"/>
        <v>Yes</v>
      </c>
      <c r="E5294" s="72">
        <f t="shared" si="330"/>
        <v>1</v>
      </c>
      <c r="F5294" s="561">
        <v>298589.28295140981</v>
      </c>
      <c r="G5294" s="73">
        <f t="shared" si="331"/>
        <v>298589.28295140981</v>
      </c>
    </row>
    <row r="5295" spans="1:7">
      <c r="A5295" s="72">
        <v>1</v>
      </c>
      <c r="B5295" s="74">
        <v>45664.458333320501</v>
      </c>
      <c r="C5295" s="72" t="str">
        <f t="shared" si="328"/>
        <v>Winter</v>
      </c>
      <c r="D5295" s="72" t="str">
        <f t="shared" si="329"/>
        <v>Yes</v>
      </c>
      <c r="E5295" s="72">
        <f t="shared" si="330"/>
        <v>0</v>
      </c>
      <c r="F5295" s="561">
        <v>317500.01609709649</v>
      </c>
      <c r="G5295" s="73">
        <f t="shared" si="331"/>
        <v>0</v>
      </c>
    </row>
    <row r="5296" spans="1:7">
      <c r="A5296" s="72">
        <v>1</v>
      </c>
      <c r="B5296" s="74">
        <v>45664.499999987165</v>
      </c>
      <c r="C5296" s="72" t="str">
        <f t="shared" si="328"/>
        <v>Winter</v>
      </c>
      <c r="D5296" s="72" t="str">
        <f t="shared" si="329"/>
        <v>Yes</v>
      </c>
      <c r="E5296" s="72">
        <f t="shared" si="330"/>
        <v>0</v>
      </c>
      <c r="F5296" s="561">
        <v>321637.8459645012</v>
      </c>
      <c r="G5296" s="73">
        <f t="shared" si="331"/>
        <v>0</v>
      </c>
    </row>
    <row r="5297" spans="1:7">
      <c r="A5297" s="72">
        <v>1</v>
      </c>
      <c r="B5297" s="74">
        <v>45664.541666653829</v>
      </c>
      <c r="C5297" s="72" t="str">
        <f t="shared" si="328"/>
        <v>Winter</v>
      </c>
      <c r="D5297" s="72" t="str">
        <f t="shared" si="329"/>
        <v>Yes</v>
      </c>
      <c r="E5297" s="72">
        <f t="shared" si="330"/>
        <v>0</v>
      </c>
      <c r="F5297" s="561">
        <v>332787.55157296901</v>
      </c>
      <c r="G5297" s="73">
        <f t="shared" si="331"/>
        <v>0</v>
      </c>
    </row>
    <row r="5298" spans="1:7">
      <c r="A5298" s="72">
        <v>1</v>
      </c>
      <c r="B5298" s="74">
        <v>45664.583333320494</v>
      </c>
      <c r="C5298" s="72" t="str">
        <f t="shared" si="328"/>
        <v>Winter</v>
      </c>
      <c r="D5298" s="72" t="str">
        <f t="shared" si="329"/>
        <v>Yes</v>
      </c>
      <c r="E5298" s="72">
        <f t="shared" si="330"/>
        <v>0</v>
      </c>
      <c r="F5298" s="561">
        <v>333705.55651618016</v>
      </c>
      <c r="G5298" s="73">
        <f t="shared" si="331"/>
        <v>0</v>
      </c>
    </row>
    <row r="5299" spans="1:7">
      <c r="A5299" s="72">
        <v>1</v>
      </c>
      <c r="B5299" s="74">
        <v>45664.624999987158</v>
      </c>
      <c r="C5299" s="72" t="str">
        <f t="shared" si="328"/>
        <v>Winter</v>
      </c>
      <c r="D5299" s="72" t="str">
        <f t="shared" si="329"/>
        <v>Yes</v>
      </c>
      <c r="E5299" s="72">
        <f t="shared" si="330"/>
        <v>0</v>
      </c>
      <c r="F5299" s="561">
        <v>317376.2257993336</v>
      </c>
      <c r="G5299" s="73">
        <f t="shared" si="331"/>
        <v>0</v>
      </c>
    </row>
    <row r="5300" spans="1:7">
      <c r="A5300" s="72">
        <v>1</v>
      </c>
      <c r="B5300" s="74">
        <v>45664.666666653822</v>
      </c>
      <c r="C5300" s="72" t="str">
        <f t="shared" si="328"/>
        <v>Winter</v>
      </c>
      <c r="D5300" s="72" t="str">
        <f t="shared" si="329"/>
        <v>Yes</v>
      </c>
      <c r="E5300" s="72">
        <f t="shared" si="330"/>
        <v>0</v>
      </c>
      <c r="F5300" s="561">
        <v>348087.20823236794</v>
      </c>
      <c r="G5300" s="73">
        <f t="shared" si="331"/>
        <v>0</v>
      </c>
    </row>
    <row r="5301" spans="1:7">
      <c r="A5301" s="72">
        <v>1</v>
      </c>
      <c r="B5301" s="74">
        <v>45664.708333320486</v>
      </c>
      <c r="C5301" s="72" t="str">
        <f t="shared" si="328"/>
        <v>Winter</v>
      </c>
      <c r="D5301" s="72" t="str">
        <f t="shared" si="329"/>
        <v>Yes</v>
      </c>
      <c r="E5301" s="72">
        <f t="shared" si="330"/>
        <v>0</v>
      </c>
      <c r="F5301" s="561">
        <v>347275.28171834745</v>
      </c>
      <c r="G5301" s="73">
        <f t="shared" si="331"/>
        <v>0</v>
      </c>
    </row>
    <row r="5302" spans="1:7">
      <c r="A5302" s="72">
        <v>1</v>
      </c>
      <c r="B5302" s="74">
        <v>45664.749999987151</v>
      </c>
      <c r="C5302" s="72" t="str">
        <f t="shared" si="328"/>
        <v>Winter</v>
      </c>
      <c r="D5302" s="72" t="str">
        <f t="shared" si="329"/>
        <v>Yes</v>
      </c>
      <c r="E5302" s="72">
        <f t="shared" si="330"/>
        <v>0</v>
      </c>
      <c r="F5302" s="561">
        <v>328303.1233304966</v>
      </c>
      <c r="G5302" s="73">
        <f t="shared" si="331"/>
        <v>0</v>
      </c>
    </row>
    <row r="5303" spans="1:7">
      <c r="A5303" s="72">
        <v>1</v>
      </c>
      <c r="B5303" s="74">
        <v>45664.791666653815</v>
      </c>
      <c r="C5303" s="72" t="str">
        <f t="shared" si="328"/>
        <v>Winter</v>
      </c>
      <c r="D5303" s="72" t="str">
        <f t="shared" si="329"/>
        <v>Yes</v>
      </c>
      <c r="E5303" s="72">
        <f t="shared" si="330"/>
        <v>0</v>
      </c>
      <c r="F5303" s="561">
        <v>315426.93224739004</v>
      </c>
      <c r="G5303" s="73">
        <f t="shared" si="331"/>
        <v>0</v>
      </c>
    </row>
    <row r="5304" spans="1:7">
      <c r="A5304" s="72">
        <v>1</v>
      </c>
      <c r="B5304" s="74">
        <v>45664.833333320479</v>
      </c>
      <c r="C5304" s="72" t="str">
        <f t="shared" si="328"/>
        <v>Winter</v>
      </c>
      <c r="D5304" s="72" t="str">
        <f t="shared" si="329"/>
        <v>Yes</v>
      </c>
      <c r="E5304" s="72">
        <f t="shared" si="330"/>
        <v>0</v>
      </c>
      <c r="F5304" s="561">
        <v>331983.96289095667</v>
      </c>
      <c r="G5304" s="73">
        <f t="shared" si="331"/>
        <v>0</v>
      </c>
    </row>
    <row r="5305" spans="1:7">
      <c r="A5305" s="72">
        <v>1</v>
      </c>
      <c r="B5305" s="74">
        <v>45664.874999987143</v>
      </c>
      <c r="C5305" s="72" t="str">
        <f t="shared" si="328"/>
        <v>Winter</v>
      </c>
      <c r="D5305" s="72" t="str">
        <f t="shared" si="329"/>
        <v>Yes</v>
      </c>
      <c r="E5305" s="72">
        <f t="shared" si="330"/>
        <v>0</v>
      </c>
      <c r="F5305" s="561">
        <v>339523.21855542646</v>
      </c>
      <c r="G5305" s="73">
        <f t="shared" si="331"/>
        <v>0</v>
      </c>
    </row>
    <row r="5306" spans="1:7">
      <c r="A5306" s="72">
        <v>1</v>
      </c>
      <c r="B5306" s="74">
        <v>45664.916666653808</v>
      </c>
      <c r="C5306" s="72" t="str">
        <f t="shared" si="328"/>
        <v>Winter</v>
      </c>
      <c r="D5306" s="72" t="str">
        <f t="shared" si="329"/>
        <v>Yes</v>
      </c>
      <c r="E5306" s="72">
        <f t="shared" si="330"/>
        <v>0</v>
      </c>
      <c r="F5306" s="561">
        <v>329449.91260054446</v>
      </c>
      <c r="G5306" s="73">
        <f t="shared" si="331"/>
        <v>0</v>
      </c>
    </row>
    <row r="5307" spans="1:7">
      <c r="A5307" s="72">
        <v>1</v>
      </c>
      <c r="B5307" s="74">
        <v>45664.958333320472</v>
      </c>
      <c r="C5307" s="72" t="str">
        <f t="shared" si="328"/>
        <v>Winter</v>
      </c>
      <c r="D5307" s="72" t="str">
        <f t="shared" si="329"/>
        <v>Yes</v>
      </c>
      <c r="E5307" s="72">
        <f t="shared" si="330"/>
        <v>0</v>
      </c>
      <c r="F5307" s="561">
        <v>326786.79459846835</v>
      </c>
      <c r="G5307" s="73">
        <f t="shared" si="331"/>
        <v>0</v>
      </c>
    </row>
    <row r="5308" spans="1:7">
      <c r="A5308" s="72">
        <v>1</v>
      </c>
      <c r="B5308" s="74">
        <v>45664.999999987136</v>
      </c>
      <c r="C5308" s="72" t="str">
        <f t="shared" si="328"/>
        <v>Winter</v>
      </c>
      <c r="D5308" s="72" t="str">
        <f t="shared" si="329"/>
        <v>Yes</v>
      </c>
      <c r="E5308" s="72">
        <f t="shared" si="330"/>
        <v>0</v>
      </c>
      <c r="F5308" s="561">
        <v>300011.29297106824</v>
      </c>
      <c r="G5308" s="73">
        <f t="shared" si="331"/>
        <v>0</v>
      </c>
    </row>
    <row r="5309" spans="1:7">
      <c r="A5309" s="72">
        <v>1</v>
      </c>
      <c r="B5309" s="74">
        <v>45665.0416666538</v>
      </c>
      <c r="C5309" s="72" t="str">
        <f t="shared" si="328"/>
        <v>Winter</v>
      </c>
      <c r="D5309" s="72" t="str">
        <f t="shared" si="329"/>
        <v>Yes</v>
      </c>
      <c r="E5309" s="72">
        <f t="shared" si="330"/>
        <v>0</v>
      </c>
      <c r="F5309" s="561">
        <v>304681.80427356111</v>
      </c>
      <c r="G5309" s="73">
        <f t="shared" si="331"/>
        <v>0</v>
      </c>
    </row>
    <row r="5310" spans="1:7">
      <c r="A5310" s="72">
        <v>1</v>
      </c>
      <c r="B5310" s="74">
        <v>45665.083333320465</v>
      </c>
      <c r="C5310" s="72" t="str">
        <f t="shared" si="328"/>
        <v>Winter</v>
      </c>
      <c r="D5310" s="72" t="str">
        <f t="shared" si="329"/>
        <v>Yes</v>
      </c>
      <c r="E5310" s="72">
        <f t="shared" si="330"/>
        <v>0</v>
      </c>
      <c r="F5310" s="561">
        <v>298662.29922593222</v>
      </c>
      <c r="G5310" s="73">
        <f t="shared" si="331"/>
        <v>0</v>
      </c>
    </row>
    <row r="5311" spans="1:7">
      <c r="A5311" s="72">
        <v>1</v>
      </c>
      <c r="B5311" s="74">
        <v>45665.124999987129</v>
      </c>
      <c r="C5311" s="72" t="str">
        <f t="shared" si="328"/>
        <v>Winter</v>
      </c>
      <c r="D5311" s="72" t="str">
        <f t="shared" si="329"/>
        <v>Yes</v>
      </c>
      <c r="E5311" s="72">
        <f t="shared" si="330"/>
        <v>0</v>
      </c>
      <c r="F5311" s="561">
        <v>315906.76725012582</v>
      </c>
      <c r="G5311" s="73">
        <f t="shared" si="331"/>
        <v>0</v>
      </c>
    </row>
    <row r="5312" spans="1:7">
      <c r="A5312" s="72">
        <v>1</v>
      </c>
      <c r="B5312" s="74">
        <v>45665.166666653793</v>
      </c>
      <c r="C5312" s="72" t="str">
        <f t="shared" si="328"/>
        <v>Winter</v>
      </c>
      <c r="D5312" s="72" t="str">
        <f t="shared" si="329"/>
        <v>Yes</v>
      </c>
      <c r="E5312" s="72">
        <f t="shared" si="330"/>
        <v>0</v>
      </c>
      <c r="F5312" s="561">
        <v>314528.95255966671</v>
      </c>
      <c r="G5312" s="73">
        <f t="shared" si="331"/>
        <v>0</v>
      </c>
    </row>
    <row r="5313" spans="1:7">
      <c r="A5313" s="72">
        <v>1</v>
      </c>
      <c r="B5313" s="74">
        <v>45665.208333320457</v>
      </c>
      <c r="C5313" s="72" t="str">
        <f t="shared" si="328"/>
        <v>Winter</v>
      </c>
      <c r="D5313" s="72" t="str">
        <f t="shared" si="329"/>
        <v>Yes</v>
      </c>
      <c r="E5313" s="72">
        <f t="shared" si="330"/>
        <v>0</v>
      </c>
      <c r="F5313" s="561">
        <v>325907.51478831243</v>
      </c>
      <c r="G5313" s="73">
        <f t="shared" si="331"/>
        <v>0</v>
      </c>
    </row>
    <row r="5314" spans="1:7">
      <c r="A5314" s="72">
        <v>1</v>
      </c>
      <c r="B5314" s="74">
        <v>45665.249999987122</v>
      </c>
      <c r="C5314" s="72" t="str">
        <f t="shared" si="328"/>
        <v>Winter</v>
      </c>
      <c r="D5314" s="72" t="str">
        <f t="shared" si="329"/>
        <v>Yes</v>
      </c>
      <c r="E5314" s="72">
        <f t="shared" si="330"/>
        <v>0</v>
      </c>
      <c r="F5314" s="561">
        <v>349096.11000313633</v>
      </c>
      <c r="G5314" s="73">
        <f t="shared" si="331"/>
        <v>0</v>
      </c>
    </row>
    <row r="5315" spans="1:7">
      <c r="A5315" s="72">
        <v>1</v>
      </c>
      <c r="B5315" s="74">
        <v>45665.291666653786</v>
      </c>
      <c r="C5315" s="72" t="str">
        <f t="shared" si="328"/>
        <v>Winter</v>
      </c>
      <c r="D5315" s="72" t="str">
        <f t="shared" si="329"/>
        <v>Yes</v>
      </c>
      <c r="E5315" s="72">
        <f t="shared" si="330"/>
        <v>1</v>
      </c>
      <c r="F5315" s="561">
        <v>330415.99261559459</v>
      </c>
      <c r="G5315" s="73">
        <f t="shared" si="331"/>
        <v>330415.99261559459</v>
      </c>
    </row>
    <row r="5316" spans="1:7">
      <c r="A5316" s="72">
        <v>1</v>
      </c>
      <c r="B5316" s="74">
        <v>45665.33333332045</v>
      </c>
      <c r="C5316" s="72" t="str">
        <f t="shared" si="328"/>
        <v>Winter</v>
      </c>
      <c r="D5316" s="72" t="str">
        <f t="shared" si="329"/>
        <v>Yes</v>
      </c>
      <c r="E5316" s="72">
        <f t="shared" si="330"/>
        <v>1</v>
      </c>
      <c r="F5316" s="561">
        <v>335561.59165809024</v>
      </c>
      <c r="G5316" s="73">
        <f t="shared" si="331"/>
        <v>335561.59165809024</v>
      </c>
    </row>
    <row r="5317" spans="1:7">
      <c r="A5317" s="72">
        <v>1</v>
      </c>
      <c r="B5317" s="74">
        <v>45665.374999987114</v>
      </c>
      <c r="C5317" s="72" t="str">
        <f t="shared" ref="C5317:C5380" si="332">IF(A5317&gt;5,IF(A5317&lt;10,"Summer","Winter"),"Winter")</f>
        <v>Winter</v>
      </c>
      <c r="D5317" s="72" t="str">
        <f t="shared" ref="D5317:D5380" si="333">IF(WEEKDAY(B5317,2)&lt;6,"Yes","No")</f>
        <v>Yes</v>
      </c>
      <c r="E5317" s="72">
        <f t="shared" ref="E5317:E5380" si="334">IF(D5317="No",0,IF(C5317="Winter",IF(HOUR(B5317)&gt;6,IF(HOUR(B5317)&lt;11,1,0),0),IF(HOUR(B5317)&gt;15,IF(HOUR(B5317)&lt;21,1,0),0)))</f>
        <v>1</v>
      </c>
      <c r="F5317" s="561">
        <v>340397.2932450223</v>
      </c>
      <c r="G5317" s="73">
        <f t="shared" ref="G5317:G5380" si="335">E5317*F5317</f>
        <v>340397.2932450223</v>
      </c>
    </row>
    <row r="5318" spans="1:7">
      <c r="A5318" s="72">
        <v>1</v>
      </c>
      <c r="B5318" s="74">
        <v>45665.416666653779</v>
      </c>
      <c r="C5318" s="72" t="str">
        <f t="shared" si="332"/>
        <v>Winter</v>
      </c>
      <c r="D5318" s="72" t="str">
        <f t="shared" si="333"/>
        <v>Yes</v>
      </c>
      <c r="E5318" s="72">
        <f t="shared" si="334"/>
        <v>1</v>
      </c>
      <c r="F5318" s="561">
        <v>318113.42509642552</v>
      </c>
      <c r="G5318" s="73">
        <f t="shared" si="335"/>
        <v>318113.42509642552</v>
      </c>
    </row>
    <row r="5319" spans="1:7">
      <c r="A5319" s="72">
        <v>1</v>
      </c>
      <c r="B5319" s="74">
        <v>45665.458333320443</v>
      </c>
      <c r="C5319" s="72" t="str">
        <f t="shared" si="332"/>
        <v>Winter</v>
      </c>
      <c r="D5319" s="72" t="str">
        <f t="shared" si="333"/>
        <v>Yes</v>
      </c>
      <c r="E5319" s="72">
        <f t="shared" si="334"/>
        <v>0</v>
      </c>
      <c r="F5319" s="561">
        <v>310632.19688708772</v>
      </c>
      <c r="G5319" s="73">
        <f t="shared" si="335"/>
        <v>0</v>
      </c>
    </row>
    <row r="5320" spans="1:7">
      <c r="A5320" s="72">
        <v>1</v>
      </c>
      <c r="B5320" s="74">
        <v>45665.499999987107</v>
      </c>
      <c r="C5320" s="72" t="str">
        <f t="shared" si="332"/>
        <v>Winter</v>
      </c>
      <c r="D5320" s="72" t="str">
        <f t="shared" si="333"/>
        <v>Yes</v>
      </c>
      <c r="E5320" s="72">
        <f t="shared" si="334"/>
        <v>0</v>
      </c>
      <c r="F5320" s="561">
        <v>322248.33913240535</v>
      </c>
      <c r="G5320" s="73">
        <f t="shared" si="335"/>
        <v>0</v>
      </c>
    </row>
    <row r="5321" spans="1:7">
      <c r="A5321" s="72">
        <v>1</v>
      </c>
      <c r="B5321" s="74">
        <v>45665.541666653771</v>
      </c>
      <c r="C5321" s="72" t="str">
        <f t="shared" si="332"/>
        <v>Winter</v>
      </c>
      <c r="D5321" s="72" t="str">
        <f t="shared" si="333"/>
        <v>Yes</v>
      </c>
      <c r="E5321" s="72">
        <f t="shared" si="334"/>
        <v>0</v>
      </c>
      <c r="F5321" s="561">
        <v>309590.44984167448</v>
      </c>
      <c r="G5321" s="73">
        <f t="shared" si="335"/>
        <v>0</v>
      </c>
    </row>
    <row r="5322" spans="1:7">
      <c r="A5322" s="72">
        <v>1</v>
      </c>
      <c r="B5322" s="74">
        <v>45665.583333320435</v>
      </c>
      <c r="C5322" s="72" t="str">
        <f t="shared" si="332"/>
        <v>Winter</v>
      </c>
      <c r="D5322" s="72" t="str">
        <f t="shared" si="333"/>
        <v>Yes</v>
      </c>
      <c r="E5322" s="72">
        <f t="shared" si="334"/>
        <v>0</v>
      </c>
      <c r="F5322" s="561">
        <v>324759.83390039089</v>
      </c>
      <c r="G5322" s="73">
        <f t="shared" si="335"/>
        <v>0</v>
      </c>
    </row>
    <row r="5323" spans="1:7">
      <c r="A5323" s="72">
        <v>1</v>
      </c>
      <c r="B5323" s="74">
        <v>45665.6249999871</v>
      </c>
      <c r="C5323" s="72" t="str">
        <f t="shared" si="332"/>
        <v>Winter</v>
      </c>
      <c r="D5323" s="72" t="str">
        <f t="shared" si="333"/>
        <v>Yes</v>
      </c>
      <c r="E5323" s="72">
        <f t="shared" si="334"/>
        <v>0</v>
      </c>
      <c r="F5323" s="561">
        <v>319740.53132481658</v>
      </c>
      <c r="G5323" s="73">
        <f t="shared" si="335"/>
        <v>0</v>
      </c>
    </row>
    <row r="5324" spans="1:7">
      <c r="A5324" s="72">
        <v>1</v>
      </c>
      <c r="B5324" s="74">
        <v>45665.666666653764</v>
      </c>
      <c r="C5324" s="72" t="str">
        <f t="shared" si="332"/>
        <v>Winter</v>
      </c>
      <c r="D5324" s="72" t="str">
        <f t="shared" si="333"/>
        <v>Yes</v>
      </c>
      <c r="E5324" s="72">
        <f t="shared" si="334"/>
        <v>0</v>
      </c>
      <c r="F5324" s="561">
        <v>341498.20034124493</v>
      </c>
      <c r="G5324" s="73">
        <f t="shared" si="335"/>
        <v>0</v>
      </c>
    </row>
    <row r="5325" spans="1:7">
      <c r="A5325" s="72">
        <v>1</v>
      </c>
      <c r="B5325" s="74">
        <v>45665.708333320428</v>
      </c>
      <c r="C5325" s="72" t="str">
        <f t="shared" si="332"/>
        <v>Winter</v>
      </c>
      <c r="D5325" s="72" t="str">
        <f t="shared" si="333"/>
        <v>Yes</v>
      </c>
      <c r="E5325" s="72">
        <f t="shared" si="334"/>
        <v>0</v>
      </c>
      <c r="F5325" s="561">
        <v>347132.88793413865</v>
      </c>
      <c r="G5325" s="73">
        <f t="shared" si="335"/>
        <v>0</v>
      </c>
    </row>
    <row r="5326" spans="1:7">
      <c r="A5326" s="72">
        <v>1</v>
      </c>
      <c r="B5326" s="74">
        <v>45665.749999987092</v>
      </c>
      <c r="C5326" s="72" t="str">
        <f t="shared" si="332"/>
        <v>Winter</v>
      </c>
      <c r="D5326" s="72" t="str">
        <f t="shared" si="333"/>
        <v>Yes</v>
      </c>
      <c r="E5326" s="72">
        <f t="shared" si="334"/>
        <v>0</v>
      </c>
      <c r="F5326" s="561">
        <v>353892.41171916277</v>
      </c>
      <c r="G5326" s="73">
        <f t="shared" si="335"/>
        <v>0</v>
      </c>
    </row>
    <row r="5327" spans="1:7">
      <c r="A5327" s="72">
        <v>1</v>
      </c>
      <c r="B5327" s="74">
        <v>45665.791666653757</v>
      </c>
      <c r="C5327" s="72" t="str">
        <f t="shared" si="332"/>
        <v>Winter</v>
      </c>
      <c r="D5327" s="72" t="str">
        <f t="shared" si="333"/>
        <v>Yes</v>
      </c>
      <c r="E5327" s="72">
        <f t="shared" si="334"/>
        <v>0</v>
      </c>
      <c r="F5327" s="561">
        <v>347227.68860211584</v>
      </c>
      <c r="G5327" s="73">
        <f t="shared" si="335"/>
        <v>0</v>
      </c>
    </row>
    <row r="5328" spans="1:7">
      <c r="A5328" s="72">
        <v>1</v>
      </c>
      <c r="B5328" s="74">
        <v>45665.833333320421</v>
      </c>
      <c r="C5328" s="72" t="str">
        <f t="shared" si="332"/>
        <v>Winter</v>
      </c>
      <c r="D5328" s="72" t="str">
        <f t="shared" si="333"/>
        <v>Yes</v>
      </c>
      <c r="E5328" s="72">
        <f t="shared" si="334"/>
        <v>0</v>
      </c>
      <c r="F5328" s="561">
        <v>351519.09362382122</v>
      </c>
      <c r="G5328" s="73">
        <f t="shared" si="335"/>
        <v>0</v>
      </c>
    </row>
    <row r="5329" spans="1:7">
      <c r="A5329" s="72">
        <v>1</v>
      </c>
      <c r="B5329" s="74">
        <v>45665.874999987085</v>
      </c>
      <c r="C5329" s="72" t="str">
        <f t="shared" si="332"/>
        <v>Winter</v>
      </c>
      <c r="D5329" s="72" t="str">
        <f t="shared" si="333"/>
        <v>Yes</v>
      </c>
      <c r="E5329" s="72">
        <f t="shared" si="334"/>
        <v>0</v>
      </c>
      <c r="F5329" s="561">
        <v>357037.87089313322</v>
      </c>
      <c r="G5329" s="73">
        <f t="shared" si="335"/>
        <v>0</v>
      </c>
    </row>
    <row r="5330" spans="1:7">
      <c r="A5330" s="72">
        <v>1</v>
      </c>
      <c r="B5330" s="74">
        <v>45665.916666653749</v>
      </c>
      <c r="C5330" s="72" t="str">
        <f t="shared" si="332"/>
        <v>Winter</v>
      </c>
      <c r="D5330" s="72" t="str">
        <f t="shared" si="333"/>
        <v>Yes</v>
      </c>
      <c r="E5330" s="72">
        <f t="shared" si="334"/>
        <v>0</v>
      </c>
      <c r="F5330" s="561">
        <v>352098.62114394945</v>
      </c>
      <c r="G5330" s="73">
        <f t="shared" si="335"/>
        <v>0</v>
      </c>
    </row>
    <row r="5331" spans="1:7">
      <c r="A5331" s="72">
        <v>1</v>
      </c>
      <c r="B5331" s="74">
        <v>45665.958333320414</v>
      </c>
      <c r="C5331" s="72" t="str">
        <f t="shared" si="332"/>
        <v>Winter</v>
      </c>
      <c r="D5331" s="72" t="str">
        <f t="shared" si="333"/>
        <v>Yes</v>
      </c>
      <c r="E5331" s="72">
        <f t="shared" si="334"/>
        <v>0</v>
      </c>
      <c r="F5331" s="561">
        <v>336844.26831164694</v>
      </c>
      <c r="G5331" s="73">
        <f t="shared" si="335"/>
        <v>0</v>
      </c>
    </row>
    <row r="5332" spans="1:7">
      <c r="A5332" s="72">
        <v>1</v>
      </c>
      <c r="B5332" s="74">
        <v>45665.999999987078</v>
      </c>
      <c r="C5332" s="72" t="str">
        <f t="shared" si="332"/>
        <v>Winter</v>
      </c>
      <c r="D5332" s="72" t="str">
        <f t="shared" si="333"/>
        <v>Yes</v>
      </c>
      <c r="E5332" s="72">
        <f t="shared" si="334"/>
        <v>0</v>
      </c>
      <c r="F5332" s="561">
        <v>331330.5997717735</v>
      </c>
      <c r="G5332" s="73">
        <f t="shared" si="335"/>
        <v>0</v>
      </c>
    </row>
    <row r="5333" spans="1:7">
      <c r="A5333" s="72">
        <v>1</v>
      </c>
      <c r="B5333" s="74">
        <v>45666.041666653742</v>
      </c>
      <c r="C5333" s="72" t="str">
        <f t="shared" si="332"/>
        <v>Winter</v>
      </c>
      <c r="D5333" s="72" t="str">
        <f t="shared" si="333"/>
        <v>Yes</v>
      </c>
      <c r="E5333" s="72">
        <f t="shared" si="334"/>
        <v>0</v>
      </c>
      <c r="F5333" s="561">
        <v>352343.33410361107</v>
      </c>
      <c r="G5333" s="73">
        <f t="shared" si="335"/>
        <v>0</v>
      </c>
    </row>
    <row r="5334" spans="1:7">
      <c r="A5334" s="72">
        <v>1</v>
      </c>
      <c r="B5334" s="74">
        <v>45666.083333320406</v>
      </c>
      <c r="C5334" s="72" t="str">
        <f t="shared" si="332"/>
        <v>Winter</v>
      </c>
      <c r="D5334" s="72" t="str">
        <f t="shared" si="333"/>
        <v>Yes</v>
      </c>
      <c r="E5334" s="72">
        <f t="shared" si="334"/>
        <v>0</v>
      </c>
      <c r="F5334" s="561">
        <v>345179.44956397131</v>
      </c>
      <c r="G5334" s="73">
        <f t="shared" si="335"/>
        <v>0</v>
      </c>
    </row>
    <row r="5335" spans="1:7">
      <c r="A5335" s="72">
        <v>1</v>
      </c>
      <c r="B5335" s="74">
        <v>45666.124999987071</v>
      </c>
      <c r="C5335" s="72" t="str">
        <f t="shared" si="332"/>
        <v>Winter</v>
      </c>
      <c r="D5335" s="72" t="str">
        <f t="shared" si="333"/>
        <v>Yes</v>
      </c>
      <c r="E5335" s="72">
        <f t="shared" si="334"/>
        <v>0</v>
      </c>
      <c r="F5335" s="561">
        <v>351502.10468866013</v>
      </c>
      <c r="G5335" s="73">
        <f t="shared" si="335"/>
        <v>0</v>
      </c>
    </row>
    <row r="5336" spans="1:7">
      <c r="A5336" s="72">
        <v>1</v>
      </c>
      <c r="B5336" s="74">
        <v>45666.166666653735</v>
      </c>
      <c r="C5336" s="72" t="str">
        <f t="shared" si="332"/>
        <v>Winter</v>
      </c>
      <c r="D5336" s="72" t="str">
        <f t="shared" si="333"/>
        <v>Yes</v>
      </c>
      <c r="E5336" s="72">
        <f t="shared" si="334"/>
        <v>0</v>
      </c>
      <c r="F5336" s="561">
        <v>368393.15466594114</v>
      </c>
      <c r="G5336" s="73">
        <f t="shared" si="335"/>
        <v>0</v>
      </c>
    </row>
    <row r="5337" spans="1:7">
      <c r="A5337" s="72">
        <v>1</v>
      </c>
      <c r="B5337" s="74">
        <v>45666.208333320399</v>
      </c>
      <c r="C5337" s="72" t="str">
        <f t="shared" si="332"/>
        <v>Winter</v>
      </c>
      <c r="D5337" s="72" t="str">
        <f t="shared" si="333"/>
        <v>Yes</v>
      </c>
      <c r="E5337" s="72">
        <f t="shared" si="334"/>
        <v>0</v>
      </c>
      <c r="F5337" s="561">
        <v>367793.52959698398</v>
      </c>
      <c r="G5337" s="73">
        <f t="shared" si="335"/>
        <v>0</v>
      </c>
    </row>
    <row r="5338" spans="1:7">
      <c r="A5338" s="72">
        <v>1</v>
      </c>
      <c r="B5338" s="74">
        <v>45666.249999987063</v>
      </c>
      <c r="C5338" s="72" t="str">
        <f t="shared" si="332"/>
        <v>Winter</v>
      </c>
      <c r="D5338" s="72" t="str">
        <f t="shared" si="333"/>
        <v>Yes</v>
      </c>
      <c r="E5338" s="72">
        <f t="shared" si="334"/>
        <v>0</v>
      </c>
      <c r="F5338" s="561">
        <v>395165.2103107482</v>
      </c>
      <c r="G5338" s="73">
        <f t="shared" si="335"/>
        <v>0</v>
      </c>
    </row>
    <row r="5339" spans="1:7">
      <c r="A5339" s="72">
        <v>1</v>
      </c>
      <c r="B5339" s="74">
        <v>45666.291666653728</v>
      </c>
      <c r="C5339" s="72" t="str">
        <f t="shared" si="332"/>
        <v>Winter</v>
      </c>
      <c r="D5339" s="72" t="str">
        <f t="shared" si="333"/>
        <v>Yes</v>
      </c>
      <c r="E5339" s="72">
        <f t="shared" si="334"/>
        <v>1</v>
      </c>
      <c r="F5339" s="561">
        <v>401202.30673804757</v>
      </c>
      <c r="G5339" s="73">
        <f t="shared" si="335"/>
        <v>401202.30673804757</v>
      </c>
    </row>
    <row r="5340" spans="1:7">
      <c r="A5340" s="72">
        <v>1</v>
      </c>
      <c r="B5340" s="74">
        <v>45666.333333320392</v>
      </c>
      <c r="C5340" s="72" t="str">
        <f t="shared" si="332"/>
        <v>Winter</v>
      </c>
      <c r="D5340" s="72" t="str">
        <f t="shared" si="333"/>
        <v>Yes</v>
      </c>
      <c r="E5340" s="72">
        <f t="shared" si="334"/>
        <v>1</v>
      </c>
      <c r="F5340" s="561">
        <v>370229.88748577452</v>
      </c>
      <c r="G5340" s="73">
        <f t="shared" si="335"/>
        <v>370229.88748577452</v>
      </c>
    </row>
    <row r="5341" spans="1:7">
      <c r="A5341" s="72">
        <v>1</v>
      </c>
      <c r="B5341" s="74">
        <v>45666.374999987056</v>
      </c>
      <c r="C5341" s="72" t="str">
        <f t="shared" si="332"/>
        <v>Winter</v>
      </c>
      <c r="D5341" s="72" t="str">
        <f t="shared" si="333"/>
        <v>Yes</v>
      </c>
      <c r="E5341" s="72">
        <f t="shared" si="334"/>
        <v>1</v>
      </c>
      <c r="F5341" s="561">
        <v>381935.93854965421</v>
      </c>
      <c r="G5341" s="73">
        <f t="shared" si="335"/>
        <v>381935.93854965421</v>
      </c>
    </row>
    <row r="5342" spans="1:7">
      <c r="A5342" s="72">
        <v>1</v>
      </c>
      <c r="B5342" s="74">
        <v>45666.41666665372</v>
      </c>
      <c r="C5342" s="72" t="str">
        <f t="shared" si="332"/>
        <v>Winter</v>
      </c>
      <c r="D5342" s="72" t="str">
        <f t="shared" si="333"/>
        <v>Yes</v>
      </c>
      <c r="E5342" s="72">
        <f t="shared" si="334"/>
        <v>1</v>
      </c>
      <c r="F5342" s="561">
        <v>358764.98291006155</v>
      </c>
      <c r="G5342" s="73">
        <f t="shared" si="335"/>
        <v>358764.98291006155</v>
      </c>
    </row>
    <row r="5343" spans="1:7">
      <c r="A5343" s="72">
        <v>1</v>
      </c>
      <c r="B5343" s="74">
        <v>45666.458333320385</v>
      </c>
      <c r="C5343" s="72" t="str">
        <f t="shared" si="332"/>
        <v>Winter</v>
      </c>
      <c r="D5343" s="72" t="str">
        <f t="shared" si="333"/>
        <v>Yes</v>
      </c>
      <c r="E5343" s="72">
        <f t="shared" si="334"/>
        <v>0</v>
      </c>
      <c r="F5343" s="561">
        <v>326564.46847677085</v>
      </c>
      <c r="G5343" s="73">
        <f t="shared" si="335"/>
        <v>0</v>
      </c>
    </row>
    <row r="5344" spans="1:7">
      <c r="A5344" s="72">
        <v>1</v>
      </c>
      <c r="B5344" s="74">
        <v>45666.499999987049</v>
      </c>
      <c r="C5344" s="72" t="str">
        <f t="shared" si="332"/>
        <v>Winter</v>
      </c>
      <c r="D5344" s="72" t="str">
        <f t="shared" si="333"/>
        <v>Yes</v>
      </c>
      <c r="E5344" s="72">
        <f t="shared" si="334"/>
        <v>0</v>
      </c>
      <c r="F5344" s="561">
        <v>319257.41902395041</v>
      </c>
      <c r="G5344" s="73">
        <f t="shared" si="335"/>
        <v>0</v>
      </c>
    </row>
    <row r="5345" spans="1:7">
      <c r="A5345" s="72">
        <v>1</v>
      </c>
      <c r="B5345" s="74">
        <v>45666.541666653713</v>
      </c>
      <c r="C5345" s="72" t="str">
        <f t="shared" si="332"/>
        <v>Winter</v>
      </c>
      <c r="D5345" s="72" t="str">
        <f t="shared" si="333"/>
        <v>Yes</v>
      </c>
      <c r="E5345" s="72">
        <f t="shared" si="334"/>
        <v>0</v>
      </c>
      <c r="F5345" s="561">
        <v>307537.5599319184</v>
      </c>
      <c r="G5345" s="73">
        <f t="shared" si="335"/>
        <v>0</v>
      </c>
    </row>
    <row r="5346" spans="1:7">
      <c r="A5346" s="72">
        <v>1</v>
      </c>
      <c r="B5346" s="74">
        <v>45666.583333320377</v>
      </c>
      <c r="C5346" s="72" t="str">
        <f t="shared" si="332"/>
        <v>Winter</v>
      </c>
      <c r="D5346" s="72" t="str">
        <f t="shared" si="333"/>
        <v>Yes</v>
      </c>
      <c r="E5346" s="72">
        <f t="shared" si="334"/>
        <v>0</v>
      </c>
      <c r="F5346" s="561">
        <v>298833.48985768366</v>
      </c>
      <c r="G5346" s="73">
        <f t="shared" si="335"/>
        <v>0</v>
      </c>
    </row>
    <row r="5347" spans="1:7">
      <c r="A5347" s="72">
        <v>1</v>
      </c>
      <c r="B5347" s="74">
        <v>45666.624999987042</v>
      </c>
      <c r="C5347" s="72" t="str">
        <f t="shared" si="332"/>
        <v>Winter</v>
      </c>
      <c r="D5347" s="72" t="str">
        <f t="shared" si="333"/>
        <v>Yes</v>
      </c>
      <c r="E5347" s="72">
        <f t="shared" si="334"/>
        <v>0</v>
      </c>
      <c r="F5347" s="561">
        <v>295296.17667710979</v>
      </c>
      <c r="G5347" s="73">
        <f t="shared" si="335"/>
        <v>0</v>
      </c>
    </row>
    <row r="5348" spans="1:7">
      <c r="A5348" s="72">
        <v>1</v>
      </c>
      <c r="B5348" s="74">
        <v>45666.666666653706</v>
      </c>
      <c r="C5348" s="72" t="str">
        <f t="shared" si="332"/>
        <v>Winter</v>
      </c>
      <c r="D5348" s="72" t="str">
        <f t="shared" si="333"/>
        <v>Yes</v>
      </c>
      <c r="E5348" s="72">
        <f t="shared" si="334"/>
        <v>0</v>
      </c>
      <c r="F5348" s="561">
        <v>322047.74920860201</v>
      </c>
      <c r="G5348" s="73">
        <f t="shared" si="335"/>
        <v>0</v>
      </c>
    </row>
    <row r="5349" spans="1:7">
      <c r="A5349" s="72">
        <v>1</v>
      </c>
      <c r="B5349" s="74">
        <v>45666.70833332037</v>
      </c>
      <c r="C5349" s="72" t="str">
        <f t="shared" si="332"/>
        <v>Winter</v>
      </c>
      <c r="D5349" s="72" t="str">
        <f t="shared" si="333"/>
        <v>Yes</v>
      </c>
      <c r="E5349" s="72">
        <f t="shared" si="334"/>
        <v>0</v>
      </c>
      <c r="F5349" s="561">
        <v>358947.06573854043</v>
      </c>
      <c r="G5349" s="73">
        <f t="shared" si="335"/>
        <v>0</v>
      </c>
    </row>
    <row r="5350" spans="1:7">
      <c r="A5350" s="72">
        <v>1</v>
      </c>
      <c r="B5350" s="74">
        <v>45666.749999987034</v>
      </c>
      <c r="C5350" s="72" t="str">
        <f t="shared" si="332"/>
        <v>Winter</v>
      </c>
      <c r="D5350" s="72" t="str">
        <f t="shared" si="333"/>
        <v>Yes</v>
      </c>
      <c r="E5350" s="72">
        <f t="shared" si="334"/>
        <v>0</v>
      </c>
      <c r="F5350" s="561">
        <v>344228.98491060123</v>
      </c>
      <c r="G5350" s="73">
        <f t="shared" si="335"/>
        <v>0</v>
      </c>
    </row>
    <row r="5351" spans="1:7">
      <c r="A5351" s="72">
        <v>1</v>
      </c>
      <c r="B5351" s="74">
        <v>45666.791666653698</v>
      </c>
      <c r="C5351" s="72" t="str">
        <f t="shared" si="332"/>
        <v>Winter</v>
      </c>
      <c r="D5351" s="72" t="str">
        <f t="shared" si="333"/>
        <v>Yes</v>
      </c>
      <c r="E5351" s="72">
        <f t="shared" si="334"/>
        <v>0</v>
      </c>
      <c r="F5351" s="561">
        <v>360397.17377011076</v>
      </c>
      <c r="G5351" s="73">
        <f t="shared" si="335"/>
        <v>0</v>
      </c>
    </row>
    <row r="5352" spans="1:7">
      <c r="A5352" s="72">
        <v>1</v>
      </c>
      <c r="B5352" s="74">
        <v>45666.833333320363</v>
      </c>
      <c r="C5352" s="72" t="str">
        <f t="shared" si="332"/>
        <v>Winter</v>
      </c>
      <c r="D5352" s="72" t="str">
        <f t="shared" si="333"/>
        <v>Yes</v>
      </c>
      <c r="E5352" s="72">
        <f t="shared" si="334"/>
        <v>0</v>
      </c>
      <c r="F5352" s="561">
        <v>360561.66521891928</v>
      </c>
      <c r="G5352" s="73">
        <f t="shared" si="335"/>
        <v>0</v>
      </c>
    </row>
    <row r="5353" spans="1:7">
      <c r="A5353" s="72">
        <v>1</v>
      </c>
      <c r="B5353" s="74">
        <v>45666.874999987027</v>
      </c>
      <c r="C5353" s="72" t="str">
        <f t="shared" si="332"/>
        <v>Winter</v>
      </c>
      <c r="D5353" s="72" t="str">
        <f t="shared" si="333"/>
        <v>Yes</v>
      </c>
      <c r="E5353" s="72">
        <f t="shared" si="334"/>
        <v>0</v>
      </c>
      <c r="F5353" s="561">
        <v>366114.73362969834</v>
      </c>
      <c r="G5353" s="73">
        <f t="shared" si="335"/>
        <v>0</v>
      </c>
    </row>
    <row r="5354" spans="1:7">
      <c r="A5354" s="72">
        <v>1</v>
      </c>
      <c r="B5354" s="74">
        <v>45666.916666653691</v>
      </c>
      <c r="C5354" s="72" t="str">
        <f t="shared" si="332"/>
        <v>Winter</v>
      </c>
      <c r="D5354" s="72" t="str">
        <f t="shared" si="333"/>
        <v>Yes</v>
      </c>
      <c r="E5354" s="72">
        <f t="shared" si="334"/>
        <v>0</v>
      </c>
      <c r="F5354" s="561">
        <v>395490.69903021149</v>
      </c>
      <c r="G5354" s="73">
        <f t="shared" si="335"/>
        <v>0</v>
      </c>
    </row>
    <row r="5355" spans="1:7">
      <c r="A5355" s="72">
        <v>1</v>
      </c>
      <c r="B5355" s="74">
        <v>45666.958333320355</v>
      </c>
      <c r="C5355" s="72" t="str">
        <f t="shared" si="332"/>
        <v>Winter</v>
      </c>
      <c r="D5355" s="72" t="str">
        <f t="shared" si="333"/>
        <v>Yes</v>
      </c>
      <c r="E5355" s="72">
        <f t="shared" si="334"/>
        <v>0</v>
      </c>
      <c r="F5355" s="561">
        <v>386821.81171531754</v>
      </c>
      <c r="G5355" s="73">
        <f t="shared" si="335"/>
        <v>0</v>
      </c>
    </row>
    <row r="5356" spans="1:7">
      <c r="A5356" s="72">
        <v>1</v>
      </c>
      <c r="B5356" s="74">
        <v>45666.99999998702</v>
      </c>
      <c r="C5356" s="72" t="str">
        <f t="shared" si="332"/>
        <v>Winter</v>
      </c>
      <c r="D5356" s="72" t="str">
        <f t="shared" si="333"/>
        <v>Yes</v>
      </c>
      <c r="E5356" s="72">
        <f t="shared" si="334"/>
        <v>0</v>
      </c>
      <c r="F5356" s="561">
        <v>385058.21565890836</v>
      </c>
      <c r="G5356" s="73">
        <f t="shared" si="335"/>
        <v>0</v>
      </c>
    </row>
    <row r="5357" spans="1:7">
      <c r="A5357" s="72">
        <v>1</v>
      </c>
      <c r="B5357" s="74">
        <v>45667.041666653684</v>
      </c>
      <c r="C5357" s="72" t="str">
        <f t="shared" si="332"/>
        <v>Winter</v>
      </c>
      <c r="D5357" s="72" t="str">
        <f t="shared" si="333"/>
        <v>Yes</v>
      </c>
      <c r="E5357" s="72">
        <f t="shared" si="334"/>
        <v>0</v>
      </c>
      <c r="F5357" s="561">
        <v>370022.5742812478</v>
      </c>
      <c r="G5357" s="73">
        <f t="shared" si="335"/>
        <v>0</v>
      </c>
    </row>
    <row r="5358" spans="1:7">
      <c r="A5358" s="72">
        <v>1</v>
      </c>
      <c r="B5358" s="74">
        <v>45667.083333320348</v>
      </c>
      <c r="C5358" s="72" t="str">
        <f t="shared" si="332"/>
        <v>Winter</v>
      </c>
      <c r="D5358" s="72" t="str">
        <f t="shared" si="333"/>
        <v>Yes</v>
      </c>
      <c r="E5358" s="72">
        <f t="shared" si="334"/>
        <v>0</v>
      </c>
      <c r="F5358" s="561">
        <v>392640.79913248419</v>
      </c>
      <c r="G5358" s="73">
        <f t="shared" si="335"/>
        <v>0</v>
      </c>
    </row>
    <row r="5359" spans="1:7">
      <c r="A5359" s="72">
        <v>1</v>
      </c>
      <c r="B5359" s="74">
        <v>45667.124999987012</v>
      </c>
      <c r="C5359" s="72" t="str">
        <f t="shared" si="332"/>
        <v>Winter</v>
      </c>
      <c r="D5359" s="72" t="str">
        <f t="shared" si="333"/>
        <v>Yes</v>
      </c>
      <c r="E5359" s="72">
        <f t="shared" si="334"/>
        <v>0</v>
      </c>
      <c r="F5359" s="561">
        <v>374910.39936712105</v>
      </c>
      <c r="G5359" s="73">
        <f t="shared" si="335"/>
        <v>0</v>
      </c>
    </row>
    <row r="5360" spans="1:7">
      <c r="A5360" s="72">
        <v>1</v>
      </c>
      <c r="B5360" s="74">
        <v>45667.166666653677</v>
      </c>
      <c r="C5360" s="72" t="str">
        <f t="shared" si="332"/>
        <v>Winter</v>
      </c>
      <c r="D5360" s="72" t="str">
        <f t="shared" si="333"/>
        <v>Yes</v>
      </c>
      <c r="E5360" s="72">
        <f t="shared" si="334"/>
        <v>0</v>
      </c>
      <c r="F5360" s="561">
        <v>380408.356154193</v>
      </c>
      <c r="G5360" s="73">
        <f t="shared" si="335"/>
        <v>0</v>
      </c>
    </row>
    <row r="5361" spans="1:7">
      <c r="A5361" s="72">
        <v>1</v>
      </c>
      <c r="B5361" s="74">
        <v>45667.208333320341</v>
      </c>
      <c r="C5361" s="72" t="str">
        <f t="shared" si="332"/>
        <v>Winter</v>
      </c>
      <c r="D5361" s="72" t="str">
        <f t="shared" si="333"/>
        <v>Yes</v>
      </c>
      <c r="E5361" s="72">
        <f t="shared" si="334"/>
        <v>0</v>
      </c>
      <c r="F5361" s="561">
        <v>385510.0249430734</v>
      </c>
      <c r="G5361" s="73">
        <f t="shared" si="335"/>
        <v>0</v>
      </c>
    </row>
    <row r="5362" spans="1:7">
      <c r="A5362" s="72">
        <v>1</v>
      </c>
      <c r="B5362" s="74">
        <v>45667.249999987005</v>
      </c>
      <c r="C5362" s="72" t="str">
        <f t="shared" si="332"/>
        <v>Winter</v>
      </c>
      <c r="D5362" s="72" t="str">
        <f t="shared" si="333"/>
        <v>Yes</v>
      </c>
      <c r="E5362" s="72">
        <f t="shared" si="334"/>
        <v>0</v>
      </c>
      <c r="F5362" s="561">
        <v>377918.01923737273</v>
      </c>
      <c r="G5362" s="73">
        <f t="shared" si="335"/>
        <v>0</v>
      </c>
    </row>
    <row r="5363" spans="1:7">
      <c r="A5363" s="72">
        <v>1</v>
      </c>
      <c r="B5363" s="74">
        <v>45667.291666653669</v>
      </c>
      <c r="C5363" s="72" t="str">
        <f t="shared" si="332"/>
        <v>Winter</v>
      </c>
      <c r="D5363" s="72" t="str">
        <f t="shared" si="333"/>
        <v>Yes</v>
      </c>
      <c r="E5363" s="72">
        <f t="shared" si="334"/>
        <v>1</v>
      </c>
      <c r="F5363" s="561">
        <v>371495.84027975408</v>
      </c>
      <c r="G5363" s="73">
        <f t="shared" si="335"/>
        <v>371495.84027975408</v>
      </c>
    </row>
    <row r="5364" spans="1:7">
      <c r="A5364" s="72">
        <v>1</v>
      </c>
      <c r="B5364" s="74">
        <v>45667.333333320334</v>
      </c>
      <c r="C5364" s="72" t="str">
        <f t="shared" si="332"/>
        <v>Winter</v>
      </c>
      <c r="D5364" s="72" t="str">
        <f t="shared" si="333"/>
        <v>Yes</v>
      </c>
      <c r="E5364" s="72">
        <f t="shared" si="334"/>
        <v>1</v>
      </c>
      <c r="F5364" s="561">
        <v>363712.78737127676</v>
      </c>
      <c r="G5364" s="73">
        <f t="shared" si="335"/>
        <v>363712.78737127676</v>
      </c>
    </row>
    <row r="5365" spans="1:7">
      <c r="A5365" s="72">
        <v>1</v>
      </c>
      <c r="B5365" s="74">
        <v>45667.374999986998</v>
      </c>
      <c r="C5365" s="72" t="str">
        <f t="shared" si="332"/>
        <v>Winter</v>
      </c>
      <c r="D5365" s="72" t="str">
        <f t="shared" si="333"/>
        <v>Yes</v>
      </c>
      <c r="E5365" s="72">
        <f t="shared" si="334"/>
        <v>1</v>
      </c>
      <c r="F5365" s="561">
        <v>346541.76938165224</v>
      </c>
      <c r="G5365" s="73">
        <f t="shared" si="335"/>
        <v>346541.76938165224</v>
      </c>
    </row>
    <row r="5366" spans="1:7">
      <c r="A5366" s="72">
        <v>1</v>
      </c>
      <c r="B5366" s="74">
        <v>45667.416666653662</v>
      </c>
      <c r="C5366" s="72" t="str">
        <f t="shared" si="332"/>
        <v>Winter</v>
      </c>
      <c r="D5366" s="72" t="str">
        <f t="shared" si="333"/>
        <v>Yes</v>
      </c>
      <c r="E5366" s="72">
        <f t="shared" si="334"/>
        <v>1</v>
      </c>
      <c r="F5366" s="561">
        <v>345870.59800277534</v>
      </c>
      <c r="G5366" s="73">
        <f t="shared" si="335"/>
        <v>345870.59800277534</v>
      </c>
    </row>
    <row r="5367" spans="1:7">
      <c r="A5367" s="72">
        <v>1</v>
      </c>
      <c r="B5367" s="74">
        <v>45667.458333320326</v>
      </c>
      <c r="C5367" s="72" t="str">
        <f t="shared" si="332"/>
        <v>Winter</v>
      </c>
      <c r="D5367" s="72" t="str">
        <f t="shared" si="333"/>
        <v>Yes</v>
      </c>
      <c r="E5367" s="72">
        <f t="shared" si="334"/>
        <v>0</v>
      </c>
      <c r="F5367" s="561">
        <v>322901.94322939223</v>
      </c>
      <c r="G5367" s="73">
        <f t="shared" si="335"/>
        <v>0</v>
      </c>
    </row>
    <row r="5368" spans="1:7">
      <c r="A5368" s="72">
        <v>1</v>
      </c>
      <c r="B5368" s="74">
        <v>45667.499999986991</v>
      </c>
      <c r="C5368" s="72" t="str">
        <f t="shared" si="332"/>
        <v>Winter</v>
      </c>
      <c r="D5368" s="72" t="str">
        <f t="shared" si="333"/>
        <v>Yes</v>
      </c>
      <c r="E5368" s="72">
        <f t="shared" si="334"/>
        <v>0</v>
      </c>
      <c r="F5368" s="561">
        <v>329348.82241189061</v>
      </c>
      <c r="G5368" s="73">
        <f t="shared" si="335"/>
        <v>0</v>
      </c>
    </row>
    <row r="5369" spans="1:7">
      <c r="A5369" s="72">
        <v>1</v>
      </c>
      <c r="B5369" s="74">
        <v>45667.541666653655</v>
      </c>
      <c r="C5369" s="72" t="str">
        <f t="shared" si="332"/>
        <v>Winter</v>
      </c>
      <c r="D5369" s="72" t="str">
        <f t="shared" si="333"/>
        <v>Yes</v>
      </c>
      <c r="E5369" s="72">
        <f t="shared" si="334"/>
        <v>0</v>
      </c>
      <c r="F5369" s="561">
        <v>353039.78405409656</v>
      </c>
      <c r="G5369" s="73">
        <f t="shared" si="335"/>
        <v>0</v>
      </c>
    </row>
    <row r="5370" spans="1:7">
      <c r="A5370" s="72">
        <v>1</v>
      </c>
      <c r="B5370" s="74">
        <v>45667.583333320319</v>
      </c>
      <c r="C5370" s="72" t="str">
        <f t="shared" si="332"/>
        <v>Winter</v>
      </c>
      <c r="D5370" s="72" t="str">
        <f t="shared" si="333"/>
        <v>Yes</v>
      </c>
      <c r="E5370" s="72">
        <f t="shared" si="334"/>
        <v>0</v>
      </c>
      <c r="F5370" s="561">
        <v>316318.28504551144</v>
      </c>
      <c r="G5370" s="73">
        <f t="shared" si="335"/>
        <v>0</v>
      </c>
    </row>
    <row r="5371" spans="1:7">
      <c r="A5371" s="72">
        <v>1</v>
      </c>
      <c r="B5371" s="74">
        <v>45667.624999986983</v>
      </c>
      <c r="C5371" s="72" t="str">
        <f t="shared" si="332"/>
        <v>Winter</v>
      </c>
      <c r="D5371" s="72" t="str">
        <f t="shared" si="333"/>
        <v>Yes</v>
      </c>
      <c r="E5371" s="72">
        <f t="shared" si="334"/>
        <v>0</v>
      </c>
      <c r="F5371" s="561">
        <v>324197.89775993308</v>
      </c>
      <c r="G5371" s="73">
        <f t="shared" si="335"/>
        <v>0</v>
      </c>
    </row>
    <row r="5372" spans="1:7">
      <c r="A5372" s="72">
        <v>1</v>
      </c>
      <c r="B5372" s="74">
        <v>45667.666666653648</v>
      </c>
      <c r="C5372" s="72" t="str">
        <f t="shared" si="332"/>
        <v>Winter</v>
      </c>
      <c r="D5372" s="72" t="str">
        <f t="shared" si="333"/>
        <v>Yes</v>
      </c>
      <c r="E5372" s="72">
        <f t="shared" si="334"/>
        <v>0</v>
      </c>
      <c r="F5372" s="561">
        <v>326565.55287688749</v>
      </c>
      <c r="G5372" s="73">
        <f t="shared" si="335"/>
        <v>0</v>
      </c>
    </row>
    <row r="5373" spans="1:7">
      <c r="A5373" s="72">
        <v>1</v>
      </c>
      <c r="B5373" s="74">
        <v>45667.708333320312</v>
      </c>
      <c r="C5373" s="72" t="str">
        <f t="shared" si="332"/>
        <v>Winter</v>
      </c>
      <c r="D5373" s="72" t="str">
        <f t="shared" si="333"/>
        <v>Yes</v>
      </c>
      <c r="E5373" s="72">
        <f t="shared" si="334"/>
        <v>0</v>
      </c>
      <c r="F5373" s="561">
        <v>340559.76048027968</v>
      </c>
      <c r="G5373" s="73">
        <f t="shared" si="335"/>
        <v>0</v>
      </c>
    </row>
    <row r="5374" spans="1:7">
      <c r="A5374" s="72">
        <v>1</v>
      </c>
      <c r="B5374" s="74">
        <v>45667.749999986976</v>
      </c>
      <c r="C5374" s="72" t="str">
        <f t="shared" si="332"/>
        <v>Winter</v>
      </c>
      <c r="D5374" s="72" t="str">
        <f t="shared" si="333"/>
        <v>Yes</v>
      </c>
      <c r="E5374" s="72">
        <f t="shared" si="334"/>
        <v>0</v>
      </c>
      <c r="F5374" s="561">
        <v>316749.97268306714</v>
      </c>
      <c r="G5374" s="73">
        <f t="shared" si="335"/>
        <v>0</v>
      </c>
    </row>
    <row r="5375" spans="1:7">
      <c r="A5375" s="72">
        <v>1</v>
      </c>
      <c r="B5375" s="74">
        <v>45667.79166665364</v>
      </c>
      <c r="C5375" s="72" t="str">
        <f t="shared" si="332"/>
        <v>Winter</v>
      </c>
      <c r="D5375" s="72" t="str">
        <f t="shared" si="333"/>
        <v>Yes</v>
      </c>
      <c r="E5375" s="72">
        <f t="shared" si="334"/>
        <v>0</v>
      </c>
      <c r="F5375" s="561">
        <v>339816.31985807186</v>
      </c>
      <c r="G5375" s="73">
        <f t="shared" si="335"/>
        <v>0</v>
      </c>
    </row>
    <row r="5376" spans="1:7">
      <c r="A5376" s="72">
        <v>1</v>
      </c>
      <c r="B5376" s="74">
        <v>45667.833333320305</v>
      </c>
      <c r="C5376" s="72" t="str">
        <f t="shared" si="332"/>
        <v>Winter</v>
      </c>
      <c r="D5376" s="72" t="str">
        <f t="shared" si="333"/>
        <v>Yes</v>
      </c>
      <c r="E5376" s="72">
        <f t="shared" si="334"/>
        <v>0</v>
      </c>
      <c r="F5376" s="561">
        <v>331271.43972096412</v>
      </c>
      <c r="G5376" s="73">
        <f t="shared" si="335"/>
        <v>0</v>
      </c>
    </row>
    <row r="5377" spans="1:7">
      <c r="A5377" s="72">
        <v>1</v>
      </c>
      <c r="B5377" s="74">
        <v>45667.874999986969</v>
      </c>
      <c r="C5377" s="72" t="str">
        <f t="shared" si="332"/>
        <v>Winter</v>
      </c>
      <c r="D5377" s="72" t="str">
        <f t="shared" si="333"/>
        <v>Yes</v>
      </c>
      <c r="E5377" s="72">
        <f t="shared" si="334"/>
        <v>0</v>
      </c>
      <c r="F5377" s="561">
        <v>342283.40241683467</v>
      </c>
      <c r="G5377" s="73">
        <f t="shared" si="335"/>
        <v>0</v>
      </c>
    </row>
    <row r="5378" spans="1:7">
      <c r="A5378" s="72">
        <v>1</v>
      </c>
      <c r="B5378" s="74">
        <v>45667.916666653633</v>
      </c>
      <c r="C5378" s="72" t="str">
        <f t="shared" si="332"/>
        <v>Winter</v>
      </c>
      <c r="D5378" s="72" t="str">
        <f t="shared" si="333"/>
        <v>Yes</v>
      </c>
      <c r="E5378" s="72">
        <f t="shared" si="334"/>
        <v>0</v>
      </c>
      <c r="F5378" s="561">
        <v>338700.42394245887</v>
      </c>
      <c r="G5378" s="73">
        <f t="shared" si="335"/>
        <v>0</v>
      </c>
    </row>
    <row r="5379" spans="1:7">
      <c r="A5379" s="72">
        <v>1</v>
      </c>
      <c r="B5379" s="74">
        <v>45667.958333320297</v>
      </c>
      <c r="C5379" s="72" t="str">
        <f t="shared" si="332"/>
        <v>Winter</v>
      </c>
      <c r="D5379" s="72" t="str">
        <f t="shared" si="333"/>
        <v>Yes</v>
      </c>
      <c r="E5379" s="72">
        <f t="shared" si="334"/>
        <v>0</v>
      </c>
      <c r="F5379" s="561">
        <v>292786.00728704466</v>
      </c>
      <c r="G5379" s="73">
        <f t="shared" si="335"/>
        <v>0</v>
      </c>
    </row>
    <row r="5380" spans="1:7">
      <c r="A5380" s="72">
        <v>1</v>
      </c>
      <c r="B5380" s="74">
        <v>45667.999999986961</v>
      </c>
      <c r="C5380" s="72" t="str">
        <f t="shared" si="332"/>
        <v>Winter</v>
      </c>
      <c r="D5380" s="72" t="str">
        <f t="shared" si="333"/>
        <v>No</v>
      </c>
      <c r="E5380" s="72">
        <f t="shared" si="334"/>
        <v>0</v>
      </c>
      <c r="F5380" s="561">
        <v>273109.61536564876</v>
      </c>
      <c r="G5380" s="73">
        <f t="shared" si="335"/>
        <v>0</v>
      </c>
    </row>
    <row r="5381" spans="1:7">
      <c r="A5381" s="72">
        <v>1</v>
      </c>
      <c r="B5381" s="74">
        <v>45668.041666653626</v>
      </c>
      <c r="C5381" s="72" t="str">
        <f t="shared" ref="C5381:C5444" si="336">IF(A5381&gt;5,IF(A5381&lt;10,"Summer","Winter"),"Winter")</f>
        <v>Winter</v>
      </c>
      <c r="D5381" s="72" t="str">
        <f t="shared" ref="D5381:D5444" si="337">IF(WEEKDAY(B5381,2)&lt;6,"Yes","No")</f>
        <v>No</v>
      </c>
      <c r="E5381" s="72">
        <f t="shared" ref="E5381:E5444" si="338">IF(D5381="No",0,IF(C5381="Winter",IF(HOUR(B5381)&gt;6,IF(HOUR(B5381)&lt;11,1,0),0),IF(HOUR(B5381)&gt;15,IF(HOUR(B5381)&lt;21,1,0),0)))</f>
        <v>0</v>
      </c>
      <c r="F5381" s="561">
        <v>288566.87150867016</v>
      </c>
      <c r="G5381" s="73">
        <f t="shared" ref="G5381:G5444" si="339">E5381*F5381</f>
        <v>0</v>
      </c>
    </row>
    <row r="5382" spans="1:7">
      <c r="A5382" s="72">
        <v>1</v>
      </c>
      <c r="B5382" s="74">
        <v>45668.08333332029</v>
      </c>
      <c r="C5382" s="72" t="str">
        <f t="shared" si="336"/>
        <v>Winter</v>
      </c>
      <c r="D5382" s="72" t="str">
        <f t="shared" si="337"/>
        <v>No</v>
      </c>
      <c r="E5382" s="72">
        <f t="shared" si="338"/>
        <v>0</v>
      </c>
      <c r="F5382" s="561">
        <v>281645.26605287462</v>
      </c>
      <c r="G5382" s="73">
        <f t="shared" si="339"/>
        <v>0</v>
      </c>
    </row>
    <row r="5383" spans="1:7">
      <c r="A5383" s="72">
        <v>1</v>
      </c>
      <c r="B5383" s="74">
        <v>45668.124999986954</v>
      </c>
      <c r="C5383" s="72" t="str">
        <f t="shared" si="336"/>
        <v>Winter</v>
      </c>
      <c r="D5383" s="72" t="str">
        <f t="shared" si="337"/>
        <v>No</v>
      </c>
      <c r="E5383" s="72">
        <f t="shared" si="338"/>
        <v>0</v>
      </c>
      <c r="F5383" s="561">
        <v>265795.31248093682</v>
      </c>
      <c r="G5383" s="73">
        <f t="shared" si="339"/>
        <v>0</v>
      </c>
    </row>
    <row r="5384" spans="1:7">
      <c r="A5384" s="72">
        <v>1</v>
      </c>
      <c r="B5384" s="74">
        <v>45668.166666653618</v>
      </c>
      <c r="C5384" s="72" t="str">
        <f t="shared" si="336"/>
        <v>Winter</v>
      </c>
      <c r="D5384" s="72" t="str">
        <f t="shared" si="337"/>
        <v>No</v>
      </c>
      <c r="E5384" s="72">
        <f t="shared" si="338"/>
        <v>0</v>
      </c>
      <c r="F5384" s="561">
        <v>271904.58176044555</v>
      </c>
      <c r="G5384" s="73">
        <f t="shared" si="339"/>
        <v>0</v>
      </c>
    </row>
    <row r="5385" spans="1:7">
      <c r="A5385" s="72">
        <v>1</v>
      </c>
      <c r="B5385" s="74">
        <v>45668.208333320283</v>
      </c>
      <c r="C5385" s="72" t="str">
        <f t="shared" si="336"/>
        <v>Winter</v>
      </c>
      <c r="D5385" s="72" t="str">
        <f t="shared" si="337"/>
        <v>No</v>
      </c>
      <c r="E5385" s="72">
        <f t="shared" si="338"/>
        <v>0</v>
      </c>
      <c r="F5385" s="561">
        <v>284740.16808362794</v>
      </c>
      <c r="G5385" s="73">
        <f t="shared" si="339"/>
        <v>0</v>
      </c>
    </row>
    <row r="5386" spans="1:7">
      <c r="A5386" s="72">
        <v>1</v>
      </c>
      <c r="B5386" s="74">
        <v>45668.249999986947</v>
      </c>
      <c r="C5386" s="72" t="str">
        <f t="shared" si="336"/>
        <v>Winter</v>
      </c>
      <c r="D5386" s="72" t="str">
        <f t="shared" si="337"/>
        <v>No</v>
      </c>
      <c r="E5386" s="72">
        <f t="shared" si="338"/>
        <v>0</v>
      </c>
      <c r="F5386" s="561">
        <v>273465.56367950019</v>
      </c>
      <c r="G5386" s="73">
        <f t="shared" si="339"/>
        <v>0</v>
      </c>
    </row>
    <row r="5387" spans="1:7">
      <c r="A5387" s="72">
        <v>1</v>
      </c>
      <c r="B5387" s="74">
        <v>45668.291666653611</v>
      </c>
      <c r="C5387" s="72" t="str">
        <f t="shared" si="336"/>
        <v>Winter</v>
      </c>
      <c r="D5387" s="72" t="str">
        <f t="shared" si="337"/>
        <v>No</v>
      </c>
      <c r="E5387" s="72">
        <f t="shared" si="338"/>
        <v>0</v>
      </c>
      <c r="F5387" s="561">
        <v>297331.57159831689</v>
      </c>
      <c r="G5387" s="73">
        <f t="shared" si="339"/>
        <v>0</v>
      </c>
    </row>
    <row r="5388" spans="1:7">
      <c r="A5388" s="72">
        <v>1</v>
      </c>
      <c r="B5388" s="74">
        <v>45668.333333320275</v>
      </c>
      <c r="C5388" s="72" t="str">
        <f t="shared" si="336"/>
        <v>Winter</v>
      </c>
      <c r="D5388" s="72" t="str">
        <f t="shared" si="337"/>
        <v>No</v>
      </c>
      <c r="E5388" s="72">
        <f t="shared" si="338"/>
        <v>0</v>
      </c>
      <c r="F5388" s="561">
        <v>305512.0210028828</v>
      </c>
      <c r="G5388" s="73">
        <f t="shared" si="339"/>
        <v>0</v>
      </c>
    </row>
    <row r="5389" spans="1:7">
      <c r="A5389" s="72">
        <v>1</v>
      </c>
      <c r="B5389" s="74">
        <v>45668.37499998694</v>
      </c>
      <c r="C5389" s="72" t="str">
        <f t="shared" si="336"/>
        <v>Winter</v>
      </c>
      <c r="D5389" s="72" t="str">
        <f t="shared" si="337"/>
        <v>No</v>
      </c>
      <c r="E5389" s="72">
        <f t="shared" si="338"/>
        <v>0</v>
      </c>
      <c r="F5389" s="561">
        <v>316508.2960437322</v>
      </c>
      <c r="G5389" s="73">
        <f t="shared" si="339"/>
        <v>0</v>
      </c>
    </row>
    <row r="5390" spans="1:7">
      <c r="A5390" s="72">
        <v>1</v>
      </c>
      <c r="B5390" s="74">
        <v>45668.416666653604</v>
      </c>
      <c r="C5390" s="72" t="str">
        <f t="shared" si="336"/>
        <v>Winter</v>
      </c>
      <c r="D5390" s="72" t="str">
        <f t="shared" si="337"/>
        <v>No</v>
      </c>
      <c r="E5390" s="72">
        <f t="shared" si="338"/>
        <v>0</v>
      </c>
      <c r="F5390" s="561">
        <v>314554.44801129861</v>
      </c>
      <c r="G5390" s="73">
        <f t="shared" si="339"/>
        <v>0</v>
      </c>
    </row>
    <row r="5391" spans="1:7">
      <c r="A5391" s="72">
        <v>1</v>
      </c>
      <c r="B5391" s="74">
        <v>45668.458333320268</v>
      </c>
      <c r="C5391" s="72" t="str">
        <f t="shared" si="336"/>
        <v>Winter</v>
      </c>
      <c r="D5391" s="72" t="str">
        <f t="shared" si="337"/>
        <v>No</v>
      </c>
      <c r="E5391" s="72">
        <f t="shared" si="338"/>
        <v>0</v>
      </c>
      <c r="F5391" s="561">
        <v>307037.43459811073</v>
      </c>
      <c r="G5391" s="73">
        <f t="shared" si="339"/>
        <v>0</v>
      </c>
    </row>
    <row r="5392" spans="1:7">
      <c r="A5392" s="72">
        <v>1</v>
      </c>
      <c r="B5392" s="74">
        <v>45668.499999986932</v>
      </c>
      <c r="C5392" s="72" t="str">
        <f t="shared" si="336"/>
        <v>Winter</v>
      </c>
      <c r="D5392" s="72" t="str">
        <f t="shared" si="337"/>
        <v>No</v>
      </c>
      <c r="E5392" s="72">
        <f t="shared" si="338"/>
        <v>0</v>
      </c>
      <c r="F5392" s="561">
        <v>308096.12238312437</v>
      </c>
      <c r="G5392" s="73">
        <f t="shared" si="339"/>
        <v>0</v>
      </c>
    </row>
    <row r="5393" spans="1:7">
      <c r="A5393" s="72">
        <v>1</v>
      </c>
      <c r="B5393" s="74">
        <v>45668.541666653597</v>
      </c>
      <c r="C5393" s="72" t="str">
        <f t="shared" si="336"/>
        <v>Winter</v>
      </c>
      <c r="D5393" s="72" t="str">
        <f t="shared" si="337"/>
        <v>No</v>
      </c>
      <c r="E5393" s="72">
        <f t="shared" si="338"/>
        <v>0</v>
      </c>
      <c r="F5393" s="561">
        <v>316493.09034431848</v>
      </c>
      <c r="G5393" s="73">
        <f t="shared" si="339"/>
        <v>0</v>
      </c>
    </row>
    <row r="5394" spans="1:7">
      <c r="A5394" s="72">
        <v>1</v>
      </c>
      <c r="B5394" s="74">
        <v>45668.583333320261</v>
      </c>
      <c r="C5394" s="72" t="str">
        <f t="shared" si="336"/>
        <v>Winter</v>
      </c>
      <c r="D5394" s="72" t="str">
        <f t="shared" si="337"/>
        <v>No</v>
      </c>
      <c r="E5394" s="72">
        <f t="shared" si="338"/>
        <v>0</v>
      </c>
      <c r="F5394" s="561">
        <v>298618.73043902247</v>
      </c>
      <c r="G5394" s="73">
        <f t="shared" si="339"/>
        <v>0</v>
      </c>
    </row>
    <row r="5395" spans="1:7">
      <c r="A5395" s="72">
        <v>1</v>
      </c>
      <c r="B5395" s="74">
        <v>45668.624999986925</v>
      </c>
      <c r="C5395" s="72" t="str">
        <f t="shared" si="336"/>
        <v>Winter</v>
      </c>
      <c r="D5395" s="72" t="str">
        <f t="shared" si="337"/>
        <v>No</v>
      </c>
      <c r="E5395" s="72">
        <f t="shared" si="338"/>
        <v>0</v>
      </c>
      <c r="F5395" s="561">
        <v>277886.30148845364</v>
      </c>
      <c r="G5395" s="73">
        <f t="shared" si="339"/>
        <v>0</v>
      </c>
    </row>
    <row r="5396" spans="1:7">
      <c r="A5396" s="72">
        <v>1</v>
      </c>
      <c r="B5396" s="74">
        <v>45668.666666653589</v>
      </c>
      <c r="C5396" s="72" t="str">
        <f t="shared" si="336"/>
        <v>Winter</v>
      </c>
      <c r="D5396" s="72" t="str">
        <f t="shared" si="337"/>
        <v>No</v>
      </c>
      <c r="E5396" s="72">
        <f t="shared" si="338"/>
        <v>0</v>
      </c>
      <c r="F5396" s="561">
        <v>295899.10314197768</v>
      </c>
      <c r="G5396" s="73">
        <f t="shared" si="339"/>
        <v>0</v>
      </c>
    </row>
    <row r="5397" spans="1:7">
      <c r="A5397" s="72">
        <v>1</v>
      </c>
      <c r="B5397" s="74">
        <v>45668.708333320254</v>
      </c>
      <c r="C5397" s="72" t="str">
        <f t="shared" si="336"/>
        <v>Winter</v>
      </c>
      <c r="D5397" s="72" t="str">
        <f t="shared" si="337"/>
        <v>No</v>
      </c>
      <c r="E5397" s="72">
        <f t="shared" si="338"/>
        <v>0</v>
      </c>
      <c r="F5397" s="561">
        <v>289287.20235950273</v>
      </c>
      <c r="G5397" s="73">
        <f t="shared" si="339"/>
        <v>0</v>
      </c>
    </row>
    <row r="5398" spans="1:7">
      <c r="A5398" s="72">
        <v>1</v>
      </c>
      <c r="B5398" s="74">
        <v>45668.749999986918</v>
      </c>
      <c r="C5398" s="72" t="str">
        <f t="shared" si="336"/>
        <v>Winter</v>
      </c>
      <c r="D5398" s="72" t="str">
        <f t="shared" si="337"/>
        <v>No</v>
      </c>
      <c r="E5398" s="72">
        <f t="shared" si="338"/>
        <v>0</v>
      </c>
      <c r="F5398" s="561">
        <v>320144.43422160519</v>
      </c>
      <c r="G5398" s="73">
        <f t="shared" si="339"/>
        <v>0</v>
      </c>
    </row>
    <row r="5399" spans="1:7">
      <c r="A5399" s="72">
        <v>1</v>
      </c>
      <c r="B5399" s="74">
        <v>45668.791666653582</v>
      </c>
      <c r="C5399" s="72" t="str">
        <f t="shared" si="336"/>
        <v>Winter</v>
      </c>
      <c r="D5399" s="72" t="str">
        <f t="shared" si="337"/>
        <v>No</v>
      </c>
      <c r="E5399" s="72">
        <f t="shared" si="338"/>
        <v>0</v>
      </c>
      <c r="F5399" s="561">
        <v>339608.66928461997</v>
      </c>
      <c r="G5399" s="73">
        <f t="shared" si="339"/>
        <v>0</v>
      </c>
    </row>
    <row r="5400" spans="1:7">
      <c r="A5400" s="72">
        <v>1</v>
      </c>
      <c r="B5400" s="74">
        <v>45668.833333320246</v>
      </c>
      <c r="C5400" s="72" t="str">
        <f t="shared" si="336"/>
        <v>Winter</v>
      </c>
      <c r="D5400" s="72" t="str">
        <f t="shared" si="337"/>
        <v>No</v>
      </c>
      <c r="E5400" s="72">
        <f t="shared" si="338"/>
        <v>0</v>
      </c>
      <c r="F5400" s="561">
        <v>329228.52629228146</v>
      </c>
      <c r="G5400" s="73">
        <f t="shared" si="339"/>
        <v>0</v>
      </c>
    </row>
    <row r="5401" spans="1:7">
      <c r="A5401" s="72">
        <v>1</v>
      </c>
      <c r="B5401" s="74">
        <v>45668.874999986911</v>
      </c>
      <c r="C5401" s="72" t="str">
        <f t="shared" si="336"/>
        <v>Winter</v>
      </c>
      <c r="D5401" s="72" t="str">
        <f t="shared" si="337"/>
        <v>No</v>
      </c>
      <c r="E5401" s="72">
        <f t="shared" si="338"/>
        <v>0</v>
      </c>
      <c r="F5401" s="561">
        <v>323965.28188601742</v>
      </c>
      <c r="G5401" s="73">
        <f t="shared" si="339"/>
        <v>0</v>
      </c>
    </row>
    <row r="5402" spans="1:7">
      <c r="A5402" s="72">
        <v>1</v>
      </c>
      <c r="B5402" s="74">
        <v>45668.916666653575</v>
      </c>
      <c r="C5402" s="72" t="str">
        <f t="shared" si="336"/>
        <v>Winter</v>
      </c>
      <c r="D5402" s="72" t="str">
        <f t="shared" si="337"/>
        <v>No</v>
      </c>
      <c r="E5402" s="72">
        <f t="shared" si="338"/>
        <v>0</v>
      </c>
      <c r="F5402" s="561">
        <v>332907.05246582598</v>
      </c>
      <c r="G5402" s="73">
        <f t="shared" si="339"/>
        <v>0</v>
      </c>
    </row>
    <row r="5403" spans="1:7">
      <c r="A5403" s="72">
        <v>1</v>
      </c>
      <c r="B5403" s="74">
        <v>45668.958333320239</v>
      </c>
      <c r="C5403" s="72" t="str">
        <f t="shared" si="336"/>
        <v>Winter</v>
      </c>
      <c r="D5403" s="72" t="str">
        <f t="shared" si="337"/>
        <v>No</v>
      </c>
      <c r="E5403" s="72">
        <f t="shared" si="338"/>
        <v>0</v>
      </c>
      <c r="F5403" s="561">
        <v>337124.52549735492</v>
      </c>
      <c r="G5403" s="73">
        <f t="shared" si="339"/>
        <v>0</v>
      </c>
    </row>
    <row r="5404" spans="1:7">
      <c r="A5404" s="72">
        <v>1</v>
      </c>
      <c r="B5404" s="74">
        <v>45668.999999986903</v>
      </c>
      <c r="C5404" s="72" t="str">
        <f t="shared" si="336"/>
        <v>Winter</v>
      </c>
      <c r="D5404" s="72" t="str">
        <f t="shared" si="337"/>
        <v>No</v>
      </c>
      <c r="E5404" s="72">
        <f t="shared" si="338"/>
        <v>0</v>
      </c>
      <c r="F5404" s="561">
        <v>345011.34344810725</v>
      </c>
      <c r="G5404" s="73">
        <f t="shared" si="339"/>
        <v>0</v>
      </c>
    </row>
    <row r="5405" spans="1:7">
      <c r="A5405" s="72">
        <v>1</v>
      </c>
      <c r="B5405" s="74">
        <v>45669.041666653568</v>
      </c>
      <c r="C5405" s="72" t="str">
        <f t="shared" si="336"/>
        <v>Winter</v>
      </c>
      <c r="D5405" s="72" t="str">
        <f t="shared" si="337"/>
        <v>No</v>
      </c>
      <c r="E5405" s="72">
        <f t="shared" si="338"/>
        <v>0</v>
      </c>
      <c r="F5405" s="561">
        <v>348627.167197128</v>
      </c>
      <c r="G5405" s="73">
        <f t="shared" si="339"/>
        <v>0</v>
      </c>
    </row>
    <row r="5406" spans="1:7">
      <c r="A5406" s="72">
        <v>1</v>
      </c>
      <c r="B5406" s="74">
        <v>45669.083333320232</v>
      </c>
      <c r="C5406" s="72" t="str">
        <f t="shared" si="336"/>
        <v>Winter</v>
      </c>
      <c r="D5406" s="72" t="str">
        <f t="shared" si="337"/>
        <v>No</v>
      </c>
      <c r="E5406" s="72">
        <f t="shared" si="338"/>
        <v>0</v>
      </c>
      <c r="F5406" s="561">
        <v>353233.72299051768</v>
      </c>
      <c r="G5406" s="73">
        <f t="shared" si="339"/>
        <v>0</v>
      </c>
    </row>
    <row r="5407" spans="1:7">
      <c r="A5407" s="72">
        <v>1</v>
      </c>
      <c r="B5407" s="74">
        <v>45669.124999986896</v>
      </c>
      <c r="C5407" s="72" t="str">
        <f t="shared" si="336"/>
        <v>Winter</v>
      </c>
      <c r="D5407" s="72" t="str">
        <f t="shared" si="337"/>
        <v>No</v>
      </c>
      <c r="E5407" s="72">
        <f t="shared" si="338"/>
        <v>0</v>
      </c>
      <c r="F5407" s="561">
        <v>365917.22822178237</v>
      </c>
      <c r="G5407" s="73">
        <f t="shared" si="339"/>
        <v>0</v>
      </c>
    </row>
    <row r="5408" spans="1:7">
      <c r="A5408" s="72">
        <v>1</v>
      </c>
      <c r="B5408" s="74">
        <v>45669.16666665356</v>
      </c>
      <c r="C5408" s="72" t="str">
        <f t="shared" si="336"/>
        <v>Winter</v>
      </c>
      <c r="D5408" s="72" t="str">
        <f t="shared" si="337"/>
        <v>No</v>
      </c>
      <c r="E5408" s="72">
        <f t="shared" si="338"/>
        <v>0</v>
      </c>
      <c r="F5408" s="561">
        <v>369045.77075393283</v>
      </c>
      <c r="G5408" s="73">
        <f t="shared" si="339"/>
        <v>0</v>
      </c>
    </row>
    <row r="5409" spans="1:7">
      <c r="A5409" s="72">
        <v>1</v>
      </c>
      <c r="B5409" s="74">
        <v>45669.208333320224</v>
      </c>
      <c r="C5409" s="72" t="str">
        <f t="shared" si="336"/>
        <v>Winter</v>
      </c>
      <c r="D5409" s="72" t="str">
        <f t="shared" si="337"/>
        <v>No</v>
      </c>
      <c r="E5409" s="72">
        <f t="shared" si="338"/>
        <v>0</v>
      </c>
      <c r="F5409" s="561">
        <v>388631.00077218749</v>
      </c>
      <c r="G5409" s="73">
        <f t="shared" si="339"/>
        <v>0</v>
      </c>
    </row>
    <row r="5410" spans="1:7">
      <c r="A5410" s="72">
        <v>1</v>
      </c>
      <c r="B5410" s="74">
        <v>45669.249999986889</v>
      </c>
      <c r="C5410" s="72" t="str">
        <f t="shared" si="336"/>
        <v>Winter</v>
      </c>
      <c r="D5410" s="72" t="str">
        <f t="shared" si="337"/>
        <v>No</v>
      </c>
      <c r="E5410" s="72">
        <f t="shared" si="338"/>
        <v>0</v>
      </c>
      <c r="F5410" s="561">
        <v>381952.42143142765</v>
      </c>
      <c r="G5410" s="73">
        <f t="shared" si="339"/>
        <v>0</v>
      </c>
    </row>
    <row r="5411" spans="1:7">
      <c r="A5411" s="72">
        <v>1</v>
      </c>
      <c r="B5411" s="74">
        <v>45669.291666653553</v>
      </c>
      <c r="C5411" s="72" t="str">
        <f t="shared" si="336"/>
        <v>Winter</v>
      </c>
      <c r="D5411" s="72" t="str">
        <f t="shared" si="337"/>
        <v>No</v>
      </c>
      <c r="E5411" s="72">
        <f t="shared" si="338"/>
        <v>0</v>
      </c>
      <c r="F5411" s="561">
        <v>391744.62677828869</v>
      </c>
      <c r="G5411" s="73">
        <f t="shared" si="339"/>
        <v>0</v>
      </c>
    </row>
    <row r="5412" spans="1:7">
      <c r="A5412" s="72">
        <v>1</v>
      </c>
      <c r="B5412" s="74">
        <v>45669.333333320217</v>
      </c>
      <c r="C5412" s="72" t="str">
        <f t="shared" si="336"/>
        <v>Winter</v>
      </c>
      <c r="D5412" s="72" t="str">
        <f t="shared" si="337"/>
        <v>No</v>
      </c>
      <c r="E5412" s="72">
        <f t="shared" si="338"/>
        <v>0</v>
      </c>
      <c r="F5412" s="561">
        <v>388413.6628910267</v>
      </c>
      <c r="G5412" s="73">
        <f t="shared" si="339"/>
        <v>0</v>
      </c>
    </row>
    <row r="5413" spans="1:7">
      <c r="A5413" s="72">
        <v>1</v>
      </c>
      <c r="B5413" s="74">
        <v>45669.374999986881</v>
      </c>
      <c r="C5413" s="72" t="str">
        <f t="shared" si="336"/>
        <v>Winter</v>
      </c>
      <c r="D5413" s="72" t="str">
        <f t="shared" si="337"/>
        <v>No</v>
      </c>
      <c r="E5413" s="72">
        <f t="shared" si="338"/>
        <v>0</v>
      </c>
      <c r="F5413" s="561">
        <v>399277.93029100692</v>
      </c>
      <c r="G5413" s="73">
        <f t="shared" si="339"/>
        <v>0</v>
      </c>
    </row>
    <row r="5414" spans="1:7">
      <c r="A5414" s="72">
        <v>1</v>
      </c>
      <c r="B5414" s="74">
        <v>45669.416666653546</v>
      </c>
      <c r="C5414" s="72" t="str">
        <f t="shared" si="336"/>
        <v>Winter</v>
      </c>
      <c r="D5414" s="72" t="str">
        <f t="shared" si="337"/>
        <v>No</v>
      </c>
      <c r="E5414" s="72">
        <f t="shared" si="338"/>
        <v>0</v>
      </c>
      <c r="F5414" s="561">
        <v>366523.09461585549</v>
      </c>
      <c r="G5414" s="73">
        <f t="shared" si="339"/>
        <v>0</v>
      </c>
    </row>
    <row r="5415" spans="1:7">
      <c r="A5415" s="72">
        <v>1</v>
      </c>
      <c r="B5415" s="74">
        <v>45669.45833332021</v>
      </c>
      <c r="C5415" s="72" t="str">
        <f t="shared" si="336"/>
        <v>Winter</v>
      </c>
      <c r="D5415" s="72" t="str">
        <f t="shared" si="337"/>
        <v>No</v>
      </c>
      <c r="E5415" s="72">
        <f t="shared" si="338"/>
        <v>0</v>
      </c>
      <c r="F5415" s="561">
        <v>309106.37362959347</v>
      </c>
      <c r="G5415" s="73">
        <f t="shared" si="339"/>
        <v>0</v>
      </c>
    </row>
    <row r="5416" spans="1:7">
      <c r="A5416" s="72">
        <v>1</v>
      </c>
      <c r="B5416" s="74">
        <v>45669.499999986874</v>
      </c>
      <c r="C5416" s="72" t="str">
        <f t="shared" si="336"/>
        <v>Winter</v>
      </c>
      <c r="D5416" s="72" t="str">
        <f t="shared" si="337"/>
        <v>No</v>
      </c>
      <c r="E5416" s="72">
        <f t="shared" si="338"/>
        <v>0</v>
      </c>
      <c r="F5416" s="561">
        <v>274605.17181099771</v>
      </c>
      <c r="G5416" s="73">
        <f t="shared" si="339"/>
        <v>0</v>
      </c>
    </row>
    <row r="5417" spans="1:7">
      <c r="A5417" s="72">
        <v>1</v>
      </c>
      <c r="B5417" s="74">
        <v>45669.541666653538</v>
      </c>
      <c r="C5417" s="72" t="str">
        <f t="shared" si="336"/>
        <v>Winter</v>
      </c>
      <c r="D5417" s="72" t="str">
        <f t="shared" si="337"/>
        <v>No</v>
      </c>
      <c r="E5417" s="72">
        <f t="shared" si="338"/>
        <v>0</v>
      </c>
      <c r="F5417" s="561">
        <v>262567.48709366022</v>
      </c>
      <c r="G5417" s="73">
        <f t="shared" si="339"/>
        <v>0</v>
      </c>
    </row>
    <row r="5418" spans="1:7">
      <c r="A5418" s="72">
        <v>1</v>
      </c>
      <c r="B5418" s="74">
        <v>45669.583333320203</v>
      </c>
      <c r="C5418" s="72" t="str">
        <f t="shared" si="336"/>
        <v>Winter</v>
      </c>
      <c r="D5418" s="72" t="str">
        <f t="shared" si="337"/>
        <v>No</v>
      </c>
      <c r="E5418" s="72">
        <f t="shared" si="338"/>
        <v>0</v>
      </c>
      <c r="F5418" s="561">
        <v>259114.25106879877</v>
      </c>
      <c r="G5418" s="73">
        <f t="shared" si="339"/>
        <v>0</v>
      </c>
    </row>
    <row r="5419" spans="1:7">
      <c r="A5419" s="72">
        <v>1</v>
      </c>
      <c r="B5419" s="74">
        <v>45669.624999986867</v>
      </c>
      <c r="C5419" s="72" t="str">
        <f t="shared" si="336"/>
        <v>Winter</v>
      </c>
      <c r="D5419" s="72" t="str">
        <f t="shared" si="337"/>
        <v>No</v>
      </c>
      <c r="E5419" s="72">
        <f t="shared" si="338"/>
        <v>0</v>
      </c>
      <c r="F5419" s="561">
        <v>241762.66841085863</v>
      </c>
      <c r="G5419" s="73">
        <f t="shared" si="339"/>
        <v>0</v>
      </c>
    </row>
    <row r="5420" spans="1:7">
      <c r="A5420" s="72">
        <v>1</v>
      </c>
      <c r="B5420" s="74">
        <v>45669.666666653531</v>
      </c>
      <c r="C5420" s="72" t="str">
        <f t="shared" si="336"/>
        <v>Winter</v>
      </c>
      <c r="D5420" s="72" t="str">
        <f t="shared" si="337"/>
        <v>No</v>
      </c>
      <c r="E5420" s="72">
        <f t="shared" si="338"/>
        <v>0</v>
      </c>
      <c r="F5420" s="561">
        <v>251711.02737452</v>
      </c>
      <c r="G5420" s="73">
        <f t="shared" si="339"/>
        <v>0</v>
      </c>
    </row>
    <row r="5421" spans="1:7">
      <c r="A5421" s="72">
        <v>1</v>
      </c>
      <c r="B5421" s="74">
        <v>45669.708333320195</v>
      </c>
      <c r="C5421" s="72" t="str">
        <f t="shared" si="336"/>
        <v>Winter</v>
      </c>
      <c r="D5421" s="72" t="str">
        <f t="shared" si="337"/>
        <v>No</v>
      </c>
      <c r="E5421" s="72">
        <f t="shared" si="338"/>
        <v>0</v>
      </c>
      <c r="F5421" s="561">
        <v>277703.27884654031</v>
      </c>
      <c r="G5421" s="73">
        <f t="shared" si="339"/>
        <v>0</v>
      </c>
    </row>
    <row r="5422" spans="1:7">
      <c r="A5422" s="72">
        <v>1</v>
      </c>
      <c r="B5422" s="74">
        <v>45669.74999998686</v>
      </c>
      <c r="C5422" s="72" t="str">
        <f t="shared" si="336"/>
        <v>Winter</v>
      </c>
      <c r="D5422" s="72" t="str">
        <f t="shared" si="337"/>
        <v>No</v>
      </c>
      <c r="E5422" s="72">
        <f t="shared" si="338"/>
        <v>0</v>
      </c>
      <c r="F5422" s="561">
        <v>293033.10592696292</v>
      </c>
      <c r="G5422" s="73">
        <f t="shared" si="339"/>
        <v>0</v>
      </c>
    </row>
    <row r="5423" spans="1:7">
      <c r="A5423" s="72">
        <v>1</v>
      </c>
      <c r="B5423" s="74">
        <v>45669.791666653524</v>
      </c>
      <c r="C5423" s="72" t="str">
        <f t="shared" si="336"/>
        <v>Winter</v>
      </c>
      <c r="D5423" s="72" t="str">
        <f t="shared" si="337"/>
        <v>No</v>
      </c>
      <c r="E5423" s="72">
        <f t="shared" si="338"/>
        <v>0</v>
      </c>
      <c r="F5423" s="561">
        <v>325274.05643571523</v>
      </c>
      <c r="G5423" s="73">
        <f t="shared" si="339"/>
        <v>0</v>
      </c>
    </row>
    <row r="5424" spans="1:7">
      <c r="A5424" s="72">
        <v>1</v>
      </c>
      <c r="B5424" s="74">
        <v>45669.833333320188</v>
      </c>
      <c r="C5424" s="72" t="str">
        <f t="shared" si="336"/>
        <v>Winter</v>
      </c>
      <c r="D5424" s="72" t="str">
        <f t="shared" si="337"/>
        <v>No</v>
      </c>
      <c r="E5424" s="72">
        <f t="shared" si="338"/>
        <v>0</v>
      </c>
      <c r="F5424" s="561">
        <v>328532.9197641089</v>
      </c>
      <c r="G5424" s="73">
        <f t="shared" si="339"/>
        <v>0</v>
      </c>
    </row>
    <row r="5425" spans="1:7">
      <c r="A5425" s="72">
        <v>1</v>
      </c>
      <c r="B5425" s="74">
        <v>45669.874999986852</v>
      </c>
      <c r="C5425" s="72" t="str">
        <f t="shared" si="336"/>
        <v>Winter</v>
      </c>
      <c r="D5425" s="72" t="str">
        <f t="shared" si="337"/>
        <v>No</v>
      </c>
      <c r="E5425" s="72">
        <f t="shared" si="338"/>
        <v>0</v>
      </c>
      <c r="F5425" s="561">
        <v>315768.54238192108</v>
      </c>
      <c r="G5425" s="73">
        <f t="shared" si="339"/>
        <v>0</v>
      </c>
    </row>
    <row r="5426" spans="1:7">
      <c r="A5426" s="72">
        <v>1</v>
      </c>
      <c r="B5426" s="74">
        <v>45669.916666653517</v>
      </c>
      <c r="C5426" s="72" t="str">
        <f t="shared" si="336"/>
        <v>Winter</v>
      </c>
      <c r="D5426" s="72" t="str">
        <f t="shared" si="337"/>
        <v>No</v>
      </c>
      <c r="E5426" s="72">
        <f t="shared" si="338"/>
        <v>0</v>
      </c>
      <c r="F5426" s="561">
        <v>311997.67351399711</v>
      </c>
      <c r="G5426" s="73">
        <f t="shared" si="339"/>
        <v>0</v>
      </c>
    </row>
    <row r="5427" spans="1:7">
      <c r="A5427" s="72">
        <v>1</v>
      </c>
      <c r="B5427" s="74">
        <v>45669.958333320181</v>
      </c>
      <c r="C5427" s="72" t="str">
        <f t="shared" si="336"/>
        <v>Winter</v>
      </c>
      <c r="D5427" s="72" t="str">
        <f t="shared" si="337"/>
        <v>No</v>
      </c>
      <c r="E5427" s="72">
        <f t="shared" si="338"/>
        <v>0</v>
      </c>
      <c r="F5427" s="561">
        <v>305508.09306468244</v>
      </c>
      <c r="G5427" s="73">
        <f t="shared" si="339"/>
        <v>0</v>
      </c>
    </row>
    <row r="5428" spans="1:7">
      <c r="A5428" s="72">
        <v>1</v>
      </c>
      <c r="B5428" s="74">
        <v>45669.999999986845</v>
      </c>
      <c r="C5428" s="72" t="str">
        <f t="shared" si="336"/>
        <v>Winter</v>
      </c>
      <c r="D5428" s="72" t="str">
        <f t="shared" si="337"/>
        <v>Yes</v>
      </c>
      <c r="E5428" s="72">
        <f t="shared" si="338"/>
        <v>0</v>
      </c>
      <c r="F5428" s="561">
        <v>283554.07533379592</v>
      </c>
      <c r="G5428" s="73">
        <f t="shared" si="339"/>
        <v>0</v>
      </c>
    </row>
    <row r="5429" spans="1:7">
      <c r="A5429" s="72">
        <v>1</v>
      </c>
      <c r="B5429" s="74">
        <v>45670.041666653509</v>
      </c>
      <c r="C5429" s="72" t="str">
        <f t="shared" si="336"/>
        <v>Winter</v>
      </c>
      <c r="D5429" s="72" t="str">
        <f t="shared" si="337"/>
        <v>Yes</v>
      </c>
      <c r="E5429" s="72">
        <f t="shared" si="338"/>
        <v>0</v>
      </c>
      <c r="F5429" s="561">
        <v>291963.45365188079</v>
      </c>
      <c r="G5429" s="73">
        <f t="shared" si="339"/>
        <v>0</v>
      </c>
    </row>
    <row r="5430" spans="1:7">
      <c r="A5430" s="72">
        <v>1</v>
      </c>
      <c r="B5430" s="74">
        <v>45670.083333320174</v>
      </c>
      <c r="C5430" s="72" t="str">
        <f t="shared" si="336"/>
        <v>Winter</v>
      </c>
      <c r="D5430" s="72" t="str">
        <f t="shared" si="337"/>
        <v>Yes</v>
      </c>
      <c r="E5430" s="72">
        <f t="shared" si="338"/>
        <v>0</v>
      </c>
      <c r="F5430" s="561">
        <v>294208.69204455352</v>
      </c>
      <c r="G5430" s="73">
        <f t="shared" si="339"/>
        <v>0</v>
      </c>
    </row>
    <row r="5431" spans="1:7">
      <c r="A5431" s="72">
        <v>1</v>
      </c>
      <c r="B5431" s="74">
        <v>45670.124999986838</v>
      </c>
      <c r="C5431" s="72" t="str">
        <f t="shared" si="336"/>
        <v>Winter</v>
      </c>
      <c r="D5431" s="72" t="str">
        <f t="shared" si="337"/>
        <v>Yes</v>
      </c>
      <c r="E5431" s="72">
        <f t="shared" si="338"/>
        <v>0</v>
      </c>
      <c r="F5431" s="561">
        <v>285320.3944393869</v>
      </c>
      <c r="G5431" s="73">
        <f t="shared" si="339"/>
        <v>0</v>
      </c>
    </row>
    <row r="5432" spans="1:7">
      <c r="A5432" s="72">
        <v>1</v>
      </c>
      <c r="B5432" s="74">
        <v>45670.166666653502</v>
      </c>
      <c r="C5432" s="72" t="str">
        <f t="shared" si="336"/>
        <v>Winter</v>
      </c>
      <c r="D5432" s="72" t="str">
        <f t="shared" si="337"/>
        <v>Yes</v>
      </c>
      <c r="E5432" s="72">
        <f t="shared" si="338"/>
        <v>0</v>
      </c>
      <c r="F5432" s="561">
        <v>272224.91355490952</v>
      </c>
      <c r="G5432" s="73">
        <f t="shared" si="339"/>
        <v>0</v>
      </c>
    </row>
    <row r="5433" spans="1:7">
      <c r="A5433" s="72">
        <v>1</v>
      </c>
      <c r="B5433" s="74">
        <v>45670.208333320166</v>
      </c>
      <c r="C5433" s="72" t="str">
        <f t="shared" si="336"/>
        <v>Winter</v>
      </c>
      <c r="D5433" s="72" t="str">
        <f t="shared" si="337"/>
        <v>Yes</v>
      </c>
      <c r="E5433" s="72">
        <f t="shared" si="338"/>
        <v>0</v>
      </c>
      <c r="F5433" s="561">
        <v>285392.88056274113</v>
      </c>
      <c r="G5433" s="73">
        <f t="shared" si="339"/>
        <v>0</v>
      </c>
    </row>
    <row r="5434" spans="1:7">
      <c r="A5434" s="72">
        <v>1</v>
      </c>
      <c r="B5434" s="74">
        <v>45670.249999986831</v>
      </c>
      <c r="C5434" s="72" t="str">
        <f t="shared" si="336"/>
        <v>Winter</v>
      </c>
      <c r="D5434" s="72" t="str">
        <f t="shared" si="337"/>
        <v>Yes</v>
      </c>
      <c r="E5434" s="72">
        <f t="shared" si="338"/>
        <v>0</v>
      </c>
      <c r="F5434" s="561">
        <v>289874.48936491023</v>
      </c>
      <c r="G5434" s="73">
        <f t="shared" si="339"/>
        <v>0</v>
      </c>
    </row>
    <row r="5435" spans="1:7">
      <c r="A5435" s="72">
        <v>1</v>
      </c>
      <c r="B5435" s="74">
        <v>45670.291666653495</v>
      </c>
      <c r="C5435" s="72" t="str">
        <f t="shared" si="336"/>
        <v>Winter</v>
      </c>
      <c r="D5435" s="72" t="str">
        <f t="shared" si="337"/>
        <v>Yes</v>
      </c>
      <c r="E5435" s="72">
        <f t="shared" si="338"/>
        <v>1</v>
      </c>
      <c r="F5435" s="561">
        <v>305862.33043612761</v>
      </c>
      <c r="G5435" s="73">
        <f t="shared" si="339"/>
        <v>305862.33043612761</v>
      </c>
    </row>
    <row r="5436" spans="1:7">
      <c r="A5436" s="72">
        <v>1</v>
      </c>
      <c r="B5436" s="74">
        <v>45670.333333320159</v>
      </c>
      <c r="C5436" s="72" t="str">
        <f t="shared" si="336"/>
        <v>Winter</v>
      </c>
      <c r="D5436" s="72" t="str">
        <f t="shared" si="337"/>
        <v>Yes</v>
      </c>
      <c r="E5436" s="72">
        <f t="shared" si="338"/>
        <v>1</v>
      </c>
      <c r="F5436" s="561">
        <v>274341.34931150236</v>
      </c>
      <c r="G5436" s="73">
        <f t="shared" si="339"/>
        <v>274341.34931150236</v>
      </c>
    </row>
    <row r="5437" spans="1:7">
      <c r="A5437" s="72">
        <v>1</v>
      </c>
      <c r="B5437" s="74">
        <v>45670.374999986823</v>
      </c>
      <c r="C5437" s="72" t="str">
        <f t="shared" si="336"/>
        <v>Winter</v>
      </c>
      <c r="D5437" s="72" t="str">
        <f t="shared" si="337"/>
        <v>Yes</v>
      </c>
      <c r="E5437" s="72">
        <f t="shared" si="338"/>
        <v>1</v>
      </c>
      <c r="F5437" s="561">
        <v>268424.6935904944</v>
      </c>
      <c r="G5437" s="73">
        <f t="shared" si="339"/>
        <v>268424.6935904944</v>
      </c>
    </row>
    <row r="5438" spans="1:7">
      <c r="A5438" s="72">
        <v>1</v>
      </c>
      <c r="B5438" s="74">
        <v>45670.416666653487</v>
      </c>
      <c r="C5438" s="72" t="str">
        <f t="shared" si="336"/>
        <v>Winter</v>
      </c>
      <c r="D5438" s="72" t="str">
        <f t="shared" si="337"/>
        <v>Yes</v>
      </c>
      <c r="E5438" s="72">
        <f t="shared" si="338"/>
        <v>1</v>
      </c>
      <c r="F5438" s="561">
        <v>275779.93860405561</v>
      </c>
      <c r="G5438" s="73">
        <f t="shared" si="339"/>
        <v>275779.93860405561</v>
      </c>
    </row>
    <row r="5439" spans="1:7">
      <c r="A5439" s="72">
        <v>1</v>
      </c>
      <c r="B5439" s="74">
        <v>45670.458333320152</v>
      </c>
      <c r="C5439" s="72" t="str">
        <f t="shared" si="336"/>
        <v>Winter</v>
      </c>
      <c r="D5439" s="72" t="str">
        <f t="shared" si="337"/>
        <v>Yes</v>
      </c>
      <c r="E5439" s="72">
        <f t="shared" si="338"/>
        <v>0</v>
      </c>
      <c r="F5439" s="561">
        <v>262146.88443507493</v>
      </c>
      <c r="G5439" s="73">
        <f t="shared" si="339"/>
        <v>0</v>
      </c>
    </row>
    <row r="5440" spans="1:7">
      <c r="A5440" s="72">
        <v>1</v>
      </c>
      <c r="B5440" s="74">
        <v>45670.499999986816</v>
      </c>
      <c r="C5440" s="72" t="str">
        <f t="shared" si="336"/>
        <v>Winter</v>
      </c>
      <c r="D5440" s="72" t="str">
        <f t="shared" si="337"/>
        <v>Yes</v>
      </c>
      <c r="E5440" s="72">
        <f t="shared" si="338"/>
        <v>0</v>
      </c>
      <c r="F5440" s="561">
        <v>249720.76759594667</v>
      </c>
      <c r="G5440" s="73">
        <f t="shared" si="339"/>
        <v>0</v>
      </c>
    </row>
    <row r="5441" spans="1:7">
      <c r="A5441" s="72">
        <v>1</v>
      </c>
      <c r="B5441" s="74">
        <v>45670.54166665348</v>
      </c>
      <c r="C5441" s="72" t="str">
        <f t="shared" si="336"/>
        <v>Winter</v>
      </c>
      <c r="D5441" s="72" t="str">
        <f t="shared" si="337"/>
        <v>Yes</v>
      </c>
      <c r="E5441" s="72">
        <f t="shared" si="338"/>
        <v>0</v>
      </c>
      <c r="F5441" s="561">
        <v>244307.51450687679</v>
      </c>
      <c r="G5441" s="73">
        <f t="shared" si="339"/>
        <v>0</v>
      </c>
    </row>
    <row r="5442" spans="1:7">
      <c r="A5442" s="72">
        <v>1</v>
      </c>
      <c r="B5442" s="74">
        <v>45670.583333320144</v>
      </c>
      <c r="C5442" s="72" t="str">
        <f t="shared" si="336"/>
        <v>Winter</v>
      </c>
      <c r="D5442" s="72" t="str">
        <f t="shared" si="337"/>
        <v>Yes</v>
      </c>
      <c r="E5442" s="72">
        <f t="shared" si="338"/>
        <v>0</v>
      </c>
      <c r="F5442" s="561">
        <v>221341.60688045598</v>
      </c>
      <c r="G5442" s="73">
        <f t="shared" si="339"/>
        <v>0</v>
      </c>
    </row>
    <row r="5443" spans="1:7">
      <c r="A5443" s="72">
        <v>1</v>
      </c>
      <c r="B5443" s="74">
        <v>45670.624999986809</v>
      </c>
      <c r="C5443" s="72" t="str">
        <f t="shared" si="336"/>
        <v>Winter</v>
      </c>
      <c r="D5443" s="72" t="str">
        <f t="shared" si="337"/>
        <v>Yes</v>
      </c>
      <c r="E5443" s="72">
        <f t="shared" si="338"/>
        <v>0</v>
      </c>
      <c r="F5443" s="561">
        <v>253791.99119840754</v>
      </c>
      <c r="G5443" s="73">
        <f t="shared" si="339"/>
        <v>0</v>
      </c>
    </row>
    <row r="5444" spans="1:7">
      <c r="A5444" s="72">
        <v>1</v>
      </c>
      <c r="B5444" s="74">
        <v>45670.666666653473</v>
      </c>
      <c r="C5444" s="72" t="str">
        <f t="shared" si="336"/>
        <v>Winter</v>
      </c>
      <c r="D5444" s="72" t="str">
        <f t="shared" si="337"/>
        <v>Yes</v>
      </c>
      <c r="E5444" s="72">
        <f t="shared" si="338"/>
        <v>0</v>
      </c>
      <c r="F5444" s="561">
        <v>250004.54305758874</v>
      </c>
      <c r="G5444" s="73">
        <f t="shared" si="339"/>
        <v>0</v>
      </c>
    </row>
    <row r="5445" spans="1:7">
      <c r="A5445" s="72">
        <v>1</v>
      </c>
      <c r="B5445" s="74">
        <v>45670.708333320137</v>
      </c>
      <c r="C5445" s="72" t="str">
        <f t="shared" ref="C5445:C5508" si="340">IF(A5445&gt;5,IF(A5445&lt;10,"Summer","Winter"),"Winter")</f>
        <v>Winter</v>
      </c>
      <c r="D5445" s="72" t="str">
        <f t="shared" ref="D5445:D5508" si="341">IF(WEEKDAY(B5445,2)&lt;6,"Yes","No")</f>
        <v>Yes</v>
      </c>
      <c r="E5445" s="72">
        <f t="shared" ref="E5445:E5508" si="342">IF(D5445="No",0,IF(C5445="Winter",IF(HOUR(B5445)&gt;6,IF(HOUR(B5445)&lt;11,1,0),0),IF(HOUR(B5445)&gt;15,IF(HOUR(B5445)&lt;21,1,0),0)))</f>
        <v>0</v>
      </c>
      <c r="F5445" s="561">
        <v>255034.73782989045</v>
      </c>
      <c r="G5445" s="73">
        <f t="shared" ref="G5445:G5508" si="343">E5445*F5445</f>
        <v>0</v>
      </c>
    </row>
    <row r="5446" spans="1:7">
      <c r="A5446" s="72">
        <v>1</v>
      </c>
      <c r="B5446" s="74">
        <v>45670.749999986801</v>
      </c>
      <c r="C5446" s="72" t="str">
        <f t="shared" si="340"/>
        <v>Winter</v>
      </c>
      <c r="D5446" s="72" t="str">
        <f t="shared" si="341"/>
        <v>Yes</v>
      </c>
      <c r="E5446" s="72">
        <f t="shared" si="342"/>
        <v>0</v>
      </c>
      <c r="F5446" s="561">
        <v>291429.37454553123</v>
      </c>
      <c r="G5446" s="73">
        <f t="shared" si="343"/>
        <v>0</v>
      </c>
    </row>
    <row r="5447" spans="1:7">
      <c r="A5447" s="72">
        <v>1</v>
      </c>
      <c r="B5447" s="74">
        <v>45670.791666653466</v>
      </c>
      <c r="C5447" s="72" t="str">
        <f t="shared" si="340"/>
        <v>Winter</v>
      </c>
      <c r="D5447" s="72" t="str">
        <f t="shared" si="341"/>
        <v>Yes</v>
      </c>
      <c r="E5447" s="72">
        <f t="shared" si="342"/>
        <v>0</v>
      </c>
      <c r="F5447" s="561">
        <v>283186.48779202549</v>
      </c>
      <c r="G5447" s="73">
        <f t="shared" si="343"/>
        <v>0</v>
      </c>
    </row>
    <row r="5448" spans="1:7">
      <c r="A5448" s="72">
        <v>1</v>
      </c>
      <c r="B5448" s="74">
        <v>45670.83333332013</v>
      </c>
      <c r="C5448" s="72" t="str">
        <f t="shared" si="340"/>
        <v>Winter</v>
      </c>
      <c r="D5448" s="72" t="str">
        <f t="shared" si="341"/>
        <v>Yes</v>
      </c>
      <c r="E5448" s="72">
        <f t="shared" si="342"/>
        <v>0</v>
      </c>
      <c r="F5448" s="561">
        <v>311059.11316413002</v>
      </c>
      <c r="G5448" s="73">
        <f t="shared" si="343"/>
        <v>0</v>
      </c>
    </row>
    <row r="5449" spans="1:7">
      <c r="A5449" s="72">
        <v>1</v>
      </c>
      <c r="B5449" s="74">
        <v>45670.874999986794</v>
      </c>
      <c r="C5449" s="72" t="str">
        <f t="shared" si="340"/>
        <v>Winter</v>
      </c>
      <c r="D5449" s="72" t="str">
        <f t="shared" si="341"/>
        <v>Yes</v>
      </c>
      <c r="E5449" s="72">
        <f t="shared" si="342"/>
        <v>0</v>
      </c>
      <c r="F5449" s="561">
        <v>284646.04215350107</v>
      </c>
      <c r="G5449" s="73">
        <f t="shared" si="343"/>
        <v>0</v>
      </c>
    </row>
    <row r="5450" spans="1:7">
      <c r="A5450" s="72">
        <v>1</v>
      </c>
      <c r="B5450" s="74">
        <v>45670.916666653458</v>
      </c>
      <c r="C5450" s="72" t="str">
        <f t="shared" si="340"/>
        <v>Winter</v>
      </c>
      <c r="D5450" s="72" t="str">
        <f t="shared" si="341"/>
        <v>Yes</v>
      </c>
      <c r="E5450" s="72">
        <f t="shared" si="342"/>
        <v>0</v>
      </c>
      <c r="F5450" s="561">
        <v>295107.97301241686</v>
      </c>
      <c r="G5450" s="73">
        <f t="shared" si="343"/>
        <v>0</v>
      </c>
    </row>
    <row r="5451" spans="1:7">
      <c r="A5451" s="72">
        <v>1</v>
      </c>
      <c r="B5451" s="74">
        <v>45670.958333320123</v>
      </c>
      <c r="C5451" s="72" t="str">
        <f t="shared" si="340"/>
        <v>Winter</v>
      </c>
      <c r="D5451" s="72" t="str">
        <f t="shared" si="341"/>
        <v>Yes</v>
      </c>
      <c r="E5451" s="72">
        <f t="shared" si="342"/>
        <v>0</v>
      </c>
      <c r="F5451" s="561">
        <v>274477.52586837561</v>
      </c>
      <c r="G5451" s="73">
        <f t="shared" si="343"/>
        <v>0</v>
      </c>
    </row>
    <row r="5452" spans="1:7">
      <c r="A5452" s="72">
        <v>1</v>
      </c>
      <c r="B5452" s="74">
        <v>45670.999999986787</v>
      </c>
      <c r="C5452" s="72" t="str">
        <f t="shared" si="340"/>
        <v>Winter</v>
      </c>
      <c r="D5452" s="72" t="str">
        <f t="shared" si="341"/>
        <v>Yes</v>
      </c>
      <c r="E5452" s="72">
        <f t="shared" si="342"/>
        <v>0</v>
      </c>
      <c r="F5452" s="561">
        <v>292714.0513148586</v>
      </c>
      <c r="G5452" s="73">
        <f t="shared" si="343"/>
        <v>0</v>
      </c>
    </row>
    <row r="5453" spans="1:7">
      <c r="A5453" s="72">
        <v>1</v>
      </c>
      <c r="B5453" s="74">
        <v>45671.041666653451</v>
      </c>
      <c r="C5453" s="72" t="str">
        <f t="shared" si="340"/>
        <v>Winter</v>
      </c>
      <c r="D5453" s="72" t="str">
        <f t="shared" si="341"/>
        <v>Yes</v>
      </c>
      <c r="E5453" s="72">
        <f t="shared" si="342"/>
        <v>0</v>
      </c>
      <c r="F5453" s="561">
        <v>293169.13789715397</v>
      </c>
      <c r="G5453" s="73">
        <f t="shared" si="343"/>
        <v>0</v>
      </c>
    </row>
    <row r="5454" spans="1:7">
      <c r="A5454" s="72">
        <v>1</v>
      </c>
      <c r="B5454" s="74">
        <v>45671.083333320115</v>
      </c>
      <c r="C5454" s="72" t="str">
        <f t="shared" si="340"/>
        <v>Winter</v>
      </c>
      <c r="D5454" s="72" t="str">
        <f t="shared" si="341"/>
        <v>Yes</v>
      </c>
      <c r="E5454" s="72">
        <f t="shared" si="342"/>
        <v>0</v>
      </c>
      <c r="F5454" s="561">
        <v>297997.34507439088</v>
      </c>
      <c r="G5454" s="73">
        <f t="shared" si="343"/>
        <v>0</v>
      </c>
    </row>
    <row r="5455" spans="1:7">
      <c r="A5455" s="72">
        <v>1</v>
      </c>
      <c r="B5455" s="74">
        <v>45671.12499998678</v>
      </c>
      <c r="C5455" s="72" t="str">
        <f t="shared" si="340"/>
        <v>Winter</v>
      </c>
      <c r="D5455" s="72" t="str">
        <f t="shared" si="341"/>
        <v>Yes</v>
      </c>
      <c r="E5455" s="72">
        <f t="shared" si="342"/>
        <v>0</v>
      </c>
      <c r="F5455" s="561">
        <v>325807.12343528931</v>
      </c>
      <c r="G5455" s="73">
        <f t="shared" si="343"/>
        <v>0</v>
      </c>
    </row>
    <row r="5456" spans="1:7">
      <c r="A5456" s="72">
        <v>1</v>
      </c>
      <c r="B5456" s="74">
        <v>45671.166666653444</v>
      </c>
      <c r="C5456" s="72" t="str">
        <f t="shared" si="340"/>
        <v>Winter</v>
      </c>
      <c r="D5456" s="72" t="str">
        <f t="shared" si="341"/>
        <v>Yes</v>
      </c>
      <c r="E5456" s="72">
        <f t="shared" si="342"/>
        <v>0</v>
      </c>
      <c r="F5456" s="561">
        <v>318559.52320664271</v>
      </c>
      <c r="G5456" s="73">
        <f t="shared" si="343"/>
        <v>0</v>
      </c>
    </row>
    <row r="5457" spans="1:7">
      <c r="A5457" s="72">
        <v>1</v>
      </c>
      <c r="B5457" s="74">
        <v>45671.208333320108</v>
      </c>
      <c r="C5457" s="72" t="str">
        <f t="shared" si="340"/>
        <v>Winter</v>
      </c>
      <c r="D5457" s="72" t="str">
        <f t="shared" si="341"/>
        <v>Yes</v>
      </c>
      <c r="E5457" s="72">
        <f t="shared" si="342"/>
        <v>0</v>
      </c>
      <c r="F5457" s="561">
        <v>344899.79482277262</v>
      </c>
      <c r="G5457" s="73">
        <f t="shared" si="343"/>
        <v>0</v>
      </c>
    </row>
    <row r="5458" spans="1:7">
      <c r="A5458" s="72">
        <v>1</v>
      </c>
      <c r="B5458" s="74">
        <v>45671.249999986772</v>
      </c>
      <c r="C5458" s="72" t="str">
        <f t="shared" si="340"/>
        <v>Winter</v>
      </c>
      <c r="D5458" s="72" t="str">
        <f t="shared" si="341"/>
        <v>Yes</v>
      </c>
      <c r="E5458" s="72">
        <f t="shared" si="342"/>
        <v>0</v>
      </c>
      <c r="F5458" s="561">
        <v>372208.79720979335</v>
      </c>
      <c r="G5458" s="73">
        <f t="shared" si="343"/>
        <v>0</v>
      </c>
    </row>
    <row r="5459" spans="1:7">
      <c r="A5459" s="72">
        <v>1</v>
      </c>
      <c r="B5459" s="74">
        <v>45671.291666653437</v>
      </c>
      <c r="C5459" s="72" t="str">
        <f t="shared" si="340"/>
        <v>Winter</v>
      </c>
      <c r="D5459" s="72" t="str">
        <f t="shared" si="341"/>
        <v>Yes</v>
      </c>
      <c r="E5459" s="72">
        <f t="shared" si="342"/>
        <v>1</v>
      </c>
      <c r="F5459" s="561">
        <v>387502.18844629597</v>
      </c>
      <c r="G5459" s="73">
        <f t="shared" si="343"/>
        <v>387502.18844629597</v>
      </c>
    </row>
    <row r="5460" spans="1:7">
      <c r="A5460" s="72">
        <v>1</v>
      </c>
      <c r="B5460" s="74">
        <v>45671.333333320101</v>
      </c>
      <c r="C5460" s="72" t="str">
        <f t="shared" si="340"/>
        <v>Winter</v>
      </c>
      <c r="D5460" s="72" t="str">
        <f t="shared" si="341"/>
        <v>Yes</v>
      </c>
      <c r="E5460" s="72">
        <f t="shared" si="342"/>
        <v>1</v>
      </c>
      <c r="F5460" s="561">
        <v>365155.85885097901</v>
      </c>
      <c r="G5460" s="73">
        <f t="shared" si="343"/>
        <v>365155.85885097901</v>
      </c>
    </row>
    <row r="5461" spans="1:7">
      <c r="A5461" s="72">
        <v>1</v>
      </c>
      <c r="B5461" s="74">
        <v>45671.374999986765</v>
      </c>
      <c r="C5461" s="72" t="str">
        <f t="shared" si="340"/>
        <v>Winter</v>
      </c>
      <c r="D5461" s="72" t="str">
        <f t="shared" si="341"/>
        <v>Yes</v>
      </c>
      <c r="E5461" s="72">
        <f t="shared" si="342"/>
        <v>1</v>
      </c>
      <c r="F5461" s="561">
        <v>359880.51735896902</v>
      </c>
      <c r="G5461" s="73">
        <f t="shared" si="343"/>
        <v>359880.51735896902</v>
      </c>
    </row>
    <row r="5462" spans="1:7">
      <c r="A5462" s="72">
        <v>1</v>
      </c>
      <c r="B5462" s="74">
        <v>45671.416666653429</v>
      </c>
      <c r="C5462" s="72" t="str">
        <f t="shared" si="340"/>
        <v>Winter</v>
      </c>
      <c r="D5462" s="72" t="str">
        <f t="shared" si="341"/>
        <v>Yes</v>
      </c>
      <c r="E5462" s="72">
        <f t="shared" si="342"/>
        <v>1</v>
      </c>
      <c r="F5462" s="561">
        <v>327544.04324882838</v>
      </c>
      <c r="G5462" s="73">
        <f t="shared" si="343"/>
        <v>327544.04324882838</v>
      </c>
    </row>
    <row r="5463" spans="1:7">
      <c r="A5463" s="72">
        <v>1</v>
      </c>
      <c r="B5463" s="74">
        <v>45671.458333320094</v>
      </c>
      <c r="C5463" s="72" t="str">
        <f t="shared" si="340"/>
        <v>Winter</v>
      </c>
      <c r="D5463" s="72" t="str">
        <f t="shared" si="341"/>
        <v>Yes</v>
      </c>
      <c r="E5463" s="72">
        <f t="shared" si="342"/>
        <v>0</v>
      </c>
      <c r="F5463" s="561">
        <v>316756.91284381383</v>
      </c>
      <c r="G5463" s="73">
        <f t="shared" si="343"/>
        <v>0</v>
      </c>
    </row>
    <row r="5464" spans="1:7">
      <c r="A5464" s="72">
        <v>1</v>
      </c>
      <c r="B5464" s="74">
        <v>45671.499999986758</v>
      </c>
      <c r="C5464" s="72" t="str">
        <f t="shared" si="340"/>
        <v>Winter</v>
      </c>
      <c r="D5464" s="72" t="str">
        <f t="shared" si="341"/>
        <v>Yes</v>
      </c>
      <c r="E5464" s="72">
        <f t="shared" si="342"/>
        <v>0</v>
      </c>
      <c r="F5464" s="561">
        <v>286024.84485295537</v>
      </c>
      <c r="G5464" s="73">
        <f t="shared" si="343"/>
        <v>0</v>
      </c>
    </row>
    <row r="5465" spans="1:7">
      <c r="A5465" s="72">
        <v>1</v>
      </c>
      <c r="B5465" s="74">
        <v>45671.541666653422</v>
      </c>
      <c r="C5465" s="72" t="str">
        <f t="shared" si="340"/>
        <v>Winter</v>
      </c>
      <c r="D5465" s="72" t="str">
        <f t="shared" si="341"/>
        <v>Yes</v>
      </c>
      <c r="E5465" s="72">
        <f t="shared" si="342"/>
        <v>0</v>
      </c>
      <c r="F5465" s="561">
        <v>286714.18595823162</v>
      </c>
      <c r="G5465" s="73">
        <f t="shared" si="343"/>
        <v>0</v>
      </c>
    </row>
    <row r="5466" spans="1:7">
      <c r="A5466" s="72">
        <v>1</v>
      </c>
      <c r="B5466" s="74">
        <v>45671.583333320086</v>
      </c>
      <c r="C5466" s="72" t="str">
        <f t="shared" si="340"/>
        <v>Winter</v>
      </c>
      <c r="D5466" s="72" t="str">
        <f t="shared" si="341"/>
        <v>Yes</v>
      </c>
      <c r="E5466" s="72">
        <f t="shared" si="342"/>
        <v>0</v>
      </c>
      <c r="F5466" s="561">
        <v>266548.34401973203</v>
      </c>
      <c r="G5466" s="73">
        <f t="shared" si="343"/>
        <v>0</v>
      </c>
    </row>
    <row r="5467" spans="1:7">
      <c r="A5467" s="72">
        <v>1</v>
      </c>
      <c r="B5467" s="74">
        <v>45671.62499998675</v>
      </c>
      <c r="C5467" s="72" t="str">
        <f t="shared" si="340"/>
        <v>Winter</v>
      </c>
      <c r="D5467" s="72" t="str">
        <f t="shared" si="341"/>
        <v>Yes</v>
      </c>
      <c r="E5467" s="72">
        <f t="shared" si="342"/>
        <v>0</v>
      </c>
      <c r="F5467" s="561">
        <v>263928.14416449558</v>
      </c>
      <c r="G5467" s="73">
        <f t="shared" si="343"/>
        <v>0</v>
      </c>
    </row>
    <row r="5468" spans="1:7">
      <c r="A5468" s="72">
        <v>1</v>
      </c>
      <c r="B5468" s="74">
        <v>45671.666666653415</v>
      </c>
      <c r="C5468" s="72" t="str">
        <f t="shared" si="340"/>
        <v>Winter</v>
      </c>
      <c r="D5468" s="72" t="str">
        <f t="shared" si="341"/>
        <v>Yes</v>
      </c>
      <c r="E5468" s="72">
        <f t="shared" si="342"/>
        <v>0</v>
      </c>
      <c r="F5468" s="561">
        <v>261453.68768493945</v>
      </c>
      <c r="G5468" s="73">
        <f t="shared" si="343"/>
        <v>0</v>
      </c>
    </row>
    <row r="5469" spans="1:7">
      <c r="A5469" s="72">
        <v>1</v>
      </c>
      <c r="B5469" s="74">
        <v>45671.708333320079</v>
      </c>
      <c r="C5469" s="72" t="str">
        <f t="shared" si="340"/>
        <v>Winter</v>
      </c>
      <c r="D5469" s="72" t="str">
        <f t="shared" si="341"/>
        <v>Yes</v>
      </c>
      <c r="E5469" s="72">
        <f t="shared" si="342"/>
        <v>0</v>
      </c>
      <c r="F5469" s="561">
        <v>268078.2157043285</v>
      </c>
      <c r="G5469" s="73">
        <f t="shared" si="343"/>
        <v>0</v>
      </c>
    </row>
    <row r="5470" spans="1:7">
      <c r="A5470" s="72">
        <v>1</v>
      </c>
      <c r="B5470" s="74">
        <v>45671.749999986743</v>
      </c>
      <c r="C5470" s="72" t="str">
        <f t="shared" si="340"/>
        <v>Winter</v>
      </c>
      <c r="D5470" s="72" t="str">
        <f t="shared" si="341"/>
        <v>Yes</v>
      </c>
      <c r="E5470" s="72">
        <f t="shared" si="342"/>
        <v>0</v>
      </c>
      <c r="F5470" s="561">
        <v>285380.47020585038</v>
      </c>
      <c r="G5470" s="73">
        <f t="shared" si="343"/>
        <v>0</v>
      </c>
    </row>
    <row r="5471" spans="1:7">
      <c r="A5471" s="72">
        <v>1</v>
      </c>
      <c r="B5471" s="74">
        <v>45671.791666653407</v>
      </c>
      <c r="C5471" s="72" t="str">
        <f t="shared" si="340"/>
        <v>Winter</v>
      </c>
      <c r="D5471" s="72" t="str">
        <f t="shared" si="341"/>
        <v>Yes</v>
      </c>
      <c r="E5471" s="72">
        <f t="shared" si="342"/>
        <v>0</v>
      </c>
      <c r="F5471" s="561">
        <v>291549.40558955621</v>
      </c>
      <c r="G5471" s="73">
        <f t="shared" si="343"/>
        <v>0</v>
      </c>
    </row>
    <row r="5472" spans="1:7">
      <c r="A5472" s="72">
        <v>1</v>
      </c>
      <c r="B5472" s="74">
        <v>45671.833333320072</v>
      </c>
      <c r="C5472" s="72" t="str">
        <f t="shared" si="340"/>
        <v>Winter</v>
      </c>
      <c r="D5472" s="72" t="str">
        <f t="shared" si="341"/>
        <v>Yes</v>
      </c>
      <c r="E5472" s="72">
        <f t="shared" si="342"/>
        <v>0</v>
      </c>
      <c r="F5472" s="561">
        <v>287141.10223527398</v>
      </c>
      <c r="G5472" s="73">
        <f t="shared" si="343"/>
        <v>0</v>
      </c>
    </row>
    <row r="5473" spans="1:7">
      <c r="A5473" s="72">
        <v>1</v>
      </c>
      <c r="B5473" s="74">
        <v>45671.874999986736</v>
      </c>
      <c r="C5473" s="72" t="str">
        <f t="shared" si="340"/>
        <v>Winter</v>
      </c>
      <c r="D5473" s="72" t="str">
        <f t="shared" si="341"/>
        <v>Yes</v>
      </c>
      <c r="E5473" s="72">
        <f t="shared" si="342"/>
        <v>0</v>
      </c>
      <c r="F5473" s="561">
        <v>295902.47683122952</v>
      </c>
      <c r="G5473" s="73">
        <f t="shared" si="343"/>
        <v>0</v>
      </c>
    </row>
    <row r="5474" spans="1:7">
      <c r="A5474" s="72">
        <v>1</v>
      </c>
      <c r="B5474" s="74">
        <v>45671.9166666534</v>
      </c>
      <c r="C5474" s="72" t="str">
        <f t="shared" si="340"/>
        <v>Winter</v>
      </c>
      <c r="D5474" s="72" t="str">
        <f t="shared" si="341"/>
        <v>Yes</v>
      </c>
      <c r="E5474" s="72">
        <f t="shared" si="342"/>
        <v>0</v>
      </c>
      <c r="F5474" s="561">
        <v>304061.43101570505</v>
      </c>
      <c r="G5474" s="73">
        <f t="shared" si="343"/>
        <v>0</v>
      </c>
    </row>
    <row r="5475" spans="1:7">
      <c r="A5475" s="72">
        <v>1</v>
      </c>
      <c r="B5475" s="74">
        <v>45671.958333320064</v>
      </c>
      <c r="C5475" s="72" t="str">
        <f t="shared" si="340"/>
        <v>Winter</v>
      </c>
      <c r="D5475" s="72" t="str">
        <f t="shared" si="341"/>
        <v>Yes</v>
      </c>
      <c r="E5475" s="72">
        <f t="shared" si="342"/>
        <v>0</v>
      </c>
      <c r="F5475" s="561">
        <v>296399.78272473393</v>
      </c>
      <c r="G5475" s="73">
        <f t="shared" si="343"/>
        <v>0</v>
      </c>
    </row>
    <row r="5476" spans="1:7">
      <c r="A5476" s="72">
        <v>1</v>
      </c>
      <c r="B5476" s="74">
        <v>45671.999999986729</v>
      </c>
      <c r="C5476" s="72" t="str">
        <f t="shared" si="340"/>
        <v>Winter</v>
      </c>
      <c r="D5476" s="72" t="str">
        <f t="shared" si="341"/>
        <v>Yes</v>
      </c>
      <c r="E5476" s="72">
        <f t="shared" si="342"/>
        <v>0</v>
      </c>
      <c r="F5476" s="561">
        <v>310100.64804767695</v>
      </c>
      <c r="G5476" s="73">
        <f t="shared" si="343"/>
        <v>0</v>
      </c>
    </row>
    <row r="5477" spans="1:7">
      <c r="A5477" s="72">
        <v>1</v>
      </c>
      <c r="B5477" s="74">
        <v>45672.041666653393</v>
      </c>
      <c r="C5477" s="72" t="str">
        <f t="shared" si="340"/>
        <v>Winter</v>
      </c>
      <c r="D5477" s="72" t="str">
        <f t="shared" si="341"/>
        <v>Yes</v>
      </c>
      <c r="E5477" s="72">
        <f t="shared" si="342"/>
        <v>0</v>
      </c>
      <c r="F5477" s="561">
        <v>307921.10020429402</v>
      </c>
      <c r="G5477" s="73">
        <f t="shared" si="343"/>
        <v>0</v>
      </c>
    </row>
    <row r="5478" spans="1:7">
      <c r="A5478" s="72">
        <v>1</v>
      </c>
      <c r="B5478" s="74">
        <v>45672.083333320057</v>
      </c>
      <c r="C5478" s="72" t="str">
        <f t="shared" si="340"/>
        <v>Winter</v>
      </c>
      <c r="D5478" s="72" t="str">
        <f t="shared" si="341"/>
        <v>Yes</v>
      </c>
      <c r="E5478" s="72">
        <f t="shared" si="342"/>
        <v>0</v>
      </c>
      <c r="F5478" s="561">
        <v>328872.96354291588</v>
      </c>
      <c r="G5478" s="73">
        <f t="shared" si="343"/>
        <v>0</v>
      </c>
    </row>
    <row r="5479" spans="1:7">
      <c r="A5479" s="72">
        <v>1</v>
      </c>
      <c r="B5479" s="74">
        <v>45672.124999986721</v>
      </c>
      <c r="C5479" s="72" t="str">
        <f t="shared" si="340"/>
        <v>Winter</v>
      </c>
      <c r="D5479" s="72" t="str">
        <f t="shared" si="341"/>
        <v>Yes</v>
      </c>
      <c r="E5479" s="72">
        <f t="shared" si="342"/>
        <v>0</v>
      </c>
      <c r="F5479" s="561">
        <v>331876.43859494384</v>
      </c>
      <c r="G5479" s="73">
        <f t="shared" si="343"/>
        <v>0</v>
      </c>
    </row>
    <row r="5480" spans="1:7">
      <c r="A5480" s="72">
        <v>1</v>
      </c>
      <c r="B5480" s="74">
        <v>45672.166666653386</v>
      </c>
      <c r="C5480" s="72" t="str">
        <f t="shared" si="340"/>
        <v>Winter</v>
      </c>
      <c r="D5480" s="72" t="str">
        <f t="shared" si="341"/>
        <v>Yes</v>
      </c>
      <c r="E5480" s="72">
        <f t="shared" si="342"/>
        <v>0</v>
      </c>
      <c r="F5480" s="561">
        <v>362800.68638425641</v>
      </c>
      <c r="G5480" s="73">
        <f t="shared" si="343"/>
        <v>0</v>
      </c>
    </row>
    <row r="5481" spans="1:7">
      <c r="A5481" s="72">
        <v>1</v>
      </c>
      <c r="B5481" s="74">
        <v>45672.20833332005</v>
      </c>
      <c r="C5481" s="72" t="str">
        <f t="shared" si="340"/>
        <v>Winter</v>
      </c>
      <c r="D5481" s="72" t="str">
        <f t="shared" si="341"/>
        <v>Yes</v>
      </c>
      <c r="E5481" s="72">
        <f t="shared" si="342"/>
        <v>0</v>
      </c>
      <c r="F5481" s="561">
        <v>377257.37858851772</v>
      </c>
      <c r="G5481" s="73">
        <f t="shared" si="343"/>
        <v>0</v>
      </c>
    </row>
    <row r="5482" spans="1:7">
      <c r="A5482" s="72">
        <v>1</v>
      </c>
      <c r="B5482" s="74">
        <v>45672.249999986714</v>
      </c>
      <c r="C5482" s="72" t="str">
        <f t="shared" si="340"/>
        <v>Winter</v>
      </c>
      <c r="D5482" s="72" t="str">
        <f t="shared" si="341"/>
        <v>Yes</v>
      </c>
      <c r="E5482" s="72">
        <f t="shared" si="342"/>
        <v>0</v>
      </c>
      <c r="F5482" s="561">
        <v>416873.23789961351</v>
      </c>
      <c r="G5482" s="73">
        <f t="shared" si="343"/>
        <v>0</v>
      </c>
    </row>
    <row r="5483" spans="1:7">
      <c r="A5483" s="72">
        <v>1</v>
      </c>
      <c r="B5483" s="74">
        <v>45672.291666653378</v>
      </c>
      <c r="C5483" s="72" t="str">
        <f t="shared" si="340"/>
        <v>Winter</v>
      </c>
      <c r="D5483" s="72" t="str">
        <f t="shared" si="341"/>
        <v>Yes</v>
      </c>
      <c r="E5483" s="72">
        <f t="shared" si="342"/>
        <v>1</v>
      </c>
      <c r="F5483" s="561">
        <v>403226.11062689644</v>
      </c>
      <c r="G5483" s="73">
        <f t="shared" si="343"/>
        <v>403226.11062689644</v>
      </c>
    </row>
    <row r="5484" spans="1:7">
      <c r="A5484" s="72">
        <v>1</v>
      </c>
      <c r="B5484" s="74">
        <v>45672.333333320043</v>
      </c>
      <c r="C5484" s="72" t="str">
        <f t="shared" si="340"/>
        <v>Winter</v>
      </c>
      <c r="D5484" s="72" t="str">
        <f t="shared" si="341"/>
        <v>Yes</v>
      </c>
      <c r="E5484" s="72">
        <f t="shared" si="342"/>
        <v>1</v>
      </c>
      <c r="F5484" s="561">
        <v>404244.65150981297</v>
      </c>
      <c r="G5484" s="73">
        <f t="shared" si="343"/>
        <v>404244.65150981297</v>
      </c>
    </row>
    <row r="5485" spans="1:7">
      <c r="A5485" s="72">
        <v>1</v>
      </c>
      <c r="B5485" s="74">
        <v>45672.374999986707</v>
      </c>
      <c r="C5485" s="72" t="str">
        <f t="shared" si="340"/>
        <v>Winter</v>
      </c>
      <c r="D5485" s="72" t="str">
        <f t="shared" si="341"/>
        <v>Yes</v>
      </c>
      <c r="E5485" s="72">
        <f t="shared" si="342"/>
        <v>1</v>
      </c>
      <c r="F5485" s="561">
        <v>394532.08932707616</v>
      </c>
      <c r="G5485" s="73">
        <f t="shared" si="343"/>
        <v>394532.08932707616</v>
      </c>
    </row>
    <row r="5486" spans="1:7">
      <c r="A5486" s="72">
        <v>1</v>
      </c>
      <c r="B5486" s="74">
        <v>45672.416666653371</v>
      </c>
      <c r="C5486" s="72" t="str">
        <f t="shared" si="340"/>
        <v>Winter</v>
      </c>
      <c r="D5486" s="72" t="str">
        <f t="shared" si="341"/>
        <v>Yes</v>
      </c>
      <c r="E5486" s="72">
        <f t="shared" si="342"/>
        <v>1</v>
      </c>
      <c r="F5486" s="561">
        <v>350768.37547194154</v>
      </c>
      <c r="G5486" s="73">
        <f t="shared" si="343"/>
        <v>350768.37547194154</v>
      </c>
    </row>
    <row r="5487" spans="1:7">
      <c r="A5487" s="72">
        <v>1</v>
      </c>
      <c r="B5487" s="74">
        <v>45672.458333320035</v>
      </c>
      <c r="C5487" s="72" t="str">
        <f t="shared" si="340"/>
        <v>Winter</v>
      </c>
      <c r="D5487" s="72" t="str">
        <f t="shared" si="341"/>
        <v>Yes</v>
      </c>
      <c r="E5487" s="72">
        <f t="shared" si="342"/>
        <v>0</v>
      </c>
      <c r="F5487" s="561">
        <v>305851.3900438394</v>
      </c>
      <c r="G5487" s="73">
        <f t="shared" si="343"/>
        <v>0</v>
      </c>
    </row>
    <row r="5488" spans="1:7">
      <c r="A5488" s="72">
        <v>1</v>
      </c>
      <c r="B5488" s="74">
        <v>45672.4999999867</v>
      </c>
      <c r="C5488" s="72" t="str">
        <f t="shared" si="340"/>
        <v>Winter</v>
      </c>
      <c r="D5488" s="72" t="str">
        <f t="shared" si="341"/>
        <v>Yes</v>
      </c>
      <c r="E5488" s="72">
        <f t="shared" si="342"/>
        <v>0</v>
      </c>
      <c r="F5488" s="561">
        <v>323111.66621195601</v>
      </c>
      <c r="G5488" s="73">
        <f t="shared" si="343"/>
        <v>0</v>
      </c>
    </row>
    <row r="5489" spans="1:7">
      <c r="A5489" s="72">
        <v>1</v>
      </c>
      <c r="B5489" s="74">
        <v>45672.541666653364</v>
      </c>
      <c r="C5489" s="72" t="str">
        <f t="shared" si="340"/>
        <v>Winter</v>
      </c>
      <c r="D5489" s="72" t="str">
        <f t="shared" si="341"/>
        <v>Yes</v>
      </c>
      <c r="E5489" s="72">
        <f t="shared" si="342"/>
        <v>0</v>
      </c>
      <c r="F5489" s="561">
        <v>308000.04453278752</v>
      </c>
      <c r="G5489" s="73">
        <f t="shared" si="343"/>
        <v>0</v>
      </c>
    </row>
    <row r="5490" spans="1:7">
      <c r="A5490" s="72">
        <v>1</v>
      </c>
      <c r="B5490" s="74">
        <v>45672.583333320028</v>
      </c>
      <c r="C5490" s="72" t="str">
        <f t="shared" si="340"/>
        <v>Winter</v>
      </c>
      <c r="D5490" s="72" t="str">
        <f t="shared" si="341"/>
        <v>Yes</v>
      </c>
      <c r="E5490" s="72">
        <f t="shared" si="342"/>
        <v>0</v>
      </c>
      <c r="F5490" s="561">
        <v>293785.46272790781</v>
      </c>
      <c r="G5490" s="73">
        <f t="shared" si="343"/>
        <v>0</v>
      </c>
    </row>
    <row r="5491" spans="1:7">
      <c r="A5491" s="72">
        <v>1</v>
      </c>
      <c r="B5491" s="74">
        <v>45672.624999986692</v>
      </c>
      <c r="C5491" s="72" t="str">
        <f t="shared" si="340"/>
        <v>Winter</v>
      </c>
      <c r="D5491" s="72" t="str">
        <f t="shared" si="341"/>
        <v>Yes</v>
      </c>
      <c r="E5491" s="72">
        <f t="shared" si="342"/>
        <v>0</v>
      </c>
      <c r="F5491" s="561">
        <v>278243.86435358989</v>
      </c>
      <c r="G5491" s="73">
        <f t="shared" si="343"/>
        <v>0</v>
      </c>
    </row>
    <row r="5492" spans="1:7">
      <c r="A5492" s="72">
        <v>1</v>
      </c>
      <c r="B5492" s="74">
        <v>45672.666666653357</v>
      </c>
      <c r="C5492" s="72" t="str">
        <f t="shared" si="340"/>
        <v>Winter</v>
      </c>
      <c r="D5492" s="72" t="str">
        <f t="shared" si="341"/>
        <v>Yes</v>
      </c>
      <c r="E5492" s="72">
        <f t="shared" si="342"/>
        <v>0</v>
      </c>
      <c r="F5492" s="561">
        <v>289518.22777991393</v>
      </c>
      <c r="G5492" s="73">
        <f t="shared" si="343"/>
        <v>0</v>
      </c>
    </row>
    <row r="5493" spans="1:7">
      <c r="A5493" s="72">
        <v>1</v>
      </c>
      <c r="B5493" s="74">
        <v>45672.708333320021</v>
      </c>
      <c r="C5493" s="72" t="str">
        <f t="shared" si="340"/>
        <v>Winter</v>
      </c>
      <c r="D5493" s="72" t="str">
        <f t="shared" si="341"/>
        <v>Yes</v>
      </c>
      <c r="E5493" s="72">
        <f t="shared" si="342"/>
        <v>0</v>
      </c>
      <c r="F5493" s="561">
        <v>320486.59860508476</v>
      </c>
      <c r="G5493" s="73">
        <f t="shared" si="343"/>
        <v>0</v>
      </c>
    </row>
    <row r="5494" spans="1:7">
      <c r="A5494" s="72">
        <v>1</v>
      </c>
      <c r="B5494" s="74">
        <v>45672.749999986685</v>
      </c>
      <c r="C5494" s="72" t="str">
        <f t="shared" si="340"/>
        <v>Winter</v>
      </c>
      <c r="D5494" s="72" t="str">
        <f t="shared" si="341"/>
        <v>Yes</v>
      </c>
      <c r="E5494" s="72">
        <f t="shared" si="342"/>
        <v>0</v>
      </c>
      <c r="F5494" s="561">
        <v>345386.30491067097</v>
      </c>
      <c r="G5494" s="73">
        <f t="shared" si="343"/>
        <v>0</v>
      </c>
    </row>
    <row r="5495" spans="1:7">
      <c r="A5495" s="72">
        <v>1</v>
      </c>
      <c r="B5495" s="74">
        <v>45672.791666653349</v>
      </c>
      <c r="C5495" s="72" t="str">
        <f t="shared" si="340"/>
        <v>Winter</v>
      </c>
      <c r="D5495" s="72" t="str">
        <f t="shared" si="341"/>
        <v>Yes</v>
      </c>
      <c r="E5495" s="72">
        <f t="shared" si="342"/>
        <v>0</v>
      </c>
      <c r="F5495" s="561">
        <v>333071.25474126998</v>
      </c>
      <c r="G5495" s="73">
        <f t="shared" si="343"/>
        <v>0</v>
      </c>
    </row>
    <row r="5496" spans="1:7">
      <c r="A5496" s="72">
        <v>1</v>
      </c>
      <c r="B5496" s="74">
        <v>45672.833333320013</v>
      </c>
      <c r="C5496" s="72" t="str">
        <f t="shared" si="340"/>
        <v>Winter</v>
      </c>
      <c r="D5496" s="72" t="str">
        <f t="shared" si="341"/>
        <v>Yes</v>
      </c>
      <c r="E5496" s="72">
        <f t="shared" si="342"/>
        <v>0</v>
      </c>
      <c r="F5496" s="561">
        <v>364834.7077319824</v>
      </c>
      <c r="G5496" s="73">
        <f t="shared" si="343"/>
        <v>0</v>
      </c>
    </row>
    <row r="5497" spans="1:7">
      <c r="A5497" s="72">
        <v>1</v>
      </c>
      <c r="B5497" s="74">
        <v>45672.874999986678</v>
      </c>
      <c r="C5497" s="72" t="str">
        <f t="shared" si="340"/>
        <v>Winter</v>
      </c>
      <c r="D5497" s="72" t="str">
        <f t="shared" si="341"/>
        <v>Yes</v>
      </c>
      <c r="E5497" s="72">
        <f t="shared" si="342"/>
        <v>0</v>
      </c>
      <c r="F5497" s="561">
        <v>372012.23161531187</v>
      </c>
      <c r="G5497" s="73">
        <f t="shared" si="343"/>
        <v>0</v>
      </c>
    </row>
    <row r="5498" spans="1:7">
      <c r="A5498" s="72">
        <v>1</v>
      </c>
      <c r="B5498" s="74">
        <v>45672.916666653342</v>
      </c>
      <c r="C5498" s="72" t="str">
        <f t="shared" si="340"/>
        <v>Winter</v>
      </c>
      <c r="D5498" s="72" t="str">
        <f t="shared" si="341"/>
        <v>Yes</v>
      </c>
      <c r="E5498" s="72">
        <f t="shared" si="342"/>
        <v>0</v>
      </c>
      <c r="F5498" s="561">
        <v>369184.57396886643</v>
      </c>
      <c r="G5498" s="73">
        <f t="shared" si="343"/>
        <v>0</v>
      </c>
    </row>
    <row r="5499" spans="1:7">
      <c r="A5499" s="72">
        <v>1</v>
      </c>
      <c r="B5499" s="74">
        <v>45672.958333320006</v>
      </c>
      <c r="C5499" s="72" t="str">
        <f t="shared" si="340"/>
        <v>Winter</v>
      </c>
      <c r="D5499" s="72" t="str">
        <f t="shared" si="341"/>
        <v>Yes</v>
      </c>
      <c r="E5499" s="72">
        <f t="shared" si="342"/>
        <v>0</v>
      </c>
      <c r="F5499" s="561">
        <v>359094.3995677252</v>
      </c>
      <c r="G5499" s="73">
        <f t="shared" si="343"/>
        <v>0</v>
      </c>
    </row>
    <row r="5500" spans="1:7">
      <c r="A5500" s="72">
        <v>1</v>
      </c>
      <c r="B5500" s="74">
        <v>45672.99999998667</v>
      </c>
      <c r="C5500" s="72" t="str">
        <f t="shared" si="340"/>
        <v>Winter</v>
      </c>
      <c r="D5500" s="72" t="str">
        <f t="shared" si="341"/>
        <v>Yes</v>
      </c>
      <c r="E5500" s="72">
        <f t="shared" si="342"/>
        <v>0</v>
      </c>
      <c r="F5500" s="561">
        <v>351521.35881517606</v>
      </c>
      <c r="G5500" s="73">
        <f t="shared" si="343"/>
        <v>0</v>
      </c>
    </row>
    <row r="5501" spans="1:7">
      <c r="A5501" s="72">
        <v>1</v>
      </c>
      <c r="B5501" s="74">
        <v>45673.041666653335</v>
      </c>
      <c r="C5501" s="72" t="str">
        <f t="shared" si="340"/>
        <v>Winter</v>
      </c>
      <c r="D5501" s="72" t="str">
        <f t="shared" si="341"/>
        <v>Yes</v>
      </c>
      <c r="E5501" s="72">
        <f t="shared" si="342"/>
        <v>0</v>
      </c>
      <c r="F5501" s="561">
        <v>340532.89145516668</v>
      </c>
      <c r="G5501" s="73">
        <f t="shared" si="343"/>
        <v>0</v>
      </c>
    </row>
    <row r="5502" spans="1:7">
      <c r="A5502" s="72">
        <v>1</v>
      </c>
      <c r="B5502" s="74">
        <v>45673.083333319999</v>
      </c>
      <c r="C5502" s="72" t="str">
        <f t="shared" si="340"/>
        <v>Winter</v>
      </c>
      <c r="D5502" s="72" t="str">
        <f t="shared" si="341"/>
        <v>Yes</v>
      </c>
      <c r="E5502" s="72">
        <f t="shared" si="342"/>
        <v>0</v>
      </c>
      <c r="F5502" s="561">
        <v>345226.07876898808</v>
      </c>
      <c r="G5502" s="73">
        <f t="shared" si="343"/>
        <v>0</v>
      </c>
    </row>
    <row r="5503" spans="1:7">
      <c r="A5503" s="72">
        <v>1</v>
      </c>
      <c r="B5503" s="74">
        <v>45673.124999986663</v>
      </c>
      <c r="C5503" s="72" t="str">
        <f t="shared" si="340"/>
        <v>Winter</v>
      </c>
      <c r="D5503" s="72" t="str">
        <f t="shared" si="341"/>
        <v>Yes</v>
      </c>
      <c r="E5503" s="72">
        <f t="shared" si="342"/>
        <v>0</v>
      </c>
      <c r="F5503" s="561">
        <v>337973.77947316924</v>
      </c>
      <c r="G5503" s="73">
        <f t="shared" si="343"/>
        <v>0</v>
      </c>
    </row>
    <row r="5504" spans="1:7">
      <c r="A5504" s="72">
        <v>1</v>
      </c>
      <c r="B5504" s="74">
        <v>45673.166666653327</v>
      </c>
      <c r="C5504" s="72" t="str">
        <f t="shared" si="340"/>
        <v>Winter</v>
      </c>
      <c r="D5504" s="72" t="str">
        <f t="shared" si="341"/>
        <v>Yes</v>
      </c>
      <c r="E5504" s="72">
        <f t="shared" si="342"/>
        <v>0</v>
      </c>
      <c r="F5504" s="561">
        <v>326068.80123233167</v>
      </c>
      <c r="G5504" s="73">
        <f t="shared" si="343"/>
        <v>0</v>
      </c>
    </row>
    <row r="5505" spans="1:7">
      <c r="A5505" s="72">
        <v>1</v>
      </c>
      <c r="B5505" s="74">
        <v>45673.208333319992</v>
      </c>
      <c r="C5505" s="72" t="str">
        <f t="shared" si="340"/>
        <v>Winter</v>
      </c>
      <c r="D5505" s="72" t="str">
        <f t="shared" si="341"/>
        <v>Yes</v>
      </c>
      <c r="E5505" s="72">
        <f t="shared" si="342"/>
        <v>0</v>
      </c>
      <c r="F5505" s="561">
        <v>347069.34208730177</v>
      </c>
      <c r="G5505" s="73">
        <f t="shared" si="343"/>
        <v>0</v>
      </c>
    </row>
    <row r="5506" spans="1:7">
      <c r="A5506" s="72">
        <v>1</v>
      </c>
      <c r="B5506" s="74">
        <v>45673.249999986656</v>
      </c>
      <c r="C5506" s="72" t="str">
        <f t="shared" si="340"/>
        <v>Winter</v>
      </c>
      <c r="D5506" s="72" t="str">
        <f t="shared" si="341"/>
        <v>Yes</v>
      </c>
      <c r="E5506" s="72">
        <f t="shared" si="342"/>
        <v>0</v>
      </c>
      <c r="F5506" s="561">
        <v>356924.05707644374</v>
      </c>
      <c r="G5506" s="73">
        <f t="shared" si="343"/>
        <v>0</v>
      </c>
    </row>
    <row r="5507" spans="1:7">
      <c r="A5507" s="72">
        <v>1</v>
      </c>
      <c r="B5507" s="74">
        <v>45673.29166665332</v>
      </c>
      <c r="C5507" s="72" t="str">
        <f t="shared" si="340"/>
        <v>Winter</v>
      </c>
      <c r="D5507" s="72" t="str">
        <f t="shared" si="341"/>
        <v>Yes</v>
      </c>
      <c r="E5507" s="72">
        <f t="shared" si="342"/>
        <v>1</v>
      </c>
      <c r="F5507" s="561">
        <v>348097.52208236651</v>
      </c>
      <c r="G5507" s="73">
        <f t="shared" si="343"/>
        <v>348097.52208236651</v>
      </c>
    </row>
    <row r="5508" spans="1:7">
      <c r="A5508" s="72">
        <v>1</v>
      </c>
      <c r="B5508" s="74">
        <v>45673.333333319984</v>
      </c>
      <c r="C5508" s="72" t="str">
        <f t="shared" si="340"/>
        <v>Winter</v>
      </c>
      <c r="D5508" s="72" t="str">
        <f t="shared" si="341"/>
        <v>Yes</v>
      </c>
      <c r="E5508" s="72">
        <f t="shared" si="342"/>
        <v>1</v>
      </c>
      <c r="F5508" s="561">
        <v>331904.39202017355</v>
      </c>
      <c r="G5508" s="73">
        <f t="shared" si="343"/>
        <v>331904.39202017355</v>
      </c>
    </row>
    <row r="5509" spans="1:7">
      <c r="A5509" s="72">
        <v>1</v>
      </c>
      <c r="B5509" s="74">
        <v>45673.374999986649</v>
      </c>
      <c r="C5509" s="72" t="str">
        <f t="shared" ref="C5509:C5572" si="344">IF(A5509&gt;5,IF(A5509&lt;10,"Summer","Winter"),"Winter")</f>
        <v>Winter</v>
      </c>
      <c r="D5509" s="72" t="str">
        <f t="shared" ref="D5509:D5572" si="345">IF(WEEKDAY(B5509,2)&lt;6,"Yes","No")</f>
        <v>Yes</v>
      </c>
      <c r="E5509" s="72">
        <f t="shared" ref="E5509:E5572" si="346">IF(D5509="No",0,IF(C5509="Winter",IF(HOUR(B5509)&gt;6,IF(HOUR(B5509)&lt;11,1,0),0),IF(HOUR(B5509)&gt;15,IF(HOUR(B5509)&lt;21,1,0),0)))</f>
        <v>1</v>
      </c>
      <c r="F5509" s="561">
        <v>286809.39628847514</v>
      </c>
      <c r="G5509" s="73">
        <f t="shared" ref="G5509:G5572" si="347">E5509*F5509</f>
        <v>286809.39628847514</v>
      </c>
    </row>
    <row r="5510" spans="1:7">
      <c r="A5510" s="72">
        <v>1</v>
      </c>
      <c r="B5510" s="74">
        <v>45673.416666653313</v>
      </c>
      <c r="C5510" s="72" t="str">
        <f t="shared" si="344"/>
        <v>Winter</v>
      </c>
      <c r="D5510" s="72" t="str">
        <f t="shared" si="345"/>
        <v>Yes</v>
      </c>
      <c r="E5510" s="72">
        <f t="shared" si="346"/>
        <v>1</v>
      </c>
      <c r="F5510" s="561">
        <v>277909.41125982889</v>
      </c>
      <c r="G5510" s="73">
        <f t="shared" si="347"/>
        <v>277909.41125982889</v>
      </c>
    </row>
    <row r="5511" spans="1:7">
      <c r="A5511" s="72">
        <v>1</v>
      </c>
      <c r="B5511" s="74">
        <v>45673.458333319977</v>
      </c>
      <c r="C5511" s="72" t="str">
        <f t="shared" si="344"/>
        <v>Winter</v>
      </c>
      <c r="D5511" s="72" t="str">
        <f t="shared" si="345"/>
        <v>Yes</v>
      </c>
      <c r="E5511" s="72">
        <f t="shared" si="346"/>
        <v>0</v>
      </c>
      <c r="F5511" s="561">
        <v>246302.78662376714</v>
      </c>
      <c r="G5511" s="73">
        <f t="shared" si="347"/>
        <v>0</v>
      </c>
    </row>
    <row r="5512" spans="1:7">
      <c r="A5512" s="72">
        <v>1</v>
      </c>
      <c r="B5512" s="74">
        <v>45673.499999986641</v>
      </c>
      <c r="C5512" s="72" t="str">
        <f t="shared" si="344"/>
        <v>Winter</v>
      </c>
      <c r="D5512" s="72" t="str">
        <f t="shared" si="345"/>
        <v>Yes</v>
      </c>
      <c r="E5512" s="72">
        <f t="shared" si="346"/>
        <v>0</v>
      </c>
      <c r="F5512" s="561">
        <v>229615.4592817376</v>
      </c>
      <c r="G5512" s="73">
        <f t="shared" si="347"/>
        <v>0</v>
      </c>
    </row>
    <row r="5513" spans="1:7">
      <c r="A5513" s="72">
        <v>1</v>
      </c>
      <c r="B5513" s="74">
        <v>45673.541666653306</v>
      </c>
      <c r="C5513" s="72" t="str">
        <f t="shared" si="344"/>
        <v>Winter</v>
      </c>
      <c r="D5513" s="72" t="str">
        <f t="shared" si="345"/>
        <v>Yes</v>
      </c>
      <c r="E5513" s="72">
        <f t="shared" si="346"/>
        <v>0</v>
      </c>
      <c r="F5513" s="561">
        <v>204327.24856101951</v>
      </c>
      <c r="G5513" s="73">
        <f t="shared" si="347"/>
        <v>0</v>
      </c>
    </row>
    <row r="5514" spans="1:7">
      <c r="A5514" s="72">
        <v>1</v>
      </c>
      <c r="B5514" s="74">
        <v>45673.58333331997</v>
      </c>
      <c r="C5514" s="72" t="str">
        <f t="shared" si="344"/>
        <v>Winter</v>
      </c>
      <c r="D5514" s="72" t="str">
        <f t="shared" si="345"/>
        <v>Yes</v>
      </c>
      <c r="E5514" s="72">
        <f t="shared" si="346"/>
        <v>0</v>
      </c>
      <c r="F5514" s="561">
        <v>212222.54893046222</v>
      </c>
      <c r="G5514" s="73">
        <f t="shared" si="347"/>
        <v>0</v>
      </c>
    </row>
    <row r="5515" spans="1:7">
      <c r="A5515" s="72">
        <v>1</v>
      </c>
      <c r="B5515" s="74">
        <v>45673.624999986634</v>
      </c>
      <c r="C5515" s="72" t="str">
        <f t="shared" si="344"/>
        <v>Winter</v>
      </c>
      <c r="D5515" s="72" t="str">
        <f t="shared" si="345"/>
        <v>Yes</v>
      </c>
      <c r="E5515" s="72">
        <f t="shared" si="346"/>
        <v>0</v>
      </c>
      <c r="F5515" s="561">
        <v>213252.03020566693</v>
      </c>
      <c r="G5515" s="73">
        <f t="shared" si="347"/>
        <v>0</v>
      </c>
    </row>
    <row r="5516" spans="1:7">
      <c r="A5516" s="72">
        <v>1</v>
      </c>
      <c r="B5516" s="74">
        <v>45673.666666653298</v>
      </c>
      <c r="C5516" s="72" t="str">
        <f t="shared" si="344"/>
        <v>Winter</v>
      </c>
      <c r="D5516" s="72" t="str">
        <f t="shared" si="345"/>
        <v>Yes</v>
      </c>
      <c r="E5516" s="72">
        <f t="shared" si="346"/>
        <v>0</v>
      </c>
      <c r="F5516" s="561">
        <v>215737.33068638976</v>
      </c>
      <c r="G5516" s="73">
        <f t="shared" si="347"/>
        <v>0</v>
      </c>
    </row>
    <row r="5517" spans="1:7">
      <c r="A5517" s="72">
        <v>1</v>
      </c>
      <c r="B5517" s="74">
        <v>45673.708333319963</v>
      </c>
      <c r="C5517" s="72" t="str">
        <f t="shared" si="344"/>
        <v>Winter</v>
      </c>
      <c r="D5517" s="72" t="str">
        <f t="shared" si="345"/>
        <v>Yes</v>
      </c>
      <c r="E5517" s="72">
        <f t="shared" si="346"/>
        <v>0</v>
      </c>
      <c r="F5517" s="561">
        <v>231588.60963624794</v>
      </c>
      <c r="G5517" s="73">
        <f t="shared" si="347"/>
        <v>0</v>
      </c>
    </row>
    <row r="5518" spans="1:7">
      <c r="A5518" s="72">
        <v>1</v>
      </c>
      <c r="B5518" s="74">
        <v>45673.749999986627</v>
      </c>
      <c r="C5518" s="72" t="str">
        <f t="shared" si="344"/>
        <v>Winter</v>
      </c>
      <c r="D5518" s="72" t="str">
        <f t="shared" si="345"/>
        <v>Yes</v>
      </c>
      <c r="E5518" s="72">
        <f t="shared" si="346"/>
        <v>0</v>
      </c>
      <c r="F5518" s="561">
        <v>233780.10997869464</v>
      </c>
      <c r="G5518" s="73">
        <f t="shared" si="347"/>
        <v>0</v>
      </c>
    </row>
    <row r="5519" spans="1:7">
      <c r="A5519" s="72">
        <v>1</v>
      </c>
      <c r="B5519" s="74">
        <v>45673.791666653291</v>
      </c>
      <c r="C5519" s="72" t="str">
        <f t="shared" si="344"/>
        <v>Winter</v>
      </c>
      <c r="D5519" s="72" t="str">
        <f t="shared" si="345"/>
        <v>Yes</v>
      </c>
      <c r="E5519" s="72">
        <f t="shared" si="346"/>
        <v>0</v>
      </c>
      <c r="F5519" s="561">
        <v>253840.16266136803</v>
      </c>
      <c r="G5519" s="73">
        <f t="shared" si="347"/>
        <v>0</v>
      </c>
    </row>
    <row r="5520" spans="1:7">
      <c r="A5520" s="72">
        <v>1</v>
      </c>
      <c r="B5520" s="74">
        <v>45673.833333319955</v>
      </c>
      <c r="C5520" s="72" t="str">
        <f t="shared" si="344"/>
        <v>Winter</v>
      </c>
      <c r="D5520" s="72" t="str">
        <f t="shared" si="345"/>
        <v>Yes</v>
      </c>
      <c r="E5520" s="72">
        <f t="shared" si="346"/>
        <v>0</v>
      </c>
      <c r="F5520" s="561">
        <v>263828.06608261721</v>
      </c>
      <c r="G5520" s="73">
        <f t="shared" si="347"/>
        <v>0</v>
      </c>
    </row>
    <row r="5521" spans="1:7">
      <c r="A5521" s="72">
        <v>1</v>
      </c>
      <c r="B5521" s="74">
        <v>45673.87499998662</v>
      </c>
      <c r="C5521" s="72" t="str">
        <f t="shared" si="344"/>
        <v>Winter</v>
      </c>
      <c r="D5521" s="72" t="str">
        <f t="shared" si="345"/>
        <v>Yes</v>
      </c>
      <c r="E5521" s="72">
        <f t="shared" si="346"/>
        <v>0</v>
      </c>
      <c r="F5521" s="561">
        <v>268582.26897633658</v>
      </c>
      <c r="G5521" s="73">
        <f t="shared" si="347"/>
        <v>0</v>
      </c>
    </row>
    <row r="5522" spans="1:7">
      <c r="A5522" s="72">
        <v>1</v>
      </c>
      <c r="B5522" s="74">
        <v>45673.916666653284</v>
      </c>
      <c r="C5522" s="72" t="str">
        <f t="shared" si="344"/>
        <v>Winter</v>
      </c>
      <c r="D5522" s="72" t="str">
        <f t="shared" si="345"/>
        <v>Yes</v>
      </c>
      <c r="E5522" s="72">
        <f t="shared" si="346"/>
        <v>0</v>
      </c>
      <c r="F5522" s="561">
        <v>258577.37661992616</v>
      </c>
      <c r="G5522" s="73">
        <f t="shared" si="347"/>
        <v>0</v>
      </c>
    </row>
    <row r="5523" spans="1:7">
      <c r="A5523" s="72">
        <v>1</v>
      </c>
      <c r="B5523" s="74">
        <v>45673.958333319948</v>
      </c>
      <c r="C5523" s="72" t="str">
        <f t="shared" si="344"/>
        <v>Winter</v>
      </c>
      <c r="D5523" s="72" t="str">
        <f t="shared" si="345"/>
        <v>Yes</v>
      </c>
      <c r="E5523" s="72">
        <f t="shared" si="346"/>
        <v>0</v>
      </c>
      <c r="F5523" s="561">
        <v>240673.54512923714</v>
      </c>
      <c r="G5523" s="73">
        <f t="shared" si="347"/>
        <v>0</v>
      </c>
    </row>
    <row r="5524" spans="1:7">
      <c r="A5524" s="72">
        <v>1</v>
      </c>
      <c r="B5524" s="74">
        <v>45673.999999986612</v>
      </c>
      <c r="C5524" s="72" t="str">
        <f t="shared" si="344"/>
        <v>Winter</v>
      </c>
      <c r="D5524" s="72" t="str">
        <f t="shared" si="345"/>
        <v>Yes</v>
      </c>
      <c r="E5524" s="72">
        <f t="shared" si="346"/>
        <v>0</v>
      </c>
      <c r="F5524" s="561">
        <v>246650.97545233931</v>
      </c>
      <c r="G5524" s="73">
        <f t="shared" si="347"/>
        <v>0</v>
      </c>
    </row>
    <row r="5525" spans="1:7">
      <c r="A5525" s="72">
        <v>1</v>
      </c>
      <c r="B5525" s="74">
        <v>45674.041666653276</v>
      </c>
      <c r="C5525" s="72" t="str">
        <f t="shared" si="344"/>
        <v>Winter</v>
      </c>
      <c r="D5525" s="72" t="str">
        <f t="shared" si="345"/>
        <v>Yes</v>
      </c>
      <c r="E5525" s="72">
        <f t="shared" si="346"/>
        <v>0</v>
      </c>
      <c r="F5525" s="561">
        <v>242621.63379216223</v>
      </c>
      <c r="G5525" s="73">
        <f t="shared" si="347"/>
        <v>0</v>
      </c>
    </row>
    <row r="5526" spans="1:7">
      <c r="A5526" s="72">
        <v>1</v>
      </c>
      <c r="B5526" s="74">
        <v>45674.083333319941</v>
      </c>
      <c r="C5526" s="72" t="str">
        <f t="shared" si="344"/>
        <v>Winter</v>
      </c>
      <c r="D5526" s="72" t="str">
        <f t="shared" si="345"/>
        <v>Yes</v>
      </c>
      <c r="E5526" s="72">
        <f t="shared" si="346"/>
        <v>0</v>
      </c>
      <c r="F5526" s="561">
        <v>239907.42849570079</v>
      </c>
      <c r="G5526" s="73">
        <f t="shared" si="347"/>
        <v>0</v>
      </c>
    </row>
    <row r="5527" spans="1:7">
      <c r="A5527" s="72">
        <v>1</v>
      </c>
      <c r="B5527" s="74">
        <v>45674.124999986605</v>
      </c>
      <c r="C5527" s="72" t="str">
        <f t="shared" si="344"/>
        <v>Winter</v>
      </c>
      <c r="D5527" s="72" t="str">
        <f t="shared" si="345"/>
        <v>Yes</v>
      </c>
      <c r="E5527" s="72">
        <f t="shared" si="346"/>
        <v>0</v>
      </c>
      <c r="F5527" s="561">
        <v>241093.20797438803</v>
      </c>
      <c r="G5527" s="73">
        <f t="shared" si="347"/>
        <v>0</v>
      </c>
    </row>
    <row r="5528" spans="1:7">
      <c r="A5528" s="72">
        <v>1</v>
      </c>
      <c r="B5528" s="74">
        <v>45674.166666653269</v>
      </c>
      <c r="C5528" s="72" t="str">
        <f t="shared" si="344"/>
        <v>Winter</v>
      </c>
      <c r="D5528" s="72" t="str">
        <f t="shared" si="345"/>
        <v>Yes</v>
      </c>
      <c r="E5528" s="72">
        <f t="shared" si="346"/>
        <v>0</v>
      </c>
      <c r="F5528" s="561">
        <v>257065.6987595094</v>
      </c>
      <c r="G5528" s="73">
        <f t="shared" si="347"/>
        <v>0</v>
      </c>
    </row>
    <row r="5529" spans="1:7">
      <c r="A5529" s="72">
        <v>1</v>
      </c>
      <c r="B5529" s="74">
        <v>45674.208333319933</v>
      </c>
      <c r="C5529" s="72" t="str">
        <f t="shared" si="344"/>
        <v>Winter</v>
      </c>
      <c r="D5529" s="72" t="str">
        <f t="shared" si="345"/>
        <v>Yes</v>
      </c>
      <c r="E5529" s="72">
        <f t="shared" si="346"/>
        <v>0</v>
      </c>
      <c r="F5529" s="561">
        <v>262864.99829011341</v>
      </c>
      <c r="G5529" s="73">
        <f t="shared" si="347"/>
        <v>0</v>
      </c>
    </row>
    <row r="5530" spans="1:7">
      <c r="A5530" s="72">
        <v>1</v>
      </c>
      <c r="B5530" s="74">
        <v>45674.249999986598</v>
      </c>
      <c r="C5530" s="72" t="str">
        <f t="shared" si="344"/>
        <v>Winter</v>
      </c>
      <c r="D5530" s="72" t="str">
        <f t="shared" si="345"/>
        <v>Yes</v>
      </c>
      <c r="E5530" s="72">
        <f t="shared" si="346"/>
        <v>0</v>
      </c>
      <c r="F5530" s="561">
        <v>299557.04981108592</v>
      </c>
      <c r="G5530" s="73">
        <f t="shared" si="347"/>
        <v>0</v>
      </c>
    </row>
    <row r="5531" spans="1:7">
      <c r="A5531" s="72">
        <v>1</v>
      </c>
      <c r="B5531" s="74">
        <v>45674.291666653262</v>
      </c>
      <c r="C5531" s="72" t="str">
        <f t="shared" si="344"/>
        <v>Winter</v>
      </c>
      <c r="D5531" s="72" t="str">
        <f t="shared" si="345"/>
        <v>Yes</v>
      </c>
      <c r="E5531" s="72">
        <f t="shared" si="346"/>
        <v>1</v>
      </c>
      <c r="F5531" s="561">
        <v>301335.22502461914</v>
      </c>
      <c r="G5531" s="73">
        <f t="shared" si="347"/>
        <v>301335.22502461914</v>
      </c>
    </row>
    <row r="5532" spans="1:7">
      <c r="A5532" s="72">
        <v>1</v>
      </c>
      <c r="B5532" s="74">
        <v>45674.333333319926</v>
      </c>
      <c r="C5532" s="72" t="str">
        <f t="shared" si="344"/>
        <v>Winter</v>
      </c>
      <c r="D5532" s="72" t="str">
        <f t="shared" si="345"/>
        <v>Yes</v>
      </c>
      <c r="E5532" s="72">
        <f t="shared" si="346"/>
        <v>1</v>
      </c>
      <c r="F5532" s="561">
        <v>308539.47334637935</v>
      </c>
      <c r="G5532" s="73">
        <f t="shared" si="347"/>
        <v>308539.47334637935</v>
      </c>
    </row>
    <row r="5533" spans="1:7">
      <c r="A5533" s="72">
        <v>1</v>
      </c>
      <c r="B5533" s="74">
        <v>45674.37499998659</v>
      </c>
      <c r="C5533" s="72" t="str">
        <f t="shared" si="344"/>
        <v>Winter</v>
      </c>
      <c r="D5533" s="72" t="str">
        <f t="shared" si="345"/>
        <v>Yes</v>
      </c>
      <c r="E5533" s="72">
        <f t="shared" si="346"/>
        <v>1</v>
      </c>
      <c r="F5533" s="561">
        <v>279666.01895993057</v>
      </c>
      <c r="G5533" s="73">
        <f t="shared" si="347"/>
        <v>279666.01895993057</v>
      </c>
    </row>
    <row r="5534" spans="1:7">
      <c r="A5534" s="72">
        <v>1</v>
      </c>
      <c r="B5534" s="74">
        <v>45674.416666653255</v>
      </c>
      <c r="C5534" s="72" t="str">
        <f t="shared" si="344"/>
        <v>Winter</v>
      </c>
      <c r="D5534" s="72" t="str">
        <f t="shared" si="345"/>
        <v>Yes</v>
      </c>
      <c r="E5534" s="72">
        <f t="shared" si="346"/>
        <v>1</v>
      </c>
      <c r="F5534" s="561">
        <v>249133.0468304925</v>
      </c>
      <c r="G5534" s="73">
        <f t="shared" si="347"/>
        <v>249133.0468304925</v>
      </c>
    </row>
    <row r="5535" spans="1:7">
      <c r="A5535" s="72">
        <v>1</v>
      </c>
      <c r="B5535" s="74">
        <v>45674.458333319919</v>
      </c>
      <c r="C5535" s="72" t="str">
        <f t="shared" si="344"/>
        <v>Winter</v>
      </c>
      <c r="D5535" s="72" t="str">
        <f t="shared" si="345"/>
        <v>Yes</v>
      </c>
      <c r="E5535" s="72">
        <f t="shared" si="346"/>
        <v>0</v>
      </c>
      <c r="F5535" s="561">
        <v>218342.51762445542</v>
      </c>
      <c r="G5535" s="73">
        <f t="shared" si="347"/>
        <v>0</v>
      </c>
    </row>
    <row r="5536" spans="1:7">
      <c r="A5536" s="72">
        <v>1</v>
      </c>
      <c r="B5536" s="74">
        <v>45674.499999986583</v>
      </c>
      <c r="C5536" s="72" t="str">
        <f t="shared" si="344"/>
        <v>Winter</v>
      </c>
      <c r="D5536" s="72" t="str">
        <f t="shared" si="345"/>
        <v>Yes</v>
      </c>
      <c r="E5536" s="72">
        <f t="shared" si="346"/>
        <v>0</v>
      </c>
      <c r="F5536" s="561">
        <v>207871.7669779241</v>
      </c>
      <c r="G5536" s="73">
        <f t="shared" si="347"/>
        <v>0</v>
      </c>
    </row>
    <row r="5537" spans="1:7">
      <c r="A5537" s="72">
        <v>1</v>
      </c>
      <c r="B5537" s="74">
        <v>45674.541666653247</v>
      </c>
      <c r="C5537" s="72" t="str">
        <f t="shared" si="344"/>
        <v>Winter</v>
      </c>
      <c r="D5537" s="72" t="str">
        <f t="shared" si="345"/>
        <v>Yes</v>
      </c>
      <c r="E5537" s="72">
        <f t="shared" si="346"/>
        <v>0</v>
      </c>
      <c r="F5537" s="561">
        <v>207728.8912381079</v>
      </c>
      <c r="G5537" s="73">
        <f t="shared" si="347"/>
        <v>0</v>
      </c>
    </row>
    <row r="5538" spans="1:7">
      <c r="A5538" s="72">
        <v>1</v>
      </c>
      <c r="B5538" s="74">
        <v>45674.583333319912</v>
      </c>
      <c r="C5538" s="72" t="str">
        <f t="shared" si="344"/>
        <v>Winter</v>
      </c>
      <c r="D5538" s="72" t="str">
        <f t="shared" si="345"/>
        <v>Yes</v>
      </c>
      <c r="E5538" s="72">
        <f t="shared" si="346"/>
        <v>0</v>
      </c>
      <c r="F5538" s="561">
        <v>216135.61880035204</v>
      </c>
      <c r="G5538" s="73">
        <f t="shared" si="347"/>
        <v>0</v>
      </c>
    </row>
    <row r="5539" spans="1:7">
      <c r="A5539" s="72">
        <v>1</v>
      </c>
      <c r="B5539" s="74">
        <v>45674.624999986576</v>
      </c>
      <c r="C5539" s="72" t="str">
        <f t="shared" si="344"/>
        <v>Winter</v>
      </c>
      <c r="D5539" s="72" t="str">
        <f t="shared" si="345"/>
        <v>Yes</v>
      </c>
      <c r="E5539" s="72">
        <f t="shared" si="346"/>
        <v>0</v>
      </c>
      <c r="F5539" s="561">
        <v>186089.61461663942</v>
      </c>
      <c r="G5539" s="73">
        <f t="shared" si="347"/>
        <v>0</v>
      </c>
    </row>
    <row r="5540" spans="1:7">
      <c r="A5540" s="72">
        <v>1</v>
      </c>
      <c r="B5540" s="74">
        <v>45674.66666665324</v>
      </c>
      <c r="C5540" s="72" t="str">
        <f t="shared" si="344"/>
        <v>Winter</v>
      </c>
      <c r="D5540" s="72" t="str">
        <f t="shared" si="345"/>
        <v>Yes</v>
      </c>
      <c r="E5540" s="72">
        <f t="shared" si="346"/>
        <v>0</v>
      </c>
      <c r="F5540" s="561">
        <v>200056.84475490692</v>
      </c>
      <c r="G5540" s="73">
        <f t="shared" si="347"/>
        <v>0</v>
      </c>
    </row>
    <row r="5541" spans="1:7">
      <c r="A5541" s="72">
        <v>1</v>
      </c>
      <c r="B5541" s="74">
        <v>45674.708333319904</v>
      </c>
      <c r="C5541" s="72" t="str">
        <f t="shared" si="344"/>
        <v>Winter</v>
      </c>
      <c r="D5541" s="72" t="str">
        <f t="shared" si="345"/>
        <v>Yes</v>
      </c>
      <c r="E5541" s="72">
        <f t="shared" si="346"/>
        <v>0</v>
      </c>
      <c r="F5541" s="561">
        <v>233809.41287962502</v>
      </c>
      <c r="G5541" s="73">
        <f t="shared" si="347"/>
        <v>0</v>
      </c>
    </row>
    <row r="5542" spans="1:7">
      <c r="A5542" s="72">
        <v>1</v>
      </c>
      <c r="B5542" s="74">
        <v>45674.749999986569</v>
      </c>
      <c r="C5542" s="72" t="str">
        <f t="shared" si="344"/>
        <v>Winter</v>
      </c>
      <c r="D5542" s="72" t="str">
        <f t="shared" si="345"/>
        <v>Yes</v>
      </c>
      <c r="E5542" s="72">
        <f t="shared" si="346"/>
        <v>0</v>
      </c>
      <c r="F5542" s="561">
        <v>236778.01844345703</v>
      </c>
      <c r="G5542" s="73">
        <f t="shared" si="347"/>
        <v>0</v>
      </c>
    </row>
    <row r="5543" spans="1:7">
      <c r="A5543" s="72">
        <v>1</v>
      </c>
      <c r="B5543" s="74">
        <v>45674.791666653233</v>
      </c>
      <c r="C5543" s="72" t="str">
        <f t="shared" si="344"/>
        <v>Winter</v>
      </c>
      <c r="D5543" s="72" t="str">
        <f t="shared" si="345"/>
        <v>Yes</v>
      </c>
      <c r="E5543" s="72">
        <f t="shared" si="346"/>
        <v>0</v>
      </c>
      <c r="F5543" s="561">
        <v>254046.96981250698</v>
      </c>
      <c r="G5543" s="73">
        <f t="shared" si="347"/>
        <v>0</v>
      </c>
    </row>
    <row r="5544" spans="1:7">
      <c r="A5544" s="72">
        <v>1</v>
      </c>
      <c r="B5544" s="74">
        <v>45674.833333319897</v>
      </c>
      <c r="C5544" s="72" t="str">
        <f t="shared" si="344"/>
        <v>Winter</v>
      </c>
      <c r="D5544" s="72" t="str">
        <f t="shared" si="345"/>
        <v>Yes</v>
      </c>
      <c r="E5544" s="72">
        <f t="shared" si="346"/>
        <v>0</v>
      </c>
      <c r="F5544" s="561">
        <v>259382.38707098045</v>
      </c>
      <c r="G5544" s="73">
        <f t="shared" si="347"/>
        <v>0</v>
      </c>
    </row>
    <row r="5545" spans="1:7">
      <c r="A5545" s="72">
        <v>1</v>
      </c>
      <c r="B5545" s="74">
        <v>45674.874999986561</v>
      </c>
      <c r="C5545" s="72" t="str">
        <f t="shared" si="344"/>
        <v>Winter</v>
      </c>
      <c r="D5545" s="72" t="str">
        <f t="shared" si="345"/>
        <v>Yes</v>
      </c>
      <c r="E5545" s="72">
        <f t="shared" si="346"/>
        <v>0</v>
      </c>
      <c r="F5545" s="561">
        <v>271703.29300101142</v>
      </c>
      <c r="G5545" s="73">
        <f t="shared" si="347"/>
        <v>0</v>
      </c>
    </row>
    <row r="5546" spans="1:7">
      <c r="A5546" s="72">
        <v>1</v>
      </c>
      <c r="B5546" s="74">
        <v>45674.916666653226</v>
      </c>
      <c r="C5546" s="72" t="str">
        <f t="shared" si="344"/>
        <v>Winter</v>
      </c>
      <c r="D5546" s="72" t="str">
        <f t="shared" si="345"/>
        <v>Yes</v>
      </c>
      <c r="E5546" s="72">
        <f t="shared" si="346"/>
        <v>0</v>
      </c>
      <c r="F5546" s="561">
        <v>260018.23110383432</v>
      </c>
      <c r="G5546" s="73">
        <f t="shared" si="347"/>
        <v>0</v>
      </c>
    </row>
    <row r="5547" spans="1:7">
      <c r="A5547" s="72">
        <v>1</v>
      </c>
      <c r="B5547" s="74">
        <v>45674.95833331989</v>
      </c>
      <c r="C5547" s="72" t="str">
        <f t="shared" si="344"/>
        <v>Winter</v>
      </c>
      <c r="D5547" s="72" t="str">
        <f t="shared" si="345"/>
        <v>Yes</v>
      </c>
      <c r="E5547" s="72">
        <f t="shared" si="346"/>
        <v>0</v>
      </c>
      <c r="F5547" s="561">
        <v>234561.69738722881</v>
      </c>
      <c r="G5547" s="73">
        <f t="shared" si="347"/>
        <v>0</v>
      </c>
    </row>
    <row r="5548" spans="1:7">
      <c r="A5548" s="72">
        <v>1</v>
      </c>
      <c r="B5548" s="74">
        <v>45674.999999986554</v>
      </c>
      <c r="C5548" s="72" t="str">
        <f t="shared" si="344"/>
        <v>Winter</v>
      </c>
      <c r="D5548" s="72" t="str">
        <f t="shared" si="345"/>
        <v>No</v>
      </c>
      <c r="E5548" s="72">
        <f t="shared" si="346"/>
        <v>0</v>
      </c>
      <c r="F5548" s="561">
        <v>228426.37840713965</v>
      </c>
      <c r="G5548" s="73">
        <f t="shared" si="347"/>
        <v>0</v>
      </c>
    </row>
    <row r="5549" spans="1:7">
      <c r="A5549" s="72">
        <v>1</v>
      </c>
      <c r="B5549" s="74">
        <v>45675.041666653218</v>
      </c>
      <c r="C5549" s="72" t="str">
        <f t="shared" si="344"/>
        <v>Winter</v>
      </c>
      <c r="D5549" s="72" t="str">
        <f t="shared" si="345"/>
        <v>No</v>
      </c>
      <c r="E5549" s="72">
        <f t="shared" si="346"/>
        <v>0</v>
      </c>
      <c r="F5549" s="561">
        <v>244365.25278864428</v>
      </c>
      <c r="G5549" s="73">
        <f t="shared" si="347"/>
        <v>0</v>
      </c>
    </row>
    <row r="5550" spans="1:7">
      <c r="A5550" s="72">
        <v>1</v>
      </c>
      <c r="B5550" s="74">
        <v>45675.083333319883</v>
      </c>
      <c r="C5550" s="72" t="str">
        <f t="shared" si="344"/>
        <v>Winter</v>
      </c>
      <c r="D5550" s="72" t="str">
        <f t="shared" si="345"/>
        <v>No</v>
      </c>
      <c r="E5550" s="72">
        <f t="shared" si="346"/>
        <v>0</v>
      </c>
      <c r="F5550" s="561">
        <v>231414.93693311833</v>
      </c>
      <c r="G5550" s="73">
        <f t="shared" si="347"/>
        <v>0</v>
      </c>
    </row>
    <row r="5551" spans="1:7">
      <c r="A5551" s="72">
        <v>1</v>
      </c>
      <c r="B5551" s="74">
        <v>45675.124999986547</v>
      </c>
      <c r="C5551" s="72" t="str">
        <f t="shared" si="344"/>
        <v>Winter</v>
      </c>
      <c r="D5551" s="72" t="str">
        <f t="shared" si="345"/>
        <v>No</v>
      </c>
      <c r="E5551" s="72">
        <f t="shared" si="346"/>
        <v>0</v>
      </c>
      <c r="F5551" s="561">
        <v>221880.77061846372</v>
      </c>
      <c r="G5551" s="73">
        <f t="shared" si="347"/>
        <v>0</v>
      </c>
    </row>
    <row r="5552" spans="1:7">
      <c r="A5552" s="72">
        <v>1</v>
      </c>
      <c r="B5552" s="74">
        <v>45675.166666653211</v>
      </c>
      <c r="C5552" s="72" t="str">
        <f t="shared" si="344"/>
        <v>Winter</v>
      </c>
      <c r="D5552" s="72" t="str">
        <f t="shared" si="345"/>
        <v>No</v>
      </c>
      <c r="E5552" s="72">
        <f t="shared" si="346"/>
        <v>0</v>
      </c>
      <c r="F5552" s="561">
        <v>218829.0277123538</v>
      </c>
      <c r="G5552" s="73">
        <f t="shared" si="347"/>
        <v>0</v>
      </c>
    </row>
    <row r="5553" spans="1:7">
      <c r="A5553" s="72">
        <v>1</v>
      </c>
      <c r="B5553" s="74">
        <v>45675.208333319875</v>
      </c>
      <c r="C5553" s="72" t="str">
        <f t="shared" si="344"/>
        <v>Winter</v>
      </c>
      <c r="D5553" s="72" t="str">
        <f t="shared" si="345"/>
        <v>No</v>
      </c>
      <c r="E5553" s="72">
        <f t="shared" si="346"/>
        <v>0</v>
      </c>
      <c r="F5553" s="561">
        <v>228684.87529717313</v>
      </c>
      <c r="G5553" s="73">
        <f t="shared" si="347"/>
        <v>0</v>
      </c>
    </row>
    <row r="5554" spans="1:7">
      <c r="A5554" s="72">
        <v>1</v>
      </c>
      <c r="B5554" s="74">
        <v>45675.249999986539</v>
      </c>
      <c r="C5554" s="72" t="str">
        <f t="shared" si="344"/>
        <v>Winter</v>
      </c>
      <c r="D5554" s="72" t="str">
        <f t="shared" si="345"/>
        <v>No</v>
      </c>
      <c r="E5554" s="72">
        <f t="shared" si="346"/>
        <v>0</v>
      </c>
      <c r="F5554" s="561">
        <v>214849.42387086127</v>
      </c>
      <c r="G5554" s="73">
        <f t="shared" si="347"/>
        <v>0</v>
      </c>
    </row>
    <row r="5555" spans="1:7">
      <c r="A5555" s="72">
        <v>1</v>
      </c>
      <c r="B5555" s="74">
        <v>45675.291666653204</v>
      </c>
      <c r="C5555" s="72" t="str">
        <f t="shared" si="344"/>
        <v>Winter</v>
      </c>
      <c r="D5555" s="72" t="str">
        <f t="shared" si="345"/>
        <v>No</v>
      </c>
      <c r="E5555" s="72">
        <f t="shared" si="346"/>
        <v>0</v>
      </c>
      <c r="F5555" s="561">
        <v>227805.76417147988</v>
      </c>
      <c r="G5555" s="73">
        <f t="shared" si="347"/>
        <v>0</v>
      </c>
    </row>
    <row r="5556" spans="1:7">
      <c r="A5556" s="72">
        <v>1</v>
      </c>
      <c r="B5556" s="74">
        <v>45675.333333319868</v>
      </c>
      <c r="C5556" s="72" t="str">
        <f t="shared" si="344"/>
        <v>Winter</v>
      </c>
      <c r="D5556" s="72" t="str">
        <f t="shared" si="345"/>
        <v>No</v>
      </c>
      <c r="E5556" s="72">
        <f t="shared" si="346"/>
        <v>0</v>
      </c>
      <c r="F5556" s="561">
        <v>230994.59935011709</v>
      </c>
      <c r="G5556" s="73">
        <f t="shared" si="347"/>
        <v>0</v>
      </c>
    </row>
    <row r="5557" spans="1:7">
      <c r="A5557" s="72">
        <v>1</v>
      </c>
      <c r="B5557" s="74">
        <v>45675.374999986532</v>
      </c>
      <c r="C5557" s="72" t="str">
        <f t="shared" si="344"/>
        <v>Winter</v>
      </c>
      <c r="D5557" s="72" t="str">
        <f t="shared" si="345"/>
        <v>No</v>
      </c>
      <c r="E5557" s="72">
        <f t="shared" si="346"/>
        <v>0</v>
      </c>
      <c r="F5557" s="561">
        <v>267781.6684190901</v>
      </c>
      <c r="G5557" s="73">
        <f t="shared" si="347"/>
        <v>0</v>
      </c>
    </row>
    <row r="5558" spans="1:7">
      <c r="A5558" s="72">
        <v>1</v>
      </c>
      <c r="B5558" s="74">
        <v>45675.416666653196</v>
      </c>
      <c r="C5558" s="72" t="str">
        <f t="shared" si="344"/>
        <v>Winter</v>
      </c>
      <c r="D5558" s="72" t="str">
        <f t="shared" si="345"/>
        <v>No</v>
      </c>
      <c r="E5558" s="72">
        <f t="shared" si="346"/>
        <v>0</v>
      </c>
      <c r="F5558" s="561">
        <v>227519.55483402041</v>
      </c>
      <c r="G5558" s="73">
        <f t="shared" si="347"/>
        <v>0</v>
      </c>
    </row>
    <row r="5559" spans="1:7">
      <c r="A5559" s="72">
        <v>1</v>
      </c>
      <c r="B5559" s="74">
        <v>45675.458333319861</v>
      </c>
      <c r="C5559" s="72" t="str">
        <f t="shared" si="344"/>
        <v>Winter</v>
      </c>
      <c r="D5559" s="72" t="str">
        <f t="shared" si="345"/>
        <v>No</v>
      </c>
      <c r="E5559" s="72">
        <f t="shared" si="346"/>
        <v>0</v>
      </c>
      <c r="F5559" s="561">
        <v>256411.51631579362</v>
      </c>
      <c r="G5559" s="73">
        <f t="shared" si="347"/>
        <v>0</v>
      </c>
    </row>
    <row r="5560" spans="1:7">
      <c r="A5560" s="72">
        <v>1</v>
      </c>
      <c r="B5560" s="74">
        <v>45675.499999986525</v>
      </c>
      <c r="C5560" s="72" t="str">
        <f t="shared" si="344"/>
        <v>Winter</v>
      </c>
      <c r="D5560" s="72" t="str">
        <f t="shared" si="345"/>
        <v>No</v>
      </c>
      <c r="E5560" s="72">
        <f t="shared" si="346"/>
        <v>0</v>
      </c>
      <c r="F5560" s="561">
        <v>245362.27435369004</v>
      </c>
      <c r="G5560" s="73">
        <f t="shared" si="347"/>
        <v>0</v>
      </c>
    </row>
    <row r="5561" spans="1:7">
      <c r="A5561" s="72">
        <v>1</v>
      </c>
      <c r="B5561" s="74">
        <v>45675.541666653189</v>
      </c>
      <c r="C5561" s="72" t="str">
        <f t="shared" si="344"/>
        <v>Winter</v>
      </c>
      <c r="D5561" s="72" t="str">
        <f t="shared" si="345"/>
        <v>No</v>
      </c>
      <c r="E5561" s="72">
        <f t="shared" si="346"/>
        <v>0</v>
      </c>
      <c r="F5561" s="561">
        <v>232690.67342592834</v>
      </c>
      <c r="G5561" s="73">
        <f t="shared" si="347"/>
        <v>0</v>
      </c>
    </row>
    <row r="5562" spans="1:7">
      <c r="A5562" s="72">
        <v>1</v>
      </c>
      <c r="B5562" s="74">
        <v>45675.583333319853</v>
      </c>
      <c r="C5562" s="72" t="str">
        <f t="shared" si="344"/>
        <v>Winter</v>
      </c>
      <c r="D5562" s="72" t="str">
        <f t="shared" si="345"/>
        <v>No</v>
      </c>
      <c r="E5562" s="72">
        <f t="shared" si="346"/>
        <v>0</v>
      </c>
      <c r="F5562" s="561">
        <v>224692.04177425726</v>
      </c>
      <c r="G5562" s="73">
        <f t="shared" si="347"/>
        <v>0</v>
      </c>
    </row>
    <row r="5563" spans="1:7">
      <c r="A5563" s="72">
        <v>1</v>
      </c>
      <c r="B5563" s="74">
        <v>45675.624999986518</v>
      </c>
      <c r="C5563" s="72" t="str">
        <f t="shared" si="344"/>
        <v>Winter</v>
      </c>
      <c r="D5563" s="72" t="str">
        <f t="shared" si="345"/>
        <v>No</v>
      </c>
      <c r="E5563" s="72">
        <f t="shared" si="346"/>
        <v>0</v>
      </c>
      <c r="F5563" s="561">
        <v>232994.3054585956</v>
      </c>
      <c r="G5563" s="73">
        <f t="shared" si="347"/>
        <v>0</v>
      </c>
    </row>
    <row r="5564" spans="1:7">
      <c r="A5564" s="72">
        <v>1</v>
      </c>
      <c r="B5564" s="74">
        <v>45675.666666653182</v>
      </c>
      <c r="C5564" s="72" t="str">
        <f t="shared" si="344"/>
        <v>Winter</v>
      </c>
      <c r="D5564" s="72" t="str">
        <f t="shared" si="345"/>
        <v>No</v>
      </c>
      <c r="E5564" s="72">
        <f t="shared" si="346"/>
        <v>0</v>
      </c>
      <c r="F5564" s="561">
        <v>235627.66270191429</v>
      </c>
      <c r="G5564" s="73">
        <f t="shared" si="347"/>
        <v>0</v>
      </c>
    </row>
    <row r="5565" spans="1:7">
      <c r="A5565" s="72">
        <v>1</v>
      </c>
      <c r="B5565" s="74">
        <v>45675.708333319846</v>
      </c>
      <c r="C5565" s="72" t="str">
        <f t="shared" si="344"/>
        <v>Winter</v>
      </c>
      <c r="D5565" s="72" t="str">
        <f t="shared" si="345"/>
        <v>No</v>
      </c>
      <c r="E5565" s="72">
        <f t="shared" si="346"/>
        <v>0</v>
      </c>
      <c r="F5565" s="561">
        <v>238499.87714426458</v>
      </c>
      <c r="G5565" s="73">
        <f t="shared" si="347"/>
        <v>0</v>
      </c>
    </row>
    <row r="5566" spans="1:7">
      <c r="A5566" s="72">
        <v>1</v>
      </c>
      <c r="B5566" s="74">
        <v>45675.74999998651</v>
      </c>
      <c r="C5566" s="72" t="str">
        <f t="shared" si="344"/>
        <v>Winter</v>
      </c>
      <c r="D5566" s="72" t="str">
        <f t="shared" si="345"/>
        <v>No</v>
      </c>
      <c r="E5566" s="72">
        <f t="shared" si="346"/>
        <v>0</v>
      </c>
      <c r="F5566" s="561">
        <v>244063.91004511219</v>
      </c>
      <c r="G5566" s="73">
        <f t="shared" si="347"/>
        <v>0</v>
      </c>
    </row>
    <row r="5567" spans="1:7">
      <c r="A5567" s="72">
        <v>1</v>
      </c>
      <c r="B5567" s="74">
        <v>45675.791666653175</v>
      </c>
      <c r="C5567" s="72" t="str">
        <f t="shared" si="344"/>
        <v>Winter</v>
      </c>
      <c r="D5567" s="72" t="str">
        <f t="shared" si="345"/>
        <v>No</v>
      </c>
      <c r="E5567" s="72">
        <f t="shared" si="346"/>
        <v>0</v>
      </c>
      <c r="F5567" s="561">
        <v>225765.74247644164</v>
      </c>
      <c r="G5567" s="73">
        <f t="shared" si="347"/>
        <v>0</v>
      </c>
    </row>
    <row r="5568" spans="1:7">
      <c r="A5568" s="72">
        <v>1</v>
      </c>
      <c r="B5568" s="74">
        <v>45675.833333319839</v>
      </c>
      <c r="C5568" s="72" t="str">
        <f t="shared" si="344"/>
        <v>Winter</v>
      </c>
      <c r="D5568" s="72" t="str">
        <f t="shared" si="345"/>
        <v>No</v>
      </c>
      <c r="E5568" s="72">
        <f t="shared" si="346"/>
        <v>0</v>
      </c>
      <c r="F5568" s="561">
        <v>232442.03252806634</v>
      </c>
      <c r="G5568" s="73">
        <f t="shared" si="347"/>
        <v>0</v>
      </c>
    </row>
    <row r="5569" spans="1:7">
      <c r="A5569" s="72">
        <v>1</v>
      </c>
      <c r="B5569" s="74">
        <v>45675.874999986503</v>
      </c>
      <c r="C5569" s="72" t="str">
        <f t="shared" si="344"/>
        <v>Winter</v>
      </c>
      <c r="D5569" s="72" t="str">
        <f t="shared" si="345"/>
        <v>No</v>
      </c>
      <c r="E5569" s="72">
        <f t="shared" si="346"/>
        <v>0</v>
      </c>
      <c r="F5569" s="561">
        <v>236721.29226846504</v>
      </c>
      <c r="G5569" s="73">
        <f t="shared" si="347"/>
        <v>0</v>
      </c>
    </row>
    <row r="5570" spans="1:7">
      <c r="A5570" s="72">
        <v>1</v>
      </c>
      <c r="B5570" s="74">
        <v>45675.916666653167</v>
      </c>
      <c r="C5570" s="72" t="str">
        <f t="shared" si="344"/>
        <v>Winter</v>
      </c>
      <c r="D5570" s="72" t="str">
        <f t="shared" si="345"/>
        <v>No</v>
      </c>
      <c r="E5570" s="72">
        <f t="shared" si="346"/>
        <v>0</v>
      </c>
      <c r="F5570" s="561">
        <v>211981.76390900099</v>
      </c>
      <c r="G5570" s="73">
        <f t="shared" si="347"/>
        <v>0</v>
      </c>
    </row>
    <row r="5571" spans="1:7">
      <c r="A5571" s="72">
        <v>1</v>
      </c>
      <c r="B5571" s="74">
        <v>45675.958333319832</v>
      </c>
      <c r="C5571" s="72" t="str">
        <f t="shared" si="344"/>
        <v>Winter</v>
      </c>
      <c r="D5571" s="72" t="str">
        <f t="shared" si="345"/>
        <v>No</v>
      </c>
      <c r="E5571" s="72">
        <f t="shared" si="346"/>
        <v>0</v>
      </c>
      <c r="F5571" s="561">
        <v>216353.67961492398</v>
      </c>
      <c r="G5571" s="73">
        <f t="shared" si="347"/>
        <v>0</v>
      </c>
    </row>
    <row r="5572" spans="1:7">
      <c r="A5572" s="72">
        <v>1</v>
      </c>
      <c r="B5572" s="74">
        <v>45675.999999986496</v>
      </c>
      <c r="C5572" s="72" t="str">
        <f t="shared" si="344"/>
        <v>Winter</v>
      </c>
      <c r="D5572" s="72" t="str">
        <f t="shared" si="345"/>
        <v>No</v>
      </c>
      <c r="E5572" s="72">
        <f t="shared" si="346"/>
        <v>0</v>
      </c>
      <c r="F5572" s="561">
        <v>209166.82989059121</v>
      </c>
      <c r="G5572" s="73">
        <f t="shared" si="347"/>
        <v>0</v>
      </c>
    </row>
    <row r="5573" spans="1:7">
      <c r="A5573" s="72">
        <v>1</v>
      </c>
      <c r="B5573" s="74">
        <v>45676.04166665316</v>
      </c>
      <c r="C5573" s="72" t="str">
        <f t="shared" ref="C5573:C5636" si="348">IF(A5573&gt;5,IF(A5573&lt;10,"Summer","Winter"),"Winter")</f>
        <v>Winter</v>
      </c>
      <c r="D5573" s="72" t="str">
        <f t="shared" ref="D5573:D5636" si="349">IF(WEEKDAY(B5573,2)&lt;6,"Yes","No")</f>
        <v>No</v>
      </c>
      <c r="E5573" s="72">
        <f t="shared" ref="E5573:E5636" si="350">IF(D5573="No",0,IF(C5573="Winter",IF(HOUR(B5573)&gt;6,IF(HOUR(B5573)&lt;11,1,0),0),IF(HOUR(B5573)&gt;15,IF(HOUR(B5573)&lt;21,1,0),0)))</f>
        <v>0</v>
      </c>
      <c r="F5573" s="561">
        <v>198739.16607536218</v>
      </c>
      <c r="G5573" s="73">
        <f t="shared" ref="G5573:G5636" si="351">E5573*F5573</f>
        <v>0</v>
      </c>
    </row>
    <row r="5574" spans="1:7">
      <c r="A5574" s="72">
        <v>1</v>
      </c>
      <c r="B5574" s="74">
        <v>45676.083333319824</v>
      </c>
      <c r="C5574" s="72" t="str">
        <f t="shared" si="348"/>
        <v>Winter</v>
      </c>
      <c r="D5574" s="72" t="str">
        <f t="shared" si="349"/>
        <v>No</v>
      </c>
      <c r="E5574" s="72">
        <f t="shared" si="350"/>
        <v>0</v>
      </c>
      <c r="F5574" s="561">
        <v>211259.0955734725</v>
      </c>
      <c r="G5574" s="73">
        <f t="shared" si="351"/>
        <v>0</v>
      </c>
    </row>
    <row r="5575" spans="1:7">
      <c r="A5575" s="72">
        <v>1</v>
      </c>
      <c r="B5575" s="74">
        <v>45676.124999986489</v>
      </c>
      <c r="C5575" s="72" t="str">
        <f t="shared" si="348"/>
        <v>Winter</v>
      </c>
      <c r="D5575" s="72" t="str">
        <f t="shared" si="349"/>
        <v>No</v>
      </c>
      <c r="E5575" s="72">
        <f t="shared" si="350"/>
        <v>0</v>
      </c>
      <c r="F5575" s="561">
        <v>195593.45387469785</v>
      </c>
      <c r="G5575" s="73">
        <f t="shared" si="351"/>
        <v>0</v>
      </c>
    </row>
    <row r="5576" spans="1:7">
      <c r="A5576" s="72">
        <v>1</v>
      </c>
      <c r="B5576" s="74">
        <v>45676.166666653153</v>
      </c>
      <c r="C5576" s="72" t="str">
        <f t="shared" si="348"/>
        <v>Winter</v>
      </c>
      <c r="D5576" s="72" t="str">
        <f t="shared" si="349"/>
        <v>No</v>
      </c>
      <c r="E5576" s="72">
        <f t="shared" si="350"/>
        <v>0</v>
      </c>
      <c r="F5576" s="561">
        <v>222287.32427109309</v>
      </c>
      <c r="G5576" s="73">
        <f t="shared" si="351"/>
        <v>0</v>
      </c>
    </row>
    <row r="5577" spans="1:7">
      <c r="A5577" s="72">
        <v>1</v>
      </c>
      <c r="B5577" s="74">
        <v>45676.208333319817</v>
      </c>
      <c r="C5577" s="72" t="str">
        <f t="shared" si="348"/>
        <v>Winter</v>
      </c>
      <c r="D5577" s="72" t="str">
        <f t="shared" si="349"/>
        <v>No</v>
      </c>
      <c r="E5577" s="72">
        <f t="shared" si="350"/>
        <v>0</v>
      </c>
      <c r="F5577" s="561">
        <v>225021.4343341405</v>
      </c>
      <c r="G5577" s="73">
        <f t="shared" si="351"/>
        <v>0</v>
      </c>
    </row>
    <row r="5578" spans="1:7">
      <c r="A5578" s="72">
        <v>1</v>
      </c>
      <c r="B5578" s="74">
        <v>45676.249999986481</v>
      </c>
      <c r="C5578" s="72" t="str">
        <f t="shared" si="348"/>
        <v>Winter</v>
      </c>
      <c r="D5578" s="72" t="str">
        <f t="shared" si="349"/>
        <v>No</v>
      </c>
      <c r="E5578" s="72">
        <f t="shared" si="350"/>
        <v>0</v>
      </c>
      <c r="F5578" s="561">
        <v>236429.20307259518</v>
      </c>
      <c r="G5578" s="73">
        <f t="shared" si="351"/>
        <v>0</v>
      </c>
    </row>
    <row r="5579" spans="1:7">
      <c r="A5579" s="72">
        <v>1</v>
      </c>
      <c r="B5579" s="74">
        <v>45676.291666653146</v>
      </c>
      <c r="C5579" s="72" t="str">
        <f t="shared" si="348"/>
        <v>Winter</v>
      </c>
      <c r="D5579" s="72" t="str">
        <f t="shared" si="349"/>
        <v>No</v>
      </c>
      <c r="E5579" s="72">
        <f t="shared" si="350"/>
        <v>0</v>
      </c>
      <c r="F5579" s="561">
        <v>247052.08300660495</v>
      </c>
      <c r="G5579" s="73">
        <f t="shared" si="351"/>
        <v>0</v>
      </c>
    </row>
    <row r="5580" spans="1:7">
      <c r="A5580" s="72">
        <v>1</v>
      </c>
      <c r="B5580" s="74">
        <v>45676.33333331981</v>
      </c>
      <c r="C5580" s="72" t="str">
        <f t="shared" si="348"/>
        <v>Winter</v>
      </c>
      <c r="D5580" s="72" t="str">
        <f t="shared" si="349"/>
        <v>No</v>
      </c>
      <c r="E5580" s="72">
        <f t="shared" si="350"/>
        <v>0</v>
      </c>
      <c r="F5580" s="561">
        <v>257046.27594853085</v>
      </c>
      <c r="G5580" s="73">
        <f t="shared" si="351"/>
        <v>0</v>
      </c>
    </row>
    <row r="5581" spans="1:7">
      <c r="A5581" s="72">
        <v>1</v>
      </c>
      <c r="B5581" s="74">
        <v>45676.374999986474</v>
      </c>
      <c r="C5581" s="72" t="str">
        <f t="shared" si="348"/>
        <v>Winter</v>
      </c>
      <c r="D5581" s="72" t="str">
        <f t="shared" si="349"/>
        <v>No</v>
      </c>
      <c r="E5581" s="72">
        <f t="shared" si="350"/>
        <v>0</v>
      </c>
      <c r="F5581" s="561">
        <v>279943.8181720408</v>
      </c>
      <c r="G5581" s="73">
        <f t="shared" si="351"/>
        <v>0</v>
      </c>
    </row>
    <row r="5582" spans="1:7">
      <c r="A5582" s="72">
        <v>1</v>
      </c>
      <c r="B5582" s="74">
        <v>45676.416666653138</v>
      </c>
      <c r="C5582" s="72" t="str">
        <f t="shared" si="348"/>
        <v>Winter</v>
      </c>
      <c r="D5582" s="72" t="str">
        <f t="shared" si="349"/>
        <v>No</v>
      </c>
      <c r="E5582" s="72">
        <f t="shared" si="350"/>
        <v>0</v>
      </c>
      <c r="F5582" s="561">
        <v>301292.59605114389</v>
      </c>
      <c r="G5582" s="73">
        <f t="shared" si="351"/>
        <v>0</v>
      </c>
    </row>
    <row r="5583" spans="1:7">
      <c r="A5583" s="72">
        <v>1</v>
      </c>
      <c r="B5583" s="74">
        <v>45676.458333319802</v>
      </c>
      <c r="C5583" s="72" t="str">
        <f t="shared" si="348"/>
        <v>Winter</v>
      </c>
      <c r="D5583" s="72" t="str">
        <f t="shared" si="349"/>
        <v>No</v>
      </c>
      <c r="E5583" s="72">
        <f t="shared" si="350"/>
        <v>0</v>
      </c>
      <c r="F5583" s="561">
        <v>307640.84301858605</v>
      </c>
      <c r="G5583" s="73">
        <f t="shared" si="351"/>
        <v>0</v>
      </c>
    </row>
    <row r="5584" spans="1:7">
      <c r="A5584" s="72">
        <v>1</v>
      </c>
      <c r="B5584" s="74">
        <v>45676.499999986467</v>
      </c>
      <c r="C5584" s="72" t="str">
        <f t="shared" si="348"/>
        <v>Winter</v>
      </c>
      <c r="D5584" s="72" t="str">
        <f t="shared" si="349"/>
        <v>No</v>
      </c>
      <c r="E5584" s="72">
        <f t="shared" si="350"/>
        <v>0</v>
      </c>
      <c r="F5584" s="561">
        <v>301355.20208454621</v>
      </c>
      <c r="G5584" s="73">
        <f t="shared" si="351"/>
        <v>0</v>
      </c>
    </row>
    <row r="5585" spans="1:7">
      <c r="A5585" s="72">
        <v>1</v>
      </c>
      <c r="B5585" s="74">
        <v>45676.541666653131</v>
      </c>
      <c r="C5585" s="72" t="str">
        <f t="shared" si="348"/>
        <v>Winter</v>
      </c>
      <c r="D5585" s="72" t="str">
        <f t="shared" si="349"/>
        <v>No</v>
      </c>
      <c r="E5585" s="72">
        <f t="shared" si="350"/>
        <v>0</v>
      </c>
      <c r="F5585" s="561">
        <v>313620.6108263841</v>
      </c>
      <c r="G5585" s="73">
        <f t="shared" si="351"/>
        <v>0</v>
      </c>
    </row>
    <row r="5586" spans="1:7">
      <c r="A5586" s="72">
        <v>1</v>
      </c>
      <c r="B5586" s="74">
        <v>45676.583333319795</v>
      </c>
      <c r="C5586" s="72" t="str">
        <f t="shared" si="348"/>
        <v>Winter</v>
      </c>
      <c r="D5586" s="72" t="str">
        <f t="shared" si="349"/>
        <v>No</v>
      </c>
      <c r="E5586" s="72">
        <f t="shared" si="350"/>
        <v>0</v>
      </c>
      <c r="F5586" s="561">
        <v>330249.66973547795</v>
      </c>
      <c r="G5586" s="73">
        <f t="shared" si="351"/>
        <v>0</v>
      </c>
    </row>
    <row r="5587" spans="1:7">
      <c r="A5587" s="72">
        <v>1</v>
      </c>
      <c r="B5587" s="74">
        <v>45676.624999986459</v>
      </c>
      <c r="C5587" s="72" t="str">
        <f t="shared" si="348"/>
        <v>Winter</v>
      </c>
      <c r="D5587" s="72" t="str">
        <f t="shared" si="349"/>
        <v>No</v>
      </c>
      <c r="E5587" s="72">
        <f t="shared" si="350"/>
        <v>0</v>
      </c>
      <c r="F5587" s="561">
        <v>313824.74312390195</v>
      </c>
      <c r="G5587" s="73">
        <f t="shared" si="351"/>
        <v>0</v>
      </c>
    </row>
    <row r="5588" spans="1:7">
      <c r="A5588" s="72">
        <v>1</v>
      </c>
      <c r="B5588" s="74">
        <v>45676.666666653124</v>
      </c>
      <c r="C5588" s="72" t="str">
        <f t="shared" si="348"/>
        <v>Winter</v>
      </c>
      <c r="D5588" s="72" t="str">
        <f t="shared" si="349"/>
        <v>No</v>
      </c>
      <c r="E5588" s="72">
        <f t="shared" si="350"/>
        <v>0</v>
      </c>
      <c r="F5588" s="561">
        <v>313443.78131402598</v>
      </c>
      <c r="G5588" s="73">
        <f t="shared" si="351"/>
        <v>0</v>
      </c>
    </row>
    <row r="5589" spans="1:7">
      <c r="A5589" s="72">
        <v>1</v>
      </c>
      <c r="B5589" s="74">
        <v>45676.708333319788</v>
      </c>
      <c r="C5589" s="72" t="str">
        <f t="shared" si="348"/>
        <v>Winter</v>
      </c>
      <c r="D5589" s="72" t="str">
        <f t="shared" si="349"/>
        <v>No</v>
      </c>
      <c r="E5589" s="72">
        <f t="shared" si="350"/>
        <v>0</v>
      </c>
      <c r="F5589" s="561">
        <v>317825.76989214378</v>
      </c>
      <c r="G5589" s="73">
        <f t="shared" si="351"/>
        <v>0</v>
      </c>
    </row>
    <row r="5590" spans="1:7">
      <c r="A5590" s="72">
        <v>1</v>
      </c>
      <c r="B5590" s="74">
        <v>45676.749999986452</v>
      </c>
      <c r="C5590" s="72" t="str">
        <f t="shared" si="348"/>
        <v>Winter</v>
      </c>
      <c r="D5590" s="72" t="str">
        <f t="shared" si="349"/>
        <v>No</v>
      </c>
      <c r="E5590" s="72">
        <f t="shared" si="350"/>
        <v>0</v>
      </c>
      <c r="F5590" s="561">
        <v>317569.51409568475</v>
      </c>
      <c r="G5590" s="73">
        <f t="shared" si="351"/>
        <v>0</v>
      </c>
    </row>
    <row r="5591" spans="1:7">
      <c r="A5591" s="72">
        <v>1</v>
      </c>
      <c r="B5591" s="74">
        <v>45676.791666653116</v>
      </c>
      <c r="C5591" s="72" t="str">
        <f t="shared" si="348"/>
        <v>Winter</v>
      </c>
      <c r="D5591" s="72" t="str">
        <f t="shared" si="349"/>
        <v>No</v>
      </c>
      <c r="E5591" s="72">
        <f t="shared" si="350"/>
        <v>0</v>
      </c>
      <c r="F5591" s="561">
        <v>313208.3941953677</v>
      </c>
      <c r="G5591" s="73">
        <f t="shared" si="351"/>
        <v>0</v>
      </c>
    </row>
    <row r="5592" spans="1:7">
      <c r="A5592" s="72">
        <v>1</v>
      </c>
      <c r="B5592" s="74">
        <v>45676.833333319781</v>
      </c>
      <c r="C5592" s="72" t="str">
        <f t="shared" si="348"/>
        <v>Winter</v>
      </c>
      <c r="D5592" s="72" t="str">
        <f t="shared" si="349"/>
        <v>No</v>
      </c>
      <c r="E5592" s="72">
        <f t="shared" si="350"/>
        <v>0</v>
      </c>
      <c r="F5592" s="561">
        <v>336326.19013146329</v>
      </c>
      <c r="G5592" s="73">
        <f t="shared" si="351"/>
        <v>0</v>
      </c>
    </row>
    <row r="5593" spans="1:7">
      <c r="A5593" s="72">
        <v>1</v>
      </c>
      <c r="B5593" s="74">
        <v>45676.874999986445</v>
      </c>
      <c r="C5593" s="72" t="str">
        <f t="shared" si="348"/>
        <v>Winter</v>
      </c>
      <c r="D5593" s="72" t="str">
        <f t="shared" si="349"/>
        <v>No</v>
      </c>
      <c r="E5593" s="72">
        <f t="shared" si="350"/>
        <v>0</v>
      </c>
      <c r="F5593" s="561">
        <v>339412.94711245142</v>
      </c>
      <c r="G5593" s="73">
        <f t="shared" si="351"/>
        <v>0</v>
      </c>
    </row>
    <row r="5594" spans="1:7">
      <c r="A5594" s="72">
        <v>1</v>
      </c>
      <c r="B5594" s="74">
        <v>45676.916666653109</v>
      </c>
      <c r="C5594" s="72" t="str">
        <f t="shared" si="348"/>
        <v>Winter</v>
      </c>
      <c r="D5594" s="72" t="str">
        <f t="shared" si="349"/>
        <v>No</v>
      </c>
      <c r="E5594" s="72">
        <f t="shared" si="350"/>
        <v>0</v>
      </c>
      <c r="F5594" s="561">
        <v>327983.53856722405</v>
      </c>
      <c r="G5594" s="73">
        <f t="shared" si="351"/>
        <v>0</v>
      </c>
    </row>
    <row r="5595" spans="1:7">
      <c r="A5595" s="72">
        <v>1</v>
      </c>
      <c r="B5595" s="74">
        <v>45676.958333319773</v>
      </c>
      <c r="C5595" s="72" t="str">
        <f t="shared" si="348"/>
        <v>Winter</v>
      </c>
      <c r="D5595" s="72" t="str">
        <f t="shared" si="349"/>
        <v>No</v>
      </c>
      <c r="E5595" s="72">
        <f t="shared" si="350"/>
        <v>0</v>
      </c>
      <c r="F5595" s="561">
        <v>346350.48120107182</v>
      </c>
      <c r="G5595" s="73">
        <f t="shared" si="351"/>
        <v>0</v>
      </c>
    </row>
    <row r="5596" spans="1:7">
      <c r="A5596" s="72">
        <v>1</v>
      </c>
      <c r="B5596" s="74">
        <v>45676.999999986438</v>
      </c>
      <c r="C5596" s="72" t="str">
        <f t="shared" si="348"/>
        <v>Winter</v>
      </c>
      <c r="D5596" s="72" t="str">
        <f t="shared" si="349"/>
        <v>Yes</v>
      </c>
      <c r="E5596" s="72">
        <f t="shared" si="350"/>
        <v>0</v>
      </c>
      <c r="F5596" s="561">
        <v>327279.76289150602</v>
      </c>
      <c r="G5596" s="73">
        <f t="shared" si="351"/>
        <v>0</v>
      </c>
    </row>
    <row r="5597" spans="1:7">
      <c r="A5597" s="72">
        <v>1</v>
      </c>
      <c r="B5597" s="74">
        <v>45677.041666653102</v>
      </c>
      <c r="C5597" s="72" t="str">
        <f t="shared" si="348"/>
        <v>Winter</v>
      </c>
      <c r="D5597" s="72" t="str">
        <f t="shared" si="349"/>
        <v>Yes</v>
      </c>
      <c r="E5597" s="72">
        <f t="shared" si="350"/>
        <v>0</v>
      </c>
      <c r="F5597" s="561">
        <v>328167.30824032892</v>
      </c>
      <c r="G5597" s="73">
        <f t="shared" si="351"/>
        <v>0</v>
      </c>
    </row>
    <row r="5598" spans="1:7">
      <c r="A5598" s="72">
        <v>1</v>
      </c>
      <c r="B5598" s="74">
        <v>45677.083333319766</v>
      </c>
      <c r="C5598" s="72" t="str">
        <f t="shared" si="348"/>
        <v>Winter</v>
      </c>
      <c r="D5598" s="72" t="str">
        <f t="shared" si="349"/>
        <v>Yes</v>
      </c>
      <c r="E5598" s="72">
        <f t="shared" si="350"/>
        <v>0</v>
      </c>
      <c r="F5598" s="561">
        <v>345600.94384043029</v>
      </c>
      <c r="G5598" s="73">
        <f t="shared" si="351"/>
        <v>0</v>
      </c>
    </row>
    <row r="5599" spans="1:7">
      <c r="A5599" s="72">
        <v>1</v>
      </c>
      <c r="B5599" s="74">
        <v>45677.12499998643</v>
      </c>
      <c r="C5599" s="72" t="str">
        <f t="shared" si="348"/>
        <v>Winter</v>
      </c>
      <c r="D5599" s="72" t="str">
        <f t="shared" si="349"/>
        <v>Yes</v>
      </c>
      <c r="E5599" s="72">
        <f t="shared" si="350"/>
        <v>0</v>
      </c>
      <c r="F5599" s="561">
        <v>347125.85138227046</v>
      </c>
      <c r="G5599" s="73">
        <f t="shared" si="351"/>
        <v>0</v>
      </c>
    </row>
    <row r="5600" spans="1:7">
      <c r="A5600" s="72">
        <v>1</v>
      </c>
      <c r="B5600" s="74">
        <v>45677.166666653095</v>
      </c>
      <c r="C5600" s="72" t="str">
        <f t="shared" si="348"/>
        <v>Winter</v>
      </c>
      <c r="D5600" s="72" t="str">
        <f t="shared" si="349"/>
        <v>Yes</v>
      </c>
      <c r="E5600" s="72">
        <f t="shared" si="350"/>
        <v>0</v>
      </c>
      <c r="F5600" s="561">
        <v>365908.19155414344</v>
      </c>
      <c r="G5600" s="73">
        <f t="shared" si="351"/>
        <v>0</v>
      </c>
    </row>
    <row r="5601" spans="1:7">
      <c r="A5601" s="72">
        <v>1</v>
      </c>
      <c r="B5601" s="74">
        <v>45677.208333319759</v>
      </c>
      <c r="C5601" s="72" t="str">
        <f t="shared" si="348"/>
        <v>Winter</v>
      </c>
      <c r="D5601" s="72" t="str">
        <f t="shared" si="349"/>
        <v>Yes</v>
      </c>
      <c r="E5601" s="72">
        <f t="shared" si="350"/>
        <v>0</v>
      </c>
      <c r="F5601" s="561">
        <v>390478.86676655203</v>
      </c>
      <c r="G5601" s="73">
        <f t="shared" si="351"/>
        <v>0</v>
      </c>
    </row>
    <row r="5602" spans="1:7">
      <c r="A5602" s="72">
        <v>1</v>
      </c>
      <c r="B5602" s="74">
        <v>45677.249999986423</v>
      </c>
      <c r="C5602" s="72" t="str">
        <f t="shared" si="348"/>
        <v>Winter</v>
      </c>
      <c r="D5602" s="72" t="str">
        <f t="shared" si="349"/>
        <v>Yes</v>
      </c>
      <c r="E5602" s="72">
        <f t="shared" si="350"/>
        <v>0</v>
      </c>
      <c r="F5602" s="561">
        <v>413666.9318302077</v>
      </c>
      <c r="G5602" s="73">
        <f t="shared" si="351"/>
        <v>0</v>
      </c>
    </row>
    <row r="5603" spans="1:7">
      <c r="A5603" s="72">
        <v>1</v>
      </c>
      <c r="B5603" s="74">
        <v>45677.291666653087</v>
      </c>
      <c r="C5603" s="72" t="str">
        <f t="shared" si="348"/>
        <v>Winter</v>
      </c>
      <c r="D5603" s="72" t="str">
        <f t="shared" si="349"/>
        <v>Yes</v>
      </c>
      <c r="E5603" s="72">
        <f t="shared" si="350"/>
        <v>1</v>
      </c>
      <c r="F5603" s="561">
        <v>433567.84277131484</v>
      </c>
      <c r="G5603" s="73">
        <f t="shared" si="351"/>
        <v>433567.84277131484</v>
      </c>
    </row>
    <row r="5604" spans="1:7">
      <c r="A5604" s="72">
        <v>1</v>
      </c>
      <c r="B5604" s="74">
        <v>45677.333333319752</v>
      </c>
      <c r="C5604" s="72" t="str">
        <f t="shared" si="348"/>
        <v>Winter</v>
      </c>
      <c r="D5604" s="72" t="str">
        <f t="shared" si="349"/>
        <v>Yes</v>
      </c>
      <c r="E5604" s="72">
        <f t="shared" si="350"/>
        <v>1</v>
      </c>
      <c r="F5604" s="561">
        <v>437876.42951042444</v>
      </c>
      <c r="G5604" s="73">
        <f t="shared" si="351"/>
        <v>437876.42951042444</v>
      </c>
    </row>
    <row r="5605" spans="1:7">
      <c r="A5605" s="72">
        <v>1</v>
      </c>
      <c r="B5605" s="74">
        <v>45677.374999986416</v>
      </c>
      <c r="C5605" s="72" t="str">
        <f t="shared" si="348"/>
        <v>Winter</v>
      </c>
      <c r="D5605" s="72" t="str">
        <f t="shared" si="349"/>
        <v>Yes</v>
      </c>
      <c r="E5605" s="72">
        <f t="shared" si="350"/>
        <v>1</v>
      </c>
      <c r="F5605" s="561">
        <v>412388.54458155698</v>
      </c>
      <c r="G5605" s="73">
        <f t="shared" si="351"/>
        <v>412388.54458155698</v>
      </c>
    </row>
    <row r="5606" spans="1:7">
      <c r="A5606" s="72">
        <v>1</v>
      </c>
      <c r="B5606" s="74">
        <v>45677.41666665308</v>
      </c>
      <c r="C5606" s="72" t="str">
        <f t="shared" si="348"/>
        <v>Winter</v>
      </c>
      <c r="D5606" s="72" t="str">
        <f t="shared" si="349"/>
        <v>Yes</v>
      </c>
      <c r="E5606" s="72">
        <f t="shared" si="350"/>
        <v>1</v>
      </c>
      <c r="F5606" s="561">
        <v>416729.51873748429</v>
      </c>
      <c r="G5606" s="73">
        <f t="shared" si="351"/>
        <v>416729.51873748429</v>
      </c>
    </row>
    <row r="5607" spans="1:7">
      <c r="A5607" s="72">
        <v>1</v>
      </c>
      <c r="B5607" s="74">
        <v>45677.458333319744</v>
      </c>
      <c r="C5607" s="72" t="str">
        <f t="shared" si="348"/>
        <v>Winter</v>
      </c>
      <c r="D5607" s="72" t="str">
        <f t="shared" si="349"/>
        <v>Yes</v>
      </c>
      <c r="E5607" s="72">
        <f t="shared" si="350"/>
        <v>0</v>
      </c>
      <c r="F5607" s="561">
        <v>420002.14189846948</v>
      </c>
      <c r="G5607" s="73">
        <f t="shared" si="351"/>
        <v>0</v>
      </c>
    </row>
    <row r="5608" spans="1:7">
      <c r="A5608" s="72">
        <v>1</v>
      </c>
      <c r="B5608" s="74">
        <v>45677.499999986409</v>
      </c>
      <c r="C5608" s="72" t="str">
        <f t="shared" si="348"/>
        <v>Winter</v>
      </c>
      <c r="D5608" s="72" t="str">
        <f t="shared" si="349"/>
        <v>Yes</v>
      </c>
      <c r="E5608" s="72">
        <f t="shared" si="350"/>
        <v>0</v>
      </c>
      <c r="F5608" s="561">
        <v>393622.85597591993</v>
      </c>
      <c r="G5608" s="73">
        <f t="shared" si="351"/>
        <v>0</v>
      </c>
    </row>
    <row r="5609" spans="1:7">
      <c r="A5609" s="72">
        <v>1</v>
      </c>
      <c r="B5609" s="74">
        <v>45677.541666653073</v>
      </c>
      <c r="C5609" s="72" t="str">
        <f t="shared" si="348"/>
        <v>Winter</v>
      </c>
      <c r="D5609" s="72" t="str">
        <f t="shared" si="349"/>
        <v>Yes</v>
      </c>
      <c r="E5609" s="72">
        <f t="shared" si="350"/>
        <v>0</v>
      </c>
      <c r="F5609" s="561">
        <v>395964.17221892945</v>
      </c>
      <c r="G5609" s="73">
        <f t="shared" si="351"/>
        <v>0</v>
      </c>
    </row>
    <row r="5610" spans="1:7">
      <c r="A5610" s="72">
        <v>1</v>
      </c>
      <c r="B5610" s="74">
        <v>45677.583333319737</v>
      </c>
      <c r="C5610" s="72" t="str">
        <f t="shared" si="348"/>
        <v>Winter</v>
      </c>
      <c r="D5610" s="72" t="str">
        <f t="shared" si="349"/>
        <v>Yes</v>
      </c>
      <c r="E5610" s="72">
        <f t="shared" si="350"/>
        <v>0</v>
      </c>
      <c r="F5610" s="561">
        <v>384486.3271351576</v>
      </c>
      <c r="G5610" s="73">
        <f t="shared" si="351"/>
        <v>0</v>
      </c>
    </row>
    <row r="5611" spans="1:7">
      <c r="A5611" s="72">
        <v>1</v>
      </c>
      <c r="B5611" s="74">
        <v>45677.624999986401</v>
      </c>
      <c r="C5611" s="72" t="str">
        <f t="shared" si="348"/>
        <v>Winter</v>
      </c>
      <c r="D5611" s="72" t="str">
        <f t="shared" si="349"/>
        <v>Yes</v>
      </c>
      <c r="E5611" s="72">
        <f t="shared" si="350"/>
        <v>0</v>
      </c>
      <c r="F5611" s="561">
        <v>385447.20202964771</v>
      </c>
      <c r="G5611" s="73">
        <f t="shared" si="351"/>
        <v>0</v>
      </c>
    </row>
    <row r="5612" spans="1:7">
      <c r="A5612" s="72">
        <v>1</v>
      </c>
      <c r="B5612" s="74">
        <v>45677.666666653065</v>
      </c>
      <c r="C5612" s="72" t="str">
        <f t="shared" si="348"/>
        <v>Winter</v>
      </c>
      <c r="D5612" s="72" t="str">
        <f t="shared" si="349"/>
        <v>Yes</v>
      </c>
      <c r="E5612" s="72">
        <f t="shared" si="350"/>
        <v>0</v>
      </c>
      <c r="F5612" s="561">
        <v>365435.272614374</v>
      </c>
      <c r="G5612" s="73">
        <f t="shared" si="351"/>
        <v>0</v>
      </c>
    </row>
    <row r="5613" spans="1:7">
      <c r="A5613" s="72">
        <v>1</v>
      </c>
      <c r="B5613" s="74">
        <v>45677.70833331973</v>
      </c>
      <c r="C5613" s="72" t="str">
        <f t="shared" si="348"/>
        <v>Winter</v>
      </c>
      <c r="D5613" s="72" t="str">
        <f t="shared" si="349"/>
        <v>Yes</v>
      </c>
      <c r="E5613" s="72">
        <f t="shared" si="350"/>
        <v>0</v>
      </c>
      <c r="F5613" s="561">
        <v>404722.51049455837</v>
      </c>
      <c r="G5613" s="73">
        <f t="shared" si="351"/>
        <v>0</v>
      </c>
    </row>
    <row r="5614" spans="1:7">
      <c r="A5614" s="72">
        <v>1</v>
      </c>
      <c r="B5614" s="74">
        <v>45677.749999986394</v>
      </c>
      <c r="C5614" s="72" t="str">
        <f t="shared" si="348"/>
        <v>Winter</v>
      </c>
      <c r="D5614" s="72" t="str">
        <f t="shared" si="349"/>
        <v>Yes</v>
      </c>
      <c r="E5614" s="72">
        <f t="shared" si="350"/>
        <v>0</v>
      </c>
      <c r="F5614" s="561">
        <v>433445.37785147241</v>
      </c>
      <c r="G5614" s="73">
        <f t="shared" si="351"/>
        <v>0</v>
      </c>
    </row>
    <row r="5615" spans="1:7">
      <c r="A5615" s="72">
        <v>1</v>
      </c>
      <c r="B5615" s="74">
        <v>45677.791666653058</v>
      </c>
      <c r="C5615" s="72" t="str">
        <f t="shared" si="348"/>
        <v>Winter</v>
      </c>
      <c r="D5615" s="72" t="str">
        <f t="shared" si="349"/>
        <v>Yes</v>
      </c>
      <c r="E5615" s="72">
        <f t="shared" si="350"/>
        <v>0</v>
      </c>
      <c r="F5615" s="561">
        <v>463568.71181239368</v>
      </c>
      <c r="G5615" s="73">
        <f t="shared" si="351"/>
        <v>0</v>
      </c>
    </row>
    <row r="5616" spans="1:7">
      <c r="A5616" s="72">
        <v>1</v>
      </c>
      <c r="B5616" s="74">
        <v>45677.833333319722</v>
      </c>
      <c r="C5616" s="72" t="str">
        <f t="shared" si="348"/>
        <v>Winter</v>
      </c>
      <c r="D5616" s="72" t="str">
        <f t="shared" si="349"/>
        <v>Yes</v>
      </c>
      <c r="E5616" s="72">
        <f t="shared" si="350"/>
        <v>0</v>
      </c>
      <c r="F5616" s="561">
        <v>509983.54297497997</v>
      </c>
      <c r="G5616" s="73">
        <f t="shared" si="351"/>
        <v>0</v>
      </c>
    </row>
    <row r="5617" spans="1:7">
      <c r="A5617" s="72">
        <v>1</v>
      </c>
      <c r="B5617" s="74">
        <v>45677.874999986387</v>
      </c>
      <c r="C5617" s="72" t="str">
        <f t="shared" si="348"/>
        <v>Winter</v>
      </c>
      <c r="D5617" s="72" t="str">
        <f t="shared" si="349"/>
        <v>Yes</v>
      </c>
      <c r="E5617" s="72">
        <f t="shared" si="350"/>
        <v>0</v>
      </c>
      <c r="F5617" s="561">
        <v>487086.16943593271</v>
      </c>
      <c r="G5617" s="73">
        <f t="shared" si="351"/>
        <v>0</v>
      </c>
    </row>
    <row r="5618" spans="1:7">
      <c r="A5618" s="72">
        <v>1</v>
      </c>
      <c r="B5618" s="74">
        <v>45677.916666653051</v>
      </c>
      <c r="C5618" s="72" t="str">
        <f t="shared" si="348"/>
        <v>Winter</v>
      </c>
      <c r="D5618" s="72" t="str">
        <f t="shared" si="349"/>
        <v>Yes</v>
      </c>
      <c r="E5618" s="72">
        <f t="shared" si="350"/>
        <v>0</v>
      </c>
      <c r="F5618" s="561">
        <v>489460.81290919456</v>
      </c>
      <c r="G5618" s="73">
        <f t="shared" si="351"/>
        <v>0</v>
      </c>
    </row>
    <row r="5619" spans="1:7">
      <c r="A5619" s="72">
        <v>1</v>
      </c>
      <c r="B5619" s="74">
        <v>45677.958333319715</v>
      </c>
      <c r="C5619" s="72" t="str">
        <f t="shared" si="348"/>
        <v>Winter</v>
      </c>
      <c r="D5619" s="72" t="str">
        <f t="shared" si="349"/>
        <v>Yes</v>
      </c>
      <c r="E5619" s="72">
        <f t="shared" si="350"/>
        <v>0</v>
      </c>
      <c r="F5619" s="561">
        <v>466632.31082644587</v>
      </c>
      <c r="G5619" s="73">
        <f t="shared" si="351"/>
        <v>0</v>
      </c>
    </row>
    <row r="5620" spans="1:7">
      <c r="A5620" s="72">
        <v>1</v>
      </c>
      <c r="B5620" s="74">
        <v>45677.999999986379</v>
      </c>
      <c r="C5620" s="72" t="str">
        <f t="shared" si="348"/>
        <v>Winter</v>
      </c>
      <c r="D5620" s="72" t="str">
        <f t="shared" si="349"/>
        <v>Yes</v>
      </c>
      <c r="E5620" s="72">
        <f t="shared" si="350"/>
        <v>0</v>
      </c>
      <c r="F5620" s="561">
        <v>450539.04196610791</v>
      </c>
      <c r="G5620" s="73">
        <f t="shared" si="351"/>
        <v>0</v>
      </c>
    </row>
    <row r="5621" spans="1:7">
      <c r="A5621" s="72">
        <v>1</v>
      </c>
      <c r="B5621" s="74">
        <v>45678.041666653044</v>
      </c>
      <c r="C5621" s="72" t="str">
        <f t="shared" si="348"/>
        <v>Winter</v>
      </c>
      <c r="D5621" s="72" t="str">
        <f t="shared" si="349"/>
        <v>Yes</v>
      </c>
      <c r="E5621" s="72">
        <f t="shared" si="350"/>
        <v>0</v>
      </c>
      <c r="F5621" s="561">
        <v>448240.40289213439</v>
      </c>
      <c r="G5621" s="73">
        <f t="shared" si="351"/>
        <v>0</v>
      </c>
    </row>
    <row r="5622" spans="1:7">
      <c r="A5622" s="72">
        <v>1</v>
      </c>
      <c r="B5622" s="74">
        <v>45678.083333319708</v>
      </c>
      <c r="C5622" s="72" t="str">
        <f t="shared" si="348"/>
        <v>Winter</v>
      </c>
      <c r="D5622" s="72" t="str">
        <f t="shared" si="349"/>
        <v>Yes</v>
      </c>
      <c r="E5622" s="72">
        <f t="shared" si="350"/>
        <v>0</v>
      </c>
      <c r="F5622" s="561">
        <v>455868.41068170837</v>
      </c>
      <c r="G5622" s="73">
        <f t="shared" si="351"/>
        <v>0</v>
      </c>
    </row>
    <row r="5623" spans="1:7">
      <c r="A5623" s="72">
        <v>1</v>
      </c>
      <c r="B5623" s="74">
        <v>45678.124999986372</v>
      </c>
      <c r="C5623" s="72" t="str">
        <f t="shared" si="348"/>
        <v>Winter</v>
      </c>
      <c r="D5623" s="72" t="str">
        <f t="shared" si="349"/>
        <v>Yes</v>
      </c>
      <c r="E5623" s="72">
        <f t="shared" si="350"/>
        <v>0</v>
      </c>
      <c r="F5623" s="561">
        <v>445369.05596987746</v>
      </c>
      <c r="G5623" s="73">
        <f t="shared" si="351"/>
        <v>0</v>
      </c>
    </row>
    <row r="5624" spans="1:7">
      <c r="A5624" s="72">
        <v>1</v>
      </c>
      <c r="B5624" s="74">
        <v>45678.166666653036</v>
      </c>
      <c r="C5624" s="72" t="str">
        <f t="shared" si="348"/>
        <v>Winter</v>
      </c>
      <c r="D5624" s="72" t="str">
        <f t="shared" si="349"/>
        <v>Yes</v>
      </c>
      <c r="E5624" s="72">
        <f t="shared" si="350"/>
        <v>0</v>
      </c>
      <c r="F5624" s="561">
        <v>458598.73739323765</v>
      </c>
      <c r="G5624" s="73">
        <f t="shared" si="351"/>
        <v>0</v>
      </c>
    </row>
    <row r="5625" spans="1:7">
      <c r="A5625" s="72">
        <v>1</v>
      </c>
      <c r="B5625" s="74">
        <v>45678.208333319701</v>
      </c>
      <c r="C5625" s="72" t="str">
        <f t="shared" si="348"/>
        <v>Winter</v>
      </c>
      <c r="D5625" s="72" t="str">
        <f t="shared" si="349"/>
        <v>Yes</v>
      </c>
      <c r="E5625" s="72">
        <f t="shared" si="350"/>
        <v>0</v>
      </c>
      <c r="F5625" s="561">
        <v>480485.78739247477</v>
      </c>
      <c r="G5625" s="73">
        <f t="shared" si="351"/>
        <v>0</v>
      </c>
    </row>
    <row r="5626" spans="1:7">
      <c r="A5626" s="72">
        <v>1</v>
      </c>
      <c r="B5626" s="74">
        <v>45678.249999986365</v>
      </c>
      <c r="C5626" s="72" t="str">
        <f t="shared" si="348"/>
        <v>Winter</v>
      </c>
      <c r="D5626" s="72" t="str">
        <f t="shared" si="349"/>
        <v>Yes</v>
      </c>
      <c r="E5626" s="72">
        <f t="shared" si="350"/>
        <v>0</v>
      </c>
      <c r="F5626" s="561">
        <v>480575.04557096685</v>
      </c>
      <c r="G5626" s="73">
        <f t="shared" si="351"/>
        <v>0</v>
      </c>
    </row>
    <row r="5627" spans="1:7">
      <c r="A5627" s="72">
        <v>1</v>
      </c>
      <c r="B5627" s="74">
        <v>45678.291666653029</v>
      </c>
      <c r="C5627" s="72" t="str">
        <f t="shared" si="348"/>
        <v>Winter</v>
      </c>
      <c r="D5627" s="72" t="str">
        <f t="shared" si="349"/>
        <v>Yes</v>
      </c>
      <c r="E5627" s="72">
        <f t="shared" si="350"/>
        <v>1</v>
      </c>
      <c r="F5627" s="561">
        <v>470530.89793033298</v>
      </c>
      <c r="G5627" s="73">
        <f t="shared" si="351"/>
        <v>470530.89793033298</v>
      </c>
    </row>
    <row r="5628" spans="1:7">
      <c r="A5628" s="72">
        <v>1</v>
      </c>
      <c r="B5628" s="74">
        <v>45678.333333319693</v>
      </c>
      <c r="C5628" s="72" t="str">
        <f t="shared" si="348"/>
        <v>Winter</v>
      </c>
      <c r="D5628" s="72" t="str">
        <f t="shared" si="349"/>
        <v>Yes</v>
      </c>
      <c r="E5628" s="72">
        <f t="shared" si="350"/>
        <v>1</v>
      </c>
      <c r="F5628" s="561">
        <v>453504.56301405252</v>
      </c>
      <c r="G5628" s="73">
        <f t="shared" si="351"/>
        <v>453504.56301405252</v>
      </c>
    </row>
    <row r="5629" spans="1:7">
      <c r="A5629" s="72">
        <v>1</v>
      </c>
      <c r="B5629" s="74">
        <v>45678.374999986358</v>
      </c>
      <c r="C5629" s="72" t="str">
        <f t="shared" si="348"/>
        <v>Winter</v>
      </c>
      <c r="D5629" s="72" t="str">
        <f t="shared" si="349"/>
        <v>Yes</v>
      </c>
      <c r="E5629" s="72">
        <f t="shared" si="350"/>
        <v>1</v>
      </c>
      <c r="F5629" s="561">
        <v>455551.04291422997</v>
      </c>
      <c r="G5629" s="73">
        <f t="shared" si="351"/>
        <v>455551.04291422997</v>
      </c>
    </row>
    <row r="5630" spans="1:7">
      <c r="A5630" s="72">
        <v>1</v>
      </c>
      <c r="B5630" s="74">
        <v>45678.416666653022</v>
      </c>
      <c r="C5630" s="72" t="str">
        <f t="shared" si="348"/>
        <v>Winter</v>
      </c>
      <c r="D5630" s="72" t="str">
        <f t="shared" si="349"/>
        <v>Yes</v>
      </c>
      <c r="E5630" s="72">
        <f t="shared" si="350"/>
        <v>1</v>
      </c>
      <c r="F5630" s="561">
        <v>421302.60271393956</v>
      </c>
      <c r="G5630" s="73">
        <f t="shared" si="351"/>
        <v>421302.60271393956</v>
      </c>
    </row>
    <row r="5631" spans="1:7">
      <c r="A5631" s="72">
        <v>1</v>
      </c>
      <c r="B5631" s="74">
        <v>45678.458333319686</v>
      </c>
      <c r="C5631" s="72" t="str">
        <f t="shared" si="348"/>
        <v>Winter</v>
      </c>
      <c r="D5631" s="72" t="str">
        <f t="shared" si="349"/>
        <v>Yes</v>
      </c>
      <c r="E5631" s="72">
        <f t="shared" si="350"/>
        <v>0</v>
      </c>
      <c r="F5631" s="561">
        <v>405720.68875306193</v>
      </c>
      <c r="G5631" s="73">
        <f t="shared" si="351"/>
        <v>0</v>
      </c>
    </row>
    <row r="5632" spans="1:7">
      <c r="A5632" s="72">
        <v>1</v>
      </c>
      <c r="B5632" s="74">
        <v>45678.49999998635</v>
      </c>
      <c r="C5632" s="72" t="str">
        <f t="shared" si="348"/>
        <v>Winter</v>
      </c>
      <c r="D5632" s="72" t="str">
        <f t="shared" si="349"/>
        <v>Yes</v>
      </c>
      <c r="E5632" s="72">
        <f t="shared" si="350"/>
        <v>0</v>
      </c>
      <c r="F5632" s="561">
        <v>374342.53517269215</v>
      </c>
      <c r="G5632" s="73">
        <f t="shared" si="351"/>
        <v>0</v>
      </c>
    </row>
    <row r="5633" spans="1:7">
      <c r="A5633" s="72">
        <v>1</v>
      </c>
      <c r="B5633" s="74">
        <v>45678.541666653015</v>
      </c>
      <c r="C5633" s="72" t="str">
        <f t="shared" si="348"/>
        <v>Winter</v>
      </c>
      <c r="D5633" s="72" t="str">
        <f t="shared" si="349"/>
        <v>Yes</v>
      </c>
      <c r="E5633" s="72">
        <f t="shared" si="350"/>
        <v>0</v>
      </c>
      <c r="F5633" s="561">
        <v>375732.08548219164</v>
      </c>
      <c r="G5633" s="73">
        <f t="shared" si="351"/>
        <v>0</v>
      </c>
    </row>
    <row r="5634" spans="1:7">
      <c r="A5634" s="72">
        <v>1</v>
      </c>
      <c r="B5634" s="74">
        <v>45678.583333319679</v>
      </c>
      <c r="C5634" s="72" t="str">
        <f t="shared" si="348"/>
        <v>Winter</v>
      </c>
      <c r="D5634" s="72" t="str">
        <f t="shared" si="349"/>
        <v>Yes</v>
      </c>
      <c r="E5634" s="72">
        <f t="shared" si="350"/>
        <v>0</v>
      </c>
      <c r="F5634" s="561">
        <v>375406.21119824244</v>
      </c>
      <c r="G5634" s="73">
        <f t="shared" si="351"/>
        <v>0</v>
      </c>
    </row>
    <row r="5635" spans="1:7">
      <c r="A5635" s="72">
        <v>1</v>
      </c>
      <c r="B5635" s="74">
        <v>45678.624999986343</v>
      </c>
      <c r="C5635" s="72" t="str">
        <f t="shared" si="348"/>
        <v>Winter</v>
      </c>
      <c r="D5635" s="72" t="str">
        <f t="shared" si="349"/>
        <v>Yes</v>
      </c>
      <c r="E5635" s="72">
        <f t="shared" si="350"/>
        <v>0</v>
      </c>
      <c r="F5635" s="561">
        <v>385890.23972175788</v>
      </c>
      <c r="G5635" s="73">
        <f t="shared" si="351"/>
        <v>0</v>
      </c>
    </row>
    <row r="5636" spans="1:7">
      <c r="A5636" s="72">
        <v>1</v>
      </c>
      <c r="B5636" s="74">
        <v>45678.666666653007</v>
      </c>
      <c r="C5636" s="72" t="str">
        <f t="shared" si="348"/>
        <v>Winter</v>
      </c>
      <c r="D5636" s="72" t="str">
        <f t="shared" si="349"/>
        <v>Yes</v>
      </c>
      <c r="E5636" s="72">
        <f t="shared" si="350"/>
        <v>0</v>
      </c>
      <c r="F5636" s="561">
        <v>371928.46773074428</v>
      </c>
      <c r="G5636" s="73">
        <f t="shared" si="351"/>
        <v>0</v>
      </c>
    </row>
    <row r="5637" spans="1:7">
      <c r="A5637" s="72">
        <v>1</v>
      </c>
      <c r="B5637" s="74">
        <v>45678.708333319672</v>
      </c>
      <c r="C5637" s="72" t="str">
        <f t="shared" ref="C5637:C5700" si="352">IF(A5637&gt;5,IF(A5637&lt;10,"Summer","Winter"),"Winter")</f>
        <v>Winter</v>
      </c>
      <c r="D5637" s="72" t="str">
        <f t="shared" ref="D5637:D5700" si="353">IF(WEEKDAY(B5637,2)&lt;6,"Yes","No")</f>
        <v>Yes</v>
      </c>
      <c r="E5637" s="72">
        <f t="shared" ref="E5637:E5700" si="354">IF(D5637="No",0,IF(C5637="Winter",IF(HOUR(B5637)&gt;6,IF(HOUR(B5637)&lt;11,1,0),0),IF(HOUR(B5637)&gt;15,IF(HOUR(B5637)&lt;21,1,0),0)))</f>
        <v>0</v>
      </c>
      <c r="F5637" s="561">
        <v>410264.13245966152</v>
      </c>
      <c r="G5637" s="73">
        <f t="shared" ref="G5637:G5700" si="355">E5637*F5637</f>
        <v>0</v>
      </c>
    </row>
    <row r="5638" spans="1:7">
      <c r="A5638" s="72">
        <v>1</v>
      </c>
      <c r="B5638" s="74">
        <v>45678.749999986336</v>
      </c>
      <c r="C5638" s="72" t="str">
        <f t="shared" si="352"/>
        <v>Winter</v>
      </c>
      <c r="D5638" s="72" t="str">
        <f t="shared" si="353"/>
        <v>Yes</v>
      </c>
      <c r="E5638" s="72">
        <f t="shared" si="354"/>
        <v>0</v>
      </c>
      <c r="F5638" s="561">
        <v>424471.94278825709</v>
      </c>
      <c r="G5638" s="73">
        <f t="shared" si="355"/>
        <v>0</v>
      </c>
    </row>
    <row r="5639" spans="1:7">
      <c r="A5639" s="72">
        <v>1</v>
      </c>
      <c r="B5639" s="74">
        <v>45678.791666653</v>
      </c>
      <c r="C5639" s="72" t="str">
        <f t="shared" si="352"/>
        <v>Winter</v>
      </c>
      <c r="D5639" s="72" t="str">
        <f t="shared" si="353"/>
        <v>Yes</v>
      </c>
      <c r="E5639" s="72">
        <f t="shared" si="354"/>
        <v>0</v>
      </c>
      <c r="F5639" s="561">
        <v>400714.61585891101</v>
      </c>
      <c r="G5639" s="73">
        <f t="shared" si="355"/>
        <v>0</v>
      </c>
    </row>
    <row r="5640" spans="1:7">
      <c r="A5640" s="72">
        <v>1</v>
      </c>
      <c r="B5640" s="74">
        <v>45678.833333319664</v>
      </c>
      <c r="C5640" s="72" t="str">
        <f t="shared" si="352"/>
        <v>Winter</v>
      </c>
      <c r="D5640" s="72" t="str">
        <f t="shared" si="353"/>
        <v>Yes</v>
      </c>
      <c r="E5640" s="72">
        <f t="shared" si="354"/>
        <v>0</v>
      </c>
      <c r="F5640" s="561">
        <v>434712.48733890976</v>
      </c>
      <c r="G5640" s="73">
        <f t="shared" si="355"/>
        <v>0</v>
      </c>
    </row>
    <row r="5641" spans="1:7">
      <c r="A5641" s="72">
        <v>1</v>
      </c>
      <c r="B5641" s="74">
        <v>45678.874999986328</v>
      </c>
      <c r="C5641" s="72" t="str">
        <f t="shared" si="352"/>
        <v>Winter</v>
      </c>
      <c r="D5641" s="72" t="str">
        <f t="shared" si="353"/>
        <v>Yes</v>
      </c>
      <c r="E5641" s="72">
        <f t="shared" si="354"/>
        <v>0</v>
      </c>
      <c r="F5641" s="561">
        <v>433699.3684565766</v>
      </c>
      <c r="G5641" s="73">
        <f t="shared" si="355"/>
        <v>0</v>
      </c>
    </row>
    <row r="5642" spans="1:7">
      <c r="A5642" s="72">
        <v>1</v>
      </c>
      <c r="B5642" s="74">
        <v>45678.916666652993</v>
      </c>
      <c r="C5642" s="72" t="str">
        <f t="shared" si="352"/>
        <v>Winter</v>
      </c>
      <c r="D5642" s="72" t="str">
        <f t="shared" si="353"/>
        <v>Yes</v>
      </c>
      <c r="E5642" s="72">
        <f t="shared" si="354"/>
        <v>0</v>
      </c>
      <c r="F5642" s="561">
        <v>411866.44207205146</v>
      </c>
      <c r="G5642" s="73">
        <f t="shared" si="355"/>
        <v>0</v>
      </c>
    </row>
    <row r="5643" spans="1:7">
      <c r="A5643" s="72">
        <v>1</v>
      </c>
      <c r="B5643" s="74">
        <v>45678.958333319657</v>
      </c>
      <c r="C5643" s="72" t="str">
        <f t="shared" si="352"/>
        <v>Winter</v>
      </c>
      <c r="D5643" s="72" t="str">
        <f t="shared" si="353"/>
        <v>Yes</v>
      </c>
      <c r="E5643" s="72">
        <f t="shared" si="354"/>
        <v>0</v>
      </c>
      <c r="F5643" s="561">
        <v>429690.75088751811</v>
      </c>
      <c r="G5643" s="73">
        <f t="shared" si="355"/>
        <v>0</v>
      </c>
    </row>
    <row r="5644" spans="1:7">
      <c r="A5644" s="72">
        <v>1</v>
      </c>
      <c r="B5644" s="74">
        <v>45678.999999986321</v>
      </c>
      <c r="C5644" s="72" t="str">
        <f t="shared" si="352"/>
        <v>Winter</v>
      </c>
      <c r="D5644" s="72" t="str">
        <f t="shared" si="353"/>
        <v>Yes</v>
      </c>
      <c r="E5644" s="72">
        <f t="shared" si="354"/>
        <v>0</v>
      </c>
      <c r="F5644" s="561">
        <v>441313.44772909657</v>
      </c>
      <c r="G5644" s="73">
        <f t="shared" si="355"/>
        <v>0</v>
      </c>
    </row>
    <row r="5645" spans="1:7">
      <c r="A5645" s="72">
        <v>1</v>
      </c>
      <c r="B5645" s="74">
        <v>45679.041666652985</v>
      </c>
      <c r="C5645" s="72" t="str">
        <f t="shared" si="352"/>
        <v>Winter</v>
      </c>
      <c r="D5645" s="72" t="str">
        <f t="shared" si="353"/>
        <v>Yes</v>
      </c>
      <c r="E5645" s="72">
        <f t="shared" si="354"/>
        <v>0</v>
      </c>
      <c r="F5645" s="561">
        <v>453221.65507250378</v>
      </c>
      <c r="G5645" s="73">
        <f t="shared" si="355"/>
        <v>0</v>
      </c>
    </row>
    <row r="5646" spans="1:7">
      <c r="A5646" s="72">
        <v>1</v>
      </c>
      <c r="B5646" s="74">
        <v>45679.08333331965</v>
      </c>
      <c r="C5646" s="72" t="str">
        <f t="shared" si="352"/>
        <v>Winter</v>
      </c>
      <c r="D5646" s="72" t="str">
        <f t="shared" si="353"/>
        <v>Yes</v>
      </c>
      <c r="E5646" s="72">
        <f t="shared" si="354"/>
        <v>0</v>
      </c>
      <c r="F5646" s="561">
        <v>467265.64869014127</v>
      </c>
      <c r="G5646" s="73">
        <f t="shared" si="355"/>
        <v>0</v>
      </c>
    </row>
    <row r="5647" spans="1:7">
      <c r="A5647" s="72">
        <v>1</v>
      </c>
      <c r="B5647" s="74">
        <v>45679.124999986314</v>
      </c>
      <c r="C5647" s="72" t="str">
        <f t="shared" si="352"/>
        <v>Winter</v>
      </c>
      <c r="D5647" s="72" t="str">
        <f t="shared" si="353"/>
        <v>Yes</v>
      </c>
      <c r="E5647" s="72">
        <f t="shared" si="354"/>
        <v>0</v>
      </c>
      <c r="F5647" s="561">
        <v>473870.70570299093</v>
      </c>
      <c r="G5647" s="73">
        <f t="shared" si="355"/>
        <v>0</v>
      </c>
    </row>
    <row r="5648" spans="1:7">
      <c r="A5648" s="72">
        <v>1</v>
      </c>
      <c r="B5648" s="74">
        <v>45679.166666652978</v>
      </c>
      <c r="C5648" s="72" t="str">
        <f t="shared" si="352"/>
        <v>Winter</v>
      </c>
      <c r="D5648" s="72" t="str">
        <f t="shared" si="353"/>
        <v>Yes</v>
      </c>
      <c r="E5648" s="72">
        <f t="shared" si="354"/>
        <v>0</v>
      </c>
      <c r="F5648" s="561">
        <v>486926.9313032449</v>
      </c>
      <c r="G5648" s="73">
        <f t="shared" si="355"/>
        <v>0</v>
      </c>
    </row>
    <row r="5649" spans="1:7">
      <c r="A5649" s="72">
        <v>1</v>
      </c>
      <c r="B5649" s="74">
        <v>45679.208333319642</v>
      </c>
      <c r="C5649" s="72" t="str">
        <f t="shared" si="352"/>
        <v>Winter</v>
      </c>
      <c r="D5649" s="72" t="str">
        <f t="shared" si="353"/>
        <v>Yes</v>
      </c>
      <c r="E5649" s="72">
        <f t="shared" si="354"/>
        <v>0</v>
      </c>
      <c r="F5649" s="561">
        <v>505933.91098373104</v>
      </c>
      <c r="G5649" s="73">
        <f t="shared" si="355"/>
        <v>0</v>
      </c>
    </row>
    <row r="5650" spans="1:7">
      <c r="A5650" s="72">
        <v>1</v>
      </c>
      <c r="B5650" s="74">
        <v>45679.249999986307</v>
      </c>
      <c r="C5650" s="72" t="str">
        <f t="shared" si="352"/>
        <v>Winter</v>
      </c>
      <c r="D5650" s="72" t="str">
        <f t="shared" si="353"/>
        <v>Yes</v>
      </c>
      <c r="E5650" s="72">
        <f t="shared" si="354"/>
        <v>0</v>
      </c>
      <c r="F5650" s="561">
        <v>519243.21147343516</v>
      </c>
      <c r="G5650" s="73">
        <f t="shared" si="355"/>
        <v>0</v>
      </c>
    </row>
    <row r="5651" spans="1:7">
      <c r="A5651" s="72">
        <v>1</v>
      </c>
      <c r="B5651" s="74">
        <v>45679.291666652971</v>
      </c>
      <c r="C5651" s="72" t="str">
        <f t="shared" si="352"/>
        <v>Winter</v>
      </c>
      <c r="D5651" s="72" t="str">
        <f t="shared" si="353"/>
        <v>Yes</v>
      </c>
      <c r="E5651" s="72">
        <f t="shared" si="354"/>
        <v>1</v>
      </c>
      <c r="F5651" s="561">
        <v>528316.9414985521</v>
      </c>
      <c r="G5651" s="73">
        <f t="shared" si="355"/>
        <v>528316.9414985521</v>
      </c>
    </row>
    <row r="5652" spans="1:7">
      <c r="A5652" s="72">
        <v>1</v>
      </c>
      <c r="B5652" s="74">
        <v>45679.333333319635</v>
      </c>
      <c r="C5652" s="72" t="str">
        <f t="shared" si="352"/>
        <v>Winter</v>
      </c>
      <c r="D5652" s="72" t="str">
        <f t="shared" si="353"/>
        <v>Yes</v>
      </c>
      <c r="E5652" s="72">
        <f t="shared" si="354"/>
        <v>1</v>
      </c>
      <c r="F5652" s="561">
        <v>545768.21667388466</v>
      </c>
      <c r="G5652" s="73">
        <f t="shared" si="355"/>
        <v>545768.21667388466</v>
      </c>
    </row>
    <row r="5653" spans="1:7">
      <c r="A5653" s="72">
        <v>1</v>
      </c>
      <c r="B5653" s="74">
        <v>45679.374999986299</v>
      </c>
      <c r="C5653" s="72" t="str">
        <f t="shared" si="352"/>
        <v>Winter</v>
      </c>
      <c r="D5653" s="72" t="str">
        <f t="shared" si="353"/>
        <v>Yes</v>
      </c>
      <c r="E5653" s="72">
        <f t="shared" si="354"/>
        <v>1</v>
      </c>
      <c r="F5653" s="561">
        <v>521665.03840066225</v>
      </c>
      <c r="G5653" s="73">
        <f t="shared" si="355"/>
        <v>521665.03840066225</v>
      </c>
    </row>
    <row r="5654" spans="1:7">
      <c r="A5654" s="72">
        <v>1</v>
      </c>
      <c r="B5654" s="74">
        <v>45679.416666652964</v>
      </c>
      <c r="C5654" s="72" t="str">
        <f t="shared" si="352"/>
        <v>Winter</v>
      </c>
      <c r="D5654" s="72" t="str">
        <f t="shared" si="353"/>
        <v>Yes</v>
      </c>
      <c r="E5654" s="72">
        <f t="shared" si="354"/>
        <v>1</v>
      </c>
      <c r="F5654" s="561">
        <v>469789.45742389595</v>
      </c>
      <c r="G5654" s="73">
        <f t="shared" si="355"/>
        <v>469789.45742389595</v>
      </c>
    </row>
    <row r="5655" spans="1:7">
      <c r="A5655" s="72">
        <v>1</v>
      </c>
      <c r="B5655" s="74">
        <v>45679.458333319628</v>
      </c>
      <c r="C5655" s="72" t="str">
        <f t="shared" si="352"/>
        <v>Winter</v>
      </c>
      <c r="D5655" s="72" t="str">
        <f t="shared" si="353"/>
        <v>Yes</v>
      </c>
      <c r="E5655" s="72">
        <f t="shared" si="354"/>
        <v>0</v>
      </c>
      <c r="F5655" s="561">
        <v>429286.19735065952</v>
      </c>
      <c r="G5655" s="73">
        <f t="shared" si="355"/>
        <v>0</v>
      </c>
    </row>
    <row r="5656" spans="1:7">
      <c r="A5656" s="72">
        <v>1</v>
      </c>
      <c r="B5656" s="74">
        <v>45679.499999986292</v>
      </c>
      <c r="C5656" s="72" t="str">
        <f t="shared" si="352"/>
        <v>Winter</v>
      </c>
      <c r="D5656" s="72" t="str">
        <f t="shared" si="353"/>
        <v>Yes</v>
      </c>
      <c r="E5656" s="72">
        <f t="shared" si="354"/>
        <v>0</v>
      </c>
      <c r="F5656" s="561">
        <v>388895.28112950991</v>
      </c>
      <c r="G5656" s="73">
        <f t="shared" si="355"/>
        <v>0</v>
      </c>
    </row>
    <row r="5657" spans="1:7">
      <c r="A5657" s="72">
        <v>1</v>
      </c>
      <c r="B5657" s="74">
        <v>45679.541666652956</v>
      </c>
      <c r="C5657" s="72" t="str">
        <f t="shared" si="352"/>
        <v>Winter</v>
      </c>
      <c r="D5657" s="72" t="str">
        <f t="shared" si="353"/>
        <v>Yes</v>
      </c>
      <c r="E5657" s="72">
        <f t="shared" si="354"/>
        <v>0</v>
      </c>
      <c r="F5657" s="561">
        <v>380100.60340108239</v>
      </c>
      <c r="G5657" s="73">
        <f t="shared" si="355"/>
        <v>0</v>
      </c>
    </row>
    <row r="5658" spans="1:7">
      <c r="A5658" s="72">
        <v>1</v>
      </c>
      <c r="B5658" s="74">
        <v>45679.583333319621</v>
      </c>
      <c r="C5658" s="72" t="str">
        <f t="shared" si="352"/>
        <v>Winter</v>
      </c>
      <c r="D5658" s="72" t="str">
        <f t="shared" si="353"/>
        <v>Yes</v>
      </c>
      <c r="E5658" s="72">
        <f t="shared" si="354"/>
        <v>0</v>
      </c>
      <c r="F5658" s="561">
        <v>359424.1294965336</v>
      </c>
      <c r="G5658" s="73">
        <f t="shared" si="355"/>
        <v>0</v>
      </c>
    </row>
    <row r="5659" spans="1:7">
      <c r="A5659" s="72">
        <v>1</v>
      </c>
      <c r="B5659" s="74">
        <v>45679.624999986285</v>
      </c>
      <c r="C5659" s="72" t="str">
        <f t="shared" si="352"/>
        <v>Winter</v>
      </c>
      <c r="D5659" s="72" t="str">
        <f t="shared" si="353"/>
        <v>Yes</v>
      </c>
      <c r="E5659" s="72">
        <f t="shared" si="354"/>
        <v>0</v>
      </c>
      <c r="F5659" s="561">
        <v>329873.91304616205</v>
      </c>
      <c r="G5659" s="73">
        <f t="shared" si="355"/>
        <v>0</v>
      </c>
    </row>
    <row r="5660" spans="1:7">
      <c r="A5660" s="72">
        <v>1</v>
      </c>
      <c r="B5660" s="74">
        <v>45679.666666652949</v>
      </c>
      <c r="C5660" s="72" t="str">
        <f t="shared" si="352"/>
        <v>Winter</v>
      </c>
      <c r="D5660" s="72" t="str">
        <f t="shared" si="353"/>
        <v>Yes</v>
      </c>
      <c r="E5660" s="72">
        <f t="shared" si="354"/>
        <v>0</v>
      </c>
      <c r="F5660" s="561">
        <v>364346.36621277587</v>
      </c>
      <c r="G5660" s="73">
        <f t="shared" si="355"/>
        <v>0</v>
      </c>
    </row>
    <row r="5661" spans="1:7">
      <c r="A5661" s="72">
        <v>1</v>
      </c>
      <c r="B5661" s="74">
        <v>45679.708333319613</v>
      </c>
      <c r="C5661" s="72" t="str">
        <f t="shared" si="352"/>
        <v>Winter</v>
      </c>
      <c r="D5661" s="72" t="str">
        <f t="shared" si="353"/>
        <v>Yes</v>
      </c>
      <c r="E5661" s="72">
        <f t="shared" si="354"/>
        <v>0</v>
      </c>
      <c r="F5661" s="561">
        <v>383580.97352664091</v>
      </c>
      <c r="G5661" s="73">
        <f t="shared" si="355"/>
        <v>0</v>
      </c>
    </row>
    <row r="5662" spans="1:7">
      <c r="A5662" s="72">
        <v>1</v>
      </c>
      <c r="B5662" s="74">
        <v>45679.749999986278</v>
      </c>
      <c r="C5662" s="72" t="str">
        <f t="shared" si="352"/>
        <v>Winter</v>
      </c>
      <c r="D5662" s="72" t="str">
        <f t="shared" si="353"/>
        <v>Yes</v>
      </c>
      <c r="E5662" s="72">
        <f t="shared" si="354"/>
        <v>0</v>
      </c>
      <c r="F5662" s="561">
        <v>378047.83398022817</v>
      </c>
      <c r="G5662" s="73">
        <f t="shared" si="355"/>
        <v>0</v>
      </c>
    </row>
    <row r="5663" spans="1:7">
      <c r="A5663" s="72">
        <v>1</v>
      </c>
      <c r="B5663" s="74">
        <v>45679.791666652942</v>
      </c>
      <c r="C5663" s="72" t="str">
        <f t="shared" si="352"/>
        <v>Winter</v>
      </c>
      <c r="D5663" s="72" t="str">
        <f t="shared" si="353"/>
        <v>Yes</v>
      </c>
      <c r="E5663" s="72">
        <f t="shared" si="354"/>
        <v>0</v>
      </c>
      <c r="F5663" s="561">
        <v>396715.87837980432</v>
      </c>
      <c r="G5663" s="73">
        <f t="shared" si="355"/>
        <v>0</v>
      </c>
    </row>
    <row r="5664" spans="1:7">
      <c r="A5664" s="72">
        <v>1</v>
      </c>
      <c r="B5664" s="74">
        <v>45679.833333319606</v>
      </c>
      <c r="C5664" s="72" t="str">
        <f t="shared" si="352"/>
        <v>Winter</v>
      </c>
      <c r="D5664" s="72" t="str">
        <f t="shared" si="353"/>
        <v>Yes</v>
      </c>
      <c r="E5664" s="72">
        <f t="shared" si="354"/>
        <v>0</v>
      </c>
      <c r="F5664" s="561">
        <v>408841.01394210604</v>
      </c>
      <c r="G5664" s="73">
        <f t="shared" si="355"/>
        <v>0</v>
      </c>
    </row>
    <row r="5665" spans="1:7">
      <c r="A5665" s="72">
        <v>1</v>
      </c>
      <c r="B5665" s="74">
        <v>45679.87499998627</v>
      </c>
      <c r="C5665" s="72" t="str">
        <f t="shared" si="352"/>
        <v>Winter</v>
      </c>
      <c r="D5665" s="72" t="str">
        <f t="shared" si="353"/>
        <v>Yes</v>
      </c>
      <c r="E5665" s="72">
        <f t="shared" si="354"/>
        <v>0</v>
      </c>
      <c r="F5665" s="561">
        <v>406455.23729431303</v>
      </c>
      <c r="G5665" s="73">
        <f t="shared" si="355"/>
        <v>0</v>
      </c>
    </row>
    <row r="5666" spans="1:7">
      <c r="A5666" s="72">
        <v>1</v>
      </c>
      <c r="B5666" s="74">
        <v>45679.916666652935</v>
      </c>
      <c r="C5666" s="72" t="str">
        <f t="shared" si="352"/>
        <v>Winter</v>
      </c>
      <c r="D5666" s="72" t="str">
        <f t="shared" si="353"/>
        <v>Yes</v>
      </c>
      <c r="E5666" s="72">
        <f t="shared" si="354"/>
        <v>0</v>
      </c>
      <c r="F5666" s="561">
        <v>408560.80495195882</v>
      </c>
      <c r="G5666" s="73">
        <f t="shared" si="355"/>
        <v>0</v>
      </c>
    </row>
    <row r="5667" spans="1:7">
      <c r="A5667" s="72">
        <v>1</v>
      </c>
      <c r="B5667" s="74">
        <v>45679.958333319599</v>
      </c>
      <c r="C5667" s="72" t="str">
        <f t="shared" si="352"/>
        <v>Winter</v>
      </c>
      <c r="D5667" s="72" t="str">
        <f t="shared" si="353"/>
        <v>Yes</v>
      </c>
      <c r="E5667" s="72">
        <f t="shared" si="354"/>
        <v>0</v>
      </c>
      <c r="F5667" s="561">
        <v>409245.85665232909</v>
      </c>
      <c r="G5667" s="73">
        <f t="shared" si="355"/>
        <v>0</v>
      </c>
    </row>
    <row r="5668" spans="1:7">
      <c r="A5668" s="72">
        <v>1</v>
      </c>
      <c r="B5668" s="74">
        <v>45679.999999986263</v>
      </c>
      <c r="C5668" s="72" t="str">
        <f t="shared" si="352"/>
        <v>Winter</v>
      </c>
      <c r="D5668" s="72" t="str">
        <f t="shared" si="353"/>
        <v>Yes</v>
      </c>
      <c r="E5668" s="72">
        <f t="shared" si="354"/>
        <v>0</v>
      </c>
      <c r="F5668" s="561">
        <v>416363.56984477915</v>
      </c>
      <c r="G5668" s="73">
        <f t="shared" si="355"/>
        <v>0</v>
      </c>
    </row>
    <row r="5669" spans="1:7">
      <c r="A5669" s="72">
        <v>1</v>
      </c>
      <c r="B5669" s="74">
        <v>45680.041666652927</v>
      </c>
      <c r="C5669" s="72" t="str">
        <f t="shared" si="352"/>
        <v>Winter</v>
      </c>
      <c r="D5669" s="72" t="str">
        <f t="shared" si="353"/>
        <v>Yes</v>
      </c>
      <c r="E5669" s="72">
        <f t="shared" si="354"/>
        <v>0</v>
      </c>
      <c r="F5669" s="561">
        <v>402867.60794832575</v>
      </c>
      <c r="G5669" s="73">
        <f t="shared" si="355"/>
        <v>0</v>
      </c>
    </row>
    <row r="5670" spans="1:7">
      <c r="A5670" s="72">
        <v>1</v>
      </c>
      <c r="B5670" s="74">
        <v>45680.083333319591</v>
      </c>
      <c r="C5670" s="72" t="str">
        <f t="shared" si="352"/>
        <v>Winter</v>
      </c>
      <c r="D5670" s="72" t="str">
        <f t="shared" si="353"/>
        <v>Yes</v>
      </c>
      <c r="E5670" s="72">
        <f t="shared" si="354"/>
        <v>0</v>
      </c>
      <c r="F5670" s="561">
        <v>432362.9537527939</v>
      </c>
      <c r="G5670" s="73">
        <f t="shared" si="355"/>
        <v>0</v>
      </c>
    </row>
    <row r="5671" spans="1:7">
      <c r="A5671" s="72">
        <v>1</v>
      </c>
      <c r="B5671" s="74">
        <v>45680.124999986256</v>
      </c>
      <c r="C5671" s="72" t="str">
        <f t="shared" si="352"/>
        <v>Winter</v>
      </c>
      <c r="D5671" s="72" t="str">
        <f t="shared" si="353"/>
        <v>Yes</v>
      </c>
      <c r="E5671" s="72">
        <f t="shared" si="354"/>
        <v>0</v>
      </c>
      <c r="F5671" s="561">
        <v>439569.97331929673</v>
      </c>
      <c r="G5671" s="73">
        <f t="shared" si="355"/>
        <v>0</v>
      </c>
    </row>
    <row r="5672" spans="1:7">
      <c r="A5672" s="72">
        <v>1</v>
      </c>
      <c r="B5672" s="74">
        <v>45680.16666665292</v>
      </c>
      <c r="C5672" s="72" t="str">
        <f t="shared" si="352"/>
        <v>Winter</v>
      </c>
      <c r="D5672" s="72" t="str">
        <f t="shared" si="353"/>
        <v>Yes</v>
      </c>
      <c r="E5672" s="72">
        <f t="shared" si="354"/>
        <v>0</v>
      </c>
      <c r="F5672" s="561">
        <v>453345.75864141138</v>
      </c>
      <c r="G5672" s="73">
        <f t="shared" si="355"/>
        <v>0</v>
      </c>
    </row>
    <row r="5673" spans="1:7">
      <c r="A5673" s="72">
        <v>1</v>
      </c>
      <c r="B5673" s="74">
        <v>45680.208333319584</v>
      </c>
      <c r="C5673" s="72" t="str">
        <f t="shared" si="352"/>
        <v>Winter</v>
      </c>
      <c r="D5673" s="72" t="str">
        <f t="shared" si="353"/>
        <v>Yes</v>
      </c>
      <c r="E5673" s="72">
        <f t="shared" si="354"/>
        <v>0</v>
      </c>
      <c r="F5673" s="561">
        <v>476218.64883560233</v>
      </c>
      <c r="G5673" s="73">
        <f t="shared" si="355"/>
        <v>0</v>
      </c>
    </row>
    <row r="5674" spans="1:7">
      <c r="A5674" s="72">
        <v>1</v>
      </c>
      <c r="B5674" s="74">
        <v>45680.249999986248</v>
      </c>
      <c r="C5674" s="72" t="str">
        <f t="shared" si="352"/>
        <v>Winter</v>
      </c>
      <c r="D5674" s="72" t="str">
        <f t="shared" si="353"/>
        <v>Yes</v>
      </c>
      <c r="E5674" s="72">
        <f t="shared" si="354"/>
        <v>0</v>
      </c>
      <c r="F5674" s="561">
        <v>470601.60081793985</v>
      </c>
      <c r="G5674" s="73">
        <f t="shared" si="355"/>
        <v>0</v>
      </c>
    </row>
    <row r="5675" spans="1:7">
      <c r="A5675" s="72">
        <v>1</v>
      </c>
      <c r="B5675" s="74">
        <v>45680.291666652913</v>
      </c>
      <c r="C5675" s="72" t="str">
        <f t="shared" si="352"/>
        <v>Winter</v>
      </c>
      <c r="D5675" s="72" t="str">
        <f t="shared" si="353"/>
        <v>Yes</v>
      </c>
      <c r="E5675" s="72">
        <f t="shared" si="354"/>
        <v>1</v>
      </c>
      <c r="F5675" s="561">
        <v>488345.13387360488</v>
      </c>
      <c r="G5675" s="73">
        <f t="shared" si="355"/>
        <v>488345.13387360488</v>
      </c>
    </row>
    <row r="5676" spans="1:7">
      <c r="A5676" s="72">
        <v>1</v>
      </c>
      <c r="B5676" s="74">
        <v>45680.333333319577</v>
      </c>
      <c r="C5676" s="72" t="str">
        <f t="shared" si="352"/>
        <v>Winter</v>
      </c>
      <c r="D5676" s="72" t="str">
        <f t="shared" si="353"/>
        <v>Yes</v>
      </c>
      <c r="E5676" s="72">
        <f t="shared" si="354"/>
        <v>1</v>
      </c>
      <c r="F5676" s="561">
        <v>460928.94455949648</v>
      </c>
      <c r="G5676" s="73">
        <f t="shared" si="355"/>
        <v>460928.94455949648</v>
      </c>
    </row>
    <row r="5677" spans="1:7">
      <c r="A5677" s="72">
        <v>1</v>
      </c>
      <c r="B5677" s="74">
        <v>45680.374999986241</v>
      </c>
      <c r="C5677" s="72" t="str">
        <f t="shared" si="352"/>
        <v>Winter</v>
      </c>
      <c r="D5677" s="72" t="str">
        <f t="shared" si="353"/>
        <v>Yes</v>
      </c>
      <c r="E5677" s="72">
        <f t="shared" si="354"/>
        <v>1</v>
      </c>
      <c r="F5677" s="561">
        <v>454690.27019939857</v>
      </c>
      <c r="G5677" s="73">
        <f t="shared" si="355"/>
        <v>454690.27019939857</v>
      </c>
    </row>
    <row r="5678" spans="1:7">
      <c r="A5678" s="72">
        <v>1</v>
      </c>
      <c r="B5678" s="74">
        <v>45680.416666652905</v>
      </c>
      <c r="C5678" s="72" t="str">
        <f t="shared" si="352"/>
        <v>Winter</v>
      </c>
      <c r="D5678" s="72" t="str">
        <f t="shared" si="353"/>
        <v>Yes</v>
      </c>
      <c r="E5678" s="72">
        <f t="shared" si="354"/>
        <v>1</v>
      </c>
      <c r="F5678" s="561">
        <v>401285.63686256844</v>
      </c>
      <c r="G5678" s="73">
        <f t="shared" si="355"/>
        <v>401285.63686256844</v>
      </c>
    </row>
    <row r="5679" spans="1:7">
      <c r="A5679" s="72">
        <v>1</v>
      </c>
      <c r="B5679" s="74">
        <v>45680.45833331957</v>
      </c>
      <c r="C5679" s="72" t="str">
        <f t="shared" si="352"/>
        <v>Winter</v>
      </c>
      <c r="D5679" s="72" t="str">
        <f t="shared" si="353"/>
        <v>Yes</v>
      </c>
      <c r="E5679" s="72">
        <f t="shared" si="354"/>
        <v>0</v>
      </c>
      <c r="F5679" s="561">
        <v>357006.76065867499</v>
      </c>
      <c r="G5679" s="73">
        <f t="shared" si="355"/>
        <v>0</v>
      </c>
    </row>
    <row r="5680" spans="1:7">
      <c r="A5680" s="72">
        <v>1</v>
      </c>
      <c r="B5680" s="74">
        <v>45680.499999986234</v>
      </c>
      <c r="C5680" s="72" t="str">
        <f t="shared" si="352"/>
        <v>Winter</v>
      </c>
      <c r="D5680" s="72" t="str">
        <f t="shared" si="353"/>
        <v>Yes</v>
      </c>
      <c r="E5680" s="72">
        <f t="shared" si="354"/>
        <v>0</v>
      </c>
      <c r="F5680" s="561">
        <v>313919.27871629508</v>
      </c>
      <c r="G5680" s="73">
        <f t="shared" si="355"/>
        <v>0</v>
      </c>
    </row>
    <row r="5681" spans="1:7">
      <c r="A5681" s="72">
        <v>1</v>
      </c>
      <c r="B5681" s="74">
        <v>45680.541666652898</v>
      </c>
      <c r="C5681" s="72" t="str">
        <f t="shared" si="352"/>
        <v>Winter</v>
      </c>
      <c r="D5681" s="72" t="str">
        <f t="shared" si="353"/>
        <v>Yes</v>
      </c>
      <c r="E5681" s="72">
        <f t="shared" si="354"/>
        <v>0</v>
      </c>
      <c r="F5681" s="561">
        <v>294557.53151319572</v>
      </c>
      <c r="G5681" s="73">
        <f t="shared" si="355"/>
        <v>0</v>
      </c>
    </row>
    <row r="5682" spans="1:7">
      <c r="A5682" s="72">
        <v>1</v>
      </c>
      <c r="B5682" s="74">
        <v>45680.583333319562</v>
      </c>
      <c r="C5682" s="72" t="str">
        <f t="shared" si="352"/>
        <v>Winter</v>
      </c>
      <c r="D5682" s="72" t="str">
        <f t="shared" si="353"/>
        <v>Yes</v>
      </c>
      <c r="E5682" s="72">
        <f t="shared" si="354"/>
        <v>0</v>
      </c>
      <c r="F5682" s="561">
        <v>295057.60865144269</v>
      </c>
      <c r="G5682" s="73">
        <f t="shared" si="355"/>
        <v>0</v>
      </c>
    </row>
    <row r="5683" spans="1:7">
      <c r="A5683" s="72">
        <v>1</v>
      </c>
      <c r="B5683" s="74">
        <v>45680.624999986227</v>
      </c>
      <c r="C5683" s="72" t="str">
        <f t="shared" si="352"/>
        <v>Winter</v>
      </c>
      <c r="D5683" s="72" t="str">
        <f t="shared" si="353"/>
        <v>Yes</v>
      </c>
      <c r="E5683" s="72">
        <f t="shared" si="354"/>
        <v>0</v>
      </c>
      <c r="F5683" s="561">
        <v>285790.95179668005</v>
      </c>
      <c r="G5683" s="73">
        <f t="shared" si="355"/>
        <v>0</v>
      </c>
    </row>
    <row r="5684" spans="1:7">
      <c r="A5684" s="72">
        <v>1</v>
      </c>
      <c r="B5684" s="74">
        <v>45680.666666652891</v>
      </c>
      <c r="C5684" s="72" t="str">
        <f t="shared" si="352"/>
        <v>Winter</v>
      </c>
      <c r="D5684" s="72" t="str">
        <f t="shared" si="353"/>
        <v>Yes</v>
      </c>
      <c r="E5684" s="72">
        <f t="shared" si="354"/>
        <v>0</v>
      </c>
      <c r="F5684" s="561">
        <v>302554.16304909601</v>
      </c>
      <c r="G5684" s="73">
        <f t="shared" si="355"/>
        <v>0</v>
      </c>
    </row>
    <row r="5685" spans="1:7">
      <c r="A5685" s="72">
        <v>1</v>
      </c>
      <c r="B5685" s="74">
        <v>45680.708333319555</v>
      </c>
      <c r="C5685" s="72" t="str">
        <f t="shared" si="352"/>
        <v>Winter</v>
      </c>
      <c r="D5685" s="72" t="str">
        <f t="shared" si="353"/>
        <v>Yes</v>
      </c>
      <c r="E5685" s="72">
        <f t="shared" si="354"/>
        <v>0</v>
      </c>
      <c r="F5685" s="561">
        <v>305910.28501906473</v>
      </c>
      <c r="G5685" s="73">
        <f t="shared" si="355"/>
        <v>0</v>
      </c>
    </row>
    <row r="5686" spans="1:7">
      <c r="A5686" s="72">
        <v>1</v>
      </c>
      <c r="B5686" s="74">
        <v>45680.749999986219</v>
      </c>
      <c r="C5686" s="72" t="str">
        <f t="shared" si="352"/>
        <v>Winter</v>
      </c>
      <c r="D5686" s="72" t="str">
        <f t="shared" si="353"/>
        <v>Yes</v>
      </c>
      <c r="E5686" s="72">
        <f t="shared" si="354"/>
        <v>0</v>
      </c>
      <c r="F5686" s="561">
        <v>296206.18115723797</v>
      </c>
      <c r="G5686" s="73">
        <f t="shared" si="355"/>
        <v>0</v>
      </c>
    </row>
    <row r="5687" spans="1:7">
      <c r="A5687" s="72">
        <v>1</v>
      </c>
      <c r="B5687" s="74">
        <v>45680.791666652884</v>
      </c>
      <c r="C5687" s="72" t="str">
        <f t="shared" si="352"/>
        <v>Winter</v>
      </c>
      <c r="D5687" s="72" t="str">
        <f t="shared" si="353"/>
        <v>Yes</v>
      </c>
      <c r="E5687" s="72">
        <f t="shared" si="354"/>
        <v>0</v>
      </c>
      <c r="F5687" s="561">
        <v>310241.06581389537</v>
      </c>
      <c r="G5687" s="73">
        <f t="shared" si="355"/>
        <v>0</v>
      </c>
    </row>
    <row r="5688" spans="1:7">
      <c r="A5688" s="72">
        <v>1</v>
      </c>
      <c r="B5688" s="74">
        <v>45680.833333319548</v>
      </c>
      <c r="C5688" s="72" t="str">
        <f t="shared" si="352"/>
        <v>Winter</v>
      </c>
      <c r="D5688" s="72" t="str">
        <f t="shared" si="353"/>
        <v>Yes</v>
      </c>
      <c r="E5688" s="72">
        <f t="shared" si="354"/>
        <v>0</v>
      </c>
      <c r="F5688" s="561">
        <v>329433.95986993925</v>
      </c>
      <c r="G5688" s="73">
        <f t="shared" si="355"/>
        <v>0</v>
      </c>
    </row>
    <row r="5689" spans="1:7">
      <c r="A5689" s="72">
        <v>1</v>
      </c>
      <c r="B5689" s="74">
        <v>45680.874999986212</v>
      </c>
      <c r="C5689" s="72" t="str">
        <f t="shared" si="352"/>
        <v>Winter</v>
      </c>
      <c r="D5689" s="72" t="str">
        <f t="shared" si="353"/>
        <v>Yes</v>
      </c>
      <c r="E5689" s="72">
        <f t="shared" si="354"/>
        <v>0</v>
      </c>
      <c r="F5689" s="561">
        <v>358438.84355052828</v>
      </c>
      <c r="G5689" s="73">
        <f t="shared" si="355"/>
        <v>0</v>
      </c>
    </row>
    <row r="5690" spans="1:7">
      <c r="A5690" s="72">
        <v>1</v>
      </c>
      <c r="B5690" s="74">
        <v>45680.916666652876</v>
      </c>
      <c r="C5690" s="72" t="str">
        <f t="shared" si="352"/>
        <v>Winter</v>
      </c>
      <c r="D5690" s="72" t="str">
        <f t="shared" si="353"/>
        <v>Yes</v>
      </c>
      <c r="E5690" s="72">
        <f t="shared" si="354"/>
        <v>0</v>
      </c>
      <c r="F5690" s="561">
        <v>330850.4274001125</v>
      </c>
      <c r="G5690" s="73">
        <f t="shared" si="355"/>
        <v>0</v>
      </c>
    </row>
    <row r="5691" spans="1:7">
      <c r="A5691" s="72">
        <v>1</v>
      </c>
      <c r="B5691" s="74">
        <v>45680.958333319541</v>
      </c>
      <c r="C5691" s="72" t="str">
        <f t="shared" si="352"/>
        <v>Winter</v>
      </c>
      <c r="D5691" s="72" t="str">
        <f t="shared" si="353"/>
        <v>Yes</v>
      </c>
      <c r="E5691" s="72">
        <f t="shared" si="354"/>
        <v>0</v>
      </c>
      <c r="F5691" s="561">
        <v>322265.27987200581</v>
      </c>
      <c r="G5691" s="73">
        <f t="shared" si="355"/>
        <v>0</v>
      </c>
    </row>
    <row r="5692" spans="1:7">
      <c r="A5692" s="72">
        <v>1</v>
      </c>
      <c r="B5692" s="74">
        <v>45680.999999986205</v>
      </c>
      <c r="C5692" s="72" t="str">
        <f t="shared" si="352"/>
        <v>Winter</v>
      </c>
      <c r="D5692" s="72" t="str">
        <f t="shared" si="353"/>
        <v>Yes</v>
      </c>
      <c r="E5692" s="72">
        <f t="shared" si="354"/>
        <v>0</v>
      </c>
      <c r="F5692" s="561">
        <v>310588.57990461722</v>
      </c>
      <c r="G5692" s="73">
        <f t="shared" si="355"/>
        <v>0</v>
      </c>
    </row>
    <row r="5693" spans="1:7">
      <c r="A5693" s="72">
        <v>1</v>
      </c>
      <c r="B5693" s="74">
        <v>45681.041666652869</v>
      </c>
      <c r="C5693" s="72" t="str">
        <f t="shared" si="352"/>
        <v>Winter</v>
      </c>
      <c r="D5693" s="72" t="str">
        <f t="shared" si="353"/>
        <v>Yes</v>
      </c>
      <c r="E5693" s="72">
        <f t="shared" si="354"/>
        <v>0</v>
      </c>
      <c r="F5693" s="561">
        <v>315397.53295533813</v>
      </c>
      <c r="G5693" s="73">
        <f t="shared" si="355"/>
        <v>0</v>
      </c>
    </row>
    <row r="5694" spans="1:7">
      <c r="A5694" s="72">
        <v>1</v>
      </c>
      <c r="B5694" s="74">
        <v>45681.083333319533</v>
      </c>
      <c r="C5694" s="72" t="str">
        <f t="shared" si="352"/>
        <v>Winter</v>
      </c>
      <c r="D5694" s="72" t="str">
        <f t="shared" si="353"/>
        <v>Yes</v>
      </c>
      <c r="E5694" s="72">
        <f t="shared" si="354"/>
        <v>0</v>
      </c>
      <c r="F5694" s="561">
        <v>307443.14482842706</v>
      </c>
      <c r="G5694" s="73">
        <f t="shared" si="355"/>
        <v>0</v>
      </c>
    </row>
    <row r="5695" spans="1:7">
      <c r="A5695" s="72">
        <v>1</v>
      </c>
      <c r="B5695" s="74">
        <v>45681.124999986198</v>
      </c>
      <c r="C5695" s="72" t="str">
        <f t="shared" si="352"/>
        <v>Winter</v>
      </c>
      <c r="D5695" s="72" t="str">
        <f t="shared" si="353"/>
        <v>Yes</v>
      </c>
      <c r="E5695" s="72">
        <f t="shared" si="354"/>
        <v>0</v>
      </c>
      <c r="F5695" s="561">
        <v>317920.28138675657</v>
      </c>
      <c r="G5695" s="73">
        <f t="shared" si="355"/>
        <v>0</v>
      </c>
    </row>
    <row r="5696" spans="1:7">
      <c r="A5696" s="72">
        <v>1</v>
      </c>
      <c r="B5696" s="74">
        <v>45681.166666652862</v>
      </c>
      <c r="C5696" s="72" t="str">
        <f t="shared" si="352"/>
        <v>Winter</v>
      </c>
      <c r="D5696" s="72" t="str">
        <f t="shared" si="353"/>
        <v>Yes</v>
      </c>
      <c r="E5696" s="72">
        <f t="shared" si="354"/>
        <v>0</v>
      </c>
      <c r="F5696" s="561">
        <v>320912.84014427674</v>
      </c>
      <c r="G5696" s="73">
        <f t="shared" si="355"/>
        <v>0</v>
      </c>
    </row>
    <row r="5697" spans="1:7">
      <c r="A5697" s="72">
        <v>1</v>
      </c>
      <c r="B5697" s="74">
        <v>45681.208333319526</v>
      </c>
      <c r="C5697" s="72" t="str">
        <f t="shared" si="352"/>
        <v>Winter</v>
      </c>
      <c r="D5697" s="72" t="str">
        <f t="shared" si="353"/>
        <v>Yes</v>
      </c>
      <c r="E5697" s="72">
        <f t="shared" si="354"/>
        <v>0</v>
      </c>
      <c r="F5697" s="561">
        <v>341832.34016386117</v>
      </c>
      <c r="G5697" s="73">
        <f t="shared" si="355"/>
        <v>0</v>
      </c>
    </row>
    <row r="5698" spans="1:7">
      <c r="A5698" s="72">
        <v>1</v>
      </c>
      <c r="B5698" s="74">
        <v>45681.24999998619</v>
      </c>
      <c r="C5698" s="72" t="str">
        <f t="shared" si="352"/>
        <v>Winter</v>
      </c>
      <c r="D5698" s="72" t="str">
        <f t="shared" si="353"/>
        <v>Yes</v>
      </c>
      <c r="E5698" s="72">
        <f t="shared" si="354"/>
        <v>0</v>
      </c>
      <c r="F5698" s="561">
        <v>364731.64152533811</v>
      </c>
      <c r="G5698" s="73">
        <f t="shared" si="355"/>
        <v>0</v>
      </c>
    </row>
    <row r="5699" spans="1:7">
      <c r="A5699" s="72">
        <v>1</v>
      </c>
      <c r="B5699" s="74">
        <v>45681.291666652854</v>
      </c>
      <c r="C5699" s="72" t="str">
        <f t="shared" si="352"/>
        <v>Winter</v>
      </c>
      <c r="D5699" s="72" t="str">
        <f t="shared" si="353"/>
        <v>Yes</v>
      </c>
      <c r="E5699" s="72">
        <f t="shared" si="354"/>
        <v>1</v>
      </c>
      <c r="F5699" s="561">
        <v>342682.38936642773</v>
      </c>
      <c r="G5699" s="73">
        <f t="shared" si="355"/>
        <v>342682.38936642773</v>
      </c>
    </row>
    <row r="5700" spans="1:7">
      <c r="A5700" s="72">
        <v>1</v>
      </c>
      <c r="B5700" s="74">
        <v>45681.333333319519</v>
      </c>
      <c r="C5700" s="72" t="str">
        <f t="shared" si="352"/>
        <v>Winter</v>
      </c>
      <c r="D5700" s="72" t="str">
        <f t="shared" si="353"/>
        <v>Yes</v>
      </c>
      <c r="E5700" s="72">
        <f t="shared" si="354"/>
        <v>1</v>
      </c>
      <c r="F5700" s="561">
        <v>350509.25203961844</v>
      </c>
      <c r="G5700" s="73">
        <f t="shared" si="355"/>
        <v>350509.25203961844</v>
      </c>
    </row>
    <row r="5701" spans="1:7">
      <c r="A5701" s="72">
        <v>1</v>
      </c>
      <c r="B5701" s="74">
        <v>45681.374999986183</v>
      </c>
      <c r="C5701" s="72" t="str">
        <f t="shared" ref="C5701:C5764" si="356">IF(A5701&gt;5,IF(A5701&lt;10,"Summer","Winter"),"Winter")</f>
        <v>Winter</v>
      </c>
      <c r="D5701" s="72" t="str">
        <f t="shared" ref="D5701:D5764" si="357">IF(WEEKDAY(B5701,2)&lt;6,"Yes","No")</f>
        <v>Yes</v>
      </c>
      <c r="E5701" s="72">
        <f t="shared" ref="E5701:E5764" si="358">IF(D5701="No",0,IF(C5701="Winter",IF(HOUR(B5701)&gt;6,IF(HOUR(B5701)&lt;11,1,0),0),IF(HOUR(B5701)&gt;15,IF(HOUR(B5701)&lt;21,1,0),0)))</f>
        <v>1</v>
      </c>
      <c r="F5701" s="561">
        <v>331340.26298170205</v>
      </c>
      <c r="G5701" s="73">
        <f t="shared" ref="G5701:G5764" si="359">E5701*F5701</f>
        <v>331340.26298170205</v>
      </c>
    </row>
    <row r="5702" spans="1:7">
      <c r="A5702" s="72">
        <v>1</v>
      </c>
      <c r="B5702" s="74">
        <v>45681.416666652847</v>
      </c>
      <c r="C5702" s="72" t="str">
        <f t="shared" si="356"/>
        <v>Winter</v>
      </c>
      <c r="D5702" s="72" t="str">
        <f t="shared" si="357"/>
        <v>Yes</v>
      </c>
      <c r="E5702" s="72">
        <f t="shared" si="358"/>
        <v>1</v>
      </c>
      <c r="F5702" s="561">
        <v>309817.08946605824</v>
      </c>
      <c r="G5702" s="73">
        <f t="shared" si="359"/>
        <v>309817.08946605824</v>
      </c>
    </row>
    <row r="5703" spans="1:7">
      <c r="A5703" s="72">
        <v>1</v>
      </c>
      <c r="B5703" s="74">
        <v>45681.458333319511</v>
      </c>
      <c r="C5703" s="72" t="str">
        <f t="shared" si="356"/>
        <v>Winter</v>
      </c>
      <c r="D5703" s="72" t="str">
        <f t="shared" si="357"/>
        <v>Yes</v>
      </c>
      <c r="E5703" s="72">
        <f t="shared" si="358"/>
        <v>0</v>
      </c>
      <c r="F5703" s="561">
        <v>301853.32730258314</v>
      </c>
      <c r="G5703" s="73">
        <f t="shared" si="359"/>
        <v>0</v>
      </c>
    </row>
    <row r="5704" spans="1:7">
      <c r="A5704" s="72">
        <v>1</v>
      </c>
      <c r="B5704" s="74">
        <v>45681.499999986176</v>
      </c>
      <c r="C5704" s="72" t="str">
        <f t="shared" si="356"/>
        <v>Winter</v>
      </c>
      <c r="D5704" s="72" t="str">
        <f t="shared" si="357"/>
        <v>Yes</v>
      </c>
      <c r="E5704" s="72">
        <f t="shared" si="358"/>
        <v>0</v>
      </c>
      <c r="F5704" s="561">
        <v>303510.77263646061</v>
      </c>
      <c r="G5704" s="73">
        <f t="shared" si="359"/>
        <v>0</v>
      </c>
    </row>
    <row r="5705" spans="1:7">
      <c r="A5705" s="72">
        <v>1</v>
      </c>
      <c r="B5705" s="74">
        <v>45681.54166665284</v>
      </c>
      <c r="C5705" s="72" t="str">
        <f t="shared" si="356"/>
        <v>Winter</v>
      </c>
      <c r="D5705" s="72" t="str">
        <f t="shared" si="357"/>
        <v>Yes</v>
      </c>
      <c r="E5705" s="72">
        <f t="shared" si="358"/>
        <v>0</v>
      </c>
      <c r="F5705" s="561">
        <v>320903.61069439491</v>
      </c>
      <c r="G5705" s="73">
        <f t="shared" si="359"/>
        <v>0</v>
      </c>
    </row>
    <row r="5706" spans="1:7">
      <c r="A5706" s="72">
        <v>1</v>
      </c>
      <c r="B5706" s="74">
        <v>45681.583333319504</v>
      </c>
      <c r="C5706" s="72" t="str">
        <f t="shared" si="356"/>
        <v>Winter</v>
      </c>
      <c r="D5706" s="72" t="str">
        <f t="shared" si="357"/>
        <v>Yes</v>
      </c>
      <c r="E5706" s="72">
        <f t="shared" si="358"/>
        <v>0</v>
      </c>
      <c r="F5706" s="561">
        <v>279392.24407714221</v>
      </c>
      <c r="G5706" s="73">
        <f t="shared" si="359"/>
        <v>0</v>
      </c>
    </row>
    <row r="5707" spans="1:7">
      <c r="A5707" s="72">
        <v>1</v>
      </c>
      <c r="B5707" s="74">
        <v>45681.624999986168</v>
      </c>
      <c r="C5707" s="72" t="str">
        <f t="shared" si="356"/>
        <v>Winter</v>
      </c>
      <c r="D5707" s="72" t="str">
        <f t="shared" si="357"/>
        <v>Yes</v>
      </c>
      <c r="E5707" s="72">
        <f t="shared" si="358"/>
        <v>0</v>
      </c>
      <c r="F5707" s="561">
        <v>297122.81252696796</v>
      </c>
      <c r="G5707" s="73">
        <f t="shared" si="359"/>
        <v>0</v>
      </c>
    </row>
    <row r="5708" spans="1:7">
      <c r="A5708" s="72">
        <v>1</v>
      </c>
      <c r="B5708" s="74">
        <v>45681.666666652833</v>
      </c>
      <c r="C5708" s="72" t="str">
        <f t="shared" si="356"/>
        <v>Winter</v>
      </c>
      <c r="D5708" s="72" t="str">
        <f t="shared" si="357"/>
        <v>Yes</v>
      </c>
      <c r="E5708" s="72">
        <f t="shared" si="358"/>
        <v>0</v>
      </c>
      <c r="F5708" s="561">
        <v>301942.10352546774</v>
      </c>
      <c r="G5708" s="73">
        <f t="shared" si="359"/>
        <v>0</v>
      </c>
    </row>
    <row r="5709" spans="1:7">
      <c r="A5709" s="72">
        <v>1</v>
      </c>
      <c r="B5709" s="74">
        <v>45681.708333319497</v>
      </c>
      <c r="C5709" s="72" t="str">
        <f t="shared" si="356"/>
        <v>Winter</v>
      </c>
      <c r="D5709" s="72" t="str">
        <f t="shared" si="357"/>
        <v>Yes</v>
      </c>
      <c r="E5709" s="72">
        <f t="shared" si="358"/>
        <v>0</v>
      </c>
      <c r="F5709" s="561">
        <v>317606.38369965152</v>
      </c>
      <c r="G5709" s="73">
        <f t="shared" si="359"/>
        <v>0</v>
      </c>
    </row>
    <row r="5710" spans="1:7">
      <c r="A5710" s="72">
        <v>1</v>
      </c>
      <c r="B5710" s="74">
        <v>45681.749999986161</v>
      </c>
      <c r="C5710" s="72" t="str">
        <f t="shared" si="356"/>
        <v>Winter</v>
      </c>
      <c r="D5710" s="72" t="str">
        <f t="shared" si="357"/>
        <v>Yes</v>
      </c>
      <c r="E5710" s="72">
        <f t="shared" si="358"/>
        <v>0</v>
      </c>
      <c r="F5710" s="561">
        <v>317735.59599799768</v>
      </c>
      <c r="G5710" s="73">
        <f t="shared" si="359"/>
        <v>0</v>
      </c>
    </row>
    <row r="5711" spans="1:7">
      <c r="A5711" s="72">
        <v>1</v>
      </c>
      <c r="B5711" s="74">
        <v>45681.791666652825</v>
      </c>
      <c r="C5711" s="72" t="str">
        <f t="shared" si="356"/>
        <v>Winter</v>
      </c>
      <c r="D5711" s="72" t="str">
        <f t="shared" si="357"/>
        <v>Yes</v>
      </c>
      <c r="E5711" s="72">
        <f t="shared" si="358"/>
        <v>0</v>
      </c>
      <c r="F5711" s="561">
        <v>338987.18752886687</v>
      </c>
      <c r="G5711" s="73">
        <f t="shared" si="359"/>
        <v>0</v>
      </c>
    </row>
    <row r="5712" spans="1:7">
      <c r="A5712" s="72">
        <v>1</v>
      </c>
      <c r="B5712" s="74">
        <v>45681.83333331949</v>
      </c>
      <c r="C5712" s="72" t="str">
        <f t="shared" si="356"/>
        <v>Winter</v>
      </c>
      <c r="D5712" s="72" t="str">
        <f t="shared" si="357"/>
        <v>Yes</v>
      </c>
      <c r="E5712" s="72">
        <f t="shared" si="358"/>
        <v>0</v>
      </c>
      <c r="F5712" s="561">
        <v>330699.96085947962</v>
      </c>
      <c r="G5712" s="73">
        <f t="shared" si="359"/>
        <v>0</v>
      </c>
    </row>
    <row r="5713" spans="1:7">
      <c r="A5713" s="72">
        <v>1</v>
      </c>
      <c r="B5713" s="74">
        <v>45681.874999986154</v>
      </c>
      <c r="C5713" s="72" t="str">
        <f t="shared" si="356"/>
        <v>Winter</v>
      </c>
      <c r="D5713" s="72" t="str">
        <f t="shared" si="357"/>
        <v>Yes</v>
      </c>
      <c r="E5713" s="72">
        <f t="shared" si="358"/>
        <v>0</v>
      </c>
      <c r="F5713" s="561">
        <v>347866.11109746934</v>
      </c>
      <c r="G5713" s="73">
        <f t="shared" si="359"/>
        <v>0</v>
      </c>
    </row>
    <row r="5714" spans="1:7">
      <c r="A5714" s="72">
        <v>1</v>
      </c>
      <c r="B5714" s="74">
        <v>45681.916666652818</v>
      </c>
      <c r="C5714" s="72" t="str">
        <f t="shared" si="356"/>
        <v>Winter</v>
      </c>
      <c r="D5714" s="72" t="str">
        <f t="shared" si="357"/>
        <v>Yes</v>
      </c>
      <c r="E5714" s="72">
        <f t="shared" si="358"/>
        <v>0</v>
      </c>
      <c r="F5714" s="561">
        <v>365754.95376876794</v>
      </c>
      <c r="G5714" s="73">
        <f t="shared" si="359"/>
        <v>0</v>
      </c>
    </row>
    <row r="5715" spans="1:7">
      <c r="A5715" s="72">
        <v>1</v>
      </c>
      <c r="B5715" s="74">
        <v>45681.958333319482</v>
      </c>
      <c r="C5715" s="72" t="str">
        <f t="shared" si="356"/>
        <v>Winter</v>
      </c>
      <c r="D5715" s="72" t="str">
        <f t="shared" si="357"/>
        <v>Yes</v>
      </c>
      <c r="E5715" s="72">
        <f t="shared" si="358"/>
        <v>0</v>
      </c>
      <c r="F5715" s="561">
        <v>357242.07548399217</v>
      </c>
      <c r="G5715" s="73">
        <f t="shared" si="359"/>
        <v>0</v>
      </c>
    </row>
    <row r="5716" spans="1:7">
      <c r="A5716" s="72">
        <v>1</v>
      </c>
      <c r="B5716" s="74">
        <v>45681.999999986147</v>
      </c>
      <c r="C5716" s="72" t="str">
        <f t="shared" si="356"/>
        <v>Winter</v>
      </c>
      <c r="D5716" s="72" t="str">
        <f t="shared" si="357"/>
        <v>No</v>
      </c>
      <c r="E5716" s="72">
        <f t="shared" si="358"/>
        <v>0</v>
      </c>
      <c r="F5716" s="561">
        <v>363546.65727340314</v>
      </c>
      <c r="G5716" s="73">
        <f t="shared" si="359"/>
        <v>0</v>
      </c>
    </row>
    <row r="5717" spans="1:7">
      <c r="A5717" s="72">
        <v>1</v>
      </c>
      <c r="B5717" s="74">
        <v>45682.041666652811</v>
      </c>
      <c r="C5717" s="72" t="str">
        <f t="shared" si="356"/>
        <v>Winter</v>
      </c>
      <c r="D5717" s="72" t="str">
        <f t="shared" si="357"/>
        <v>No</v>
      </c>
      <c r="E5717" s="72">
        <f t="shared" si="358"/>
        <v>0</v>
      </c>
      <c r="F5717" s="561">
        <v>354394.65765764302</v>
      </c>
      <c r="G5717" s="73">
        <f t="shared" si="359"/>
        <v>0</v>
      </c>
    </row>
    <row r="5718" spans="1:7">
      <c r="A5718" s="72">
        <v>1</v>
      </c>
      <c r="B5718" s="74">
        <v>45682.083333319475</v>
      </c>
      <c r="C5718" s="72" t="str">
        <f t="shared" si="356"/>
        <v>Winter</v>
      </c>
      <c r="D5718" s="72" t="str">
        <f t="shared" si="357"/>
        <v>No</v>
      </c>
      <c r="E5718" s="72">
        <f t="shared" si="358"/>
        <v>0</v>
      </c>
      <c r="F5718" s="561">
        <v>359033.81774787395</v>
      </c>
      <c r="G5718" s="73">
        <f t="shared" si="359"/>
        <v>0</v>
      </c>
    </row>
    <row r="5719" spans="1:7">
      <c r="A5719" s="72">
        <v>1</v>
      </c>
      <c r="B5719" s="74">
        <v>45682.124999986139</v>
      </c>
      <c r="C5719" s="72" t="str">
        <f t="shared" si="356"/>
        <v>Winter</v>
      </c>
      <c r="D5719" s="72" t="str">
        <f t="shared" si="357"/>
        <v>No</v>
      </c>
      <c r="E5719" s="72">
        <f t="shared" si="358"/>
        <v>0</v>
      </c>
      <c r="F5719" s="561">
        <v>385872.11819091928</v>
      </c>
      <c r="G5719" s="73">
        <f t="shared" si="359"/>
        <v>0</v>
      </c>
    </row>
    <row r="5720" spans="1:7">
      <c r="A5720" s="72">
        <v>1</v>
      </c>
      <c r="B5720" s="74">
        <v>45682.166666652804</v>
      </c>
      <c r="C5720" s="72" t="str">
        <f t="shared" si="356"/>
        <v>Winter</v>
      </c>
      <c r="D5720" s="72" t="str">
        <f t="shared" si="357"/>
        <v>No</v>
      </c>
      <c r="E5720" s="72">
        <f t="shared" si="358"/>
        <v>0</v>
      </c>
      <c r="F5720" s="561">
        <v>385117.39980749815</v>
      </c>
      <c r="G5720" s="73">
        <f t="shared" si="359"/>
        <v>0</v>
      </c>
    </row>
    <row r="5721" spans="1:7">
      <c r="A5721" s="72">
        <v>1</v>
      </c>
      <c r="B5721" s="74">
        <v>45682.208333319468</v>
      </c>
      <c r="C5721" s="72" t="str">
        <f t="shared" si="356"/>
        <v>Winter</v>
      </c>
      <c r="D5721" s="72" t="str">
        <f t="shared" si="357"/>
        <v>No</v>
      </c>
      <c r="E5721" s="72">
        <f t="shared" si="358"/>
        <v>0</v>
      </c>
      <c r="F5721" s="561">
        <v>399935.14905504941</v>
      </c>
      <c r="G5721" s="73">
        <f t="shared" si="359"/>
        <v>0</v>
      </c>
    </row>
    <row r="5722" spans="1:7">
      <c r="A5722" s="72">
        <v>1</v>
      </c>
      <c r="B5722" s="74">
        <v>45682.249999986132</v>
      </c>
      <c r="C5722" s="72" t="str">
        <f t="shared" si="356"/>
        <v>Winter</v>
      </c>
      <c r="D5722" s="72" t="str">
        <f t="shared" si="357"/>
        <v>No</v>
      </c>
      <c r="E5722" s="72">
        <f t="shared" si="358"/>
        <v>0</v>
      </c>
      <c r="F5722" s="561">
        <v>417527.87820115633</v>
      </c>
      <c r="G5722" s="73">
        <f t="shared" si="359"/>
        <v>0</v>
      </c>
    </row>
    <row r="5723" spans="1:7">
      <c r="A5723" s="72">
        <v>1</v>
      </c>
      <c r="B5723" s="74">
        <v>45682.291666652796</v>
      </c>
      <c r="C5723" s="72" t="str">
        <f t="shared" si="356"/>
        <v>Winter</v>
      </c>
      <c r="D5723" s="72" t="str">
        <f t="shared" si="357"/>
        <v>No</v>
      </c>
      <c r="E5723" s="72">
        <f t="shared" si="358"/>
        <v>0</v>
      </c>
      <c r="F5723" s="561">
        <v>399512.40169401112</v>
      </c>
      <c r="G5723" s="73">
        <f t="shared" si="359"/>
        <v>0</v>
      </c>
    </row>
    <row r="5724" spans="1:7">
      <c r="A5724" s="72">
        <v>1</v>
      </c>
      <c r="B5724" s="74">
        <v>45682.333333319461</v>
      </c>
      <c r="C5724" s="72" t="str">
        <f t="shared" si="356"/>
        <v>Winter</v>
      </c>
      <c r="D5724" s="72" t="str">
        <f t="shared" si="357"/>
        <v>No</v>
      </c>
      <c r="E5724" s="72">
        <f t="shared" si="358"/>
        <v>0</v>
      </c>
      <c r="F5724" s="561">
        <v>419107.728682241</v>
      </c>
      <c r="G5724" s="73">
        <f t="shared" si="359"/>
        <v>0</v>
      </c>
    </row>
    <row r="5725" spans="1:7">
      <c r="A5725" s="72">
        <v>1</v>
      </c>
      <c r="B5725" s="74">
        <v>45682.374999986125</v>
      </c>
      <c r="C5725" s="72" t="str">
        <f t="shared" si="356"/>
        <v>Winter</v>
      </c>
      <c r="D5725" s="72" t="str">
        <f t="shared" si="357"/>
        <v>No</v>
      </c>
      <c r="E5725" s="72">
        <f t="shared" si="358"/>
        <v>0</v>
      </c>
      <c r="F5725" s="561">
        <v>408596.08410242113</v>
      </c>
      <c r="G5725" s="73">
        <f t="shared" si="359"/>
        <v>0</v>
      </c>
    </row>
    <row r="5726" spans="1:7">
      <c r="A5726" s="72">
        <v>1</v>
      </c>
      <c r="B5726" s="74">
        <v>45682.416666652789</v>
      </c>
      <c r="C5726" s="72" t="str">
        <f t="shared" si="356"/>
        <v>Winter</v>
      </c>
      <c r="D5726" s="72" t="str">
        <f t="shared" si="357"/>
        <v>No</v>
      </c>
      <c r="E5726" s="72">
        <f t="shared" si="358"/>
        <v>0</v>
      </c>
      <c r="F5726" s="561">
        <v>349446.58812084369</v>
      </c>
      <c r="G5726" s="73">
        <f t="shared" si="359"/>
        <v>0</v>
      </c>
    </row>
    <row r="5727" spans="1:7">
      <c r="A5727" s="72">
        <v>1</v>
      </c>
      <c r="B5727" s="74">
        <v>45682.458333319453</v>
      </c>
      <c r="C5727" s="72" t="str">
        <f t="shared" si="356"/>
        <v>Winter</v>
      </c>
      <c r="D5727" s="72" t="str">
        <f t="shared" si="357"/>
        <v>No</v>
      </c>
      <c r="E5727" s="72">
        <f t="shared" si="358"/>
        <v>0</v>
      </c>
      <c r="F5727" s="561">
        <v>286758.57406967389</v>
      </c>
      <c r="G5727" s="73">
        <f t="shared" si="359"/>
        <v>0</v>
      </c>
    </row>
    <row r="5728" spans="1:7">
      <c r="A5728" s="72">
        <v>1</v>
      </c>
      <c r="B5728" s="74">
        <v>45682.499999986117</v>
      </c>
      <c r="C5728" s="72" t="str">
        <f t="shared" si="356"/>
        <v>Winter</v>
      </c>
      <c r="D5728" s="72" t="str">
        <f t="shared" si="357"/>
        <v>No</v>
      </c>
      <c r="E5728" s="72">
        <f t="shared" si="358"/>
        <v>0</v>
      </c>
      <c r="F5728" s="561">
        <v>272991.19887290848</v>
      </c>
      <c r="G5728" s="73">
        <f t="shared" si="359"/>
        <v>0</v>
      </c>
    </row>
    <row r="5729" spans="1:7">
      <c r="A5729" s="72">
        <v>1</v>
      </c>
      <c r="B5729" s="74">
        <v>45682.541666652782</v>
      </c>
      <c r="C5729" s="72" t="str">
        <f t="shared" si="356"/>
        <v>Winter</v>
      </c>
      <c r="D5729" s="72" t="str">
        <f t="shared" si="357"/>
        <v>No</v>
      </c>
      <c r="E5729" s="72">
        <f t="shared" si="358"/>
        <v>0</v>
      </c>
      <c r="F5729" s="561">
        <v>252792.39117086219</v>
      </c>
      <c r="G5729" s="73">
        <f t="shared" si="359"/>
        <v>0</v>
      </c>
    </row>
    <row r="5730" spans="1:7">
      <c r="A5730" s="72">
        <v>1</v>
      </c>
      <c r="B5730" s="74">
        <v>45682.583333319446</v>
      </c>
      <c r="C5730" s="72" t="str">
        <f t="shared" si="356"/>
        <v>Winter</v>
      </c>
      <c r="D5730" s="72" t="str">
        <f t="shared" si="357"/>
        <v>No</v>
      </c>
      <c r="E5730" s="72">
        <f t="shared" si="358"/>
        <v>0</v>
      </c>
      <c r="F5730" s="561">
        <v>261226.37332270527</v>
      </c>
      <c r="G5730" s="73">
        <f t="shared" si="359"/>
        <v>0</v>
      </c>
    </row>
    <row r="5731" spans="1:7">
      <c r="A5731" s="72">
        <v>1</v>
      </c>
      <c r="B5731" s="74">
        <v>45682.62499998611</v>
      </c>
      <c r="C5731" s="72" t="str">
        <f t="shared" si="356"/>
        <v>Winter</v>
      </c>
      <c r="D5731" s="72" t="str">
        <f t="shared" si="357"/>
        <v>No</v>
      </c>
      <c r="E5731" s="72">
        <f t="shared" si="358"/>
        <v>0</v>
      </c>
      <c r="F5731" s="561">
        <v>260608.45803844702</v>
      </c>
      <c r="G5731" s="73">
        <f t="shared" si="359"/>
        <v>0</v>
      </c>
    </row>
    <row r="5732" spans="1:7">
      <c r="A5732" s="72">
        <v>1</v>
      </c>
      <c r="B5732" s="74">
        <v>45682.666666652774</v>
      </c>
      <c r="C5732" s="72" t="str">
        <f t="shared" si="356"/>
        <v>Winter</v>
      </c>
      <c r="D5732" s="72" t="str">
        <f t="shared" si="357"/>
        <v>No</v>
      </c>
      <c r="E5732" s="72">
        <f t="shared" si="358"/>
        <v>0</v>
      </c>
      <c r="F5732" s="561">
        <v>242960.83414865626</v>
      </c>
      <c r="G5732" s="73">
        <f t="shared" si="359"/>
        <v>0</v>
      </c>
    </row>
    <row r="5733" spans="1:7">
      <c r="A5733" s="72">
        <v>1</v>
      </c>
      <c r="B5733" s="74">
        <v>45682.708333319439</v>
      </c>
      <c r="C5733" s="72" t="str">
        <f t="shared" si="356"/>
        <v>Winter</v>
      </c>
      <c r="D5733" s="72" t="str">
        <f t="shared" si="357"/>
        <v>No</v>
      </c>
      <c r="E5733" s="72">
        <f t="shared" si="358"/>
        <v>0</v>
      </c>
      <c r="F5733" s="561">
        <v>270511.80234837643</v>
      </c>
      <c r="G5733" s="73">
        <f t="shared" si="359"/>
        <v>0</v>
      </c>
    </row>
    <row r="5734" spans="1:7">
      <c r="A5734" s="72">
        <v>1</v>
      </c>
      <c r="B5734" s="74">
        <v>45682.749999986103</v>
      </c>
      <c r="C5734" s="72" t="str">
        <f t="shared" si="356"/>
        <v>Winter</v>
      </c>
      <c r="D5734" s="72" t="str">
        <f t="shared" si="357"/>
        <v>No</v>
      </c>
      <c r="E5734" s="72">
        <f t="shared" si="358"/>
        <v>0</v>
      </c>
      <c r="F5734" s="561">
        <v>273485.80581501138</v>
      </c>
      <c r="G5734" s="73">
        <f t="shared" si="359"/>
        <v>0</v>
      </c>
    </row>
    <row r="5735" spans="1:7">
      <c r="A5735" s="72">
        <v>1</v>
      </c>
      <c r="B5735" s="74">
        <v>45682.791666652767</v>
      </c>
      <c r="C5735" s="72" t="str">
        <f t="shared" si="356"/>
        <v>Winter</v>
      </c>
      <c r="D5735" s="72" t="str">
        <f t="shared" si="357"/>
        <v>No</v>
      </c>
      <c r="E5735" s="72">
        <f t="shared" si="358"/>
        <v>0</v>
      </c>
      <c r="F5735" s="561">
        <v>293542.24383062922</v>
      </c>
      <c r="G5735" s="73">
        <f t="shared" si="359"/>
        <v>0</v>
      </c>
    </row>
    <row r="5736" spans="1:7">
      <c r="A5736" s="72">
        <v>1</v>
      </c>
      <c r="B5736" s="74">
        <v>45682.833333319431</v>
      </c>
      <c r="C5736" s="72" t="str">
        <f t="shared" si="356"/>
        <v>Winter</v>
      </c>
      <c r="D5736" s="72" t="str">
        <f t="shared" si="357"/>
        <v>No</v>
      </c>
      <c r="E5736" s="72">
        <f t="shared" si="358"/>
        <v>0</v>
      </c>
      <c r="F5736" s="561">
        <v>311014.84554158954</v>
      </c>
      <c r="G5736" s="73">
        <f t="shared" si="359"/>
        <v>0</v>
      </c>
    </row>
    <row r="5737" spans="1:7">
      <c r="A5737" s="72">
        <v>1</v>
      </c>
      <c r="B5737" s="74">
        <v>45682.874999986096</v>
      </c>
      <c r="C5737" s="72" t="str">
        <f t="shared" si="356"/>
        <v>Winter</v>
      </c>
      <c r="D5737" s="72" t="str">
        <f t="shared" si="357"/>
        <v>No</v>
      </c>
      <c r="E5737" s="72">
        <f t="shared" si="358"/>
        <v>0</v>
      </c>
      <c r="F5737" s="561">
        <v>299504.44435653725</v>
      </c>
      <c r="G5737" s="73">
        <f t="shared" si="359"/>
        <v>0</v>
      </c>
    </row>
    <row r="5738" spans="1:7">
      <c r="A5738" s="72">
        <v>1</v>
      </c>
      <c r="B5738" s="74">
        <v>45682.91666665276</v>
      </c>
      <c r="C5738" s="72" t="str">
        <f t="shared" si="356"/>
        <v>Winter</v>
      </c>
      <c r="D5738" s="72" t="str">
        <f t="shared" si="357"/>
        <v>No</v>
      </c>
      <c r="E5738" s="72">
        <f t="shared" si="358"/>
        <v>0</v>
      </c>
      <c r="F5738" s="561">
        <v>314969.82145154354</v>
      </c>
      <c r="G5738" s="73">
        <f t="shared" si="359"/>
        <v>0</v>
      </c>
    </row>
    <row r="5739" spans="1:7">
      <c r="A5739" s="72">
        <v>1</v>
      </c>
      <c r="B5739" s="74">
        <v>45682.958333319424</v>
      </c>
      <c r="C5739" s="72" t="str">
        <f t="shared" si="356"/>
        <v>Winter</v>
      </c>
      <c r="D5739" s="72" t="str">
        <f t="shared" si="357"/>
        <v>No</v>
      </c>
      <c r="E5739" s="72">
        <f t="shared" si="358"/>
        <v>0</v>
      </c>
      <c r="F5739" s="561">
        <v>293230.94870380411</v>
      </c>
      <c r="G5739" s="73">
        <f t="shared" si="359"/>
        <v>0</v>
      </c>
    </row>
    <row r="5740" spans="1:7">
      <c r="A5740" s="72">
        <v>1</v>
      </c>
      <c r="B5740" s="74">
        <v>45682.999999986088</v>
      </c>
      <c r="C5740" s="72" t="str">
        <f t="shared" si="356"/>
        <v>Winter</v>
      </c>
      <c r="D5740" s="72" t="str">
        <f t="shared" si="357"/>
        <v>No</v>
      </c>
      <c r="E5740" s="72">
        <f t="shared" si="358"/>
        <v>0</v>
      </c>
      <c r="F5740" s="561">
        <v>279572.08581204666</v>
      </c>
      <c r="G5740" s="73">
        <f t="shared" si="359"/>
        <v>0</v>
      </c>
    </row>
    <row r="5741" spans="1:7">
      <c r="A5741" s="72">
        <v>1</v>
      </c>
      <c r="B5741" s="74">
        <v>45683.041666652753</v>
      </c>
      <c r="C5741" s="72" t="str">
        <f t="shared" si="356"/>
        <v>Winter</v>
      </c>
      <c r="D5741" s="72" t="str">
        <f t="shared" si="357"/>
        <v>No</v>
      </c>
      <c r="E5741" s="72">
        <f t="shared" si="358"/>
        <v>0</v>
      </c>
      <c r="F5741" s="561">
        <v>274670.88645806781</v>
      </c>
      <c r="G5741" s="73">
        <f t="shared" si="359"/>
        <v>0</v>
      </c>
    </row>
    <row r="5742" spans="1:7">
      <c r="A5742" s="72">
        <v>1</v>
      </c>
      <c r="B5742" s="74">
        <v>45683.083333319417</v>
      </c>
      <c r="C5742" s="72" t="str">
        <f t="shared" si="356"/>
        <v>Winter</v>
      </c>
      <c r="D5742" s="72" t="str">
        <f t="shared" si="357"/>
        <v>No</v>
      </c>
      <c r="E5742" s="72">
        <f t="shared" si="358"/>
        <v>0</v>
      </c>
      <c r="F5742" s="561">
        <v>278890.91385431605</v>
      </c>
      <c r="G5742" s="73">
        <f t="shared" si="359"/>
        <v>0</v>
      </c>
    </row>
    <row r="5743" spans="1:7">
      <c r="A5743" s="72">
        <v>1</v>
      </c>
      <c r="B5743" s="74">
        <v>45683.124999986081</v>
      </c>
      <c r="C5743" s="72" t="str">
        <f t="shared" si="356"/>
        <v>Winter</v>
      </c>
      <c r="D5743" s="72" t="str">
        <f t="shared" si="357"/>
        <v>No</v>
      </c>
      <c r="E5743" s="72">
        <f t="shared" si="358"/>
        <v>0</v>
      </c>
      <c r="F5743" s="561">
        <v>275136.64835706732</v>
      </c>
      <c r="G5743" s="73">
        <f t="shared" si="359"/>
        <v>0</v>
      </c>
    </row>
    <row r="5744" spans="1:7">
      <c r="A5744" s="72">
        <v>1</v>
      </c>
      <c r="B5744" s="74">
        <v>45683.166666652745</v>
      </c>
      <c r="C5744" s="72" t="str">
        <f t="shared" si="356"/>
        <v>Winter</v>
      </c>
      <c r="D5744" s="72" t="str">
        <f t="shared" si="357"/>
        <v>No</v>
      </c>
      <c r="E5744" s="72">
        <f t="shared" si="358"/>
        <v>0</v>
      </c>
      <c r="F5744" s="561">
        <v>284117.91519890295</v>
      </c>
      <c r="G5744" s="73">
        <f t="shared" si="359"/>
        <v>0</v>
      </c>
    </row>
    <row r="5745" spans="1:7">
      <c r="A5745" s="72">
        <v>1</v>
      </c>
      <c r="B5745" s="74">
        <v>45683.20833331941</v>
      </c>
      <c r="C5745" s="72" t="str">
        <f t="shared" si="356"/>
        <v>Winter</v>
      </c>
      <c r="D5745" s="72" t="str">
        <f t="shared" si="357"/>
        <v>No</v>
      </c>
      <c r="E5745" s="72">
        <f t="shared" si="358"/>
        <v>0</v>
      </c>
      <c r="F5745" s="561">
        <v>286396.11935512244</v>
      </c>
      <c r="G5745" s="73">
        <f t="shared" si="359"/>
        <v>0</v>
      </c>
    </row>
    <row r="5746" spans="1:7">
      <c r="A5746" s="72">
        <v>1</v>
      </c>
      <c r="B5746" s="74">
        <v>45683.249999986074</v>
      </c>
      <c r="C5746" s="72" t="str">
        <f t="shared" si="356"/>
        <v>Winter</v>
      </c>
      <c r="D5746" s="72" t="str">
        <f t="shared" si="357"/>
        <v>No</v>
      </c>
      <c r="E5746" s="72">
        <f t="shared" si="358"/>
        <v>0</v>
      </c>
      <c r="F5746" s="561">
        <v>277994.21134895232</v>
      </c>
      <c r="G5746" s="73">
        <f t="shared" si="359"/>
        <v>0</v>
      </c>
    </row>
    <row r="5747" spans="1:7">
      <c r="A5747" s="72">
        <v>1</v>
      </c>
      <c r="B5747" s="74">
        <v>45683.291666652738</v>
      </c>
      <c r="C5747" s="72" t="str">
        <f t="shared" si="356"/>
        <v>Winter</v>
      </c>
      <c r="D5747" s="72" t="str">
        <f t="shared" si="357"/>
        <v>No</v>
      </c>
      <c r="E5747" s="72">
        <f t="shared" si="358"/>
        <v>0</v>
      </c>
      <c r="F5747" s="561">
        <v>293235.81645543891</v>
      </c>
      <c r="G5747" s="73">
        <f t="shared" si="359"/>
        <v>0</v>
      </c>
    </row>
    <row r="5748" spans="1:7">
      <c r="A5748" s="72">
        <v>1</v>
      </c>
      <c r="B5748" s="74">
        <v>45683.333333319402</v>
      </c>
      <c r="C5748" s="72" t="str">
        <f t="shared" si="356"/>
        <v>Winter</v>
      </c>
      <c r="D5748" s="72" t="str">
        <f t="shared" si="357"/>
        <v>No</v>
      </c>
      <c r="E5748" s="72">
        <f t="shared" si="358"/>
        <v>0</v>
      </c>
      <c r="F5748" s="561">
        <v>303189.45283300139</v>
      </c>
      <c r="G5748" s="73">
        <f t="shared" si="359"/>
        <v>0</v>
      </c>
    </row>
    <row r="5749" spans="1:7">
      <c r="A5749" s="72">
        <v>1</v>
      </c>
      <c r="B5749" s="74">
        <v>45683.374999986067</v>
      </c>
      <c r="C5749" s="72" t="str">
        <f t="shared" si="356"/>
        <v>Winter</v>
      </c>
      <c r="D5749" s="72" t="str">
        <f t="shared" si="357"/>
        <v>No</v>
      </c>
      <c r="E5749" s="72">
        <f t="shared" si="358"/>
        <v>0</v>
      </c>
      <c r="F5749" s="561">
        <v>334782.72729873791</v>
      </c>
      <c r="G5749" s="73">
        <f t="shared" si="359"/>
        <v>0</v>
      </c>
    </row>
    <row r="5750" spans="1:7">
      <c r="A5750" s="72">
        <v>1</v>
      </c>
      <c r="B5750" s="74">
        <v>45683.416666652731</v>
      </c>
      <c r="C5750" s="72" t="str">
        <f t="shared" si="356"/>
        <v>Winter</v>
      </c>
      <c r="D5750" s="72" t="str">
        <f t="shared" si="357"/>
        <v>No</v>
      </c>
      <c r="E5750" s="72">
        <f t="shared" si="358"/>
        <v>0</v>
      </c>
      <c r="F5750" s="561">
        <v>275352.9018381114</v>
      </c>
      <c r="G5750" s="73">
        <f t="shared" si="359"/>
        <v>0</v>
      </c>
    </row>
    <row r="5751" spans="1:7">
      <c r="A5751" s="72">
        <v>1</v>
      </c>
      <c r="B5751" s="74">
        <v>45683.458333319395</v>
      </c>
      <c r="C5751" s="72" t="str">
        <f t="shared" si="356"/>
        <v>Winter</v>
      </c>
      <c r="D5751" s="72" t="str">
        <f t="shared" si="357"/>
        <v>No</v>
      </c>
      <c r="E5751" s="72">
        <f t="shared" si="358"/>
        <v>0</v>
      </c>
      <c r="F5751" s="561">
        <v>274362.67584713019</v>
      </c>
      <c r="G5751" s="73">
        <f t="shared" si="359"/>
        <v>0</v>
      </c>
    </row>
    <row r="5752" spans="1:7">
      <c r="A5752" s="72">
        <v>1</v>
      </c>
      <c r="B5752" s="74">
        <v>45683.499999986059</v>
      </c>
      <c r="C5752" s="72" t="str">
        <f t="shared" si="356"/>
        <v>Winter</v>
      </c>
      <c r="D5752" s="72" t="str">
        <f t="shared" si="357"/>
        <v>No</v>
      </c>
      <c r="E5752" s="72">
        <f t="shared" si="358"/>
        <v>0</v>
      </c>
      <c r="F5752" s="561">
        <v>249194.18289929227</v>
      </c>
      <c r="G5752" s="73">
        <f t="shared" si="359"/>
        <v>0</v>
      </c>
    </row>
    <row r="5753" spans="1:7">
      <c r="A5753" s="72">
        <v>1</v>
      </c>
      <c r="B5753" s="74">
        <v>45683.541666652724</v>
      </c>
      <c r="C5753" s="72" t="str">
        <f t="shared" si="356"/>
        <v>Winter</v>
      </c>
      <c r="D5753" s="72" t="str">
        <f t="shared" si="357"/>
        <v>No</v>
      </c>
      <c r="E5753" s="72">
        <f t="shared" si="358"/>
        <v>0</v>
      </c>
      <c r="F5753" s="561">
        <v>227659.58703575292</v>
      </c>
      <c r="G5753" s="73">
        <f t="shared" si="359"/>
        <v>0</v>
      </c>
    </row>
    <row r="5754" spans="1:7">
      <c r="A5754" s="72">
        <v>1</v>
      </c>
      <c r="B5754" s="74">
        <v>45683.583333319388</v>
      </c>
      <c r="C5754" s="72" t="str">
        <f t="shared" si="356"/>
        <v>Winter</v>
      </c>
      <c r="D5754" s="72" t="str">
        <f t="shared" si="357"/>
        <v>No</v>
      </c>
      <c r="E5754" s="72">
        <f t="shared" si="358"/>
        <v>0</v>
      </c>
      <c r="F5754" s="561">
        <v>198812.74864772329</v>
      </c>
      <c r="G5754" s="73">
        <f t="shared" si="359"/>
        <v>0</v>
      </c>
    </row>
    <row r="5755" spans="1:7">
      <c r="A5755" s="72">
        <v>1</v>
      </c>
      <c r="B5755" s="74">
        <v>45683.624999986052</v>
      </c>
      <c r="C5755" s="72" t="str">
        <f t="shared" si="356"/>
        <v>Winter</v>
      </c>
      <c r="D5755" s="72" t="str">
        <f t="shared" si="357"/>
        <v>No</v>
      </c>
      <c r="E5755" s="72">
        <f t="shared" si="358"/>
        <v>0</v>
      </c>
      <c r="F5755" s="561">
        <v>200371.10390871757</v>
      </c>
      <c r="G5755" s="73">
        <f t="shared" si="359"/>
        <v>0</v>
      </c>
    </row>
    <row r="5756" spans="1:7">
      <c r="A5756" s="72">
        <v>1</v>
      </c>
      <c r="B5756" s="74">
        <v>45683.666666652716</v>
      </c>
      <c r="C5756" s="72" t="str">
        <f t="shared" si="356"/>
        <v>Winter</v>
      </c>
      <c r="D5756" s="72" t="str">
        <f t="shared" si="357"/>
        <v>No</v>
      </c>
      <c r="E5756" s="72">
        <f t="shared" si="358"/>
        <v>0</v>
      </c>
      <c r="F5756" s="561">
        <v>206395.1513879463</v>
      </c>
      <c r="G5756" s="73">
        <f t="shared" si="359"/>
        <v>0</v>
      </c>
    </row>
    <row r="5757" spans="1:7">
      <c r="A5757" s="72">
        <v>1</v>
      </c>
      <c r="B5757" s="74">
        <v>45683.70833331938</v>
      </c>
      <c r="C5757" s="72" t="str">
        <f t="shared" si="356"/>
        <v>Winter</v>
      </c>
      <c r="D5757" s="72" t="str">
        <f t="shared" si="357"/>
        <v>No</v>
      </c>
      <c r="E5757" s="72">
        <f t="shared" si="358"/>
        <v>0</v>
      </c>
      <c r="F5757" s="561">
        <v>218585.20637056592</v>
      </c>
      <c r="G5757" s="73">
        <f t="shared" si="359"/>
        <v>0</v>
      </c>
    </row>
    <row r="5758" spans="1:7">
      <c r="A5758" s="72">
        <v>1</v>
      </c>
      <c r="B5758" s="74">
        <v>45683.749999986045</v>
      </c>
      <c r="C5758" s="72" t="str">
        <f t="shared" si="356"/>
        <v>Winter</v>
      </c>
      <c r="D5758" s="72" t="str">
        <f t="shared" si="357"/>
        <v>No</v>
      </c>
      <c r="E5758" s="72">
        <f t="shared" si="358"/>
        <v>0</v>
      </c>
      <c r="F5758" s="561">
        <v>255935.24778455266</v>
      </c>
      <c r="G5758" s="73">
        <f t="shared" si="359"/>
        <v>0</v>
      </c>
    </row>
    <row r="5759" spans="1:7">
      <c r="A5759" s="72">
        <v>1</v>
      </c>
      <c r="B5759" s="74">
        <v>45683.791666652709</v>
      </c>
      <c r="C5759" s="72" t="str">
        <f t="shared" si="356"/>
        <v>Winter</v>
      </c>
      <c r="D5759" s="72" t="str">
        <f t="shared" si="357"/>
        <v>No</v>
      </c>
      <c r="E5759" s="72">
        <f t="shared" si="358"/>
        <v>0</v>
      </c>
      <c r="F5759" s="561">
        <v>262695.10893850197</v>
      </c>
      <c r="G5759" s="73">
        <f t="shared" si="359"/>
        <v>0</v>
      </c>
    </row>
    <row r="5760" spans="1:7">
      <c r="A5760" s="72">
        <v>1</v>
      </c>
      <c r="B5760" s="74">
        <v>45683.833333319373</v>
      </c>
      <c r="C5760" s="72" t="str">
        <f t="shared" si="356"/>
        <v>Winter</v>
      </c>
      <c r="D5760" s="72" t="str">
        <f t="shared" si="357"/>
        <v>No</v>
      </c>
      <c r="E5760" s="72">
        <f t="shared" si="358"/>
        <v>0</v>
      </c>
      <c r="F5760" s="561">
        <v>253792.59364291682</v>
      </c>
      <c r="G5760" s="73">
        <f t="shared" si="359"/>
        <v>0</v>
      </c>
    </row>
    <row r="5761" spans="1:7">
      <c r="A5761" s="72">
        <v>1</v>
      </c>
      <c r="B5761" s="74">
        <v>45683.874999986037</v>
      </c>
      <c r="C5761" s="72" t="str">
        <f t="shared" si="356"/>
        <v>Winter</v>
      </c>
      <c r="D5761" s="72" t="str">
        <f t="shared" si="357"/>
        <v>No</v>
      </c>
      <c r="E5761" s="72">
        <f t="shared" si="358"/>
        <v>0</v>
      </c>
      <c r="F5761" s="561">
        <v>251664.06080057804</v>
      </c>
      <c r="G5761" s="73">
        <f t="shared" si="359"/>
        <v>0</v>
      </c>
    </row>
    <row r="5762" spans="1:7">
      <c r="A5762" s="72">
        <v>1</v>
      </c>
      <c r="B5762" s="74">
        <v>45683.916666652702</v>
      </c>
      <c r="C5762" s="72" t="str">
        <f t="shared" si="356"/>
        <v>Winter</v>
      </c>
      <c r="D5762" s="72" t="str">
        <f t="shared" si="357"/>
        <v>No</v>
      </c>
      <c r="E5762" s="72">
        <f t="shared" si="358"/>
        <v>0</v>
      </c>
      <c r="F5762" s="561">
        <v>243781.60454807276</v>
      </c>
      <c r="G5762" s="73">
        <f t="shared" si="359"/>
        <v>0</v>
      </c>
    </row>
    <row r="5763" spans="1:7">
      <c r="A5763" s="72">
        <v>1</v>
      </c>
      <c r="B5763" s="74">
        <v>45683.958333319366</v>
      </c>
      <c r="C5763" s="72" t="str">
        <f t="shared" si="356"/>
        <v>Winter</v>
      </c>
      <c r="D5763" s="72" t="str">
        <f t="shared" si="357"/>
        <v>No</v>
      </c>
      <c r="E5763" s="72">
        <f t="shared" si="358"/>
        <v>0</v>
      </c>
      <c r="F5763" s="561">
        <v>229655.36520603104</v>
      </c>
      <c r="G5763" s="73">
        <f t="shared" si="359"/>
        <v>0</v>
      </c>
    </row>
    <row r="5764" spans="1:7">
      <c r="A5764" s="72">
        <v>1</v>
      </c>
      <c r="B5764" s="74">
        <v>45683.99999998603</v>
      </c>
      <c r="C5764" s="72" t="str">
        <f t="shared" si="356"/>
        <v>Winter</v>
      </c>
      <c r="D5764" s="72" t="str">
        <f t="shared" si="357"/>
        <v>Yes</v>
      </c>
      <c r="E5764" s="72">
        <f t="shared" si="358"/>
        <v>0</v>
      </c>
      <c r="F5764" s="561">
        <v>223069.36953745427</v>
      </c>
      <c r="G5764" s="73">
        <f t="shared" si="359"/>
        <v>0</v>
      </c>
    </row>
    <row r="5765" spans="1:7">
      <c r="A5765" s="72">
        <v>1</v>
      </c>
      <c r="B5765" s="74">
        <v>45684.041666652694</v>
      </c>
      <c r="C5765" s="72" t="str">
        <f t="shared" ref="C5765:C5828" si="360">IF(A5765&gt;5,IF(A5765&lt;10,"Summer","Winter"),"Winter")</f>
        <v>Winter</v>
      </c>
      <c r="D5765" s="72" t="str">
        <f t="shared" ref="D5765:D5828" si="361">IF(WEEKDAY(B5765,2)&lt;6,"Yes","No")</f>
        <v>Yes</v>
      </c>
      <c r="E5765" s="72">
        <f t="shared" ref="E5765:E5828" si="362">IF(D5765="No",0,IF(C5765="Winter",IF(HOUR(B5765)&gt;6,IF(HOUR(B5765)&lt;11,1,0),0),IF(HOUR(B5765)&gt;15,IF(HOUR(B5765)&lt;21,1,0),0)))</f>
        <v>0</v>
      </c>
      <c r="F5765" s="561">
        <v>212559.74917118551</v>
      </c>
      <c r="G5765" s="73">
        <f t="shared" ref="G5765:G5828" si="363">E5765*F5765</f>
        <v>0</v>
      </c>
    </row>
    <row r="5766" spans="1:7">
      <c r="A5766" s="72">
        <v>1</v>
      </c>
      <c r="B5766" s="74">
        <v>45684.083333319359</v>
      </c>
      <c r="C5766" s="72" t="str">
        <f t="shared" si="360"/>
        <v>Winter</v>
      </c>
      <c r="D5766" s="72" t="str">
        <f t="shared" si="361"/>
        <v>Yes</v>
      </c>
      <c r="E5766" s="72">
        <f t="shared" si="362"/>
        <v>0</v>
      </c>
      <c r="F5766" s="561">
        <v>227629.94676589727</v>
      </c>
      <c r="G5766" s="73">
        <f t="shared" si="363"/>
        <v>0</v>
      </c>
    </row>
    <row r="5767" spans="1:7">
      <c r="A5767" s="72">
        <v>1</v>
      </c>
      <c r="B5767" s="74">
        <v>45684.124999986023</v>
      </c>
      <c r="C5767" s="72" t="str">
        <f t="shared" si="360"/>
        <v>Winter</v>
      </c>
      <c r="D5767" s="72" t="str">
        <f t="shared" si="361"/>
        <v>Yes</v>
      </c>
      <c r="E5767" s="72">
        <f t="shared" si="362"/>
        <v>0</v>
      </c>
      <c r="F5767" s="561">
        <v>226478.65121092013</v>
      </c>
      <c r="G5767" s="73">
        <f t="shared" si="363"/>
        <v>0</v>
      </c>
    </row>
    <row r="5768" spans="1:7">
      <c r="A5768" s="72">
        <v>1</v>
      </c>
      <c r="B5768" s="74">
        <v>45684.166666652687</v>
      </c>
      <c r="C5768" s="72" t="str">
        <f t="shared" si="360"/>
        <v>Winter</v>
      </c>
      <c r="D5768" s="72" t="str">
        <f t="shared" si="361"/>
        <v>Yes</v>
      </c>
      <c r="E5768" s="72">
        <f t="shared" si="362"/>
        <v>0</v>
      </c>
      <c r="F5768" s="561">
        <v>234857.03978344865</v>
      </c>
      <c r="G5768" s="73">
        <f t="shared" si="363"/>
        <v>0</v>
      </c>
    </row>
    <row r="5769" spans="1:7">
      <c r="A5769" s="72">
        <v>1</v>
      </c>
      <c r="B5769" s="74">
        <v>45684.208333319351</v>
      </c>
      <c r="C5769" s="72" t="str">
        <f t="shared" si="360"/>
        <v>Winter</v>
      </c>
      <c r="D5769" s="72" t="str">
        <f t="shared" si="361"/>
        <v>Yes</v>
      </c>
      <c r="E5769" s="72">
        <f t="shared" si="362"/>
        <v>0</v>
      </c>
      <c r="F5769" s="561">
        <v>263501.44476747658</v>
      </c>
      <c r="G5769" s="73">
        <f t="shared" si="363"/>
        <v>0</v>
      </c>
    </row>
    <row r="5770" spans="1:7">
      <c r="A5770" s="72">
        <v>1</v>
      </c>
      <c r="B5770" s="74">
        <v>45684.249999986016</v>
      </c>
      <c r="C5770" s="72" t="str">
        <f t="shared" si="360"/>
        <v>Winter</v>
      </c>
      <c r="D5770" s="72" t="str">
        <f t="shared" si="361"/>
        <v>Yes</v>
      </c>
      <c r="E5770" s="72">
        <f t="shared" si="362"/>
        <v>0</v>
      </c>
      <c r="F5770" s="561">
        <v>276362.30966226757</v>
      </c>
      <c r="G5770" s="73">
        <f t="shared" si="363"/>
        <v>0</v>
      </c>
    </row>
    <row r="5771" spans="1:7">
      <c r="A5771" s="72">
        <v>1</v>
      </c>
      <c r="B5771" s="74">
        <v>45684.29166665268</v>
      </c>
      <c r="C5771" s="72" t="str">
        <f t="shared" si="360"/>
        <v>Winter</v>
      </c>
      <c r="D5771" s="72" t="str">
        <f t="shared" si="361"/>
        <v>Yes</v>
      </c>
      <c r="E5771" s="72">
        <f t="shared" si="362"/>
        <v>1</v>
      </c>
      <c r="F5771" s="561">
        <v>281757.15204713447</v>
      </c>
      <c r="G5771" s="73">
        <f t="shared" si="363"/>
        <v>281757.15204713447</v>
      </c>
    </row>
    <row r="5772" spans="1:7">
      <c r="A5772" s="72">
        <v>1</v>
      </c>
      <c r="B5772" s="74">
        <v>45684.333333319344</v>
      </c>
      <c r="C5772" s="72" t="str">
        <f t="shared" si="360"/>
        <v>Winter</v>
      </c>
      <c r="D5772" s="72" t="str">
        <f t="shared" si="361"/>
        <v>Yes</v>
      </c>
      <c r="E5772" s="72">
        <f t="shared" si="362"/>
        <v>1</v>
      </c>
      <c r="F5772" s="561">
        <v>298238.37107365578</v>
      </c>
      <c r="G5772" s="73">
        <f t="shared" si="363"/>
        <v>298238.37107365578</v>
      </c>
    </row>
    <row r="5773" spans="1:7">
      <c r="A5773" s="72">
        <v>1</v>
      </c>
      <c r="B5773" s="74">
        <v>45684.374999986008</v>
      </c>
      <c r="C5773" s="72" t="str">
        <f t="shared" si="360"/>
        <v>Winter</v>
      </c>
      <c r="D5773" s="72" t="str">
        <f t="shared" si="361"/>
        <v>Yes</v>
      </c>
      <c r="E5773" s="72">
        <f t="shared" si="362"/>
        <v>1</v>
      </c>
      <c r="F5773" s="561">
        <v>262108.61715984668</v>
      </c>
      <c r="G5773" s="73">
        <f t="shared" si="363"/>
        <v>262108.61715984668</v>
      </c>
    </row>
    <row r="5774" spans="1:7">
      <c r="A5774" s="72">
        <v>1</v>
      </c>
      <c r="B5774" s="74">
        <v>45684.416666652673</v>
      </c>
      <c r="C5774" s="72" t="str">
        <f t="shared" si="360"/>
        <v>Winter</v>
      </c>
      <c r="D5774" s="72" t="str">
        <f t="shared" si="361"/>
        <v>Yes</v>
      </c>
      <c r="E5774" s="72">
        <f t="shared" si="362"/>
        <v>1</v>
      </c>
      <c r="F5774" s="561">
        <v>264013.71538259095</v>
      </c>
      <c r="G5774" s="73">
        <f t="shared" si="363"/>
        <v>264013.71538259095</v>
      </c>
    </row>
    <row r="5775" spans="1:7">
      <c r="A5775" s="72">
        <v>1</v>
      </c>
      <c r="B5775" s="74">
        <v>45684.458333319337</v>
      </c>
      <c r="C5775" s="72" t="str">
        <f t="shared" si="360"/>
        <v>Winter</v>
      </c>
      <c r="D5775" s="72" t="str">
        <f t="shared" si="361"/>
        <v>Yes</v>
      </c>
      <c r="E5775" s="72">
        <f t="shared" si="362"/>
        <v>0</v>
      </c>
      <c r="F5775" s="561">
        <v>229969.67255540245</v>
      </c>
      <c r="G5775" s="73">
        <f t="shared" si="363"/>
        <v>0</v>
      </c>
    </row>
    <row r="5776" spans="1:7">
      <c r="A5776" s="72">
        <v>1</v>
      </c>
      <c r="B5776" s="74">
        <v>45684.499999986001</v>
      </c>
      <c r="C5776" s="72" t="str">
        <f t="shared" si="360"/>
        <v>Winter</v>
      </c>
      <c r="D5776" s="72" t="str">
        <f t="shared" si="361"/>
        <v>Yes</v>
      </c>
      <c r="E5776" s="72">
        <f t="shared" si="362"/>
        <v>0</v>
      </c>
      <c r="F5776" s="561">
        <v>212428.24758370413</v>
      </c>
      <c r="G5776" s="73">
        <f t="shared" si="363"/>
        <v>0</v>
      </c>
    </row>
    <row r="5777" spans="1:7">
      <c r="A5777" s="72">
        <v>1</v>
      </c>
      <c r="B5777" s="74">
        <v>45684.541666652665</v>
      </c>
      <c r="C5777" s="72" t="str">
        <f t="shared" si="360"/>
        <v>Winter</v>
      </c>
      <c r="D5777" s="72" t="str">
        <f t="shared" si="361"/>
        <v>Yes</v>
      </c>
      <c r="E5777" s="72">
        <f t="shared" si="362"/>
        <v>0</v>
      </c>
      <c r="F5777" s="561">
        <v>207345.71243243787</v>
      </c>
      <c r="G5777" s="73">
        <f t="shared" si="363"/>
        <v>0</v>
      </c>
    </row>
    <row r="5778" spans="1:7">
      <c r="A5778" s="72">
        <v>1</v>
      </c>
      <c r="B5778" s="74">
        <v>45684.58333331933</v>
      </c>
      <c r="C5778" s="72" t="str">
        <f t="shared" si="360"/>
        <v>Winter</v>
      </c>
      <c r="D5778" s="72" t="str">
        <f t="shared" si="361"/>
        <v>Yes</v>
      </c>
      <c r="E5778" s="72">
        <f t="shared" si="362"/>
        <v>0</v>
      </c>
      <c r="F5778" s="561">
        <v>196683.39648085189</v>
      </c>
      <c r="G5778" s="73">
        <f t="shared" si="363"/>
        <v>0</v>
      </c>
    </row>
    <row r="5779" spans="1:7">
      <c r="A5779" s="72">
        <v>1</v>
      </c>
      <c r="B5779" s="74">
        <v>45684.624999985994</v>
      </c>
      <c r="C5779" s="72" t="str">
        <f t="shared" si="360"/>
        <v>Winter</v>
      </c>
      <c r="D5779" s="72" t="str">
        <f t="shared" si="361"/>
        <v>Yes</v>
      </c>
      <c r="E5779" s="72">
        <f t="shared" si="362"/>
        <v>0</v>
      </c>
      <c r="F5779" s="561">
        <v>220803.04558695748</v>
      </c>
      <c r="G5779" s="73">
        <f t="shared" si="363"/>
        <v>0</v>
      </c>
    </row>
    <row r="5780" spans="1:7">
      <c r="A5780" s="72">
        <v>1</v>
      </c>
      <c r="B5780" s="74">
        <v>45684.666666652658</v>
      </c>
      <c r="C5780" s="72" t="str">
        <f t="shared" si="360"/>
        <v>Winter</v>
      </c>
      <c r="D5780" s="72" t="str">
        <f t="shared" si="361"/>
        <v>Yes</v>
      </c>
      <c r="E5780" s="72">
        <f t="shared" si="362"/>
        <v>0</v>
      </c>
      <c r="F5780" s="561">
        <v>197291.76904408351</v>
      </c>
      <c r="G5780" s="73">
        <f t="shared" si="363"/>
        <v>0</v>
      </c>
    </row>
    <row r="5781" spans="1:7">
      <c r="A5781" s="72">
        <v>1</v>
      </c>
      <c r="B5781" s="74">
        <v>45684.708333319322</v>
      </c>
      <c r="C5781" s="72" t="str">
        <f t="shared" si="360"/>
        <v>Winter</v>
      </c>
      <c r="D5781" s="72" t="str">
        <f t="shared" si="361"/>
        <v>Yes</v>
      </c>
      <c r="E5781" s="72">
        <f t="shared" si="362"/>
        <v>0</v>
      </c>
      <c r="F5781" s="561">
        <v>214996.61311336377</v>
      </c>
      <c r="G5781" s="73">
        <f t="shared" si="363"/>
        <v>0</v>
      </c>
    </row>
    <row r="5782" spans="1:7">
      <c r="A5782" s="72">
        <v>1</v>
      </c>
      <c r="B5782" s="74">
        <v>45684.749999985987</v>
      </c>
      <c r="C5782" s="72" t="str">
        <f t="shared" si="360"/>
        <v>Winter</v>
      </c>
      <c r="D5782" s="72" t="str">
        <f t="shared" si="361"/>
        <v>Yes</v>
      </c>
      <c r="E5782" s="72">
        <f t="shared" si="362"/>
        <v>0</v>
      </c>
      <c r="F5782" s="561">
        <v>222235.15257659112</v>
      </c>
      <c r="G5782" s="73">
        <f t="shared" si="363"/>
        <v>0</v>
      </c>
    </row>
    <row r="5783" spans="1:7">
      <c r="A5783" s="72">
        <v>1</v>
      </c>
      <c r="B5783" s="74">
        <v>45684.791666652651</v>
      </c>
      <c r="C5783" s="72" t="str">
        <f t="shared" si="360"/>
        <v>Winter</v>
      </c>
      <c r="D5783" s="72" t="str">
        <f t="shared" si="361"/>
        <v>Yes</v>
      </c>
      <c r="E5783" s="72">
        <f t="shared" si="362"/>
        <v>0</v>
      </c>
      <c r="F5783" s="561">
        <v>237926.5186559112</v>
      </c>
      <c r="G5783" s="73">
        <f t="shared" si="363"/>
        <v>0</v>
      </c>
    </row>
    <row r="5784" spans="1:7">
      <c r="A5784" s="72">
        <v>1</v>
      </c>
      <c r="B5784" s="74">
        <v>45684.833333319315</v>
      </c>
      <c r="C5784" s="72" t="str">
        <f t="shared" si="360"/>
        <v>Winter</v>
      </c>
      <c r="D5784" s="72" t="str">
        <f t="shared" si="361"/>
        <v>Yes</v>
      </c>
      <c r="E5784" s="72">
        <f t="shared" si="362"/>
        <v>0</v>
      </c>
      <c r="F5784" s="561">
        <v>264618.88294103328</v>
      </c>
      <c r="G5784" s="73">
        <f t="shared" si="363"/>
        <v>0</v>
      </c>
    </row>
    <row r="5785" spans="1:7">
      <c r="A5785" s="72">
        <v>1</v>
      </c>
      <c r="B5785" s="74">
        <v>45684.874999985979</v>
      </c>
      <c r="C5785" s="72" t="str">
        <f t="shared" si="360"/>
        <v>Winter</v>
      </c>
      <c r="D5785" s="72" t="str">
        <f t="shared" si="361"/>
        <v>Yes</v>
      </c>
      <c r="E5785" s="72">
        <f t="shared" si="362"/>
        <v>0</v>
      </c>
      <c r="F5785" s="561">
        <v>280025.50964749651</v>
      </c>
      <c r="G5785" s="73">
        <f t="shared" si="363"/>
        <v>0</v>
      </c>
    </row>
    <row r="5786" spans="1:7">
      <c r="A5786" s="72">
        <v>1</v>
      </c>
      <c r="B5786" s="74">
        <v>45684.916666652643</v>
      </c>
      <c r="C5786" s="72" t="str">
        <f t="shared" si="360"/>
        <v>Winter</v>
      </c>
      <c r="D5786" s="72" t="str">
        <f t="shared" si="361"/>
        <v>Yes</v>
      </c>
      <c r="E5786" s="72">
        <f t="shared" si="362"/>
        <v>0</v>
      </c>
      <c r="F5786" s="561">
        <v>260121.56238606267</v>
      </c>
      <c r="G5786" s="73">
        <f t="shared" si="363"/>
        <v>0</v>
      </c>
    </row>
    <row r="5787" spans="1:7">
      <c r="A5787" s="72">
        <v>1</v>
      </c>
      <c r="B5787" s="74">
        <v>45684.958333319308</v>
      </c>
      <c r="C5787" s="72" t="str">
        <f t="shared" si="360"/>
        <v>Winter</v>
      </c>
      <c r="D5787" s="72" t="str">
        <f t="shared" si="361"/>
        <v>Yes</v>
      </c>
      <c r="E5787" s="72">
        <f t="shared" si="362"/>
        <v>0</v>
      </c>
      <c r="F5787" s="561">
        <v>267441.21497801685</v>
      </c>
      <c r="G5787" s="73">
        <f t="shared" si="363"/>
        <v>0</v>
      </c>
    </row>
    <row r="5788" spans="1:7">
      <c r="A5788" s="72">
        <v>1</v>
      </c>
      <c r="B5788" s="74">
        <v>45684.999999985972</v>
      </c>
      <c r="C5788" s="72" t="str">
        <f t="shared" si="360"/>
        <v>Winter</v>
      </c>
      <c r="D5788" s="72" t="str">
        <f t="shared" si="361"/>
        <v>Yes</v>
      </c>
      <c r="E5788" s="72">
        <f t="shared" si="362"/>
        <v>0</v>
      </c>
      <c r="F5788" s="561">
        <v>267559.63147075707</v>
      </c>
      <c r="G5788" s="73">
        <f t="shared" si="363"/>
        <v>0</v>
      </c>
    </row>
    <row r="5789" spans="1:7">
      <c r="A5789" s="72">
        <v>1</v>
      </c>
      <c r="B5789" s="74">
        <v>45685.041666652636</v>
      </c>
      <c r="C5789" s="72" t="str">
        <f t="shared" si="360"/>
        <v>Winter</v>
      </c>
      <c r="D5789" s="72" t="str">
        <f t="shared" si="361"/>
        <v>Yes</v>
      </c>
      <c r="E5789" s="72">
        <f t="shared" si="362"/>
        <v>0</v>
      </c>
      <c r="F5789" s="561">
        <v>256178.03292178467</v>
      </c>
      <c r="G5789" s="73">
        <f t="shared" si="363"/>
        <v>0</v>
      </c>
    </row>
    <row r="5790" spans="1:7">
      <c r="A5790" s="72">
        <v>1</v>
      </c>
      <c r="B5790" s="74">
        <v>45685.0833333193</v>
      </c>
      <c r="C5790" s="72" t="str">
        <f t="shared" si="360"/>
        <v>Winter</v>
      </c>
      <c r="D5790" s="72" t="str">
        <f t="shared" si="361"/>
        <v>Yes</v>
      </c>
      <c r="E5790" s="72">
        <f t="shared" si="362"/>
        <v>0</v>
      </c>
      <c r="F5790" s="561">
        <v>259453.49962085354</v>
      </c>
      <c r="G5790" s="73">
        <f t="shared" si="363"/>
        <v>0</v>
      </c>
    </row>
    <row r="5791" spans="1:7">
      <c r="A5791" s="72">
        <v>1</v>
      </c>
      <c r="B5791" s="74">
        <v>45685.124999985965</v>
      </c>
      <c r="C5791" s="72" t="str">
        <f t="shared" si="360"/>
        <v>Winter</v>
      </c>
      <c r="D5791" s="72" t="str">
        <f t="shared" si="361"/>
        <v>Yes</v>
      </c>
      <c r="E5791" s="72">
        <f t="shared" si="362"/>
        <v>0</v>
      </c>
      <c r="F5791" s="561">
        <v>250857.79726494453</v>
      </c>
      <c r="G5791" s="73">
        <f t="shared" si="363"/>
        <v>0</v>
      </c>
    </row>
    <row r="5792" spans="1:7">
      <c r="A5792" s="72">
        <v>1</v>
      </c>
      <c r="B5792" s="74">
        <v>45685.166666652629</v>
      </c>
      <c r="C5792" s="72" t="str">
        <f t="shared" si="360"/>
        <v>Winter</v>
      </c>
      <c r="D5792" s="72" t="str">
        <f t="shared" si="361"/>
        <v>Yes</v>
      </c>
      <c r="E5792" s="72">
        <f t="shared" si="362"/>
        <v>0</v>
      </c>
      <c r="F5792" s="561">
        <v>257456.0828015102</v>
      </c>
      <c r="G5792" s="73">
        <f t="shared" si="363"/>
        <v>0</v>
      </c>
    </row>
    <row r="5793" spans="1:7">
      <c r="A5793" s="72">
        <v>1</v>
      </c>
      <c r="B5793" s="74">
        <v>45685.208333319293</v>
      </c>
      <c r="C5793" s="72" t="str">
        <f t="shared" si="360"/>
        <v>Winter</v>
      </c>
      <c r="D5793" s="72" t="str">
        <f t="shared" si="361"/>
        <v>Yes</v>
      </c>
      <c r="E5793" s="72">
        <f t="shared" si="362"/>
        <v>0</v>
      </c>
      <c r="F5793" s="561">
        <v>280632.0266816396</v>
      </c>
      <c r="G5793" s="73">
        <f t="shared" si="363"/>
        <v>0</v>
      </c>
    </row>
    <row r="5794" spans="1:7">
      <c r="A5794" s="72">
        <v>1</v>
      </c>
      <c r="B5794" s="74">
        <v>45685.249999985957</v>
      </c>
      <c r="C5794" s="72" t="str">
        <f t="shared" si="360"/>
        <v>Winter</v>
      </c>
      <c r="D5794" s="72" t="str">
        <f t="shared" si="361"/>
        <v>Yes</v>
      </c>
      <c r="E5794" s="72">
        <f t="shared" si="362"/>
        <v>0</v>
      </c>
      <c r="F5794" s="561">
        <v>291481.20887110796</v>
      </c>
      <c r="G5794" s="73">
        <f t="shared" si="363"/>
        <v>0</v>
      </c>
    </row>
    <row r="5795" spans="1:7">
      <c r="A5795" s="72">
        <v>1</v>
      </c>
      <c r="B5795" s="74">
        <v>45685.291666652622</v>
      </c>
      <c r="C5795" s="72" t="str">
        <f t="shared" si="360"/>
        <v>Winter</v>
      </c>
      <c r="D5795" s="72" t="str">
        <f t="shared" si="361"/>
        <v>Yes</v>
      </c>
      <c r="E5795" s="72">
        <f t="shared" si="362"/>
        <v>1</v>
      </c>
      <c r="F5795" s="561">
        <v>280009.36413464829</v>
      </c>
      <c r="G5795" s="73">
        <f t="shared" si="363"/>
        <v>280009.36413464829</v>
      </c>
    </row>
    <row r="5796" spans="1:7">
      <c r="A5796" s="72">
        <v>1</v>
      </c>
      <c r="B5796" s="74">
        <v>45685.333333319286</v>
      </c>
      <c r="C5796" s="72" t="str">
        <f t="shared" si="360"/>
        <v>Winter</v>
      </c>
      <c r="D5796" s="72" t="str">
        <f t="shared" si="361"/>
        <v>Yes</v>
      </c>
      <c r="E5796" s="72">
        <f t="shared" si="362"/>
        <v>1</v>
      </c>
      <c r="F5796" s="561">
        <v>268116.45888177637</v>
      </c>
      <c r="G5796" s="73">
        <f t="shared" si="363"/>
        <v>268116.45888177637</v>
      </c>
    </row>
    <row r="5797" spans="1:7">
      <c r="A5797" s="72">
        <v>1</v>
      </c>
      <c r="B5797" s="74">
        <v>45685.37499998595</v>
      </c>
      <c r="C5797" s="72" t="str">
        <f t="shared" si="360"/>
        <v>Winter</v>
      </c>
      <c r="D5797" s="72" t="str">
        <f t="shared" si="361"/>
        <v>Yes</v>
      </c>
      <c r="E5797" s="72">
        <f t="shared" si="362"/>
        <v>1</v>
      </c>
      <c r="F5797" s="561">
        <v>267526.44882718695</v>
      </c>
      <c r="G5797" s="73">
        <f t="shared" si="363"/>
        <v>267526.44882718695</v>
      </c>
    </row>
    <row r="5798" spans="1:7">
      <c r="A5798" s="72">
        <v>1</v>
      </c>
      <c r="B5798" s="74">
        <v>45685.416666652614</v>
      </c>
      <c r="C5798" s="72" t="str">
        <f t="shared" si="360"/>
        <v>Winter</v>
      </c>
      <c r="D5798" s="72" t="str">
        <f t="shared" si="361"/>
        <v>Yes</v>
      </c>
      <c r="E5798" s="72">
        <f t="shared" si="362"/>
        <v>1</v>
      </c>
      <c r="F5798" s="561">
        <v>240109.82575303197</v>
      </c>
      <c r="G5798" s="73">
        <f t="shared" si="363"/>
        <v>240109.82575303197</v>
      </c>
    </row>
    <row r="5799" spans="1:7">
      <c r="A5799" s="72">
        <v>1</v>
      </c>
      <c r="B5799" s="74">
        <v>45685.458333319279</v>
      </c>
      <c r="C5799" s="72" t="str">
        <f t="shared" si="360"/>
        <v>Winter</v>
      </c>
      <c r="D5799" s="72" t="str">
        <f t="shared" si="361"/>
        <v>Yes</v>
      </c>
      <c r="E5799" s="72">
        <f t="shared" si="362"/>
        <v>0</v>
      </c>
      <c r="F5799" s="561">
        <v>220059.82184477296</v>
      </c>
      <c r="G5799" s="73">
        <f t="shared" si="363"/>
        <v>0</v>
      </c>
    </row>
    <row r="5800" spans="1:7">
      <c r="A5800" s="72">
        <v>1</v>
      </c>
      <c r="B5800" s="74">
        <v>45685.499999985943</v>
      </c>
      <c r="C5800" s="72" t="str">
        <f t="shared" si="360"/>
        <v>Winter</v>
      </c>
      <c r="D5800" s="72" t="str">
        <f t="shared" si="361"/>
        <v>Yes</v>
      </c>
      <c r="E5800" s="72">
        <f t="shared" si="362"/>
        <v>0</v>
      </c>
      <c r="F5800" s="561">
        <v>204187.81880379625</v>
      </c>
      <c r="G5800" s="73">
        <f t="shared" si="363"/>
        <v>0</v>
      </c>
    </row>
    <row r="5801" spans="1:7">
      <c r="A5801" s="72">
        <v>1</v>
      </c>
      <c r="B5801" s="74">
        <v>45685.541666652607</v>
      </c>
      <c r="C5801" s="72" t="str">
        <f t="shared" si="360"/>
        <v>Winter</v>
      </c>
      <c r="D5801" s="72" t="str">
        <f t="shared" si="361"/>
        <v>Yes</v>
      </c>
      <c r="E5801" s="72">
        <f t="shared" si="362"/>
        <v>0</v>
      </c>
      <c r="F5801" s="561">
        <v>197835.72824038501</v>
      </c>
      <c r="G5801" s="73">
        <f t="shared" si="363"/>
        <v>0</v>
      </c>
    </row>
    <row r="5802" spans="1:7">
      <c r="A5802" s="72">
        <v>1</v>
      </c>
      <c r="B5802" s="74">
        <v>45685.583333319271</v>
      </c>
      <c r="C5802" s="72" t="str">
        <f t="shared" si="360"/>
        <v>Winter</v>
      </c>
      <c r="D5802" s="72" t="str">
        <f t="shared" si="361"/>
        <v>Yes</v>
      </c>
      <c r="E5802" s="72">
        <f t="shared" si="362"/>
        <v>0</v>
      </c>
      <c r="F5802" s="561">
        <v>187238.33170911696</v>
      </c>
      <c r="G5802" s="73">
        <f t="shared" si="363"/>
        <v>0</v>
      </c>
    </row>
    <row r="5803" spans="1:7">
      <c r="A5803" s="72">
        <v>1</v>
      </c>
      <c r="B5803" s="74">
        <v>45685.624999985936</v>
      </c>
      <c r="C5803" s="72" t="str">
        <f t="shared" si="360"/>
        <v>Winter</v>
      </c>
      <c r="D5803" s="72" t="str">
        <f t="shared" si="361"/>
        <v>Yes</v>
      </c>
      <c r="E5803" s="72">
        <f t="shared" si="362"/>
        <v>0</v>
      </c>
      <c r="F5803" s="561">
        <v>205804.75576887102</v>
      </c>
      <c r="G5803" s="73">
        <f t="shared" si="363"/>
        <v>0</v>
      </c>
    </row>
    <row r="5804" spans="1:7">
      <c r="A5804" s="72">
        <v>1</v>
      </c>
      <c r="B5804" s="74">
        <v>45685.6666666526</v>
      </c>
      <c r="C5804" s="72" t="str">
        <f t="shared" si="360"/>
        <v>Winter</v>
      </c>
      <c r="D5804" s="72" t="str">
        <f t="shared" si="361"/>
        <v>Yes</v>
      </c>
      <c r="E5804" s="72">
        <f t="shared" si="362"/>
        <v>0</v>
      </c>
      <c r="F5804" s="561">
        <v>177719.38314276628</v>
      </c>
      <c r="G5804" s="73">
        <f t="shared" si="363"/>
        <v>0</v>
      </c>
    </row>
    <row r="5805" spans="1:7">
      <c r="A5805" s="72">
        <v>1</v>
      </c>
      <c r="B5805" s="74">
        <v>45685.708333319264</v>
      </c>
      <c r="C5805" s="72" t="str">
        <f t="shared" si="360"/>
        <v>Winter</v>
      </c>
      <c r="D5805" s="72" t="str">
        <f t="shared" si="361"/>
        <v>Yes</v>
      </c>
      <c r="E5805" s="72">
        <f t="shared" si="362"/>
        <v>0</v>
      </c>
      <c r="F5805" s="561">
        <v>194140.93606509044</v>
      </c>
      <c r="G5805" s="73">
        <f t="shared" si="363"/>
        <v>0</v>
      </c>
    </row>
    <row r="5806" spans="1:7">
      <c r="A5806" s="72">
        <v>1</v>
      </c>
      <c r="B5806" s="74">
        <v>45685.749999985928</v>
      </c>
      <c r="C5806" s="72" t="str">
        <f t="shared" si="360"/>
        <v>Winter</v>
      </c>
      <c r="D5806" s="72" t="str">
        <f t="shared" si="361"/>
        <v>Yes</v>
      </c>
      <c r="E5806" s="72">
        <f t="shared" si="362"/>
        <v>0</v>
      </c>
      <c r="F5806" s="561">
        <v>226466.48183183308</v>
      </c>
      <c r="G5806" s="73">
        <f t="shared" si="363"/>
        <v>0</v>
      </c>
    </row>
    <row r="5807" spans="1:7">
      <c r="A5807" s="72">
        <v>1</v>
      </c>
      <c r="B5807" s="74">
        <v>45685.791666652593</v>
      </c>
      <c r="C5807" s="72" t="str">
        <f t="shared" si="360"/>
        <v>Winter</v>
      </c>
      <c r="D5807" s="72" t="str">
        <f t="shared" si="361"/>
        <v>Yes</v>
      </c>
      <c r="E5807" s="72">
        <f t="shared" si="362"/>
        <v>0</v>
      </c>
      <c r="F5807" s="561">
        <v>242953.82169456847</v>
      </c>
      <c r="G5807" s="73">
        <f t="shared" si="363"/>
        <v>0</v>
      </c>
    </row>
    <row r="5808" spans="1:7">
      <c r="A5808" s="72">
        <v>1</v>
      </c>
      <c r="B5808" s="74">
        <v>45685.833333319257</v>
      </c>
      <c r="C5808" s="72" t="str">
        <f t="shared" si="360"/>
        <v>Winter</v>
      </c>
      <c r="D5808" s="72" t="str">
        <f t="shared" si="361"/>
        <v>Yes</v>
      </c>
      <c r="E5808" s="72">
        <f t="shared" si="362"/>
        <v>0</v>
      </c>
      <c r="F5808" s="561">
        <v>258517.87920019159</v>
      </c>
      <c r="G5808" s="73">
        <f t="shared" si="363"/>
        <v>0</v>
      </c>
    </row>
    <row r="5809" spans="1:7">
      <c r="A5809" s="72">
        <v>1</v>
      </c>
      <c r="B5809" s="74">
        <v>45685.874999985921</v>
      </c>
      <c r="C5809" s="72" t="str">
        <f t="shared" si="360"/>
        <v>Winter</v>
      </c>
      <c r="D5809" s="72" t="str">
        <f t="shared" si="361"/>
        <v>Yes</v>
      </c>
      <c r="E5809" s="72">
        <f t="shared" si="362"/>
        <v>0</v>
      </c>
      <c r="F5809" s="561">
        <v>242505.36200187495</v>
      </c>
      <c r="G5809" s="73">
        <f t="shared" si="363"/>
        <v>0</v>
      </c>
    </row>
    <row r="5810" spans="1:7">
      <c r="A5810" s="72">
        <v>1</v>
      </c>
      <c r="B5810" s="74">
        <v>45685.916666652585</v>
      </c>
      <c r="C5810" s="72" t="str">
        <f t="shared" si="360"/>
        <v>Winter</v>
      </c>
      <c r="D5810" s="72" t="str">
        <f t="shared" si="361"/>
        <v>Yes</v>
      </c>
      <c r="E5810" s="72">
        <f t="shared" si="362"/>
        <v>0</v>
      </c>
      <c r="F5810" s="561">
        <v>249271.44038315985</v>
      </c>
      <c r="G5810" s="73">
        <f t="shared" si="363"/>
        <v>0</v>
      </c>
    </row>
    <row r="5811" spans="1:7">
      <c r="A5811" s="72">
        <v>1</v>
      </c>
      <c r="B5811" s="74">
        <v>45685.95833331925</v>
      </c>
      <c r="C5811" s="72" t="str">
        <f t="shared" si="360"/>
        <v>Winter</v>
      </c>
      <c r="D5811" s="72" t="str">
        <f t="shared" si="361"/>
        <v>Yes</v>
      </c>
      <c r="E5811" s="72">
        <f t="shared" si="362"/>
        <v>0</v>
      </c>
      <c r="F5811" s="561">
        <v>211830.47804383549</v>
      </c>
      <c r="G5811" s="73">
        <f t="shared" si="363"/>
        <v>0</v>
      </c>
    </row>
    <row r="5812" spans="1:7">
      <c r="A5812" s="72">
        <v>1</v>
      </c>
      <c r="B5812" s="74">
        <v>45685.999999985914</v>
      </c>
      <c r="C5812" s="72" t="str">
        <f t="shared" si="360"/>
        <v>Winter</v>
      </c>
      <c r="D5812" s="72" t="str">
        <f t="shared" si="361"/>
        <v>Yes</v>
      </c>
      <c r="E5812" s="72">
        <f t="shared" si="362"/>
        <v>0</v>
      </c>
      <c r="F5812" s="561">
        <v>211733.05071779789</v>
      </c>
      <c r="G5812" s="73">
        <f t="shared" si="363"/>
        <v>0</v>
      </c>
    </row>
    <row r="5813" spans="1:7">
      <c r="A5813" s="72">
        <v>1</v>
      </c>
      <c r="B5813" s="74">
        <v>45686.041666652578</v>
      </c>
      <c r="C5813" s="72" t="str">
        <f t="shared" si="360"/>
        <v>Winter</v>
      </c>
      <c r="D5813" s="72" t="str">
        <f t="shared" si="361"/>
        <v>Yes</v>
      </c>
      <c r="E5813" s="72">
        <f t="shared" si="362"/>
        <v>0</v>
      </c>
      <c r="F5813" s="561">
        <v>207795.83487197693</v>
      </c>
      <c r="G5813" s="73">
        <f t="shared" si="363"/>
        <v>0</v>
      </c>
    </row>
    <row r="5814" spans="1:7">
      <c r="A5814" s="72">
        <v>1</v>
      </c>
      <c r="B5814" s="74">
        <v>45686.083333319242</v>
      </c>
      <c r="C5814" s="72" t="str">
        <f t="shared" si="360"/>
        <v>Winter</v>
      </c>
      <c r="D5814" s="72" t="str">
        <f t="shared" si="361"/>
        <v>Yes</v>
      </c>
      <c r="E5814" s="72">
        <f t="shared" si="362"/>
        <v>0</v>
      </c>
      <c r="F5814" s="561">
        <v>189613.86680025252</v>
      </c>
      <c r="G5814" s="73">
        <f t="shared" si="363"/>
        <v>0</v>
      </c>
    </row>
    <row r="5815" spans="1:7">
      <c r="A5815" s="72">
        <v>1</v>
      </c>
      <c r="B5815" s="74">
        <v>45686.124999985906</v>
      </c>
      <c r="C5815" s="72" t="str">
        <f t="shared" si="360"/>
        <v>Winter</v>
      </c>
      <c r="D5815" s="72" t="str">
        <f t="shared" si="361"/>
        <v>Yes</v>
      </c>
      <c r="E5815" s="72">
        <f t="shared" si="362"/>
        <v>0</v>
      </c>
      <c r="F5815" s="561">
        <v>210038.83217107519</v>
      </c>
      <c r="G5815" s="73">
        <f t="shared" si="363"/>
        <v>0</v>
      </c>
    </row>
    <row r="5816" spans="1:7">
      <c r="A5816" s="72">
        <v>1</v>
      </c>
      <c r="B5816" s="74">
        <v>45686.166666652571</v>
      </c>
      <c r="C5816" s="72" t="str">
        <f t="shared" si="360"/>
        <v>Winter</v>
      </c>
      <c r="D5816" s="72" t="str">
        <f t="shared" si="361"/>
        <v>Yes</v>
      </c>
      <c r="E5816" s="72">
        <f t="shared" si="362"/>
        <v>0</v>
      </c>
      <c r="F5816" s="561">
        <v>205205.97412222685</v>
      </c>
      <c r="G5816" s="73">
        <f t="shared" si="363"/>
        <v>0</v>
      </c>
    </row>
    <row r="5817" spans="1:7">
      <c r="A5817" s="72">
        <v>1</v>
      </c>
      <c r="B5817" s="74">
        <v>45686.208333319235</v>
      </c>
      <c r="C5817" s="72" t="str">
        <f t="shared" si="360"/>
        <v>Winter</v>
      </c>
      <c r="D5817" s="72" t="str">
        <f t="shared" si="361"/>
        <v>Yes</v>
      </c>
      <c r="E5817" s="72">
        <f t="shared" si="362"/>
        <v>0</v>
      </c>
      <c r="F5817" s="561">
        <v>228663.30778374159</v>
      </c>
      <c r="G5817" s="73">
        <f t="shared" si="363"/>
        <v>0</v>
      </c>
    </row>
    <row r="5818" spans="1:7">
      <c r="A5818" s="72">
        <v>1</v>
      </c>
      <c r="B5818" s="74">
        <v>45686.249999985899</v>
      </c>
      <c r="C5818" s="72" t="str">
        <f t="shared" si="360"/>
        <v>Winter</v>
      </c>
      <c r="D5818" s="72" t="str">
        <f t="shared" si="361"/>
        <v>Yes</v>
      </c>
      <c r="E5818" s="72">
        <f t="shared" si="362"/>
        <v>0</v>
      </c>
      <c r="F5818" s="561">
        <v>236970.2705352522</v>
      </c>
      <c r="G5818" s="73">
        <f t="shared" si="363"/>
        <v>0</v>
      </c>
    </row>
    <row r="5819" spans="1:7">
      <c r="A5819" s="72">
        <v>1</v>
      </c>
      <c r="B5819" s="74">
        <v>45686.291666652563</v>
      </c>
      <c r="C5819" s="72" t="str">
        <f t="shared" si="360"/>
        <v>Winter</v>
      </c>
      <c r="D5819" s="72" t="str">
        <f t="shared" si="361"/>
        <v>Yes</v>
      </c>
      <c r="E5819" s="72">
        <f t="shared" si="362"/>
        <v>1</v>
      </c>
      <c r="F5819" s="561">
        <v>240565.51477983658</v>
      </c>
      <c r="G5819" s="73">
        <f t="shared" si="363"/>
        <v>240565.51477983658</v>
      </c>
    </row>
    <row r="5820" spans="1:7">
      <c r="A5820" s="72">
        <v>1</v>
      </c>
      <c r="B5820" s="74">
        <v>45686.333333319228</v>
      </c>
      <c r="C5820" s="72" t="str">
        <f t="shared" si="360"/>
        <v>Winter</v>
      </c>
      <c r="D5820" s="72" t="str">
        <f t="shared" si="361"/>
        <v>Yes</v>
      </c>
      <c r="E5820" s="72">
        <f t="shared" si="362"/>
        <v>1</v>
      </c>
      <c r="F5820" s="561">
        <v>232279.15563054269</v>
      </c>
      <c r="G5820" s="73">
        <f t="shared" si="363"/>
        <v>232279.15563054269</v>
      </c>
    </row>
    <row r="5821" spans="1:7">
      <c r="A5821" s="72">
        <v>1</v>
      </c>
      <c r="B5821" s="74">
        <v>45686.374999985892</v>
      </c>
      <c r="C5821" s="72" t="str">
        <f t="shared" si="360"/>
        <v>Winter</v>
      </c>
      <c r="D5821" s="72" t="str">
        <f t="shared" si="361"/>
        <v>Yes</v>
      </c>
      <c r="E5821" s="72">
        <f t="shared" si="362"/>
        <v>1</v>
      </c>
      <c r="F5821" s="561">
        <v>212422.03035636854</v>
      </c>
      <c r="G5821" s="73">
        <f t="shared" si="363"/>
        <v>212422.03035636854</v>
      </c>
    </row>
    <row r="5822" spans="1:7">
      <c r="A5822" s="72">
        <v>1</v>
      </c>
      <c r="B5822" s="74">
        <v>45686.416666652556</v>
      </c>
      <c r="C5822" s="72" t="str">
        <f t="shared" si="360"/>
        <v>Winter</v>
      </c>
      <c r="D5822" s="72" t="str">
        <f t="shared" si="361"/>
        <v>Yes</v>
      </c>
      <c r="E5822" s="72">
        <f t="shared" si="362"/>
        <v>1</v>
      </c>
      <c r="F5822" s="561">
        <v>197577.99043043316</v>
      </c>
      <c r="G5822" s="73">
        <f t="shared" si="363"/>
        <v>197577.99043043316</v>
      </c>
    </row>
    <row r="5823" spans="1:7">
      <c r="A5823" s="72">
        <v>1</v>
      </c>
      <c r="B5823" s="74">
        <v>45686.45833331922</v>
      </c>
      <c r="C5823" s="72" t="str">
        <f t="shared" si="360"/>
        <v>Winter</v>
      </c>
      <c r="D5823" s="72" t="str">
        <f t="shared" si="361"/>
        <v>Yes</v>
      </c>
      <c r="E5823" s="72">
        <f t="shared" si="362"/>
        <v>0</v>
      </c>
      <c r="F5823" s="561">
        <v>185362.59663175404</v>
      </c>
      <c r="G5823" s="73">
        <f t="shared" si="363"/>
        <v>0</v>
      </c>
    </row>
    <row r="5824" spans="1:7">
      <c r="A5824" s="72">
        <v>1</v>
      </c>
      <c r="B5824" s="74">
        <v>45686.499999985885</v>
      </c>
      <c r="C5824" s="72" t="str">
        <f t="shared" si="360"/>
        <v>Winter</v>
      </c>
      <c r="D5824" s="72" t="str">
        <f t="shared" si="361"/>
        <v>Yes</v>
      </c>
      <c r="E5824" s="72">
        <f t="shared" si="362"/>
        <v>0</v>
      </c>
      <c r="F5824" s="561">
        <v>169216.98739245156</v>
      </c>
      <c r="G5824" s="73">
        <f t="shared" si="363"/>
        <v>0</v>
      </c>
    </row>
    <row r="5825" spans="1:7">
      <c r="A5825" s="72">
        <v>1</v>
      </c>
      <c r="B5825" s="74">
        <v>45686.541666652549</v>
      </c>
      <c r="C5825" s="72" t="str">
        <f t="shared" si="360"/>
        <v>Winter</v>
      </c>
      <c r="D5825" s="72" t="str">
        <f t="shared" si="361"/>
        <v>Yes</v>
      </c>
      <c r="E5825" s="72">
        <f t="shared" si="362"/>
        <v>0</v>
      </c>
      <c r="F5825" s="561">
        <v>163690.7157134444</v>
      </c>
      <c r="G5825" s="73">
        <f t="shared" si="363"/>
        <v>0</v>
      </c>
    </row>
    <row r="5826" spans="1:7">
      <c r="A5826" s="72">
        <v>1</v>
      </c>
      <c r="B5826" s="74">
        <v>45686.583333319213</v>
      </c>
      <c r="C5826" s="72" t="str">
        <f t="shared" si="360"/>
        <v>Winter</v>
      </c>
      <c r="D5826" s="72" t="str">
        <f t="shared" si="361"/>
        <v>Yes</v>
      </c>
      <c r="E5826" s="72">
        <f t="shared" si="362"/>
        <v>0</v>
      </c>
      <c r="F5826" s="561">
        <v>150876.75714814445</v>
      </c>
      <c r="G5826" s="73">
        <f t="shared" si="363"/>
        <v>0</v>
      </c>
    </row>
    <row r="5827" spans="1:7">
      <c r="A5827" s="72">
        <v>1</v>
      </c>
      <c r="B5827" s="74">
        <v>45686.624999985877</v>
      </c>
      <c r="C5827" s="72" t="str">
        <f t="shared" si="360"/>
        <v>Winter</v>
      </c>
      <c r="D5827" s="72" t="str">
        <f t="shared" si="361"/>
        <v>Yes</v>
      </c>
      <c r="E5827" s="72">
        <f t="shared" si="362"/>
        <v>0</v>
      </c>
      <c r="F5827" s="561">
        <v>147125.3231400892</v>
      </c>
      <c r="G5827" s="73">
        <f t="shared" si="363"/>
        <v>0</v>
      </c>
    </row>
    <row r="5828" spans="1:7">
      <c r="A5828" s="72">
        <v>1</v>
      </c>
      <c r="B5828" s="74">
        <v>45686.666666652542</v>
      </c>
      <c r="C5828" s="72" t="str">
        <f t="shared" si="360"/>
        <v>Winter</v>
      </c>
      <c r="D5828" s="72" t="str">
        <f t="shared" si="361"/>
        <v>Yes</v>
      </c>
      <c r="E5828" s="72">
        <f t="shared" si="362"/>
        <v>0</v>
      </c>
      <c r="F5828" s="561">
        <v>137152.902542728</v>
      </c>
      <c r="G5828" s="73">
        <f t="shared" si="363"/>
        <v>0</v>
      </c>
    </row>
    <row r="5829" spans="1:7">
      <c r="A5829" s="72">
        <v>1</v>
      </c>
      <c r="B5829" s="74">
        <v>45686.708333319206</v>
      </c>
      <c r="C5829" s="72" t="str">
        <f t="shared" ref="C5829:C5892" si="364">IF(A5829&gt;5,IF(A5829&lt;10,"Summer","Winter"),"Winter")</f>
        <v>Winter</v>
      </c>
      <c r="D5829" s="72" t="str">
        <f t="shared" ref="D5829:D5892" si="365">IF(WEEKDAY(B5829,2)&lt;6,"Yes","No")</f>
        <v>Yes</v>
      </c>
      <c r="E5829" s="72">
        <f t="shared" ref="E5829:E5892" si="366">IF(D5829="No",0,IF(C5829="Winter",IF(HOUR(B5829)&gt;6,IF(HOUR(B5829)&lt;11,1,0),0),IF(HOUR(B5829)&gt;15,IF(HOUR(B5829)&lt;21,1,0),0)))</f>
        <v>0</v>
      </c>
      <c r="F5829" s="561">
        <v>153462.02727073393</v>
      </c>
      <c r="G5829" s="73">
        <f t="shared" ref="G5829:G5892" si="367">E5829*F5829</f>
        <v>0</v>
      </c>
    </row>
    <row r="5830" spans="1:7">
      <c r="A5830" s="72">
        <v>1</v>
      </c>
      <c r="B5830" s="74">
        <v>45686.74999998587</v>
      </c>
      <c r="C5830" s="72" t="str">
        <f t="shared" si="364"/>
        <v>Winter</v>
      </c>
      <c r="D5830" s="72" t="str">
        <f t="shared" si="365"/>
        <v>Yes</v>
      </c>
      <c r="E5830" s="72">
        <f t="shared" si="366"/>
        <v>0</v>
      </c>
      <c r="F5830" s="561">
        <v>180291.58021950483</v>
      </c>
      <c r="G5830" s="73">
        <f t="shared" si="367"/>
        <v>0</v>
      </c>
    </row>
    <row r="5831" spans="1:7">
      <c r="A5831" s="72">
        <v>1</v>
      </c>
      <c r="B5831" s="74">
        <v>45686.791666652534</v>
      </c>
      <c r="C5831" s="72" t="str">
        <f t="shared" si="364"/>
        <v>Winter</v>
      </c>
      <c r="D5831" s="72" t="str">
        <f t="shared" si="365"/>
        <v>Yes</v>
      </c>
      <c r="E5831" s="72">
        <f t="shared" si="366"/>
        <v>0</v>
      </c>
      <c r="F5831" s="561">
        <v>208971.03542508153</v>
      </c>
      <c r="G5831" s="73">
        <f t="shared" si="367"/>
        <v>0</v>
      </c>
    </row>
    <row r="5832" spans="1:7">
      <c r="A5832" s="72">
        <v>1</v>
      </c>
      <c r="B5832" s="74">
        <v>45686.833333319199</v>
      </c>
      <c r="C5832" s="72" t="str">
        <f t="shared" si="364"/>
        <v>Winter</v>
      </c>
      <c r="D5832" s="72" t="str">
        <f t="shared" si="365"/>
        <v>Yes</v>
      </c>
      <c r="E5832" s="72">
        <f t="shared" si="366"/>
        <v>0</v>
      </c>
      <c r="F5832" s="561">
        <v>214009.3511493681</v>
      </c>
      <c r="G5832" s="73">
        <f t="shared" si="367"/>
        <v>0</v>
      </c>
    </row>
    <row r="5833" spans="1:7">
      <c r="A5833" s="72">
        <v>1</v>
      </c>
      <c r="B5833" s="74">
        <v>45686.874999985863</v>
      </c>
      <c r="C5833" s="72" t="str">
        <f t="shared" si="364"/>
        <v>Winter</v>
      </c>
      <c r="D5833" s="72" t="str">
        <f t="shared" si="365"/>
        <v>Yes</v>
      </c>
      <c r="E5833" s="72">
        <f t="shared" si="366"/>
        <v>0</v>
      </c>
      <c r="F5833" s="561">
        <v>230746.39221230178</v>
      </c>
      <c r="G5833" s="73">
        <f t="shared" si="367"/>
        <v>0</v>
      </c>
    </row>
    <row r="5834" spans="1:7">
      <c r="A5834" s="72">
        <v>1</v>
      </c>
      <c r="B5834" s="74">
        <v>45686.916666652527</v>
      </c>
      <c r="C5834" s="72" t="str">
        <f t="shared" si="364"/>
        <v>Winter</v>
      </c>
      <c r="D5834" s="72" t="str">
        <f t="shared" si="365"/>
        <v>Yes</v>
      </c>
      <c r="E5834" s="72">
        <f t="shared" si="366"/>
        <v>0</v>
      </c>
      <c r="F5834" s="561">
        <v>241040.07236867124</v>
      </c>
      <c r="G5834" s="73">
        <f t="shared" si="367"/>
        <v>0</v>
      </c>
    </row>
    <row r="5835" spans="1:7">
      <c r="A5835" s="72">
        <v>1</v>
      </c>
      <c r="B5835" s="74">
        <v>45686.958333319191</v>
      </c>
      <c r="C5835" s="72" t="str">
        <f t="shared" si="364"/>
        <v>Winter</v>
      </c>
      <c r="D5835" s="72" t="str">
        <f t="shared" si="365"/>
        <v>Yes</v>
      </c>
      <c r="E5835" s="72">
        <f t="shared" si="366"/>
        <v>0</v>
      </c>
      <c r="F5835" s="561">
        <v>226889.4942684554</v>
      </c>
      <c r="G5835" s="73">
        <f t="shared" si="367"/>
        <v>0</v>
      </c>
    </row>
    <row r="5836" spans="1:7">
      <c r="A5836" s="72">
        <v>1</v>
      </c>
      <c r="B5836" s="74">
        <v>45686.999999985856</v>
      </c>
      <c r="C5836" s="72" t="str">
        <f t="shared" si="364"/>
        <v>Winter</v>
      </c>
      <c r="D5836" s="72" t="str">
        <f t="shared" si="365"/>
        <v>Yes</v>
      </c>
      <c r="E5836" s="72">
        <f t="shared" si="366"/>
        <v>0</v>
      </c>
      <c r="F5836" s="561">
        <v>207519.43333112821</v>
      </c>
      <c r="G5836" s="73">
        <f t="shared" si="367"/>
        <v>0</v>
      </c>
    </row>
    <row r="5837" spans="1:7">
      <c r="A5837" s="72">
        <v>1</v>
      </c>
      <c r="B5837" s="74">
        <v>45687.04166665252</v>
      </c>
      <c r="C5837" s="72" t="str">
        <f t="shared" si="364"/>
        <v>Winter</v>
      </c>
      <c r="D5837" s="72" t="str">
        <f t="shared" si="365"/>
        <v>Yes</v>
      </c>
      <c r="E5837" s="72">
        <f t="shared" si="366"/>
        <v>0</v>
      </c>
      <c r="F5837" s="561">
        <v>225262.70131120915</v>
      </c>
      <c r="G5837" s="73">
        <f t="shared" si="367"/>
        <v>0</v>
      </c>
    </row>
    <row r="5838" spans="1:7">
      <c r="A5838" s="72">
        <v>1</v>
      </c>
      <c r="B5838" s="74">
        <v>45687.083333319184</v>
      </c>
      <c r="C5838" s="72" t="str">
        <f t="shared" si="364"/>
        <v>Winter</v>
      </c>
      <c r="D5838" s="72" t="str">
        <f t="shared" si="365"/>
        <v>Yes</v>
      </c>
      <c r="E5838" s="72">
        <f t="shared" si="366"/>
        <v>0</v>
      </c>
      <c r="F5838" s="561">
        <v>234942.70739266553</v>
      </c>
      <c r="G5838" s="73">
        <f t="shared" si="367"/>
        <v>0</v>
      </c>
    </row>
    <row r="5839" spans="1:7">
      <c r="A5839" s="72">
        <v>1</v>
      </c>
      <c r="B5839" s="74">
        <v>45687.124999985848</v>
      </c>
      <c r="C5839" s="72" t="str">
        <f t="shared" si="364"/>
        <v>Winter</v>
      </c>
      <c r="D5839" s="72" t="str">
        <f t="shared" si="365"/>
        <v>Yes</v>
      </c>
      <c r="E5839" s="72">
        <f t="shared" si="366"/>
        <v>0</v>
      </c>
      <c r="F5839" s="561">
        <v>260478.16133998413</v>
      </c>
      <c r="G5839" s="73">
        <f t="shared" si="367"/>
        <v>0</v>
      </c>
    </row>
    <row r="5840" spans="1:7">
      <c r="A5840" s="72">
        <v>1</v>
      </c>
      <c r="B5840" s="74">
        <v>45687.166666652513</v>
      </c>
      <c r="C5840" s="72" t="str">
        <f t="shared" si="364"/>
        <v>Winter</v>
      </c>
      <c r="D5840" s="72" t="str">
        <f t="shared" si="365"/>
        <v>Yes</v>
      </c>
      <c r="E5840" s="72">
        <f t="shared" si="366"/>
        <v>0</v>
      </c>
      <c r="F5840" s="561">
        <v>263385.72722613782</v>
      </c>
      <c r="G5840" s="73">
        <f t="shared" si="367"/>
        <v>0</v>
      </c>
    </row>
    <row r="5841" spans="1:7">
      <c r="A5841" s="72">
        <v>1</v>
      </c>
      <c r="B5841" s="74">
        <v>45687.208333319177</v>
      </c>
      <c r="C5841" s="72" t="str">
        <f t="shared" si="364"/>
        <v>Winter</v>
      </c>
      <c r="D5841" s="72" t="str">
        <f t="shared" si="365"/>
        <v>Yes</v>
      </c>
      <c r="E5841" s="72">
        <f t="shared" si="366"/>
        <v>0</v>
      </c>
      <c r="F5841" s="561">
        <v>278265.52825814288</v>
      </c>
      <c r="G5841" s="73">
        <f t="shared" si="367"/>
        <v>0</v>
      </c>
    </row>
    <row r="5842" spans="1:7">
      <c r="A5842" s="72">
        <v>1</v>
      </c>
      <c r="B5842" s="74">
        <v>45687.249999985841</v>
      </c>
      <c r="C5842" s="72" t="str">
        <f t="shared" si="364"/>
        <v>Winter</v>
      </c>
      <c r="D5842" s="72" t="str">
        <f t="shared" si="365"/>
        <v>Yes</v>
      </c>
      <c r="E5842" s="72">
        <f t="shared" si="366"/>
        <v>0</v>
      </c>
      <c r="F5842" s="561">
        <v>312988.2368739036</v>
      </c>
      <c r="G5842" s="73">
        <f t="shared" si="367"/>
        <v>0</v>
      </c>
    </row>
    <row r="5843" spans="1:7">
      <c r="A5843" s="72">
        <v>1</v>
      </c>
      <c r="B5843" s="74">
        <v>45687.291666652505</v>
      </c>
      <c r="C5843" s="72" t="str">
        <f t="shared" si="364"/>
        <v>Winter</v>
      </c>
      <c r="D5843" s="72" t="str">
        <f t="shared" si="365"/>
        <v>Yes</v>
      </c>
      <c r="E5843" s="72">
        <f t="shared" si="366"/>
        <v>1</v>
      </c>
      <c r="F5843" s="561">
        <v>328195.86411006784</v>
      </c>
      <c r="G5843" s="73">
        <f t="shared" si="367"/>
        <v>328195.86411006784</v>
      </c>
    </row>
    <row r="5844" spans="1:7">
      <c r="A5844" s="72">
        <v>1</v>
      </c>
      <c r="B5844" s="74">
        <v>45687.333333319169</v>
      </c>
      <c r="C5844" s="72" t="str">
        <f t="shared" si="364"/>
        <v>Winter</v>
      </c>
      <c r="D5844" s="72" t="str">
        <f t="shared" si="365"/>
        <v>Yes</v>
      </c>
      <c r="E5844" s="72">
        <f t="shared" si="366"/>
        <v>1</v>
      </c>
      <c r="F5844" s="561">
        <v>290209.54490318056</v>
      </c>
      <c r="G5844" s="73">
        <f t="shared" si="367"/>
        <v>290209.54490318056</v>
      </c>
    </row>
    <row r="5845" spans="1:7">
      <c r="A5845" s="72">
        <v>1</v>
      </c>
      <c r="B5845" s="74">
        <v>45687.374999985834</v>
      </c>
      <c r="C5845" s="72" t="str">
        <f t="shared" si="364"/>
        <v>Winter</v>
      </c>
      <c r="D5845" s="72" t="str">
        <f t="shared" si="365"/>
        <v>Yes</v>
      </c>
      <c r="E5845" s="72">
        <f t="shared" si="366"/>
        <v>1</v>
      </c>
      <c r="F5845" s="561">
        <v>266513.88419380237</v>
      </c>
      <c r="G5845" s="73">
        <f t="shared" si="367"/>
        <v>266513.88419380237</v>
      </c>
    </row>
    <row r="5846" spans="1:7">
      <c r="A5846" s="72">
        <v>1</v>
      </c>
      <c r="B5846" s="74">
        <v>45687.416666652498</v>
      </c>
      <c r="C5846" s="72" t="str">
        <f t="shared" si="364"/>
        <v>Winter</v>
      </c>
      <c r="D5846" s="72" t="str">
        <f t="shared" si="365"/>
        <v>Yes</v>
      </c>
      <c r="E5846" s="72">
        <f t="shared" si="366"/>
        <v>1</v>
      </c>
      <c r="F5846" s="561">
        <v>244273.77761435817</v>
      </c>
      <c r="G5846" s="73">
        <f t="shared" si="367"/>
        <v>244273.77761435817</v>
      </c>
    </row>
    <row r="5847" spans="1:7">
      <c r="A5847" s="72">
        <v>1</v>
      </c>
      <c r="B5847" s="74">
        <v>45687.458333319162</v>
      </c>
      <c r="C5847" s="72" t="str">
        <f t="shared" si="364"/>
        <v>Winter</v>
      </c>
      <c r="D5847" s="72" t="str">
        <f t="shared" si="365"/>
        <v>Yes</v>
      </c>
      <c r="E5847" s="72">
        <f t="shared" si="366"/>
        <v>0</v>
      </c>
      <c r="F5847" s="561">
        <v>203642.84750071922</v>
      </c>
      <c r="G5847" s="73">
        <f t="shared" si="367"/>
        <v>0</v>
      </c>
    </row>
    <row r="5848" spans="1:7">
      <c r="A5848" s="72">
        <v>1</v>
      </c>
      <c r="B5848" s="74">
        <v>45687.499999985826</v>
      </c>
      <c r="C5848" s="72" t="str">
        <f t="shared" si="364"/>
        <v>Winter</v>
      </c>
      <c r="D5848" s="72" t="str">
        <f t="shared" si="365"/>
        <v>Yes</v>
      </c>
      <c r="E5848" s="72">
        <f t="shared" si="366"/>
        <v>0</v>
      </c>
      <c r="F5848" s="561">
        <v>198795.41029474678</v>
      </c>
      <c r="G5848" s="73">
        <f t="shared" si="367"/>
        <v>0</v>
      </c>
    </row>
    <row r="5849" spans="1:7">
      <c r="A5849" s="72">
        <v>1</v>
      </c>
      <c r="B5849" s="74">
        <v>45687.541666652491</v>
      </c>
      <c r="C5849" s="72" t="str">
        <f t="shared" si="364"/>
        <v>Winter</v>
      </c>
      <c r="D5849" s="72" t="str">
        <f t="shared" si="365"/>
        <v>Yes</v>
      </c>
      <c r="E5849" s="72">
        <f t="shared" si="366"/>
        <v>0</v>
      </c>
      <c r="F5849" s="561">
        <v>171754.25473654323</v>
      </c>
      <c r="G5849" s="73">
        <f t="shared" si="367"/>
        <v>0</v>
      </c>
    </row>
    <row r="5850" spans="1:7">
      <c r="A5850" s="72">
        <v>1</v>
      </c>
      <c r="B5850" s="74">
        <v>45687.583333319155</v>
      </c>
      <c r="C5850" s="72" t="str">
        <f t="shared" si="364"/>
        <v>Winter</v>
      </c>
      <c r="D5850" s="72" t="str">
        <f t="shared" si="365"/>
        <v>Yes</v>
      </c>
      <c r="E5850" s="72">
        <f t="shared" si="366"/>
        <v>0</v>
      </c>
      <c r="F5850" s="561">
        <v>174066.8102786807</v>
      </c>
      <c r="G5850" s="73">
        <f t="shared" si="367"/>
        <v>0</v>
      </c>
    </row>
    <row r="5851" spans="1:7">
      <c r="A5851" s="72">
        <v>1</v>
      </c>
      <c r="B5851" s="74">
        <v>45687.624999985819</v>
      </c>
      <c r="C5851" s="72" t="str">
        <f t="shared" si="364"/>
        <v>Winter</v>
      </c>
      <c r="D5851" s="72" t="str">
        <f t="shared" si="365"/>
        <v>Yes</v>
      </c>
      <c r="E5851" s="72">
        <f t="shared" si="366"/>
        <v>0</v>
      </c>
      <c r="F5851" s="561">
        <v>187140.19349855842</v>
      </c>
      <c r="G5851" s="73">
        <f t="shared" si="367"/>
        <v>0</v>
      </c>
    </row>
    <row r="5852" spans="1:7">
      <c r="A5852" s="72">
        <v>1</v>
      </c>
      <c r="B5852" s="74">
        <v>45687.666666652483</v>
      </c>
      <c r="C5852" s="72" t="str">
        <f t="shared" si="364"/>
        <v>Winter</v>
      </c>
      <c r="D5852" s="72" t="str">
        <f t="shared" si="365"/>
        <v>Yes</v>
      </c>
      <c r="E5852" s="72">
        <f t="shared" si="366"/>
        <v>0</v>
      </c>
      <c r="F5852" s="561">
        <v>167213.19671020028</v>
      </c>
      <c r="G5852" s="73">
        <f t="shared" si="367"/>
        <v>0</v>
      </c>
    </row>
    <row r="5853" spans="1:7">
      <c r="A5853" s="72">
        <v>1</v>
      </c>
      <c r="B5853" s="74">
        <v>45687.708333319148</v>
      </c>
      <c r="C5853" s="72" t="str">
        <f t="shared" si="364"/>
        <v>Winter</v>
      </c>
      <c r="D5853" s="72" t="str">
        <f t="shared" si="365"/>
        <v>Yes</v>
      </c>
      <c r="E5853" s="72">
        <f t="shared" si="366"/>
        <v>0</v>
      </c>
      <c r="F5853" s="561">
        <v>179610.08294173921</v>
      </c>
      <c r="G5853" s="73">
        <f t="shared" si="367"/>
        <v>0</v>
      </c>
    </row>
    <row r="5854" spans="1:7">
      <c r="A5854" s="72">
        <v>1</v>
      </c>
      <c r="B5854" s="74">
        <v>45687.749999985812</v>
      </c>
      <c r="C5854" s="72" t="str">
        <f t="shared" si="364"/>
        <v>Winter</v>
      </c>
      <c r="D5854" s="72" t="str">
        <f t="shared" si="365"/>
        <v>Yes</v>
      </c>
      <c r="E5854" s="72">
        <f t="shared" si="366"/>
        <v>0</v>
      </c>
      <c r="F5854" s="561">
        <v>198757.42014399279</v>
      </c>
      <c r="G5854" s="73">
        <f t="shared" si="367"/>
        <v>0</v>
      </c>
    </row>
    <row r="5855" spans="1:7">
      <c r="A5855" s="72">
        <v>1</v>
      </c>
      <c r="B5855" s="74">
        <v>45687.791666652476</v>
      </c>
      <c r="C5855" s="72" t="str">
        <f t="shared" si="364"/>
        <v>Winter</v>
      </c>
      <c r="D5855" s="72" t="str">
        <f t="shared" si="365"/>
        <v>Yes</v>
      </c>
      <c r="E5855" s="72">
        <f t="shared" si="366"/>
        <v>0</v>
      </c>
      <c r="F5855" s="561">
        <v>190937.16026262354</v>
      </c>
      <c r="G5855" s="73">
        <f t="shared" si="367"/>
        <v>0</v>
      </c>
    </row>
    <row r="5856" spans="1:7">
      <c r="A5856" s="72">
        <v>1</v>
      </c>
      <c r="B5856" s="74">
        <v>45687.83333331914</v>
      </c>
      <c r="C5856" s="72" t="str">
        <f t="shared" si="364"/>
        <v>Winter</v>
      </c>
      <c r="D5856" s="72" t="str">
        <f t="shared" si="365"/>
        <v>Yes</v>
      </c>
      <c r="E5856" s="72">
        <f t="shared" si="366"/>
        <v>0</v>
      </c>
      <c r="F5856" s="561">
        <v>205185.37052001012</v>
      </c>
      <c r="G5856" s="73">
        <f t="shared" si="367"/>
        <v>0</v>
      </c>
    </row>
    <row r="5857" spans="1:7">
      <c r="A5857" s="72">
        <v>1</v>
      </c>
      <c r="B5857" s="74">
        <v>45687.874999985805</v>
      </c>
      <c r="C5857" s="72" t="str">
        <f t="shared" si="364"/>
        <v>Winter</v>
      </c>
      <c r="D5857" s="72" t="str">
        <f t="shared" si="365"/>
        <v>Yes</v>
      </c>
      <c r="E5857" s="72">
        <f t="shared" si="366"/>
        <v>0</v>
      </c>
      <c r="F5857" s="561">
        <v>201830.38114571886</v>
      </c>
      <c r="G5857" s="73">
        <f t="shared" si="367"/>
        <v>0</v>
      </c>
    </row>
    <row r="5858" spans="1:7">
      <c r="A5858" s="72">
        <v>1</v>
      </c>
      <c r="B5858" s="74">
        <v>45687.916666652469</v>
      </c>
      <c r="C5858" s="72" t="str">
        <f t="shared" si="364"/>
        <v>Winter</v>
      </c>
      <c r="D5858" s="72" t="str">
        <f t="shared" si="365"/>
        <v>Yes</v>
      </c>
      <c r="E5858" s="72">
        <f t="shared" si="366"/>
        <v>0</v>
      </c>
      <c r="F5858" s="561">
        <v>193493.62148878025</v>
      </c>
      <c r="G5858" s="73">
        <f t="shared" si="367"/>
        <v>0</v>
      </c>
    </row>
    <row r="5859" spans="1:7">
      <c r="A5859" s="72">
        <v>1</v>
      </c>
      <c r="B5859" s="74">
        <v>45687.958333319133</v>
      </c>
      <c r="C5859" s="72" t="str">
        <f t="shared" si="364"/>
        <v>Winter</v>
      </c>
      <c r="D5859" s="72" t="str">
        <f t="shared" si="365"/>
        <v>Yes</v>
      </c>
      <c r="E5859" s="72">
        <f t="shared" si="366"/>
        <v>0</v>
      </c>
      <c r="F5859" s="561">
        <v>177054.79045793047</v>
      </c>
      <c r="G5859" s="73">
        <f t="shared" si="367"/>
        <v>0</v>
      </c>
    </row>
    <row r="5860" spans="1:7">
      <c r="A5860" s="72">
        <v>1</v>
      </c>
      <c r="B5860" s="74">
        <v>45687.999999985797</v>
      </c>
      <c r="C5860" s="72" t="str">
        <f t="shared" si="364"/>
        <v>Winter</v>
      </c>
      <c r="D5860" s="72" t="str">
        <f t="shared" si="365"/>
        <v>Yes</v>
      </c>
      <c r="E5860" s="72">
        <f t="shared" si="366"/>
        <v>0</v>
      </c>
      <c r="F5860" s="561">
        <v>164057.59237069386</v>
      </c>
      <c r="G5860" s="73">
        <f t="shared" si="367"/>
        <v>0</v>
      </c>
    </row>
    <row r="5861" spans="1:7">
      <c r="A5861" s="72">
        <v>1</v>
      </c>
      <c r="B5861" s="74">
        <v>45688.041666652462</v>
      </c>
      <c r="C5861" s="72" t="str">
        <f t="shared" si="364"/>
        <v>Winter</v>
      </c>
      <c r="D5861" s="72" t="str">
        <f t="shared" si="365"/>
        <v>Yes</v>
      </c>
      <c r="E5861" s="72">
        <f t="shared" si="366"/>
        <v>0</v>
      </c>
      <c r="F5861" s="561">
        <v>167239.77656194885</v>
      </c>
      <c r="G5861" s="73">
        <f t="shared" si="367"/>
        <v>0</v>
      </c>
    </row>
    <row r="5862" spans="1:7">
      <c r="A5862" s="72">
        <v>1</v>
      </c>
      <c r="B5862" s="74">
        <v>45688.083333319126</v>
      </c>
      <c r="C5862" s="72" t="str">
        <f t="shared" si="364"/>
        <v>Winter</v>
      </c>
      <c r="D5862" s="72" t="str">
        <f t="shared" si="365"/>
        <v>Yes</v>
      </c>
      <c r="E5862" s="72">
        <f t="shared" si="366"/>
        <v>0</v>
      </c>
      <c r="F5862" s="561">
        <v>164469.26680165189</v>
      </c>
      <c r="G5862" s="73">
        <f t="shared" si="367"/>
        <v>0</v>
      </c>
    </row>
    <row r="5863" spans="1:7">
      <c r="A5863" s="72">
        <v>1</v>
      </c>
      <c r="B5863" s="74">
        <v>45688.12499998579</v>
      </c>
      <c r="C5863" s="72" t="str">
        <f t="shared" si="364"/>
        <v>Winter</v>
      </c>
      <c r="D5863" s="72" t="str">
        <f t="shared" si="365"/>
        <v>Yes</v>
      </c>
      <c r="E5863" s="72">
        <f t="shared" si="366"/>
        <v>0</v>
      </c>
      <c r="F5863" s="561">
        <v>162940.67229941511</v>
      </c>
      <c r="G5863" s="73">
        <f t="shared" si="367"/>
        <v>0</v>
      </c>
    </row>
    <row r="5864" spans="1:7">
      <c r="A5864" s="72">
        <v>1</v>
      </c>
      <c r="B5864" s="74">
        <v>45688.166666652454</v>
      </c>
      <c r="C5864" s="72" t="str">
        <f t="shared" si="364"/>
        <v>Winter</v>
      </c>
      <c r="D5864" s="72" t="str">
        <f t="shared" si="365"/>
        <v>Yes</v>
      </c>
      <c r="E5864" s="72">
        <f t="shared" si="366"/>
        <v>0</v>
      </c>
      <c r="F5864" s="561">
        <v>163237.9907136253</v>
      </c>
      <c r="G5864" s="73">
        <f t="shared" si="367"/>
        <v>0</v>
      </c>
    </row>
    <row r="5865" spans="1:7">
      <c r="A5865" s="72">
        <v>1</v>
      </c>
      <c r="B5865" s="74">
        <v>45688.208333319119</v>
      </c>
      <c r="C5865" s="72" t="str">
        <f t="shared" si="364"/>
        <v>Winter</v>
      </c>
      <c r="D5865" s="72" t="str">
        <f t="shared" si="365"/>
        <v>Yes</v>
      </c>
      <c r="E5865" s="72">
        <f t="shared" si="366"/>
        <v>0</v>
      </c>
      <c r="F5865" s="561">
        <v>169352.83862928979</v>
      </c>
      <c r="G5865" s="73">
        <f t="shared" si="367"/>
        <v>0</v>
      </c>
    </row>
    <row r="5866" spans="1:7">
      <c r="A5866" s="72">
        <v>1</v>
      </c>
      <c r="B5866" s="74">
        <v>45688.249999985783</v>
      </c>
      <c r="C5866" s="72" t="str">
        <f t="shared" si="364"/>
        <v>Winter</v>
      </c>
      <c r="D5866" s="72" t="str">
        <f t="shared" si="365"/>
        <v>Yes</v>
      </c>
      <c r="E5866" s="72">
        <f t="shared" si="366"/>
        <v>0</v>
      </c>
      <c r="F5866" s="561">
        <v>189722.23451857831</v>
      </c>
      <c r="G5866" s="73">
        <f t="shared" si="367"/>
        <v>0</v>
      </c>
    </row>
    <row r="5867" spans="1:7">
      <c r="A5867" s="72">
        <v>1</v>
      </c>
      <c r="B5867" s="74">
        <v>45688.291666652447</v>
      </c>
      <c r="C5867" s="72" t="str">
        <f t="shared" si="364"/>
        <v>Winter</v>
      </c>
      <c r="D5867" s="72" t="str">
        <f t="shared" si="365"/>
        <v>Yes</v>
      </c>
      <c r="E5867" s="72">
        <f t="shared" si="366"/>
        <v>1</v>
      </c>
      <c r="F5867" s="561">
        <v>176308.14483093342</v>
      </c>
      <c r="G5867" s="73">
        <f t="shared" si="367"/>
        <v>176308.14483093342</v>
      </c>
    </row>
    <row r="5868" spans="1:7">
      <c r="A5868" s="72">
        <v>1</v>
      </c>
      <c r="B5868" s="74">
        <v>45688.333333319111</v>
      </c>
      <c r="C5868" s="72" t="str">
        <f t="shared" si="364"/>
        <v>Winter</v>
      </c>
      <c r="D5868" s="72" t="str">
        <f t="shared" si="365"/>
        <v>Yes</v>
      </c>
      <c r="E5868" s="72">
        <f t="shared" si="366"/>
        <v>1</v>
      </c>
      <c r="F5868" s="561">
        <v>158756.88796484398</v>
      </c>
      <c r="G5868" s="73">
        <f t="shared" si="367"/>
        <v>158756.88796484398</v>
      </c>
    </row>
    <row r="5869" spans="1:7">
      <c r="A5869" s="72">
        <v>1</v>
      </c>
      <c r="B5869" s="74">
        <v>45688.374999985776</v>
      </c>
      <c r="C5869" s="72" t="str">
        <f t="shared" si="364"/>
        <v>Winter</v>
      </c>
      <c r="D5869" s="72" t="str">
        <f t="shared" si="365"/>
        <v>Yes</v>
      </c>
      <c r="E5869" s="72">
        <f t="shared" si="366"/>
        <v>1</v>
      </c>
      <c r="F5869" s="561">
        <v>169496.84696478344</v>
      </c>
      <c r="G5869" s="73">
        <f t="shared" si="367"/>
        <v>169496.84696478344</v>
      </c>
    </row>
    <row r="5870" spans="1:7">
      <c r="A5870" s="72">
        <v>1</v>
      </c>
      <c r="B5870" s="74">
        <v>45688.41666665244</v>
      </c>
      <c r="C5870" s="72" t="str">
        <f t="shared" si="364"/>
        <v>Winter</v>
      </c>
      <c r="D5870" s="72" t="str">
        <f t="shared" si="365"/>
        <v>Yes</v>
      </c>
      <c r="E5870" s="72">
        <f t="shared" si="366"/>
        <v>1</v>
      </c>
      <c r="F5870" s="561">
        <v>147352.40857340986</v>
      </c>
      <c r="G5870" s="73">
        <f t="shared" si="367"/>
        <v>147352.40857340986</v>
      </c>
    </row>
    <row r="5871" spans="1:7">
      <c r="A5871" s="72">
        <v>1</v>
      </c>
      <c r="B5871" s="74">
        <v>45688.458333319104</v>
      </c>
      <c r="C5871" s="72" t="str">
        <f t="shared" si="364"/>
        <v>Winter</v>
      </c>
      <c r="D5871" s="72" t="str">
        <f t="shared" si="365"/>
        <v>Yes</v>
      </c>
      <c r="E5871" s="72">
        <f t="shared" si="366"/>
        <v>0</v>
      </c>
      <c r="F5871" s="561">
        <v>158777.57590929198</v>
      </c>
      <c r="G5871" s="73">
        <f t="shared" si="367"/>
        <v>0</v>
      </c>
    </row>
    <row r="5872" spans="1:7">
      <c r="A5872" s="72">
        <v>1</v>
      </c>
      <c r="B5872" s="74">
        <v>45688.499999985768</v>
      </c>
      <c r="C5872" s="72" t="str">
        <f t="shared" si="364"/>
        <v>Winter</v>
      </c>
      <c r="D5872" s="72" t="str">
        <f t="shared" si="365"/>
        <v>Yes</v>
      </c>
      <c r="E5872" s="72">
        <f t="shared" si="366"/>
        <v>0</v>
      </c>
      <c r="F5872" s="561">
        <v>140991.78739574747</v>
      </c>
      <c r="G5872" s="73">
        <f t="shared" si="367"/>
        <v>0</v>
      </c>
    </row>
    <row r="5873" spans="1:7">
      <c r="A5873" s="72">
        <v>1</v>
      </c>
      <c r="B5873" s="74">
        <v>45688.541666652432</v>
      </c>
      <c r="C5873" s="72" t="str">
        <f t="shared" si="364"/>
        <v>Winter</v>
      </c>
      <c r="D5873" s="72" t="str">
        <f t="shared" si="365"/>
        <v>Yes</v>
      </c>
      <c r="E5873" s="72">
        <f t="shared" si="366"/>
        <v>0</v>
      </c>
      <c r="F5873" s="561">
        <v>160549.44955325837</v>
      </c>
      <c r="G5873" s="73">
        <f t="shared" si="367"/>
        <v>0</v>
      </c>
    </row>
    <row r="5874" spans="1:7">
      <c r="A5874" s="72">
        <v>1</v>
      </c>
      <c r="B5874" s="74">
        <v>45688.583333319097</v>
      </c>
      <c r="C5874" s="72" t="str">
        <f t="shared" si="364"/>
        <v>Winter</v>
      </c>
      <c r="D5874" s="72" t="str">
        <f t="shared" si="365"/>
        <v>Yes</v>
      </c>
      <c r="E5874" s="72">
        <f t="shared" si="366"/>
        <v>0</v>
      </c>
      <c r="F5874" s="561">
        <v>151100.5652833347</v>
      </c>
      <c r="G5874" s="73">
        <f t="shared" si="367"/>
        <v>0</v>
      </c>
    </row>
    <row r="5875" spans="1:7">
      <c r="A5875" s="72">
        <v>1</v>
      </c>
      <c r="B5875" s="74">
        <v>45688.624999985761</v>
      </c>
      <c r="C5875" s="72" t="str">
        <f t="shared" si="364"/>
        <v>Winter</v>
      </c>
      <c r="D5875" s="72" t="str">
        <f t="shared" si="365"/>
        <v>Yes</v>
      </c>
      <c r="E5875" s="72">
        <f t="shared" si="366"/>
        <v>0</v>
      </c>
      <c r="F5875" s="561">
        <v>164756.06653473046</v>
      </c>
      <c r="G5875" s="73">
        <f t="shared" si="367"/>
        <v>0</v>
      </c>
    </row>
    <row r="5876" spans="1:7">
      <c r="A5876" s="72">
        <v>1</v>
      </c>
      <c r="B5876" s="74">
        <v>45688.666666652425</v>
      </c>
      <c r="C5876" s="72" t="str">
        <f t="shared" si="364"/>
        <v>Winter</v>
      </c>
      <c r="D5876" s="72" t="str">
        <f t="shared" si="365"/>
        <v>Yes</v>
      </c>
      <c r="E5876" s="72">
        <f t="shared" si="366"/>
        <v>0</v>
      </c>
      <c r="F5876" s="561">
        <v>154605.51514487108</v>
      </c>
      <c r="G5876" s="73">
        <f t="shared" si="367"/>
        <v>0</v>
      </c>
    </row>
    <row r="5877" spans="1:7">
      <c r="A5877" s="72">
        <v>1</v>
      </c>
      <c r="B5877" s="74">
        <v>45688.708333319089</v>
      </c>
      <c r="C5877" s="72" t="str">
        <f t="shared" si="364"/>
        <v>Winter</v>
      </c>
      <c r="D5877" s="72" t="str">
        <f t="shared" si="365"/>
        <v>Yes</v>
      </c>
      <c r="E5877" s="72">
        <f t="shared" si="366"/>
        <v>0</v>
      </c>
      <c r="F5877" s="561">
        <v>148776.11748658444</v>
      </c>
      <c r="G5877" s="73">
        <f t="shared" si="367"/>
        <v>0</v>
      </c>
    </row>
    <row r="5878" spans="1:7">
      <c r="A5878" s="72">
        <v>1</v>
      </c>
      <c r="B5878" s="74">
        <v>45688.749999985754</v>
      </c>
      <c r="C5878" s="72" t="str">
        <f t="shared" si="364"/>
        <v>Winter</v>
      </c>
      <c r="D5878" s="72" t="str">
        <f t="shared" si="365"/>
        <v>Yes</v>
      </c>
      <c r="E5878" s="72">
        <f t="shared" si="366"/>
        <v>0</v>
      </c>
      <c r="F5878" s="561">
        <v>160466.54113989393</v>
      </c>
      <c r="G5878" s="73">
        <f t="shared" si="367"/>
        <v>0</v>
      </c>
    </row>
    <row r="5879" spans="1:7">
      <c r="A5879" s="72">
        <v>1</v>
      </c>
      <c r="B5879" s="74">
        <v>45688.791666652418</v>
      </c>
      <c r="C5879" s="72" t="str">
        <f t="shared" si="364"/>
        <v>Winter</v>
      </c>
      <c r="D5879" s="72" t="str">
        <f t="shared" si="365"/>
        <v>Yes</v>
      </c>
      <c r="E5879" s="72">
        <f t="shared" si="366"/>
        <v>0</v>
      </c>
      <c r="F5879" s="561">
        <v>156498.09457071291</v>
      </c>
      <c r="G5879" s="73">
        <f t="shared" si="367"/>
        <v>0</v>
      </c>
    </row>
    <row r="5880" spans="1:7">
      <c r="A5880" s="72">
        <v>1</v>
      </c>
      <c r="B5880" s="74">
        <v>45688.833333319082</v>
      </c>
      <c r="C5880" s="72" t="str">
        <f t="shared" si="364"/>
        <v>Winter</v>
      </c>
      <c r="D5880" s="72" t="str">
        <f t="shared" si="365"/>
        <v>Yes</v>
      </c>
      <c r="E5880" s="72">
        <f t="shared" si="366"/>
        <v>0</v>
      </c>
      <c r="F5880" s="561">
        <v>165535.02728520427</v>
      </c>
      <c r="G5880" s="73">
        <f t="shared" si="367"/>
        <v>0</v>
      </c>
    </row>
    <row r="5881" spans="1:7">
      <c r="A5881" s="72">
        <v>1</v>
      </c>
      <c r="B5881" s="74">
        <v>45688.874999985746</v>
      </c>
      <c r="C5881" s="72" t="str">
        <f t="shared" si="364"/>
        <v>Winter</v>
      </c>
      <c r="D5881" s="72" t="str">
        <f t="shared" si="365"/>
        <v>Yes</v>
      </c>
      <c r="E5881" s="72">
        <f t="shared" si="366"/>
        <v>0</v>
      </c>
      <c r="F5881" s="561">
        <v>168624.43502203314</v>
      </c>
      <c r="G5881" s="73">
        <f t="shared" si="367"/>
        <v>0</v>
      </c>
    </row>
    <row r="5882" spans="1:7">
      <c r="A5882" s="72">
        <v>1</v>
      </c>
      <c r="B5882" s="74">
        <v>45688.916666652411</v>
      </c>
      <c r="C5882" s="72" t="str">
        <f t="shared" si="364"/>
        <v>Winter</v>
      </c>
      <c r="D5882" s="72" t="str">
        <f t="shared" si="365"/>
        <v>Yes</v>
      </c>
      <c r="E5882" s="72">
        <f t="shared" si="366"/>
        <v>0</v>
      </c>
      <c r="F5882" s="561">
        <v>165367.33083160649</v>
      </c>
      <c r="G5882" s="73">
        <f t="shared" si="367"/>
        <v>0</v>
      </c>
    </row>
    <row r="5883" spans="1:7">
      <c r="A5883" s="72">
        <v>1</v>
      </c>
      <c r="B5883" s="74">
        <v>45688.958333319075</v>
      </c>
      <c r="C5883" s="72" t="str">
        <f t="shared" si="364"/>
        <v>Winter</v>
      </c>
      <c r="D5883" s="72" t="str">
        <f t="shared" si="365"/>
        <v>Yes</v>
      </c>
      <c r="E5883" s="72">
        <f t="shared" si="366"/>
        <v>0</v>
      </c>
      <c r="F5883" s="561">
        <v>145140.32872652684</v>
      </c>
      <c r="G5883" s="73">
        <f t="shared" si="367"/>
        <v>0</v>
      </c>
    </row>
    <row r="5884" spans="1:7">
      <c r="A5884" s="72">
        <v>2</v>
      </c>
      <c r="B5884" s="74">
        <v>45688.999999985739</v>
      </c>
      <c r="C5884" s="72" t="str">
        <f t="shared" si="364"/>
        <v>Winter</v>
      </c>
      <c r="D5884" s="72" t="str">
        <f t="shared" si="365"/>
        <v>No</v>
      </c>
      <c r="E5884" s="72">
        <f t="shared" si="366"/>
        <v>0</v>
      </c>
      <c r="F5884" s="561">
        <v>236413.92831772362</v>
      </c>
      <c r="G5884" s="73">
        <f t="shared" si="367"/>
        <v>0</v>
      </c>
    </row>
    <row r="5885" spans="1:7">
      <c r="A5885" s="72">
        <v>2</v>
      </c>
      <c r="B5885" s="74">
        <v>45689.041666652403</v>
      </c>
      <c r="C5885" s="72" t="str">
        <f t="shared" si="364"/>
        <v>Winter</v>
      </c>
      <c r="D5885" s="72" t="str">
        <f t="shared" si="365"/>
        <v>No</v>
      </c>
      <c r="E5885" s="72">
        <f t="shared" si="366"/>
        <v>0</v>
      </c>
      <c r="F5885" s="561">
        <v>235142.7679209518</v>
      </c>
      <c r="G5885" s="73">
        <f t="shared" si="367"/>
        <v>0</v>
      </c>
    </row>
    <row r="5886" spans="1:7">
      <c r="A5886" s="72">
        <v>2</v>
      </c>
      <c r="B5886" s="74">
        <v>45689.083333319068</v>
      </c>
      <c r="C5886" s="72" t="str">
        <f t="shared" si="364"/>
        <v>Winter</v>
      </c>
      <c r="D5886" s="72" t="str">
        <f t="shared" si="365"/>
        <v>No</v>
      </c>
      <c r="E5886" s="72">
        <f t="shared" si="366"/>
        <v>0</v>
      </c>
      <c r="F5886" s="561">
        <v>251825.35701650233</v>
      </c>
      <c r="G5886" s="73">
        <f t="shared" si="367"/>
        <v>0</v>
      </c>
    </row>
    <row r="5887" spans="1:7">
      <c r="A5887" s="72">
        <v>2</v>
      </c>
      <c r="B5887" s="74">
        <v>45689.124999985732</v>
      </c>
      <c r="C5887" s="72" t="str">
        <f t="shared" si="364"/>
        <v>Winter</v>
      </c>
      <c r="D5887" s="72" t="str">
        <f t="shared" si="365"/>
        <v>No</v>
      </c>
      <c r="E5887" s="72">
        <f t="shared" si="366"/>
        <v>0</v>
      </c>
      <c r="F5887" s="561">
        <v>242762.91203902446</v>
      </c>
      <c r="G5887" s="73">
        <f t="shared" si="367"/>
        <v>0</v>
      </c>
    </row>
    <row r="5888" spans="1:7">
      <c r="A5888" s="72">
        <v>2</v>
      </c>
      <c r="B5888" s="74">
        <v>45689.166666652396</v>
      </c>
      <c r="C5888" s="72" t="str">
        <f t="shared" si="364"/>
        <v>Winter</v>
      </c>
      <c r="D5888" s="72" t="str">
        <f t="shared" si="365"/>
        <v>No</v>
      </c>
      <c r="E5888" s="72">
        <f t="shared" si="366"/>
        <v>0</v>
      </c>
      <c r="F5888" s="561">
        <v>269296.23259512195</v>
      </c>
      <c r="G5888" s="73">
        <f t="shared" si="367"/>
        <v>0</v>
      </c>
    </row>
    <row r="5889" spans="1:7">
      <c r="A5889" s="72">
        <v>2</v>
      </c>
      <c r="B5889" s="74">
        <v>45689.20833331906</v>
      </c>
      <c r="C5889" s="72" t="str">
        <f t="shared" si="364"/>
        <v>Winter</v>
      </c>
      <c r="D5889" s="72" t="str">
        <f t="shared" si="365"/>
        <v>No</v>
      </c>
      <c r="E5889" s="72">
        <f t="shared" si="366"/>
        <v>0</v>
      </c>
      <c r="F5889" s="561">
        <v>274410.13675586367</v>
      </c>
      <c r="G5889" s="73">
        <f t="shared" si="367"/>
        <v>0</v>
      </c>
    </row>
    <row r="5890" spans="1:7">
      <c r="A5890" s="72">
        <v>2</v>
      </c>
      <c r="B5890" s="74">
        <v>45689.249999985725</v>
      </c>
      <c r="C5890" s="72" t="str">
        <f t="shared" si="364"/>
        <v>Winter</v>
      </c>
      <c r="D5890" s="72" t="str">
        <f t="shared" si="365"/>
        <v>No</v>
      </c>
      <c r="E5890" s="72">
        <f t="shared" si="366"/>
        <v>0</v>
      </c>
      <c r="F5890" s="561">
        <v>297464.58909205958</v>
      </c>
      <c r="G5890" s="73">
        <f t="shared" si="367"/>
        <v>0</v>
      </c>
    </row>
    <row r="5891" spans="1:7">
      <c r="A5891" s="72">
        <v>2</v>
      </c>
      <c r="B5891" s="74">
        <v>45689.291666652389</v>
      </c>
      <c r="C5891" s="72" t="str">
        <f t="shared" si="364"/>
        <v>Winter</v>
      </c>
      <c r="D5891" s="72" t="str">
        <f t="shared" si="365"/>
        <v>No</v>
      </c>
      <c r="E5891" s="72">
        <f t="shared" si="366"/>
        <v>0</v>
      </c>
      <c r="F5891" s="561">
        <v>340793.36274945969</v>
      </c>
      <c r="G5891" s="73">
        <f t="shared" si="367"/>
        <v>0</v>
      </c>
    </row>
    <row r="5892" spans="1:7">
      <c r="A5892" s="72">
        <v>2</v>
      </c>
      <c r="B5892" s="74">
        <v>45689.333333319053</v>
      </c>
      <c r="C5892" s="72" t="str">
        <f t="shared" si="364"/>
        <v>Winter</v>
      </c>
      <c r="D5892" s="72" t="str">
        <f t="shared" si="365"/>
        <v>No</v>
      </c>
      <c r="E5892" s="72">
        <f t="shared" si="366"/>
        <v>0</v>
      </c>
      <c r="F5892" s="561">
        <v>361573.87271195964</v>
      </c>
      <c r="G5892" s="73">
        <f t="shared" si="367"/>
        <v>0</v>
      </c>
    </row>
    <row r="5893" spans="1:7">
      <c r="A5893" s="72">
        <v>2</v>
      </c>
      <c r="B5893" s="74">
        <v>45689.374999985717</v>
      </c>
      <c r="C5893" s="72" t="str">
        <f t="shared" ref="C5893:C5956" si="368">IF(A5893&gt;5,IF(A5893&lt;10,"Summer","Winter"),"Winter")</f>
        <v>Winter</v>
      </c>
      <c r="D5893" s="72" t="str">
        <f t="shared" ref="D5893:D5956" si="369">IF(WEEKDAY(B5893,2)&lt;6,"Yes","No")</f>
        <v>No</v>
      </c>
      <c r="E5893" s="72">
        <f t="shared" ref="E5893:E5956" si="370">IF(D5893="No",0,IF(C5893="Winter",IF(HOUR(B5893)&gt;6,IF(HOUR(B5893)&lt;11,1,0),0),IF(HOUR(B5893)&gt;15,IF(HOUR(B5893)&lt;21,1,0),0)))</f>
        <v>0</v>
      </c>
      <c r="F5893" s="561">
        <v>371726.41073067189</v>
      </c>
      <c r="G5893" s="73">
        <f t="shared" ref="G5893:G5956" si="371">E5893*F5893</f>
        <v>0</v>
      </c>
    </row>
    <row r="5894" spans="1:7">
      <c r="A5894" s="72">
        <v>2</v>
      </c>
      <c r="B5894" s="74">
        <v>45689.416666652382</v>
      </c>
      <c r="C5894" s="72" t="str">
        <f t="shared" si="368"/>
        <v>Winter</v>
      </c>
      <c r="D5894" s="72" t="str">
        <f t="shared" si="369"/>
        <v>No</v>
      </c>
      <c r="E5894" s="72">
        <f t="shared" si="370"/>
        <v>0</v>
      </c>
      <c r="F5894" s="561">
        <v>380462.90545429924</v>
      </c>
      <c r="G5894" s="73">
        <f t="shared" si="371"/>
        <v>0</v>
      </c>
    </row>
    <row r="5895" spans="1:7">
      <c r="A5895" s="72">
        <v>2</v>
      </c>
      <c r="B5895" s="74">
        <v>45689.458333319046</v>
      </c>
      <c r="C5895" s="72" t="str">
        <f t="shared" si="368"/>
        <v>Winter</v>
      </c>
      <c r="D5895" s="72" t="str">
        <f t="shared" si="369"/>
        <v>No</v>
      </c>
      <c r="E5895" s="72">
        <f t="shared" si="370"/>
        <v>0</v>
      </c>
      <c r="F5895" s="561">
        <v>398612.04272595164</v>
      </c>
      <c r="G5895" s="73">
        <f t="shared" si="371"/>
        <v>0</v>
      </c>
    </row>
    <row r="5896" spans="1:7">
      <c r="A5896" s="72">
        <v>2</v>
      </c>
      <c r="B5896" s="74">
        <v>45689.49999998571</v>
      </c>
      <c r="C5896" s="72" t="str">
        <f t="shared" si="368"/>
        <v>Winter</v>
      </c>
      <c r="D5896" s="72" t="str">
        <f t="shared" si="369"/>
        <v>No</v>
      </c>
      <c r="E5896" s="72">
        <f t="shared" si="370"/>
        <v>0</v>
      </c>
      <c r="F5896" s="561">
        <v>372139.1124953705</v>
      </c>
      <c r="G5896" s="73">
        <f t="shared" si="371"/>
        <v>0</v>
      </c>
    </row>
    <row r="5897" spans="1:7">
      <c r="A5897" s="72">
        <v>2</v>
      </c>
      <c r="B5897" s="74">
        <v>45689.541666652374</v>
      </c>
      <c r="C5897" s="72" t="str">
        <f t="shared" si="368"/>
        <v>Winter</v>
      </c>
      <c r="D5897" s="72" t="str">
        <f t="shared" si="369"/>
        <v>No</v>
      </c>
      <c r="E5897" s="72">
        <f t="shared" si="370"/>
        <v>0</v>
      </c>
      <c r="F5897" s="561">
        <v>369817.50445637334</v>
      </c>
      <c r="G5897" s="73">
        <f t="shared" si="371"/>
        <v>0</v>
      </c>
    </row>
    <row r="5898" spans="1:7">
      <c r="A5898" s="72">
        <v>2</v>
      </c>
      <c r="B5898" s="74">
        <v>45689.583333319039</v>
      </c>
      <c r="C5898" s="72" t="str">
        <f t="shared" si="368"/>
        <v>Winter</v>
      </c>
      <c r="D5898" s="72" t="str">
        <f t="shared" si="369"/>
        <v>No</v>
      </c>
      <c r="E5898" s="72">
        <f t="shared" si="370"/>
        <v>0</v>
      </c>
      <c r="F5898" s="561">
        <v>355612.97040301916</v>
      </c>
      <c r="G5898" s="73">
        <f t="shared" si="371"/>
        <v>0</v>
      </c>
    </row>
    <row r="5899" spans="1:7">
      <c r="A5899" s="72">
        <v>2</v>
      </c>
      <c r="B5899" s="74">
        <v>45689.624999985703</v>
      </c>
      <c r="C5899" s="72" t="str">
        <f t="shared" si="368"/>
        <v>Winter</v>
      </c>
      <c r="D5899" s="72" t="str">
        <f t="shared" si="369"/>
        <v>No</v>
      </c>
      <c r="E5899" s="72">
        <f t="shared" si="370"/>
        <v>0</v>
      </c>
      <c r="F5899" s="561">
        <v>323457.81621189066</v>
      </c>
      <c r="G5899" s="73">
        <f t="shared" si="371"/>
        <v>0</v>
      </c>
    </row>
    <row r="5900" spans="1:7">
      <c r="A5900" s="72">
        <v>2</v>
      </c>
      <c r="B5900" s="74">
        <v>45689.666666652367</v>
      </c>
      <c r="C5900" s="72" t="str">
        <f t="shared" si="368"/>
        <v>Winter</v>
      </c>
      <c r="D5900" s="72" t="str">
        <f t="shared" si="369"/>
        <v>No</v>
      </c>
      <c r="E5900" s="72">
        <f t="shared" si="370"/>
        <v>0</v>
      </c>
      <c r="F5900" s="561">
        <v>290563.47117295326</v>
      </c>
      <c r="G5900" s="73">
        <f t="shared" si="371"/>
        <v>0</v>
      </c>
    </row>
    <row r="5901" spans="1:7">
      <c r="A5901" s="72">
        <v>2</v>
      </c>
      <c r="B5901" s="74">
        <v>45689.708333319031</v>
      </c>
      <c r="C5901" s="72" t="str">
        <f t="shared" si="368"/>
        <v>Winter</v>
      </c>
      <c r="D5901" s="72" t="str">
        <f t="shared" si="369"/>
        <v>No</v>
      </c>
      <c r="E5901" s="72">
        <f t="shared" si="370"/>
        <v>0</v>
      </c>
      <c r="F5901" s="561">
        <v>333462.38342614647</v>
      </c>
      <c r="G5901" s="73">
        <f t="shared" si="371"/>
        <v>0</v>
      </c>
    </row>
    <row r="5902" spans="1:7">
      <c r="A5902" s="72">
        <v>2</v>
      </c>
      <c r="B5902" s="74">
        <v>45689.749999985695</v>
      </c>
      <c r="C5902" s="72" t="str">
        <f t="shared" si="368"/>
        <v>Winter</v>
      </c>
      <c r="D5902" s="72" t="str">
        <f t="shared" si="369"/>
        <v>No</v>
      </c>
      <c r="E5902" s="72">
        <f t="shared" si="370"/>
        <v>0</v>
      </c>
      <c r="F5902" s="561">
        <v>354289.19125659537</v>
      </c>
      <c r="G5902" s="73">
        <f t="shared" si="371"/>
        <v>0</v>
      </c>
    </row>
    <row r="5903" spans="1:7">
      <c r="A5903" s="72">
        <v>2</v>
      </c>
      <c r="B5903" s="74">
        <v>45689.79166665236</v>
      </c>
      <c r="C5903" s="72" t="str">
        <f t="shared" si="368"/>
        <v>Winter</v>
      </c>
      <c r="D5903" s="72" t="str">
        <f t="shared" si="369"/>
        <v>No</v>
      </c>
      <c r="E5903" s="72">
        <f t="shared" si="370"/>
        <v>0</v>
      </c>
      <c r="F5903" s="561">
        <v>396463.31598258141</v>
      </c>
      <c r="G5903" s="73">
        <f t="shared" si="371"/>
        <v>0</v>
      </c>
    </row>
    <row r="5904" spans="1:7">
      <c r="A5904" s="72">
        <v>2</v>
      </c>
      <c r="B5904" s="74">
        <v>45689.833333319024</v>
      </c>
      <c r="C5904" s="72" t="str">
        <f t="shared" si="368"/>
        <v>Winter</v>
      </c>
      <c r="D5904" s="72" t="str">
        <f t="shared" si="369"/>
        <v>No</v>
      </c>
      <c r="E5904" s="72">
        <f t="shared" si="370"/>
        <v>0</v>
      </c>
      <c r="F5904" s="561">
        <v>417276.21787328384</v>
      </c>
      <c r="G5904" s="73">
        <f t="shared" si="371"/>
        <v>0</v>
      </c>
    </row>
    <row r="5905" spans="1:7">
      <c r="A5905" s="72">
        <v>2</v>
      </c>
      <c r="B5905" s="74">
        <v>45689.874999985688</v>
      </c>
      <c r="C5905" s="72" t="str">
        <f t="shared" si="368"/>
        <v>Winter</v>
      </c>
      <c r="D5905" s="72" t="str">
        <f t="shared" si="369"/>
        <v>No</v>
      </c>
      <c r="E5905" s="72">
        <f t="shared" si="370"/>
        <v>0</v>
      </c>
      <c r="F5905" s="561">
        <v>420535.59606657486</v>
      </c>
      <c r="G5905" s="73">
        <f t="shared" si="371"/>
        <v>0</v>
      </c>
    </row>
    <row r="5906" spans="1:7">
      <c r="A5906" s="72">
        <v>2</v>
      </c>
      <c r="B5906" s="74">
        <v>45689.916666652352</v>
      </c>
      <c r="C5906" s="72" t="str">
        <f t="shared" si="368"/>
        <v>Winter</v>
      </c>
      <c r="D5906" s="72" t="str">
        <f t="shared" si="369"/>
        <v>No</v>
      </c>
      <c r="E5906" s="72">
        <f t="shared" si="370"/>
        <v>0</v>
      </c>
      <c r="F5906" s="561">
        <v>407406.8968032694</v>
      </c>
      <c r="G5906" s="73">
        <f t="shared" si="371"/>
        <v>0</v>
      </c>
    </row>
    <row r="5907" spans="1:7">
      <c r="A5907" s="72">
        <v>2</v>
      </c>
      <c r="B5907" s="74">
        <v>45689.958333319017</v>
      </c>
      <c r="C5907" s="72" t="str">
        <f t="shared" si="368"/>
        <v>Winter</v>
      </c>
      <c r="D5907" s="72" t="str">
        <f t="shared" si="369"/>
        <v>No</v>
      </c>
      <c r="E5907" s="72">
        <f t="shared" si="370"/>
        <v>0</v>
      </c>
      <c r="F5907" s="561">
        <v>417340.96028128412</v>
      </c>
      <c r="G5907" s="73">
        <f t="shared" si="371"/>
        <v>0</v>
      </c>
    </row>
    <row r="5908" spans="1:7">
      <c r="A5908" s="72">
        <v>2</v>
      </c>
      <c r="B5908" s="74">
        <v>45689.999999985681</v>
      </c>
      <c r="C5908" s="72" t="str">
        <f t="shared" si="368"/>
        <v>Winter</v>
      </c>
      <c r="D5908" s="72" t="str">
        <f t="shared" si="369"/>
        <v>No</v>
      </c>
      <c r="E5908" s="72">
        <f t="shared" si="370"/>
        <v>0</v>
      </c>
      <c r="F5908" s="561">
        <v>408703.11276062782</v>
      </c>
      <c r="G5908" s="73">
        <f t="shared" si="371"/>
        <v>0</v>
      </c>
    </row>
    <row r="5909" spans="1:7">
      <c r="A5909" s="72">
        <v>2</v>
      </c>
      <c r="B5909" s="74">
        <v>45690.041666652345</v>
      </c>
      <c r="C5909" s="72" t="str">
        <f t="shared" si="368"/>
        <v>Winter</v>
      </c>
      <c r="D5909" s="72" t="str">
        <f t="shared" si="369"/>
        <v>No</v>
      </c>
      <c r="E5909" s="72">
        <f t="shared" si="370"/>
        <v>0</v>
      </c>
      <c r="F5909" s="561">
        <v>413783.69240406336</v>
      </c>
      <c r="G5909" s="73">
        <f t="shared" si="371"/>
        <v>0</v>
      </c>
    </row>
    <row r="5910" spans="1:7">
      <c r="A5910" s="72">
        <v>2</v>
      </c>
      <c r="B5910" s="74">
        <v>45690.083333319009</v>
      </c>
      <c r="C5910" s="72" t="str">
        <f t="shared" si="368"/>
        <v>Winter</v>
      </c>
      <c r="D5910" s="72" t="str">
        <f t="shared" si="369"/>
        <v>No</v>
      </c>
      <c r="E5910" s="72">
        <f t="shared" si="370"/>
        <v>0</v>
      </c>
      <c r="F5910" s="561">
        <v>448522.09768828755</v>
      </c>
      <c r="G5910" s="73">
        <f t="shared" si="371"/>
        <v>0</v>
      </c>
    </row>
    <row r="5911" spans="1:7">
      <c r="A5911" s="72">
        <v>2</v>
      </c>
      <c r="B5911" s="74">
        <v>45690.124999985674</v>
      </c>
      <c r="C5911" s="72" t="str">
        <f t="shared" si="368"/>
        <v>Winter</v>
      </c>
      <c r="D5911" s="72" t="str">
        <f t="shared" si="369"/>
        <v>No</v>
      </c>
      <c r="E5911" s="72">
        <f t="shared" si="370"/>
        <v>0</v>
      </c>
      <c r="F5911" s="561">
        <v>426330.91199909966</v>
      </c>
      <c r="G5911" s="73">
        <f t="shared" si="371"/>
        <v>0</v>
      </c>
    </row>
    <row r="5912" spans="1:7">
      <c r="A5912" s="72">
        <v>2</v>
      </c>
      <c r="B5912" s="74">
        <v>45690.166666652338</v>
      </c>
      <c r="C5912" s="72" t="str">
        <f t="shared" si="368"/>
        <v>Winter</v>
      </c>
      <c r="D5912" s="72" t="str">
        <f t="shared" si="369"/>
        <v>No</v>
      </c>
      <c r="E5912" s="72">
        <f t="shared" si="370"/>
        <v>0</v>
      </c>
      <c r="F5912" s="561">
        <v>429277.27184077841</v>
      </c>
      <c r="G5912" s="73">
        <f t="shared" si="371"/>
        <v>0</v>
      </c>
    </row>
    <row r="5913" spans="1:7">
      <c r="A5913" s="72">
        <v>2</v>
      </c>
      <c r="B5913" s="74">
        <v>45690.208333319002</v>
      </c>
      <c r="C5913" s="72" t="str">
        <f t="shared" si="368"/>
        <v>Winter</v>
      </c>
      <c r="D5913" s="72" t="str">
        <f t="shared" si="369"/>
        <v>No</v>
      </c>
      <c r="E5913" s="72">
        <f t="shared" si="370"/>
        <v>0</v>
      </c>
      <c r="F5913" s="561">
        <v>449443.37137754681</v>
      </c>
      <c r="G5913" s="73">
        <f t="shared" si="371"/>
        <v>0</v>
      </c>
    </row>
    <row r="5914" spans="1:7">
      <c r="A5914" s="72">
        <v>2</v>
      </c>
      <c r="B5914" s="74">
        <v>45690.249999985666</v>
      </c>
      <c r="C5914" s="72" t="str">
        <f t="shared" si="368"/>
        <v>Winter</v>
      </c>
      <c r="D5914" s="72" t="str">
        <f t="shared" si="369"/>
        <v>No</v>
      </c>
      <c r="E5914" s="72">
        <f t="shared" si="370"/>
        <v>0</v>
      </c>
      <c r="F5914" s="561">
        <v>465871.44654459163</v>
      </c>
      <c r="G5914" s="73">
        <f t="shared" si="371"/>
        <v>0</v>
      </c>
    </row>
    <row r="5915" spans="1:7">
      <c r="A5915" s="72">
        <v>2</v>
      </c>
      <c r="B5915" s="74">
        <v>45690.291666652331</v>
      </c>
      <c r="C5915" s="72" t="str">
        <f t="shared" si="368"/>
        <v>Winter</v>
      </c>
      <c r="D5915" s="72" t="str">
        <f t="shared" si="369"/>
        <v>No</v>
      </c>
      <c r="E5915" s="72">
        <f t="shared" si="370"/>
        <v>0</v>
      </c>
      <c r="F5915" s="561">
        <v>470138.97428320377</v>
      </c>
      <c r="G5915" s="73">
        <f t="shared" si="371"/>
        <v>0</v>
      </c>
    </row>
    <row r="5916" spans="1:7">
      <c r="A5916" s="72">
        <v>2</v>
      </c>
      <c r="B5916" s="74">
        <v>45690.333333318995</v>
      </c>
      <c r="C5916" s="72" t="str">
        <f t="shared" si="368"/>
        <v>Winter</v>
      </c>
      <c r="D5916" s="72" t="str">
        <f t="shared" si="369"/>
        <v>No</v>
      </c>
      <c r="E5916" s="72">
        <f t="shared" si="370"/>
        <v>0</v>
      </c>
      <c r="F5916" s="561">
        <v>481050.30824510544</v>
      </c>
      <c r="G5916" s="73">
        <f t="shared" si="371"/>
        <v>0</v>
      </c>
    </row>
    <row r="5917" spans="1:7">
      <c r="A5917" s="72">
        <v>2</v>
      </c>
      <c r="B5917" s="74">
        <v>45690.374999985659</v>
      </c>
      <c r="C5917" s="72" t="str">
        <f t="shared" si="368"/>
        <v>Winter</v>
      </c>
      <c r="D5917" s="72" t="str">
        <f t="shared" si="369"/>
        <v>No</v>
      </c>
      <c r="E5917" s="72">
        <f t="shared" si="370"/>
        <v>0</v>
      </c>
      <c r="F5917" s="561">
        <v>524442.72592778364</v>
      </c>
      <c r="G5917" s="73">
        <f t="shared" si="371"/>
        <v>0</v>
      </c>
    </row>
    <row r="5918" spans="1:7">
      <c r="A5918" s="72">
        <v>2</v>
      </c>
      <c r="B5918" s="74">
        <v>45690.416666652323</v>
      </c>
      <c r="C5918" s="72" t="str">
        <f t="shared" si="368"/>
        <v>Winter</v>
      </c>
      <c r="D5918" s="72" t="str">
        <f t="shared" si="369"/>
        <v>No</v>
      </c>
      <c r="E5918" s="72">
        <f t="shared" si="370"/>
        <v>0</v>
      </c>
      <c r="F5918" s="561">
        <v>457833.81337108801</v>
      </c>
      <c r="G5918" s="73">
        <f t="shared" si="371"/>
        <v>0</v>
      </c>
    </row>
    <row r="5919" spans="1:7">
      <c r="A5919" s="72">
        <v>2</v>
      </c>
      <c r="B5919" s="74">
        <v>45690.458333318988</v>
      </c>
      <c r="C5919" s="72" t="str">
        <f t="shared" si="368"/>
        <v>Winter</v>
      </c>
      <c r="D5919" s="72" t="str">
        <f t="shared" si="369"/>
        <v>No</v>
      </c>
      <c r="E5919" s="72">
        <f t="shared" si="370"/>
        <v>0</v>
      </c>
      <c r="F5919" s="561">
        <v>411903.38552894542</v>
      </c>
      <c r="G5919" s="73">
        <f t="shared" si="371"/>
        <v>0</v>
      </c>
    </row>
    <row r="5920" spans="1:7">
      <c r="A5920" s="72">
        <v>2</v>
      </c>
      <c r="B5920" s="74">
        <v>45690.499999985652</v>
      </c>
      <c r="C5920" s="72" t="str">
        <f t="shared" si="368"/>
        <v>Winter</v>
      </c>
      <c r="D5920" s="72" t="str">
        <f t="shared" si="369"/>
        <v>No</v>
      </c>
      <c r="E5920" s="72">
        <f t="shared" si="370"/>
        <v>0</v>
      </c>
      <c r="F5920" s="561">
        <v>357916.67273122491</v>
      </c>
      <c r="G5920" s="73">
        <f t="shared" si="371"/>
        <v>0</v>
      </c>
    </row>
    <row r="5921" spans="1:7">
      <c r="A5921" s="72">
        <v>2</v>
      </c>
      <c r="B5921" s="74">
        <v>45690.541666652316</v>
      </c>
      <c r="C5921" s="72" t="str">
        <f t="shared" si="368"/>
        <v>Winter</v>
      </c>
      <c r="D5921" s="72" t="str">
        <f t="shared" si="369"/>
        <v>No</v>
      </c>
      <c r="E5921" s="72">
        <f t="shared" si="370"/>
        <v>0</v>
      </c>
      <c r="F5921" s="561">
        <v>320402.63358390925</v>
      </c>
      <c r="G5921" s="73">
        <f t="shared" si="371"/>
        <v>0</v>
      </c>
    </row>
    <row r="5922" spans="1:7">
      <c r="A5922" s="72">
        <v>2</v>
      </c>
      <c r="B5922" s="74">
        <v>45690.58333331898</v>
      </c>
      <c r="C5922" s="72" t="str">
        <f t="shared" si="368"/>
        <v>Winter</v>
      </c>
      <c r="D5922" s="72" t="str">
        <f t="shared" si="369"/>
        <v>No</v>
      </c>
      <c r="E5922" s="72">
        <f t="shared" si="370"/>
        <v>0</v>
      </c>
      <c r="F5922" s="561">
        <v>294028.64069513133</v>
      </c>
      <c r="G5922" s="73">
        <f t="shared" si="371"/>
        <v>0</v>
      </c>
    </row>
    <row r="5923" spans="1:7">
      <c r="A5923" s="72">
        <v>2</v>
      </c>
      <c r="B5923" s="74">
        <v>45690.624999985645</v>
      </c>
      <c r="C5923" s="72" t="str">
        <f t="shared" si="368"/>
        <v>Winter</v>
      </c>
      <c r="D5923" s="72" t="str">
        <f t="shared" si="369"/>
        <v>No</v>
      </c>
      <c r="E5923" s="72">
        <f t="shared" si="370"/>
        <v>0</v>
      </c>
      <c r="F5923" s="561">
        <v>269628.69024849613</v>
      </c>
      <c r="G5923" s="73">
        <f t="shared" si="371"/>
        <v>0</v>
      </c>
    </row>
    <row r="5924" spans="1:7">
      <c r="A5924" s="72">
        <v>2</v>
      </c>
      <c r="B5924" s="74">
        <v>45690.666666652309</v>
      </c>
      <c r="C5924" s="72" t="str">
        <f t="shared" si="368"/>
        <v>Winter</v>
      </c>
      <c r="D5924" s="72" t="str">
        <f t="shared" si="369"/>
        <v>No</v>
      </c>
      <c r="E5924" s="72">
        <f t="shared" si="370"/>
        <v>0</v>
      </c>
      <c r="F5924" s="561">
        <v>251300.03993647927</v>
      </c>
      <c r="G5924" s="73">
        <f t="shared" si="371"/>
        <v>0</v>
      </c>
    </row>
    <row r="5925" spans="1:7">
      <c r="A5925" s="72">
        <v>2</v>
      </c>
      <c r="B5925" s="74">
        <v>45690.708333318973</v>
      </c>
      <c r="C5925" s="72" t="str">
        <f t="shared" si="368"/>
        <v>Winter</v>
      </c>
      <c r="D5925" s="72" t="str">
        <f t="shared" si="369"/>
        <v>No</v>
      </c>
      <c r="E5925" s="72">
        <f t="shared" si="370"/>
        <v>0</v>
      </c>
      <c r="F5925" s="561">
        <v>282025.94951565465</v>
      </c>
      <c r="G5925" s="73">
        <f t="shared" si="371"/>
        <v>0</v>
      </c>
    </row>
    <row r="5926" spans="1:7">
      <c r="A5926" s="72">
        <v>2</v>
      </c>
      <c r="B5926" s="74">
        <v>45690.749999985637</v>
      </c>
      <c r="C5926" s="72" t="str">
        <f t="shared" si="368"/>
        <v>Winter</v>
      </c>
      <c r="D5926" s="72" t="str">
        <f t="shared" si="369"/>
        <v>No</v>
      </c>
      <c r="E5926" s="72">
        <f t="shared" si="370"/>
        <v>0</v>
      </c>
      <c r="F5926" s="561">
        <v>312736.27449469676</v>
      </c>
      <c r="G5926" s="73">
        <f t="shared" si="371"/>
        <v>0</v>
      </c>
    </row>
    <row r="5927" spans="1:7">
      <c r="A5927" s="72">
        <v>2</v>
      </c>
      <c r="B5927" s="74">
        <v>45690.791666652302</v>
      </c>
      <c r="C5927" s="72" t="str">
        <f t="shared" si="368"/>
        <v>Winter</v>
      </c>
      <c r="D5927" s="72" t="str">
        <f t="shared" si="369"/>
        <v>No</v>
      </c>
      <c r="E5927" s="72">
        <f t="shared" si="370"/>
        <v>0</v>
      </c>
      <c r="F5927" s="561">
        <v>346619.24688038416</v>
      </c>
      <c r="G5927" s="73">
        <f t="shared" si="371"/>
        <v>0</v>
      </c>
    </row>
    <row r="5928" spans="1:7">
      <c r="A5928" s="72">
        <v>2</v>
      </c>
      <c r="B5928" s="74">
        <v>45690.833333318966</v>
      </c>
      <c r="C5928" s="72" t="str">
        <f t="shared" si="368"/>
        <v>Winter</v>
      </c>
      <c r="D5928" s="72" t="str">
        <f t="shared" si="369"/>
        <v>No</v>
      </c>
      <c r="E5928" s="72">
        <f t="shared" si="370"/>
        <v>0</v>
      </c>
      <c r="F5928" s="561">
        <v>343493.49834355467</v>
      </c>
      <c r="G5928" s="73">
        <f t="shared" si="371"/>
        <v>0</v>
      </c>
    </row>
    <row r="5929" spans="1:7">
      <c r="A5929" s="72">
        <v>2</v>
      </c>
      <c r="B5929" s="74">
        <v>45690.87499998563</v>
      </c>
      <c r="C5929" s="72" t="str">
        <f t="shared" si="368"/>
        <v>Winter</v>
      </c>
      <c r="D5929" s="72" t="str">
        <f t="shared" si="369"/>
        <v>No</v>
      </c>
      <c r="E5929" s="72">
        <f t="shared" si="370"/>
        <v>0</v>
      </c>
      <c r="F5929" s="561">
        <v>357404.82638270006</v>
      </c>
      <c r="G5929" s="73">
        <f t="shared" si="371"/>
        <v>0</v>
      </c>
    </row>
    <row r="5930" spans="1:7">
      <c r="A5930" s="72">
        <v>2</v>
      </c>
      <c r="B5930" s="74">
        <v>45690.916666652294</v>
      </c>
      <c r="C5930" s="72" t="str">
        <f t="shared" si="368"/>
        <v>Winter</v>
      </c>
      <c r="D5930" s="72" t="str">
        <f t="shared" si="369"/>
        <v>No</v>
      </c>
      <c r="E5930" s="72">
        <f t="shared" si="370"/>
        <v>0</v>
      </c>
      <c r="F5930" s="561">
        <v>305103.75802784809</v>
      </c>
      <c r="G5930" s="73">
        <f t="shared" si="371"/>
        <v>0</v>
      </c>
    </row>
    <row r="5931" spans="1:7">
      <c r="A5931" s="72">
        <v>2</v>
      </c>
      <c r="B5931" s="74">
        <v>45690.958333318958</v>
      </c>
      <c r="C5931" s="72" t="str">
        <f t="shared" si="368"/>
        <v>Winter</v>
      </c>
      <c r="D5931" s="72" t="str">
        <f t="shared" si="369"/>
        <v>No</v>
      </c>
      <c r="E5931" s="72">
        <f t="shared" si="370"/>
        <v>0</v>
      </c>
      <c r="F5931" s="561">
        <v>327103.57643295312</v>
      </c>
      <c r="G5931" s="73">
        <f t="shared" si="371"/>
        <v>0</v>
      </c>
    </row>
    <row r="5932" spans="1:7">
      <c r="A5932" s="72">
        <v>2</v>
      </c>
      <c r="B5932" s="74">
        <v>45690.999999985623</v>
      </c>
      <c r="C5932" s="72" t="str">
        <f t="shared" si="368"/>
        <v>Winter</v>
      </c>
      <c r="D5932" s="72" t="str">
        <f t="shared" si="369"/>
        <v>Yes</v>
      </c>
      <c r="E5932" s="72">
        <f t="shared" si="370"/>
        <v>0</v>
      </c>
      <c r="F5932" s="561">
        <v>296103.05044903635</v>
      </c>
      <c r="G5932" s="73">
        <f t="shared" si="371"/>
        <v>0</v>
      </c>
    </row>
    <row r="5933" spans="1:7">
      <c r="A5933" s="72">
        <v>2</v>
      </c>
      <c r="B5933" s="74">
        <v>45691.041666652287</v>
      </c>
      <c r="C5933" s="72" t="str">
        <f t="shared" si="368"/>
        <v>Winter</v>
      </c>
      <c r="D5933" s="72" t="str">
        <f t="shared" si="369"/>
        <v>Yes</v>
      </c>
      <c r="E5933" s="72">
        <f t="shared" si="370"/>
        <v>0</v>
      </c>
      <c r="F5933" s="561">
        <v>310002.89728010481</v>
      </c>
      <c r="G5933" s="73">
        <f t="shared" si="371"/>
        <v>0</v>
      </c>
    </row>
    <row r="5934" spans="1:7">
      <c r="A5934" s="72">
        <v>2</v>
      </c>
      <c r="B5934" s="74">
        <v>45691.083333318951</v>
      </c>
      <c r="C5934" s="72" t="str">
        <f t="shared" si="368"/>
        <v>Winter</v>
      </c>
      <c r="D5934" s="72" t="str">
        <f t="shared" si="369"/>
        <v>Yes</v>
      </c>
      <c r="E5934" s="72">
        <f t="shared" si="370"/>
        <v>0</v>
      </c>
      <c r="F5934" s="561">
        <v>314698.73210775107</v>
      </c>
      <c r="G5934" s="73">
        <f t="shared" si="371"/>
        <v>0</v>
      </c>
    </row>
    <row r="5935" spans="1:7">
      <c r="A5935" s="72">
        <v>2</v>
      </c>
      <c r="B5935" s="74">
        <v>45691.124999985615</v>
      </c>
      <c r="C5935" s="72" t="str">
        <f t="shared" si="368"/>
        <v>Winter</v>
      </c>
      <c r="D5935" s="72" t="str">
        <f t="shared" si="369"/>
        <v>Yes</v>
      </c>
      <c r="E5935" s="72">
        <f t="shared" si="370"/>
        <v>0</v>
      </c>
      <c r="F5935" s="561">
        <v>314439.82464835671</v>
      </c>
      <c r="G5935" s="73">
        <f t="shared" si="371"/>
        <v>0</v>
      </c>
    </row>
    <row r="5936" spans="1:7">
      <c r="A5936" s="72">
        <v>2</v>
      </c>
      <c r="B5936" s="74">
        <v>45691.16666665228</v>
      </c>
      <c r="C5936" s="72" t="str">
        <f t="shared" si="368"/>
        <v>Winter</v>
      </c>
      <c r="D5936" s="72" t="str">
        <f t="shared" si="369"/>
        <v>Yes</v>
      </c>
      <c r="E5936" s="72">
        <f t="shared" si="370"/>
        <v>0</v>
      </c>
      <c r="F5936" s="561">
        <v>334921.51233782317</v>
      </c>
      <c r="G5936" s="73">
        <f t="shared" si="371"/>
        <v>0</v>
      </c>
    </row>
    <row r="5937" spans="1:7">
      <c r="A5937" s="72">
        <v>2</v>
      </c>
      <c r="B5937" s="74">
        <v>45691.208333318944</v>
      </c>
      <c r="C5937" s="72" t="str">
        <f t="shared" si="368"/>
        <v>Winter</v>
      </c>
      <c r="D5937" s="72" t="str">
        <f t="shared" si="369"/>
        <v>Yes</v>
      </c>
      <c r="E5937" s="72">
        <f t="shared" si="370"/>
        <v>0</v>
      </c>
      <c r="F5937" s="561">
        <v>378412.82591390016</v>
      </c>
      <c r="G5937" s="73">
        <f t="shared" si="371"/>
        <v>0</v>
      </c>
    </row>
    <row r="5938" spans="1:7">
      <c r="A5938" s="72">
        <v>2</v>
      </c>
      <c r="B5938" s="74">
        <v>45691.249999985608</v>
      </c>
      <c r="C5938" s="72" t="str">
        <f t="shared" si="368"/>
        <v>Winter</v>
      </c>
      <c r="D5938" s="72" t="str">
        <f t="shared" si="369"/>
        <v>Yes</v>
      </c>
      <c r="E5938" s="72">
        <f t="shared" si="370"/>
        <v>0</v>
      </c>
      <c r="F5938" s="561">
        <v>404561.04934276908</v>
      </c>
      <c r="G5938" s="73">
        <f t="shared" si="371"/>
        <v>0</v>
      </c>
    </row>
    <row r="5939" spans="1:7">
      <c r="A5939" s="72">
        <v>2</v>
      </c>
      <c r="B5939" s="74">
        <v>45691.291666652272</v>
      </c>
      <c r="C5939" s="72" t="str">
        <f t="shared" si="368"/>
        <v>Winter</v>
      </c>
      <c r="D5939" s="72" t="str">
        <f t="shared" si="369"/>
        <v>Yes</v>
      </c>
      <c r="E5939" s="72">
        <f t="shared" si="370"/>
        <v>1</v>
      </c>
      <c r="F5939" s="561">
        <v>423503.92356269673</v>
      </c>
      <c r="G5939" s="73">
        <f t="shared" si="371"/>
        <v>423503.92356269673</v>
      </c>
    </row>
    <row r="5940" spans="1:7">
      <c r="A5940" s="72">
        <v>2</v>
      </c>
      <c r="B5940" s="74">
        <v>45691.333333318937</v>
      </c>
      <c r="C5940" s="72" t="str">
        <f t="shared" si="368"/>
        <v>Winter</v>
      </c>
      <c r="D5940" s="72" t="str">
        <f t="shared" si="369"/>
        <v>Yes</v>
      </c>
      <c r="E5940" s="72">
        <f t="shared" si="370"/>
        <v>1</v>
      </c>
      <c r="F5940" s="561">
        <v>361040.34884782386</v>
      </c>
      <c r="G5940" s="73">
        <f t="shared" si="371"/>
        <v>361040.34884782386</v>
      </c>
    </row>
    <row r="5941" spans="1:7">
      <c r="A5941" s="72">
        <v>2</v>
      </c>
      <c r="B5941" s="74">
        <v>45691.374999985601</v>
      </c>
      <c r="C5941" s="72" t="str">
        <f t="shared" si="368"/>
        <v>Winter</v>
      </c>
      <c r="D5941" s="72" t="str">
        <f t="shared" si="369"/>
        <v>Yes</v>
      </c>
      <c r="E5941" s="72">
        <f t="shared" si="370"/>
        <v>1</v>
      </c>
      <c r="F5941" s="561">
        <v>330715.34896223561</v>
      </c>
      <c r="G5941" s="73">
        <f t="shared" si="371"/>
        <v>330715.34896223561</v>
      </c>
    </row>
    <row r="5942" spans="1:7">
      <c r="A5942" s="72">
        <v>2</v>
      </c>
      <c r="B5942" s="74">
        <v>45691.416666652265</v>
      </c>
      <c r="C5942" s="72" t="str">
        <f t="shared" si="368"/>
        <v>Winter</v>
      </c>
      <c r="D5942" s="72" t="str">
        <f t="shared" si="369"/>
        <v>Yes</v>
      </c>
      <c r="E5942" s="72">
        <f t="shared" si="370"/>
        <v>1</v>
      </c>
      <c r="F5942" s="561">
        <v>307415.25265612046</v>
      </c>
      <c r="G5942" s="73">
        <f t="shared" si="371"/>
        <v>307415.25265612046</v>
      </c>
    </row>
    <row r="5943" spans="1:7">
      <c r="A5943" s="72">
        <v>2</v>
      </c>
      <c r="B5943" s="74">
        <v>45691.458333318929</v>
      </c>
      <c r="C5943" s="72" t="str">
        <f t="shared" si="368"/>
        <v>Winter</v>
      </c>
      <c r="D5943" s="72" t="str">
        <f t="shared" si="369"/>
        <v>Yes</v>
      </c>
      <c r="E5943" s="72">
        <f t="shared" si="370"/>
        <v>0</v>
      </c>
      <c r="F5943" s="561">
        <v>306667.31619493885</v>
      </c>
      <c r="G5943" s="73">
        <f t="shared" si="371"/>
        <v>0</v>
      </c>
    </row>
    <row r="5944" spans="1:7">
      <c r="A5944" s="72">
        <v>2</v>
      </c>
      <c r="B5944" s="74">
        <v>45691.499999985594</v>
      </c>
      <c r="C5944" s="72" t="str">
        <f t="shared" si="368"/>
        <v>Winter</v>
      </c>
      <c r="D5944" s="72" t="str">
        <f t="shared" si="369"/>
        <v>Yes</v>
      </c>
      <c r="E5944" s="72">
        <f t="shared" si="370"/>
        <v>0</v>
      </c>
      <c r="F5944" s="561">
        <v>258884.66277180144</v>
      </c>
      <c r="G5944" s="73">
        <f t="shared" si="371"/>
        <v>0</v>
      </c>
    </row>
    <row r="5945" spans="1:7">
      <c r="A5945" s="72">
        <v>2</v>
      </c>
      <c r="B5945" s="74">
        <v>45691.541666652258</v>
      </c>
      <c r="C5945" s="72" t="str">
        <f t="shared" si="368"/>
        <v>Winter</v>
      </c>
      <c r="D5945" s="72" t="str">
        <f t="shared" si="369"/>
        <v>Yes</v>
      </c>
      <c r="E5945" s="72">
        <f t="shared" si="370"/>
        <v>0</v>
      </c>
      <c r="F5945" s="561">
        <v>193553.83249544739</v>
      </c>
      <c r="G5945" s="73">
        <f t="shared" si="371"/>
        <v>0</v>
      </c>
    </row>
    <row r="5946" spans="1:7">
      <c r="A5946" s="72">
        <v>2</v>
      </c>
      <c r="B5946" s="74">
        <v>45691.583333318922</v>
      </c>
      <c r="C5946" s="72" t="str">
        <f t="shared" si="368"/>
        <v>Winter</v>
      </c>
      <c r="D5946" s="72" t="str">
        <f t="shared" si="369"/>
        <v>Yes</v>
      </c>
      <c r="E5946" s="72">
        <f t="shared" si="370"/>
        <v>0</v>
      </c>
      <c r="F5946" s="561">
        <v>162174.96547425352</v>
      </c>
      <c r="G5946" s="73">
        <f t="shared" si="371"/>
        <v>0</v>
      </c>
    </row>
    <row r="5947" spans="1:7">
      <c r="A5947" s="72">
        <v>2</v>
      </c>
      <c r="B5947" s="74">
        <v>45691.624999985586</v>
      </c>
      <c r="C5947" s="72" t="str">
        <f t="shared" si="368"/>
        <v>Winter</v>
      </c>
      <c r="D5947" s="72" t="str">
        <f t="shared" si="369"/>
        <v>Yes</v>
      </c>
      <c r="E5947" s="72">
        <f t="shared" si="370"/>
        <v>0</v>
      </c>
      <c r="F5947" s="561">
        <v>181944.52812412113</v>
      </c>
      <c r="G5947" s="73">
        <f t="shared" si="371"/>
        <v>0</v>
      </c>
    </row>
    <row r="5948" spans="1:7">
      <c r="A5948" s="72">
        <v>2</v>
      </c>
      <c r="B5948" s="74">
        <v>45691.666666652251</v>
      </c>
      <c r="C5948" s="72" t="str">
        <f t="shared" si="368"/>
        <v>Winter</v>
      </c>
      <c r="D5948" s="72" t="str">
        <f t="shared" si="369"/>
        <v>Yes</v>
      </c>
      <c r="E5948" s="72">
        <f t="shared" si="370"/>
        <v>0</v>
      </c>
      <c r="F5948" s="561">
        <v>211160.24435714065</v>
      </c>
      <c r="G5948" s="73">
        <f t="shared" si="371"/>
        <v>0</v>
      </c>
    </row>
    <row r="5949" spans="1:7">
      <c r="A5949" s="72">
        <v>2</v>
      </c>
      <c r="B5949" s="74">
        <v>45691.708333318915</v>
      </c>
      <c r="C5949" s="72" t="str">
        <f t="shared" si="368"/>
        <v>Winter</v>
      </c>
      <c r="D5949" s="72" t="str">
        <f t="shared" si="369"/>
        <v>Yes</v>
      </c>
      <c r="E5949" s="72">
        <f t="shared" si="370"/>
        <v>0</v>
      </c>
      <c r="F5949" s="561">
        <v>214702.50791189272</v>
      </c>
      <c r="G5949" s="73">
        <f t="shared" si="371"/>
        <v>0</v>
      </c>
    </row>
    <row r="5950" spans="1:7">
      <c r="A5950" s="72">
        <v>2</v>
      </c>
      <c r="B5950" s="74">
        <v>45691.749999985579</v>
      </c>
      <c r="C5950" s="72" t="str">
        <f t="shared" si="368"/>
        <v>Winter</v>
      </c>
      <c r="D5950" s="72" t="str">
        <f t="shared" si="369"/>
        <v>Yes</v>
      </c>
      <c r="E5950" s="72">
        <f t="shared" si="370"/>
        <v>0</v>
      </c>
      <c r="F5950" s="561">
        <v>238580.80946231281</v>
      </c>
      <c r="G5950" s="73">
        <f t="shared" si="371"/>
        <v>0</v>
      </c>
    </row>
    <row r="5951" spans="1:7">
      <c r="A5951" s="72">
        <v>2</v>
      </c>
      <c r="B5951" s="74">
        <v>45691.791666652243</v>
      </c>
      <c r="C5951" s="72" t="str">
        <f t="shared" si="368"/>
        <v>Winter</v>
      </c>
      <c r="D5951" s="72" t="str">
        <f t="shared" si="369"/>
        <v>Yes</v>
      </c>
      <c r="E5951" s="72">
        <f t="shared" si="370"/>
        <v>0</v>
      </c>
      <c r="F5951" s="561">
        <v>234439.94804818783</v>
      </c>
      <c r="G5951" s="73">
        <f t="shared" si="371"/>
        <v>0</v>
      </c>
    </row>
    <row r="5952" spans="1:7">
      <c r="A5952" s="72">
        <v>2</v>
      </c>
      <c r="B5952" s="74">
        <v>45691.833333318908</v>
      </c>
      <c r="C5952" s="72" t="str">
        <f t="shared" si="368"/>
        <v>Winter</v>
      </c>
      <c r="D5952" s="72" t="str">
        <f t="shared" si="369"/>
        <v>Yes</v>
      </c>
      <c r="E5952" s="72">
        <f t="shared" si="370"/>
        <v>0</v>
      </c>
      <c r="F5952" s="561">
        <v>260010.85737345097</v>
      </c>
      <c r="G5952" s="73">
        <f t="shared" si="371"/>
        <v>0</v>
      </c>
    </row>
    <row r="5953" spans="1:7">
      <c r="A5953" s="72">
        <v>2</v>
      </c>
      <c r="B5953" s="74">
        <v>45691.874999985572</v>
      </c>
      <c r="C5953" s="72" t="str">
        <f t="shared" si="368"/>
        <v>Winter</v>
      </c>
      <c r="D5953" s="72" t="str">
        <f t="shared" si="369"/>
        <v>Yes</v>
      </c>
      <c r="E5953" s="72">
        <f t="shared" si="370"/>
        <v>0</v>
      </c>
      <c r="F5953" s="561">
        <v>268545.91285067529</v>
      </c>
      <c r="G5953" s="73">
        <f t="shared" si="371"/>
        <v>0</v>
      </c>
    </row>
    <row r="5954" spans="1:7">
      <c r="A5954" s="72">
        <v>2</v>
      </c>
      <c r="B5954" s="74">
        <v>45691.916666652236</v>
      </c>
      <c r="C5954" s="72" t="str">
        <f t="shared" si="368"/>
        <v>Winter</v>
      </c>
      <c r="D5954" s="72" t="str">
        <f t="shared" si="369"/>
        <v>Yes</v>
      </c>
      <c r="E5954" s="72">
        <f t="shared" si="370"/>
        <v>0</v>
      </c>
      <c r="F5954" s="561">
        <v>243266.57232763892</v>
      </c>
      <c r="G5954" s="73">
        <f t="shared" si="371"/>
        <v>0</v>
      </c>
    </row>
    <row r="5955" spans="1:7">
      <c r="A5955" s="72">
        <v>2</v>
      </c>
      <c r="B5955" s="74">
        <v>45691.9583333189</v>
      </c>
      <c r="C5955" s="72" t="str">
        <f t="shared" si="368"/>
        <v>Winter</v>
      </c>
      <c r="D5955" s="72" t="str">
        <f t="shared" si="369"/>
        <v>Yes</v>
      </c>
      <c r="E5955" s="72">
        <f t="shared" si="370"/>
        <v>0</v>
      </c>
      <c r="F5955" s="561">
        <v>243806.08548624077</v>
      </c>
      <c r="G5955" s="73">
        <f t="shared" si="371"/>
        <v>0</v>
      </c>
    </row>
    <row r="5956" spans="1:7">
      <c r="A5956" s="72">
        <v>2</v>
      </c>
      <c r="B5956" s="74">
        <v>45691.999999985565</v>
      </c>
      <c r="C5956" s="72" t="str">
        <f t="shared" si="368"/>
        <v>Winter</v>
      </c>
      <c r="D5956" s="72" t="str">
        <f t="shared" si="369"/>
        <v>Yes</v>
      </c>
      <c r="E5956" s="72">
        <f t="shared" si="370"/>
        <v>0</v>
      </c>
      <c r="F5956" s="561">
        <v>210970.20342200529</v>
      </c>
      <c r="G5956" s="73">
        <f t="shared" si="371"/>
        <v>0</v>
      </c>
    </row>
    <row r="5957" spans="1:7">
      <c r="A5957" s="72">
        <v>2</v>
      </c>
      <c r="B5957" s="74">
        <v>45692.041666652229</v>
      </c>
      <c r="C5957" s="72" t="str">
        <f t="shared" ref="C5957:C6020" si="372">IF(A5957&gt;5,IF(A5957&lt;10,"Summer","Winter"),"Winter")</f>
        <v>Winter</v>
      </c>
      <c r="D5957" s="72" t="str">
        <f t="shared" ref="D5957:D6020" si="373">IF(WEEKDAY(B5957,2)&lt;6,"Yes","No")</f>
        <v>Yes</v>
      </c>
      <c r="E5957" s="72">
        <f t="shared" ref="E5957:E6020" si="374">IF(D5957="No",0,IF(C5957="Winter",IF(HOUR(B5957)&gt;6,IF(HOUR(B5957)&lt;11,1,0),0),IF(HOUR(B5957)&gt;15,IF(HOUR(B5957)&lt;21,1,0),0)))</f>
        <v>0</v>
      </c>
      <c r="F5957" s="561">
        <v>207007.25928466732</v>
      </c>
      <c r="G5957" s="73">
        <f t="shared" ref="G5957:G6020" si="375">E5957*F5957</f>
        <v>0</v>
      </c>
    </row>
    <row r="5958" spans="1:7">
      <c r="A5958" s="72">
        <v>2</v>
      </c>
      <c r="B5958" s="74">
        <v>45692.083333318893</v>
      </c>
      <c r="C5958" s="72" t="str">
        <f t="shared" si="372"/>
        <v>Winter</v>
      </c>
      <c r="D5958" s="72" t="str">
        <f t="shared" si="373"/>
        <v>Yes</v>
      </c>
      <c r="E5958" s="72">
        <f t="shared" si="374"/>
        <v>0</v>
      </c>
      <c r="F5958" s="561">
        <v>208677.36057580725</v>
      </c>
      <c r="G5958" s="73">
        <f t="shared" si="375"/>
        <v>0</v>
      </c>
    </row>
    <row r="5959" spans="1:7">
      <c r="A5959" s="72">
        <v>2</v>
      </c>
      <c r="B5959" s="74">
        <v>45692.124999985557</v>
      </c>
      <c r="C5959" s="72" t="str">
        <f t="shared" si="372"/>
        <v>Winter</v>
      </c>
      <c r="D5959" s="72" t="str">
        <f t="shared" si="373"/>
        <v>Yes</v>
      </c>
      <c r="E5959" s="72">
        <f t="shared" si="374"/>
        <v>0</v>
      </c>
      <c r="F5959" s="561">
        <v>198463.60326348647</v>
      </c>
      <c r="G5959" s="73">
        <f t="shared" si="375"/>
        <v>0</v>
      </c>
    </row>
    <row r="5960" spans="1:7">
      <c r="A5960" s="72">
        <v>2</v>
      </c>
      <c r="B5960" s="74">
        <v>45692.166666652221</v>
      </c>
      <c r="C5960" s="72" t="str">
        <f t="shared" si="372"/>
        <v>Winter</v>
      </c>
      <c r="D5960" s="72" t="str">
        <f t="shared" si="373"/>
        <v>Yes</v>
      </c>
      <c r="E5960" s="72">
        <f t="shared" si="374"/>
        <v>0</v>
      </c>
      <c r="F5960" s="561">
        <v>192749.31896197359</v>
      </c>
      <c r="G5960" s="73">
        <f t="shared" si="375"/>
        <v>0</v>
      </c>
    </row>
    <row r="5961" spans="1:7">
      <c r="A5961" s="72">
        <v>2</v>
      </c>
      <c r="B5961" s="74">
        <v>45692.208333318886</v>
      </c>
      <c r="C5961" s="72" t="str">
        <f t="shared" si="372"/>
        <v>Winter</v>
      </c>
      <c r="D5961" s="72" t="str">
        <f t="shared" si="373"/>
        <v>Yes</v>
      </c>
      <c r="E5961" s="72">
        <f t="shared" si="374"/>
        <v>0</v>
      </c>
      <c r="F5961" s="561">
        <v>219092.64003134033</v>
      </c>
      <c r="G5961" s="73">
        <f t="shared" si="375"/>
        <v>0</v>
      </c>
    </row>
    <row r="5962" spans="1:7">
      <c r="A5962" s="72">
        <v>2</v>
      </c>
      <c r="B5962" s="74">
        <v>45692.24999998555</v>
      </c>
      <c r="C5962" s="72" t="str">
        <f t="shared" si="372"/>
        <v>Winter</v>
      </c>
      <c r="D5962" s="72" t="str">
        <f t="shared" si="373"/>
        <v>Yes</v>
      </c>
      <c r="E5962" s="72">
        <f t="shared" si="374"/>
        <v>0</v>
      </c>
      <c r="F5962" s="561">
        <v>257406.63338762277</v>
      </c>
      <c r="G5962" s="73">
        <f t="shared" si="375"/>
        <v>0</v>
      </c>
    </row>
    <row r="5963" spans="1:7">
      <c r="A5963" s="72">
        <v>2</v>
      </c>
      <c r="B5963" s="74">
        <v>45692.291666652214</v>
      </c>
      <c r="C5963" s="72" t="str">
        <f t="shared" si="372"/>
        <v>Winter</v>
      </c>
      <c r="D5963" s="72" t="str">
        <f t="shared" si="373"/>
        <v>Yes</v>
      </c>
      <c r="E5963" s="72">
        <f t="shared" si="374"/>
        <v>1</v>
      </c>
      <c r="F5963" s="561">
        <v>251029.73416581732</v>
      </c>
      <c r="G5963" s="73">
        <f t="shared" si="375"/>
        <v>251029.73416581732</v>
      </c>
    </row>
    <row r="5964" spans="1:7">
      <c r="A5964" s="72">
        <v>2</v>
      </c>
      <c r="B5964" s="74">
        <v>45692.333333318878</v>
      </c>
      <c r="C5964" s="72" t="str">
        <f t="shared" si="372"/>
        <v>Winter</v>
      </c>
      <c r="D5964" s="72" t="str">
        <f t="shared" si="373"/>
        <v>Yes</v>
      </c>
      <c r="E5964" s="72">
        <f t="shared" si="374"/>
        <v>1</v>
      </c>
      <c r="F5964" s="561">
        <v>247717.96518909966</v>
      </c>
      <c r="G5964" s="73">
        <f t="shared" si="375"/>
        <v>247717.96518909966</v>
      </c>
    </row>
    <row r="5965" spans="1:7">
      <c r="A5965" s="72">
        <v>2</v>
      </c>
      <c r="B5965" s="74">
        <v>45692.374999985543</v>
      </c>
      <c r="C5965" s="72" t="str">
        <f t="shared" si="372"/>
        <v>Winter</v>
      </c>
      <c r="D5965" s="72" t="str">
        <f t="shared" si="373"/>
        <v>Yes</v>
      </c>
      <c r="E5965" s="72">
        <f t="shared" si="374"/>
        <v>1</v>
      </c>
      <c r="F5965" s="561">
        <v>229545.05725740362</v>
      </c>
      <c r="G5965" s="73">
        <f t="shared" si="375"/>
        <v>229545.05725740362</v>
      </c>
    </row>
    <row r="5966" spans="1:7">
      <c r="A5966" s="72">
        <v>2</v>
      </c>
      <c r="B5966" s="74">
        <v>45692.416666652207</v>
      </c>
      <c r="C5966" s="72" t="str">
        <f t="shared" si="372"/>
        <v>Winter</v>
      </c>
      <c r="D5966" s="72" t="str">
        <f t="shared" si="373"/>
        <v>Yes</v>
      </c>
      <c r="E5966" s="72">
        <f t="shared" si="374"/>
        <v>1</v>
      </c>
      <c r="F5966" s="561">
        <v>235683.79394632188</v>
      </c>
      <c r="G5966" s="73">
        <f t="shared" si="375"/>
        <v>235683.79394632188</v>
      </c>
    </row>
    <row r="5967" spans="1:7">
      <c r="A5967" s="72">
        <v>2</v>
      </c>
      <c r="B5967" s="74">
        <v>45692.458333318871</v>
      </c>
      <c r="C5967" s="72" t="str">
        <f t="shared" si="372"/>
        <v>Winter</v>
      </c>
      <c r="D5967" s="72" t="str">
        <f t="shared" si="373"/>
        <v>Yes</v>
      </c>
      <c r="E5967" s="72">
        <f t="shared" si="374"/>
        <v>0</v>
      </c>
      <c r="F5967" s="561">
        <v>240135.58056762637</v>
      </c>
      <c r="G5967" s="73">
        <f t="shared" si="375"/>
        <v>0</v>
      </c>
    </row>
    <row r="5968" spans="1:7">
      <c r="A5968" s="72">
        <v>2</v>
      </c>
      <c r="B5968" s="74">
        <v>45692.499999985535</v>
      </c>
      <c r="C5968" s="72" t="str">
        <f t="shared" si="372"/>
        <v>Winter</v>
      </c>
      <c r="D5968" s="72" t="str">
        <f t="shared" si="373"/>
        <v>Yes</v>
      </c>
      <c r="E5968" s="72">
        <f t="shared" si="374"/>
        <v>0</v>
      </c>
      <c r="F5968" s="561">
        <v>237057.72566232338</v>
      </c>
      <c r="G5968" s="73">
        <f t="shared" si="375"/>
        <v>0</v>
      </c>
    </row>
    <row r="5969" spans="1:7">
      <c r="A5969" s="72">
        <v>2</v>
      </c>
      <c r="B5969" s="74">
        <v>45692.5416666522</v>
      </c>
      <c r="C5969" s="72" t="str">
        <f t="shared" si="372"/>
        <v>Winter</v>
      </c>
      <c r="D5969" s="72" t="str">
        <f t="shared" si="373"/>
        <v>Yes</v>
      </c>
      <c r="E5969" s="72">
        <f t="shared" si="374"/>
        <v>0</v>
      </c>
      <c r="F5969" s="561">
        <v>240244.38262972675</v>
      </c>
      <c r="G5969" s="73">
        <f t="shared" si="375"/>
        <v>0</v>
      </c>
    </row>
    <row r="5970" spans="1:7">
      <c r="A5970" s="72">
        <v>2</v>
      </c>
      <c r="B5970" s="74">
        <v>45692.583333318864</v>
      </c>
      <c r="C5970" s="72" t="str">
        <f t="shared" si="372"/>
        <v>Winter</v>
      </c>
      <c r="D5970" s="72" t="str">
        <f t="shared" si="373"/>
        <v>Yes</v>
      </c>
      <c r="E5970" s="72">
        <f t="shared" si="374"/>
        <v>0</v>
      </c>
      <c r="F5970" s="561">
        <v>192275.77093930804</v>
      </c>
      <c r="G5970" s="73">
        <f t="shared" si="375"/>
        <v>0</v>
      </c>
    </row>
    <row r="5971" spans="1:7">
      <c r="A5971" s="72">
        <v>2</v>
      </c>
      <c r="B5971" s="74">
        <v>45692.624999985528</v>
      </c>
      <c r="C5971" s="72" t="str">
        <f t="shared" si="372"/>
        <v>Winter</v>
      </c>
      <c r="D5971" s="72" t="str">
        <f t="shared" si="373"/>
        <v>Yes</v>
      </c>
      <c r="E5971" s="72">
        <f t="shared" si="374"/>
        <v>0</v>
      </c>
      <c r="F5971" s="561">
        <v>202246.76494582996</v>
      </c>
      <c r="G5971" s="73">
        <f t="shared" si="375"/>
        <v>0</v>
      </c>
    </row>
    <row r="5972" spans="1:7">
      <c r="A5972" s="72">
        <v>2</v>
      </c>
      <c r="B5972" s="74">
        <v>45692.666666652192</v>
      </c>
      <c r="C5972" s="72" t="str">
        <f t="shared" si="372"/>
        <v>Winter</v>
      </c>
      <c r="D5972" s="72" t="str">
        <f t="shared" si="373"/>
        <v>Yes</v>
      </c>
      <c r="E5972" s="72">
        <f t="shared" si="374"/>
        <v>0</v>
      </c>
      <c r="F5972" s="561">
        <v>247817.87656841121</v>
      </c>
      <c r="G5972" s="73">
        <f t="shared" si="375"/>
        <v>0</v>
      </c>
    </row>
    <row r="5973" spans="1:7">
      <c r="A5973" s="72">
        <v>2</v>
      </c>
      <c r="B5973" s="74">
        <v>45692.708333318857</v>
      </c>
      <c r="C5973" s="72" t="str">
        <f t="shared" si="372"/>
        <v>Winter</v>
      </c>
      <c r="D5973" s="72" t="str">
        <f t="shared" si="373"/>
        <v>Yes</v>
      </c>
      <c r="E5973" s="72">
        <f t="shared" si="374"/>
        <v>0</v>
      </c>
      <c r="F5973" s="561">
        <v>242966.0713942188</v>
      </c>
      <c r="G5973" s="73">
        <f t="shared" si="375"/>
        <v>0</v>
      </c>
    </row>
    <row r="5974" spans="1:7">
      <c r="A5974" s="72">
        <v>2</v>
      </c>
      <c r="B5974" s="74">
        <v>45692.749999985521</v>
      </c>
      <c r="C5974" s="72" t="str">
        <f t="shared" si="372"/>
        <v>Winter</v>
      </c>
      <c r="D5974" s="72" t="str">
        <f t="shared" si="373"/>
        <v>Yes</v>
      </c>
      <c r="E5974" s="72">
        <f t="shared" si="374"/>
        <v>0</v>
      </c>
      <c r="F5974" s="561">
        <v>307541.38015134766</v>
      </c>
      <c r="G5974" s="73">
        <f t="shared" si="375"/>
        <v>0</v>
      </c>
    </row>
    <row r="5975" spans="1:7">
      <c r="A5975" s="72">
        <v>2</v>
      </c>
      <c r="B5975" s="74">
        <v>45692.791666652185</v>
      </c>
      <c r="C5975" s="72" t="str">
        <f t="shared" si="372"/>
        <v>Winter</v>
      </c>
      <c r="D5975" s="72" t="str">
        <f t="shared" si="373"/>
        <v>Yes</v>
      </c>
      <c r="E5975" s="72">
        <f t="shared" si="374"/>
        <v>0</v>
      </c>
      <c r="F5975" s="561">
        <v>302394.77319936891</v>
      </c>
      <c r="G5975" s="73">
        <f t="shared" si="375"/>
        <v>0</v>
      </c>
    </row>
    <row r="5976" spans="1:7">
      <c r="A5976" s="72">
        <v>2</v>
      </c>
      <c r="B5976" s="74">
        <v>45692.833333318849</v>
      </c>
      <c r="C5976" s="72" t="str">
        <f t="shared" si="372"/>
        <v>Winter</v>
      </c>
      <c r="D5976" s="72" t="str">
        <f t="shared" si="373"/>
        <v>Yes</v>
      </c>
      <c r="E5976" s="72">
        <f t="shared" si="374"/>
        <v>0</v>
      </c>
      <c r="F5976" s="561">
        <v>346727.0127323693</v>
      </c>
      <c r="G5976" s="73">
        <f t="shared" si="375"/>
        <v>0</v>
      </c>
    </row>
    <row r="5977" spans="1:7">
      <c r="A5977" s="72">
        <v>2</v>
      </c>
      <c r="B5977" s="74">
        <v>45692.874999985514</v>
      </c>
      <c r="C5977" s="72" t="str">
        <f t="shared" si="372"/>
        <v>Winter</v>
      </c>
      <c r="D5977" s="72" t="str">
        <f t="shared" si="373"/>
        <v>Yes</v>
      </c>
      <c r="E5977" s="72">
        <f t="shared" si="374"/>
        <v>0</v>
      </c>
      <c r="F5977" s="561">
        <v>352869.79064073699</v>
      </c>
      <c r="G5977" s="73">
        <f t="shared" si="375"/>
        <v>0</v>
      </c>
    </row>
    <row r="5978" spans="1:7">
      <c r="A5978" s="72">
        <v>2</v>
      </c>
      <c r="B5978" s="74">
        <v>45692.916666652178</v>
      </c>
      <c r="C5978" s="72" t="str">
        <f t="shared" si="372"/>
        <v>Winter</v>
      </c>
      <c r="D5978" s="72" t="str">
        <f t="shared" si="373"/>
        <v>Yes</v>
      </c>
      <c r="E5978" s="72">
        <f t="shared" si="374"/>
        <v>0</v>
      </c>
      <c r="F5978" s="561">
        <v>333080.2291356452</v>
      </c>
      <c r="G5978" s="73">
        <f t="shared" si="375"/>
        <v>0</v>
      </c>
    </row>
    <row r="5979" spans="1:7">
      <c r="A5979" s="72">
        <v>2</v>
      </c>
      <c r="B5979" s="74">
        <v>45692.958333318842</v>
      </c>
      <c r="C5979" s="72" t="str">
        <f t="shared" si="372"/>
        <v>Winter</v>
      </c>
      <c r="D5979" s="72" t="str">
        <f t="shared" si="373"/>
        <v>Yes</v>
      </c>
      <c r="E5979" s="72">
        <f t="shared" si="374"/>
        <v>0</v>
      </c>
      <c r="F5979" s="561">
        <v>316491.79009116563</v>
      </c>
      <c r="G5979" s="73">
        <f t="shared" si="375"/>
        <v>0</v>
      </c>
    </row>
    <row r="5980" spans="1:7">
      <c r="A5980" s="72">
        <v>2</v>
      </c>
      <c r="B5980" s="74">
        <v>45692.999999985506</v>
      </c>
      <c r="C5980" s="72" t="str">
        <f t="shared" si="372"/>
        <v>Winter</v>
      </c>
      <c r="D5980" s="72" t="str">
        <f t="shared" si="373"/>
        <v>Yes</v>
      </c>
      <c r="E5980" s="72">
        <f t="shared" si="374"/>
        <v>0</v>
      </c>
      <c r="F5980" s="561">
        <v>281997.20504705783</v>
      </c>
      <c r="G5980" s="73">
        <f t="shared" si="375"/>
        <v>0</v>
      </c>
    </row>
    <row r="5981" spans="1:7">
      <c r="A5981" s="72">
        <v>2</v>
      </c>
      <c r="B5981" s="74">
        <v>45693.041666652171</v>
      </c>
      <c r="C5981" s="72" t="str">
        <f t="shared" si="372"/>
        <v>Winter</v>
      </c>
      <c r="D5981" s="72" t="str">
        <f t="shared" si="373"/>
        <v>Yes</v>
      </c>
      <c r="E5981" s="72">
        <f t="shared" si="374"/>
        <v>0</v>
      </c>
      <c r="F5981" s="561">
        <v>305971.83268979081</v>
      </c>
      <c r="G5981" s="73">
        <f t="shared" si="375"/>
        <v>0</v>
      </c>
    </row>
    <row r="5982" spans="1:7">
      <c r="A5982" s="72">
        <v>2</v>
      </c>
      <c r="B5982" s="74">
        <v>45693.083333318835</v>
      </c>
      <c r="C5982" s="72" t="str">
        <f t="shared" si="372"/>
        <v>Winter</v>
      </c>
      <c r="D5982" s="72" t="str">
        <f t="shared" si="373"/>
        <v>Yes</v>
      </c>
      <c r="E5982" s="72">
        <f t="shared" si="374"/>
        <v>0</v>
      </c>
      <c r="F5982" s="561">
        <v>317385.43841875251</v>
      </c>
      <c r="G5982" s="73">
        <f t="shared" si="375"/>
        <v>0</v>
      </c>
    </row>
    <row r="5983" spans="1:7">
      <c r="A5983" s="72">
        <v>2</v>
      </c>
      <c r="B5983" s="74">
        <v>45693.124999985499</v>
      </c>
      <c r="C5983" s="72" t="str">
        <f t="shared" si="372"/>
        <v>Winter</v>
      </c>
      <c r="D5983" s="72" t="str">
        <f t="shared" si="373"/>
        <v>Yes</v>
      </c>
      <c r="E5983" s="72">
        <f t="shared" si="374"/>
        <v>0</v>
      </c>
      <c r="F5983" s="561">
        <v>297298.54678319319</v>
      </c>
      <c r="G5983" s="73">
        <f t="shared" si="375"/>
        <v>0</v>
      </c>
    </row>
    <row r="5984" spans="1:7">
      <c r="A5984" s="72">
        <v>2</v>
      </c>
      <c r="B5984" s="74">
        <v>45693.166666652163</v>
      </c>
      <c r="C5984" s="72" t="str">
        <f t="shared" si="372"/>
        <v>Winter</v>
      </c>
      <c r="D5984" s="72" t="str">
        <f t="shared" si="373"/>
        <v>Yes</v>
      </c>
      <c r="E5984" s="72">
        <f t="shared" si="374"/>
        <v>0</v>
      </c>
      <c r="F5984" s="561">
        <v>317408.06924766942</v>
      </c>
      <c r="G5984" s="73">
        <f t="shared" si="375"/>
        <v>0</v>
      </c>
    </row>
    <row r="5985" spans="1:7">
      <c r="A5985" s="72">
        <v>2</v>
      </c>
      <c r="B5985" s="74">
        <v>45693.208333318827</v>
      </c>
      <c r="C5985" s="72" t="str">
        <f t="shared" si="372"/>
        <v>Winter</v>
      </c>
      <c r="D5985" s="72" t="str">
        <f t="shared" si="373"/>
        <v>Yes</v>
      </c>
      <c r="E5985" s="72">
        <f t="shared" si="374"/>
        <v>0</v>
      </c>
      <c r="F5985" s="561">
        <v>346356.5883403726</v>
      </c>
      <c r="G5985" s="73">
        <f t="shared" si="375"/>
        <v>0</v>
      </c>
    </row>
    <row r="5986" spans="1:7">
      <c r="A5986" s="72">
        <v>2</v>
      </c>
      <c r="B5986" s="74">
        <v>45693.249999985492</v>
      </c>
      <c r="C5986" s="72" t="str">
        <f t="shared" si="372"/>
        <v>Winter</v>
      </c>
      <c r="D5986" s="72" t="str">
        <f t="shared" si="373"/>
        <v>Yes</v>
      </c>
      <c r="E5986" s="72">
        <f t="shared" si="374"/>
        <v>0</v>
      </c>
      <c r="F5986" s="561">
        <v>371511.00337191543</v>
      </c>
      <c r="G5986" s="73">
        <f t="shared" si="375"/>
        <v>0</v>
      </c>
    </row>
    <row r="5987" spans="1:7">
      <c r="A5987" s="72">
        <v>2</v>
      </c>
      <c r="B5987" s="74">
        <v>45693.291666652156</v>
      </c>
      <c r="C5987" s="72" t="str">
        <f t="shared" si="372"/>
        <v>Winter</v>
      </c>
      <c r="D5987" s="72" t="str">
        <f t="shared" si="373"/>
        <v>Yes</v>
      </c>
      <c r="E5987" s="72">
        <f t="shared" si="374"/>
        <v>1</v>
      </c>
      <c r="F5987" s="561">
        <v>397756.3818611895</v>
      </c>
      <c r="G5987" s="73">
        <f t="shared" si="375"/>
        <v>397756.3818611895</v>
      </c>
    </row>
    <row r="5988" spans="1:7">
      <c r="A5988" s="72">
        <v>2</v>
      </c>
      <c r="B5988" s="74">
        <v>45693.33333331882</v>
      </c>
      <c r="C5988" s="72" t="str">
        <f t="shared" si="372"/>
        <v>Winter</v>
      </c>
      <c r="D5988" s="72" t="str">
        <f t="shared" si="373"/>
        <v>Yes</v>
      </c>
      <c r="E5988" s="72">
        <f t="shared" si="374"/>
        <v>1</v>
      </c>
      <c r="F5988" s="561">
        <v>355727.49234495568</v>
      </c>
      <c r="G5988" s="73">
        <f t="shared" si="375"/>
        <v>355727.49234495568</v>
      </c>
    </row>
    <row r="5989" spans="1:7">
      <c r="A5989" s="72">
        <v>2</v>
      </c>
      <c r="B5989" s="74">
        <v>45693.374999985484</v>
      </c>
      <c r="C5989" s="72" t="str">
        <f t="shared" si="372"/>
        <v>Winter</v>
      </c>
      <c r="D5989" s="72" t="str">
        <f t="shared" si="373"/>
        <v>Yes</v>
      </c>
      <c r="E5989" s="72">
        <f t="shared" si="374"/>
        <v>1</v>
      </c>
      <c r="F5989" s="561">
        <v>361557.08610809268</v>
      </c>
      <c r="G5989" s="73">
        <f t="shared" si="375"/>
        <v>361557.08610809268</v>
      </c>
    </row>
    <row r="5990" spans="1:7">
      <c r="A5990" s="72">
        <v>2</v>
      </c>
      <c r="B5990" s="74">
        <v>45693.416666652149</v>
      </c>
      <c r="C5990" s="72" t="str">
        <f t="shared" si="372"/>
        <v>Winter</v>
      </c>
      <c r="D5990" s="72" t="str">
        <f t="shared" si="373"/>
        <v>Yes</v>
      </c>
      <c r="E5990" s="72">
        <f t="shared" si="374"/>
        <v>1</v>
      </c>
      <c r="F5990" s="561">
        <v>381776.52974159369</v>
      </c>
      <c r="G5990" s="73">
        <f t="shared" si="375"/>
        <v>381776.52974159369</v>
      </c>
    </row>
    <row r="5991" spans="1:7">
      <c r="A5991" s="72">
        <v>2</v>
      </c>
      <c r="B5991" s="74">
        <v>45693.458333318813</v>
      </c>
      <c r="C5991" s="72" t="str">
        <f t="shared" si="372"/>
        <v>Winter</v>
      </c>
      <c r="D5991" s="72" t="str">
        <f t="shared" si="373"/>
        <v>Yes</v>
      </c>
      <c r="E5991" s="72">
        <f t="shared" si="374"/>
        <v>0</v>
      </c>
      <c r="F5991" s="561">
        <v>386342.23730296793</v>
      </c>
      <c r="G5991" s="73">
        <f t="shared" si="375"/>
        <v>0</v>
      </c>
    </row>
    <row r="5992" spans="1:7">
      <c r="A5992" s="72">
        <v>2</v>
      </c>
      <c r="B5992" s="74">
        <v>45693.499999985477</v>
      </c>
      <c r="C5992" s="72" t="str">
        <f t="shared" si="372"/>
        <v>Winter</v>
      </c>
      <c r="D5992" s="72" t="str">
        <f t="shared" si="373"/>
        <v>Yes</v>
      </c>
      <c r="E5992" s="72">
        <f t="shared" si="374"/>
        <v>0</v>
      </c>
      <c r="F5992" s="561">
        <v>378057.61308639526</v>
      </c>
      <c r="G5992" s="73">
        <f t="shared" si="375"/>
        <v>0</v>
      </c>
    </row>
    <row r="5993" spans="1:7">
      <c r="A5993" s="72">
        <v>2</v>
      </c>
      <c r="B5993" s="74">
        <v>45693.541666652141</v>
      </c>
      <c r="C5993" s="72" t="str">
        <f t="shared" si="372"/>
        <v>Winter</v>
      </c>
      <c r="D5993" s="72" t="str">
        <f t="shared" si="373"/>
        <v>Yes</v>
      </c>
      <c r="E5993" s="72">
        <f t="shared" si="374"/>
        <v>0</v>
      </c>
      <c r="F5993" s="561">
        <v>360668.76390049816</v>
      </c>
      <c r="G5993" s="73">
        <f t="shared" si="375"/>
        <v>0</v>
      </c>
    </row>
    <row r="5994" spans="1:7">
      <c r="A5994" s="72">
        <v>2</v>
      </c>
      <c r="B5994" s="74">
        <v>45693.583333318806</v>
      </c>
      <c r="C5994" s="72" t="str">
        <f t="shared" si="372"/>
        <v>Winter</v>
      </c>
      <c r="D5994" s="72" t="str">
        <f t="shared" si="373"/>
        <v>Yes</v>
      </c>
      <c r="E5994" s="72">
        <f t="shared" si="374"/>
        <v>0</v>
      </c>
      <c r="F5994" s="561">
        <v>346534.6506865758</v>
      </c>
      <c r="G5994" s="73">
        <f t="shared" si="375"/>
        <v>0</v>
      </c>
    </row>
    <row r="5995" spans="1:7">
      <c r="A5995" s="72">
        <v>2</v>
      </c>
      <c r="B5995" s="74">
        <v>45693.62499998547</v>
      </c>
      <c r="C5995" s="72" t="str">
        <f t="shared" si="372"/>
        <v>Winter</v>
      </c>
      <c r="D5995" s="72" t="str">
        <f t="shared" si="373"/>
        <v>Yes</v>
      </c>
      <c r="E5995" s="72">
        <f t="shared" si="374"/>
        <v>0</v>
      </c>
      <c r="F5995" s="561">
        <v>364487.36396878294</v>
      </c>
      <c r="G5995" s="73">
        <f t="shared" si="375"/>
        <v>0</v>
      </c>
    </row>
    <row r="5996" spans="1:7">
      <c r="A5996" s="72">
        <v>2</v>
      </c>
      <c r="B5996" s="74">
        <v>45693.666666652134</v>
      </c>
      <c r="C5996" s="72" t="str">
        <f t="shared" si="372"/>
        <v>Winter</v>
      </c>
      <c r="D5996" s="72" t="str">
        <f t="shared" si="373"/>
        <v>Yes</v>
      </c>
      <c r="E5996" s="72">
        <f t="shared" si="374"/>
        <v>0</v>
      </c>
      <c r="F5996" s="561">
        <v>359335.24437899102</v>
      </c>
      <c r="G5996" s="73">
        <f t="shared" si="375"/>
        <v>0</v>
      </c>
    </row>
    <row r="5997" spans="1:7">
      <c r="A5997" s="72">
        <v>2</v>
      </c>
      <c r="B5997" s="74">
        <v>45693.708333318798</v>
      </c>
      <c r="C5997" s="72" t="str">
        <f t="shared" si="372"/>
        <v>Winter</v>
      </c>
      <c r="D5997" s="72" t="str">
        <f t="shared" si="373"/>
        <v>Yes</v>
      </c>
      <c r="E5997" s="72">
        <f t="shared" si="374"/>
        <v>0</v>
      </c>
      <c r="F5997" s="561">
        <v>377170.65867615276</v>
      </c>
      <c r="G5997" s="73">
        <f t="shared" si="375"/>
        <v>0</v>
      </c>
    </row>
    <row r="5998" spans="1:7">
      <c r="A5998" s="72">
        <v>2</v>
      </c>
      <c r="B5998" s="74">
        <v>45693.749999985463</v>
      </c>
      <c r="C5998" s="72" t="str">
        <f t="shared" si="372"/>
        <v>Winter</v>
      </c>
      <c r="D5998" s="72" t="str">
        <f t="shared" si="373"/>
        <v>Yes</v>
      </c>
      <c r="E5998" s="72">
        <f t="shared" si="374"/>
        <v>0</v>
      </c>
      <c r="F5998" s="561">
        <v>387397.22354549792</v>
      </c>
      <c r="G5998" s="73">
        <f t="shared" si="375"/>
        <v>0</v>
      </c>
    </row>
    <row r="5999" spans="1:7">
      <c r="A5999" s="72">
        <v>2</v>
      </c>
      <c r="B5999" s="74">
        <v>45693.791666652127</v>
      </c>
      <c r="C5999" s="72" t="str">
        <f t="shared" si="372"/>
        <v>Winter</v>
      </c>
      <c r="D5999" s="72" t="str">
        <f t="shared" si="373"/>
        <v>Yes</v>
      </c>
      <c r="E5999" s="72">
        <f t="shared" si="374"/>
        <v>0</v>
      </c>
      <c r="F5999" s="561">
        <v>353492.34567797434</v>
      </c>
      <c r="G5999" s="73">
        <f t="shared" si="375"/>
        <v>0</v>
      </c>
    </row>
    <row r="6000" spans="1:7">
      <c r="A6000" s="72">
        <v>2</v>
      </c>
      <c r="B6000" s="74">
        <v>45693.833333318791</v>
      </c>
      <c r="C6000" s="72" t="str">
        <f t="shared" si="372"/>
        <v>Winter</v>
      </c>
      <c r="D6000" s="72" t="str">
        <f t="shared" si="373"/>
        <v>Yes</v>
      </c>
      <c r="E6000" s="72">
        <f t="shared" si="374"/>
        <v>0</v>
      </c>
      <c r="F6000" s="561">
        <v>362416.10429362825</v>
      </c>
      <c r="G6000" s="73">
        <f t="shared" si="375"/>
        <v>0</v>
      </c>
    </row>
    <row r="6001" spans="1:7">
      <c r="A6001" s="72">
        <v>2</v>
      </c>
      <c r="B6001" s="74">
        <v>45693.874999985455</v>
      </c>
      <c r="C6001" s="72" t="str">
        <f t="shared" si="372"/>
        <v>Winter</v>
      </c>
      <c r="D6001" s="72" t="str">
        <f t="shared" si="373"/>
        <v>Yes</v>
      </c>
      <c r="E6001" s="72">
        <f t="shared" si="374"/>
        <v>0</v>
      </c>
      <c r="F6001" s="561">
        <v>344541.62487512187</v>
      </c>
      <c r="G6001" s="73">
        <f t="shared" si="375"/>
        <v>0</v>
      </c>
    </row>
    <row r="6002" spans="1:7">
      <c r="A6002" s="72">
        <v>2</v>
      </c>
      <c r="B6002" s="74">
        <v>45693.91666665212</v>
      </c>
      <c r="C6002" s="72" t="str">
        <f t="shared" si="372"/>
        <v>Winter</v>
      </c>
      <c r="D6002" s="72" t="str">
        <f t="shared" si="373"/>
        <v>Yes</v>
      </c>
      <c r="E6002" s="72">
        <f t="shared" si="374"/>
        <v>0</v>
      </c>
      <c r="F6002" s="561">
        <v>367930.98032056395</v>
      </c>
      <c r="G6002" s="73">
        <f t="shared" si="375"/>
        <v>0</v>
      </c>
    </row>
    <row r="6003" spans="1:7">
      <c r="A6003" s="72">
        <v>2</v>
      </c>
      <c r="B6003" s="74">
        <v>45693.958333318784</v>
      </c>
      <c r="C6003" s="72" t="str">
        <f t="shared" si="372"/>
        <v>Winter</v>
      </c>
      <c r="D6003" s="72" t="str">
        <f t="shared" si="373"/>
        <v>Yes</v>
      </c>
      <c r="E6003" s="72">
        <f t="shared" si="374"/>
        <v>0</v>
      </c>
      <c r="F6003" s="561">
        <v>310930.80271410156</v>
      </c>
      <c r="G6003" s="73">
        <f t="shared" si="375"/>
        <v>0</v>
      </c>
    </row>
    <row r="6004" spans="1:7">
      <c r="A6004" s="72">
        <v>2</v>
      </c>
      <c r="B6004" s="74">
        <v>45693.999999985448</v>
      </c>
      <c r="C6004" s="72" t="str">
        <f t="shared" si="372"/>
        <v>Winter</v>
      </c>
      <c r="D6004" s="72" t="str">
        <f t="shared" si="373"/>
        <v>Yes</v>
      </c>
      <c r="E6004" s="72">
        <f t="shared" si="374"/>
        <v>0</v>
      </c>
      <c r="F6004" s="561">
        <v>304490.98481409869</v>
      </c>
      <c r="G6004" s="73">
        <f t="shared" si="375"/>
        <v>0</v>
      </c>
    </row>
    <row r="6005" spans="1:7">
      <c r="A6005" s="72">
        <v>2</v>
      </c>
      <c r="B6005" s="74">
        <v>45694.041666652112</v>
      </c>
      <c r="C6005" s="72" t="str">
        <f t="shared" si="372"/>
        <v>Winter</v>
      </c>
      <c r="D6005" s="72" t="str">
        <f t="shared" si="373"/>
        <v>Yes</v>
      </c>
      <c r="E6005" s="72">
        <f t="shared" si="374"/>
        <v>0</v>
      </c>
      <c r="F6005" s="561">
        <v>290754.3410761808</v>
      </c>
      <c r="G6005" s="73">
        <f t="shared" si="375"/>
        <v>0</v>
      </c>
    </row>
    <row r="6006" spans="1:7">
      <c r="A6006" s="72">
        <v>2</v>
      </c>
      <c r="B6006" s="74">
        <v>45694.083333318777</v>
      </c>
      <c r="C6006" s="72" t="str">
        <f t="shared" si="372"/>
        <v>Winter</v>
      </c>
      <c r="D6006" s="72" t="str">
        <f t="shared" si="373"/>
        <v>Yes</v>
      </c>
      <c r="E6006" s="72">
        <f t="shared" si="374"/>
        <v>0</v>
      </c>
      <c r="F6006" s="561">
        <v>293112.17502080678</v>
      </c>
      <c r="G6006" s="73">
        <f t="shared" si="375"/>
        <v>0</v>
      </c>
    </row>
    <row r="6007" spans="1:7">
      <c r="A6007" s="72">
        <v>2</v>
      </c>
      <c r="B6007" s="74">
        <v>45694.124999985441</v>
      </c>
      <c r="C6007" s="72" t="str">
        <f t="shared" si="372"/>
        <v>Winter</v>
      </c>
      <c r="D6007" s="72" t="str">
        <f t="shared" si="373"/>
        <v>Yes</v>
      </c>
      <c r="E6007" s="72">
        <f t="shared" si="374"/>
        <v>0</v>
      </c>
      <c r="F6007" s="561">
        <v>268950.86376371182</v>
      </c>
      <c r="G6007" s="73">
        <f t="shared" si="375"/>
        <v>0</v>
      </c>
    </row>
    <row r="6008" spans="1:7">
      <c r="A6008" s="72">
        <v>2</v>
      </c>
      <c r="B6008" s="74">
        <v>45694.166666652105</v>
      </c>
      <c r="C6008" s="72" t="str">
        <f t="shared" si="372"/>
        <v>Winter</v>
      </c>
      <c r="D6008" s="72" t="str">
        <f t="shared" si="373"/>
        <v>Yes</v>
      </c>
      <c r="E6008" s="72">
        <f t="shared" si="374"/>
        <v>0</v>
      </c>
      <c r="F6008" s="561">
        <v>272250.03242542816</v>
      </c>
      <c r="G6008" s="73">
        <f t="shared" si="375"/>
        <v>0</v>
      </c>
    </row>
    <row r="6009" spans="1:7">
      <c r="A6009" s="72">
        <v>2</v>
      </c>
      <c r="B6009" s="74">
        <v>45694.208333318769</v>
      </c>
      <c r="C6009" s="72" t="str">
        <f t="shared" si="372"/>
        <v>Winter</v>
      </c>
      <c r="D6009" s="72" t="str">
        <f t="shared" si="373"/>
        <v>Yes</v>
      </c>
      <c r="E6009" s="72">
        <f t="shared" si="374"/>
        <v>0</v>
      </c>
      <c r="F6009" s="561">
        <v>288284.74150852481</v>
      </c>
      <c r="G6009" s="73">
        <f t="shared" si="375"/>
        <v>0</v>
      </c>
    </row>
    <row r="6010" spans="1:7">
      <c r="A6010" s="72">
        <v>2</v>
      </c>
      <c r="B6010" s="74">
        <v>45694.249999985434</v>
      </c>
      <c r="C6010" s="72" t="str">
        <f t="shared" si="372"/>
        <v>Winter</v>
      </c>
      <c r="D6010" s="72" t="str">
        <f t="shared" si="373"/>
        <v>Yes</v>
      </c>
      <c r="E6010" s="72">
        <f t="shared" si="374"/>
        <v>0</v>
      </c>
      <c r="F6010" s="561">
        <v>316725.06171230885</v>
      </c>
      <c r="G6010" s="73">
        <f t="shared" si="375"/>
        <v>0</v>
      </c>
    </row>
    <row r="6011" spans="1:7">
      <c r="A6011" s="72">
        <v>2</v>
      </c>
      <c r="B6011" s="74">
        <v>45694.291666652098</v>
      </c>
      <c r="C6011" s="72" t="str">
        <f t="shared" si="372"/>
        <v>Winter</v>
      </c>
      <c r="D6011" s="72" t="str">
        <f t="shared" si="373"/>
        <v>Yes</v>
      </c>
      <c r="E6011" s="72">
        <f t="shared" si="374"/>
        <v>1</v>
      </c>
      <c r="F6011" s="561">
        <v>297617.28501464165</v>
      </c>
      <c r="G6011" s="73">
        <f t="shared" si="375"/>
        <v>297617.28501464165</v>
      </c>
    </row>
    <row r="6012" spans="1:7">
      <c r="A6012" s="72">
        <v>2</v>
      </c>
      <c r="B6012" s="74">
        <v>45694.333333318762</v>
      </c>
      <c r="C6012" s="72" t="str">
        <f t="shared" si="372"/>
        <v>Winter</v>
      </c>
      <c r="D6012" s="72" t="str">
        <f t="shared" si="373"/>
        <v>Yes</v>
      </c>
      <c r="E6012" s="72">
        <f t="shared" si="374"/>
        <v>1</v>
      </c>
      <c r="F6012" s="561">
        <v>254145.26567091045</v>
      </c>
      <c r="G6012" s="73">
        <f t="shared" si="375"/>
        <v>254145.26567091045</v>
      </c>
    </row>
    <row r="6013" spans="1:7">
      <c r="A6013" s="72">
        <v>2</v>
      </c>
      <c r="B6013" s="74">
        <v>45694.374999985426</v>
      </c>
      <c r="C6013" s="72" t="str">
        <f t="shared" si="372"/>
        <v>Winter</v>
      </c>
      <c r="D6013" s="72" t="str">
        <f t="shared" si="373"/>
        <v>Yes</v>
      </c>
      <c r="E6013" s="72">
        <f t="shared" si="374"/>
        <v>1</v>
      </c>
      <c r="F6013" s="561">
        <v>277538.62088739738</v>
      </c>
      <c r="G6013" s="73">
        <f t="shared" si="375"/>
        <v>277538.62088739738</v>
      </c>
    </row>
    <row r="6014" spans="1:7">
      <c r="A6014" s="72">
        <v>2</v>
      </c>
      <c r="B6014" s="74">
        <v>45694.41666665209</v>
      </c>
      <c r="C6014" s="72" t="str">
        <f t="shared" si="372"/>
        <v>Winter</v>
      </c>
      <c r="D6014" s="72" t="str">
        <f t="shared" si="373"/>
        <v>Yes</v>
      </c>
      <c r="E6014" s="72">
        <f t="shared" si="374"/>
        <v>1</v>
      </c>
      <c r="F6014" s="561">
        <v>252650.20099243717</v>
      </c>
      <c r="G6014" s="73">
        <f t="shared" si="375"/>
        <v>252650.20099243717</v>
      </c>
    </row>
    <row r="6015" spans="1:7">
      <c r="A6015" s="72">
        <v>2</v>
      </c>
      <c r="B6015" s="74">
        <v>45694.458333318755</v>
      </c>
      <c r="C6015" s="72" t="str">
        <f t="shared" si="372"/>
        <v>Winter</v>
      </c>
      <c r="D6015" s="72" t="str">
        <f t="shared" si="373"/>
        <v>Yes</v>
      </c>
      <c r="E6015" s="72">
        <f t="shared" si="374"/>
        <v>0</v>
      </c>
      <c r="F6015" s="561">
        <v>241329.7298286334</v>
      </c>
      <c r="G6015" s="73">
        <f t="shared" si="375"/>
        <v>0</v>
      </c>
    </row>
    <row r="6016" spans="1:7">
      <c r="A6016" s="72">
        <v>2</v>
      </c>
      <c r="B6016" s="74">
        <v>45694.499999985419</v>
      </c>
      <c r="C6016" s="72" t="str">
        <f t="shared" si="372"/>
        <v>Winter</v>
      </c>
      <c r="D6016" s="72" t="str">
        <f t="shared" si="373"/>
        <v>Yes</v>
      </c>
      <c r="E6016" s="72">
        <f t="shared" si="374"/>
        <v>0</v>
      </c>
      <c r="F6016" s="561">
        <v>229612.61815691739</v>
      </c>
      <c r="G6016" s="73">
        <f t="shared" si="375"/>
        <v>0</v>
      </c>
    </row>
    <row r="6017" spans="1:7">
      <c r="A6017" s="72">
        <v>2</v>
      </c>
      <c r="B6017" s="74">
        <v>45694.541666652083</v>
      </c>
      <c r="C6017" s="72" t="str">
        <f t="shared" si="372"/>
        <v>Winter</v>
      </c>
      <c r="D6017" s="72" t="str">
        <f t="shared" si="373"/>
        <v>Yes</v>
      </c>
      <c r="E6017" s="72">
        <f t="shared" si="374"/>
        <v>0</v>
      </c>
      <c r="F6017" s="561">
        <v>225153.14285655782</v>
      </c>
      <c r="G6017" s="73">
        <f t="shared" si="375"/>
        <v>0</v>
      </c>
    </row>
    <row r="6018" spans="1:7">
      <c r="A6018" s="72">
        <v>2</v>
      </c>
      <c r="B6018" s="74">
        <v>45694.583333318747</v>
      </c>
      <c r="C6018" s="72" t="str">
        <f t="shared" si="372"/>
        <v>Winter</v>
      </c>
      <c r="D6018" s="72" t="str">
        <f t="shared" si="373"/>
        <v>Yes</v>
      </c>
      <c r="E6018" s="72">
        <f t="shared" si="374"/>
        <v>0</v>
      </c>
      <c r="F6018" s="561">
        <v>165123.07651102703</v>
      </c>
      <c r="G6018" s="73">
        <f t="shared" si="375"/>
        <v>0</v>
      </c>
    </row>
    <row r="6019" spans="1:7">
      <c r="A6019" s="72">
        <v>2</v>
      </c>
      <c r="B6019" s="74">
        <v>45694.624999985412</v>
      </c>
      <c r="C6019" s="72" t="str">
        <f t="shared" si="372"/>
        <v>Winter</v>
      </c>
      <c r="D6019" s="72" t="str">
        <f t="shared" si="373"/>
        <v>Yes</v>
      </c>
      <c r="E6019" s="72">
        <f t="shared" si="374"/>
        <v>0</v>
      </c>
      <c r="F6019" s="561">
        <v>189606.09992260116</v>
      </c>
      <c r="G6019" s="73">
        <f t="shared" si="375"/>
        <v>0</v>
      </c>
    </row>
    <row r="6020" spans="1:7">
      <c r="A6020" s="72">
        <v>2</v>
      </c>
      <c r="B6020" s="74">
        <v>45694.666666652076</v>
      </c>
      <c r="C6020" s="72" t="str">
        <f t="shared" si="372"/>
        <v>Winter</v>
      </c>
      <c r="D6020" s="72" t="str">
        <f t="shared" si="373"/>
        <v>Yes</v>
      </c>
      <c r="E6020" s="72">
        <f t="shared" si="374"/>
        <v>0</v>
      </c>
      <c r="F6020" s="561">
        <v>174761.70612308514</v>
      </c>
      <c r="G6020" s="73">
        <f t="shared" si="375"/>
        <v>0</v>
      </c>
    </row>
    <row r="6021" spans="1:7">
      <c r="A6021" s="72">
        <v>2</v>
      </c>
      <c r="B6021" s="74">
        <v>45694.70833331874</v>
      </c>
      <c r="C6021" s="72" t="str">
        <f t="shared" ref="C6021:C6084" si="376">IF(A6021&gt;5,IF(A6021&lt;10,"Summer","Winter"),"Winter")</f>
        <v>Winter</v>
      </c>
      <c r="D6021" s="72" t="str">
        <f t="shared" ref="D6021:D6084" si="377">IF(WEEKDAY(B6021,2)&lt;6,"Yes","No")</f>
        <v>Yes</v>
      </c>
      <c r="E6021" s="72">
        <f t="shared" ref="E6021:E6084" si="378">IF(D6021="No",0,IF(C6021="Winter",IF(HOUR(B6021)&gt;6,IF(HOUR(B6021)&lt;11,1,0),0),IF(HOUR(B6021)&gt;15,IF(HOUR(B6021)&lt;21,1,0),0)))</f>
        <v>0</v>
      </c>
      <c r="F6021" s="561">
        <v>196510.32647205322</v>
      </c>
      <c r="G6021" s="73">
        <f t="shared" ref="G6021:G6084" si="379">E6021*F6021</f>
        <v>0</v>
      </c>
    </row>
    <row r="6022" spans="1:7">
      <c r="A6022" s="72">
        <v>2</v>
      </c>
      <c r="B6022" s="74">
        <v>45694.749999985404</v>
      </c>
      <c r="C6022" s="72" t="str">
        <f t="shared" si="376"/>
        <v>Winter</v>
      </c>
      <c r="D6022" s="72" t="str">
        <f t="shared" si="377"/>
        <v>Yes</v>
      </c>
      <c r="E6022" s="72">
        <f t="shared" si="378"/>
        <v>0</v>
      </c>
      <c r="F6022" s="561">
        <v>201994.61357638703</v>
      </c>
      <c r="G6022" s="73">
        <f t="shared" si="379"/>
        <v>0</v>
      </c>
    </row>
    <row r="6023" spans="1:7">
      <c r="A6023" s="72">
        <v>2</v>
      </c>
      <c r="B6023" s="74">
        <v>45694.791666652069</v>
      </c>
      <c r="C6023" s="72" t="str">
        <f t="shared" si="376"/>
        <v>Winter</v>
      </c>
      <c r="D6023" s="72" t="str">
        <f t="shared" si="377"/>
        <v>Yes</v>
      </c>
      <c r="E6023" s="72">
        <f t="shared" si="378"/>
        <v>0</v>
      </c>
      <c r="F6023" s="561">
        <v>216886.85955902492</v>
      </c>
      <c r="G6023" s="73">
        <f t="shared" si="379"/>
        <v>0</v>
      </c>
    </row>
    <row r="6024" spans="1:7">
      <c r="A6024" s="72">
        <v>2</v>
      </c>
      <c r="B6024" s="74">
        <v>45694.833333318733</v>
      </c>
      <c r="C6024" s="72" t="str">
        <f t="shared" si="376"/>
        <v>Winter</v>
      </c>
      <c r="D6024" s="72" t="str">
        <f t="shared" si="377"/>
        <v>Yes</v>
      </c>
      <c r="E6024" s="72">
        <f t="shared" si="378"/>
        <v>0</v>
      </c>
      <c r="F6024" s="561">
        <v>202027.81374847936</v>
      </c>
      <c r="G6024" s="73">
        <f t="shared" si="379"/>
        <v>0</v>
      </c>
    </row>
    <row r="6025" spans="1:7">
      <c r="A6025" s="72">
        <v>2</v>
      </c>
      <c r="B6025" s="74">
        <v>45694.874999985397</v>
      </c>
      <c r="C6025" s="72" t="str">
        <f t="shared" si="376"/>
        <v>Winter</v>
      </c>
      <c r="D6025" s="72" t="str">
        <f t="shared" si="377"/>
        <v>Yes</v>
      </c>
      <c r="E6025" s="72">
        <f t="shared" si="378"/>
        <v>0</v>
      </c>
      <c r="F6025" s="561">
        <v>193496.42645506299</v>
      </c>
      <c r="G6025" s="73">
        <f t="shared" si="379"/>
        <v>0</v>
      </c>
    </row>
    <row r="6026" spans="1:7">
      <c r="A6026" s="72">
        <v>2</v>
      </c>
      <c r="B6026" s="74">
        <v>45694.916666652061</v>
      </c>
      <c r="C6026" s="72" t="str">
        <f t="shared" si="376"/>
        <v>Winter</v>
      </c>
      <c r="D6026" s="72" t="str">
        <f t="shared" si="377"/>
        <v>Yes</v>
      </c>
      <c r="E6026" s="72">
        <f t="shared" si="378"/>
        <v>0</v>
      </c>
      <c r="F6026" s="561">
        <v>230597.86745869167</v>
      </c>
      <c r="G6026" s="73">
        <f t="shared" si="379"/>
        <v>0</v>
      </c>
    </row>
    <row r="6027" spans="1:7">
      <c r="A6027" s="72">
        <v>2</v>
      </c>
      <c r="B6027" s="74">
        <v>45694.958333318726</v>
      </c>
      <c r="C6027" s="72" t="str">
        <f t="shared" si="376"/>
        <v>Winter</v>
      </c>
      <c r="D6027" s="72" t="str">
        <f t="shared" si="377"/>
        <v>Yes</v>
      </c>
      <c r="E6027" s="72">
        <f t="shared" si="378"/>
        <v>0</v>
      </c>
      <c r="F6027" s="561">
        <v>205240.43814137069</v>
      </c>
      <c r="G6027" s="73">
        <f t="shared" si="379"/>
        <v>0</v>
      </c>
    </row>
    <row r="6028" spans="1:7">
      <c r="A6028" s="72">
        <v>2</v>
      </c>
      <c r="B6028" s="74">
        <v>45694.99999998539</v>
      </c>
      <c r="C6028" s="72" t="str">
        <f t="shared" si="376"/>
        <v>Winter</v>
      </c>
      <c r="D6028" s="72" t="str">
        <f t="shared" si="377"/>
        <v>Yes</v>
      </c>
      <c r="E6028" s="72">
        <f t="shared" si="378"/>
        <v>0</v>
      </c>
      <c r="F6028" s="561">
        <v>189640.58499523642</v>
      </c>
      <c r="G6028" s="73">
        <f t="shared" si="379"/>
        <v>0</v>
      </c>
    </row>
    <row r="6029" spans="1:7">
      <c r="A6029" s="72">
        <v>2</v>
      </c>
      <c r="B6029" s="74">
        <v>45695.041666652054</v>
      </c>
      <c r="C6029" s="72" t="str">
        <f t="shared" si="376"/>
        <v>Winter</v>
      </c>
      <c r="D6029" s="72" t="str">
        <f t="shared" si="377"/>
        <v>Yes</v>
      </c>
      <c r="E6029" s="72">
        <f t="shared" si="378"/>
        <v>0</v>
      </c>
      <c r="F6029" s="561">
        <v>214664.58262167487</v>
      </c>
      <c r="G6029" s="73">
        <f t="shared" si="379"/>
        <v>0</v>
      </c>
    </row>
    <row r="6030" spans="1:7">
      <c r="A6030" s="72">
        <v>2</v>
      </c>
      <c r="B6030" s="74">
        <v>45695.083333318718</v>
      </c>
      <c r="C6030" s="72" t="str">
        <f t="shared" si="376"/>
        <v>Winter</v>
      </c>
      <c r="D6030" s="72" t="str">
        <f t="shared" si="377"/>
        <v>Yes</v>
      </c>
      <c r="E6030" s="72">
        <f t="shared" si="378"/>
        <v>0</v>
      </c>
      <c r="F6030" s="561">
        <v>218302.30185224302</v>
      </c>
      <c r="G6030" s="73">
        <f t="shared" si="379"/>
        <v>0</v>
      </c>
    </row>
    <row r="6031" spans="1:7">
      <c r="A6031" s="72">
        <v>2</v>
      </c>
      <c r="B6031" s="74">
        <v>45695.124999985383</v>
      </c>
      <c r="C6031" s="72" t="str">
        <f t="shared" si="376"/>
        <v>Winter</v>
      </c>
      <c r="D6031" s="72" t="str">
        <f t="shared" si="377"/>
        <v>Yes</v>
      </c>
      <c r="E6031" s="72">
        <f t="shared" si="378"/>
        <v>0</v>
      </c>
      <c r="F6031" s="561">
        <v>244549.11031147611</v>
      </c>
      <c r="G6031" s="73">
        <f t="shared" si="379"/>
        <v>0</v>
      </c>
    </row>
    <row r="6032" spans="1:7">
      <c r="A6032" s="72">
        <v>2</v>
      </c>
      <c r="B6032" s="74">
        <v>45695.166666652047</v>
      </c>
      <c r="C6032" s="72" t="str">
        <f t="shared" si="376"/>
        <v>Winter</v>
      </c>
      <c r="D6032" s="72" t="str">
        <f t="shared" si="377"/>
        <v>Yes</v>
      </c>
      <c r="E6032" s="72">
        <f t="shared" si="378"/>
        <v>0</v>
      </c>
      <c r="F6032" s="561">
        <v>245056.81181954005</v>
      </c>
      <c r="G6032" s="73">
        <f t="shared" si="379"/>
        <v>0</v>
      </c>
    </row>
    <row r="6033" spans="1:7">
      <c r="A6033" s="72">
        <v>2</v>
      </c>
      <c r="B6033" s="74">
        <v>45695.208333318711</v>
      </c>
      <c r="C6033" s="72" t="str">
        <f t="shared" si="376"/>
        <v>Winter</v>
      </c>
      <c r="D6033" s="72" t="str">
        <f t="shared" si="377"/>
        <v>Yes</v>
      </c>
      <c r="E6033" s="72">
        <f t="shared" si="378"/>
        <v>0</v>
      </c>
      <c r="F6033" s="561">
        <v>294830.66732432856</v>
      </c>
      <c r="G6033" s="73">
        <f t="shared" si="379"/>
        <v>0</v>
      </c>
    </row>
    <row r="6034" spans="1:7">
      <c r="A6034" s="72">
        <v>2</v>
      </c>
      <c r="B6034" s="74">
        <v>45695.249999985375</v>
      </c>
      <c r="C6034" s="72" t="str">
        <f t="shared" si="376"/>
        <v>Winter</v>
      </c>
      <c r="D6034" s="72" t="str">
        <f t="shared" si="377"/>
        <v>Yes</v>
      </c>
      <c r="E6034" s="72">
        <f t="shared" si="378"/>
        <v>0</v>
      </c>
      <c r="F6034" s="561">
        <v>388507.21182094509</v>
      </c>
      <c r="G6034" s="73">
        <f t="shared" si="379"/>
        <v>0</v>
      </c>
    </row>
    <row r="6035" spans="1:7">
      <c r="A6035" s="72">
        <v>2</v>
      </c>
      <c r="B6035" s="74">
        <v>45695.29166665204</v>
      </c>
      <c r="C6035" s="72" t="str">
        <f t="shared" si="376"/>
        <v>Winter</v>
      </c>
      <c r="D6035" s="72" t="str">
        <f t="shared" si="377"/>
        <v>Yes</v>
      </c>
      <c r="E6035" s="72">
        <f t="shared" si="378"/>
        <v>1</v>
      </c>
      <c r="F6035" s="561">
        <v>398651.41871033085</v>
      </c>
      <c r="G6035" s="73">
        <f t="shared" si="379"/>
        <v>398651.41871033085</v>
      </c>
    </row>
    <row r="6036" spans="1:7">
      <c r="A6036" s="72">
        <v>2</v>
      </c>
      <c r="B6036" s="74">
        <v>45695.333333318704</v>
      </c>
      <c r="C6036" s="72" t="str">
        <f t="shared" si="376"/>
        <v>Winter</v>
      </c>
      <c r="D6036" s="72" t="str">
        <f t="shared" si="377"/>
        <v>Yes</v>
      </c>
      <c r="E6036" s="72">
        <f t="shared" si="378"/>
        <v>1</v>
      </c>
      <c r="F6036" s="561">
        <v>354379.00994938455</v>
      </c>
      <c r="G6036" s="73">
        <f t="shared" si="379"/>
        <v>354379.00994938455</v>
      </c>
    </row>
    <row r="6037" spans="1:7">
      <c r="A6037" s="72">
        <v>2</v>
      </c>
      <c r="B6037" s="74">
        <v>45695.374999985368</v>
      </c>
      <c r="C6037" s="72" t="str">
        <f t="shared" si="376"/>
        <v>Winter</v>
      </c>
      <c r="D6037" s="72" t="str">
        <f t="shared" si="377"/>
        <v>Yes</v>
      </c>
      <c r="E6037" s="72">
        <f t="shared" si="378"/>
        <v>1</v>
      </c>
      <c r="F6037" s="561">
        <v>302210.84590391349</v>
      </c>
      <c r="G6037" s="73">
        <f t="shared" si="379"/>
        <v>302210.84590391349</v>
      </c>
    </row>
    <row r="6038" spans="1:7">
      <c r="A6038" s="72">
        <v>2</v>
      </c>
      <c r="B6038" s="74">
        <v>45695.416666652032</v>
      </c>
      <c r="C6038" s="72" t="str">
        <f t="shared" si="376"/>
        <v>Winter</v>
      </c>
      <c r="D6038" s="72" t="str">
        <f t="shared" si="377"/>
        <v>Yes</v>
      </c>
      <c r="E6038" s="72">
        <f t="shared" si="378"/>
        <v>1</v>
      </c>
      <c r="F6038" s="561">
        <v>316737.88999353553</v>
      </c>
      <c r="G6038" s="73">
        <f t="shared" si="379"/>
        <v>316737.88999353553</v>
      </c>
    </row>
    <row r="6039" spans="1:7">
      <c r="A6039" s="72">
        <v>2</v>
      </c>
      <c r="B6039" s="74">
        <v>45695.458333318697</v>
      </c>
      <c r="C6039" s="72" t="str">
        <f t="shared" si="376"/>
        <v>Winter</v>
      </c>
      <c r="D6039" s="72" t="str">
        <f t="shared" si="377"/>
        <v>Yes</v>
      </c>
      <c r="E6039" s="72">
        <f t="shared" si="378"/>
        <v>0</v>
      </c>
      <c r="F6039" s="561">
        <v>291736.66826543008</v>
      </c>
      <c r="G6039" s="73">
        <f t="shared" si="379"/>
        <v>0</v>
      </c>
    </row>
    <row r="6040" spans="1:7">
      <c r="A6040" s="72">
        <v>2</v>
      </c>
      <c r="B6040" s="74">
        <v>45695.499999985361</v>
      </c>
      <c r="C6040" s="72" t="str">
        <f t="shared" si="376"/>
        <v>Winter</v>
      </c>
      <c r="D6040" s="72" t="str">
        <f t="shared" si="377"/>
        <v>Yes</v>
      </c>
      <c r="E6040" s="72">
        <f t="shared" si="378"/>
        <v>0</v>
      </c>
      <c r="F6040" s="561">
        <v>277319.93910467671</v>
      </c>
      <c r="G6040" s="73">
        <f t="shared" si="379"/>
        <v>0</v>
      </c>
    </row>
    <row r="6041" spans="1:7">
      <c r="A6041" s="72">
        <v>2</v>
      </c>
      <c r="B6041" s="74">
        <v>45695.541666652025</v>
      </c>
      <c r="C6041" s="72" t="str">
        <f t="shared" si="376"/>
        <v>Winter</v>
      </c>
      <c r="D6041" s="72" t="str">
        <f t="shared" si="377"/>
        <v>Yes</v>
      </c>
      <c r="E6041" s="72">
        <f t="shared" si="378"/>
        <v>0</v>
      </c>
      <c r="F6041" s="561">
        <v>256722.75543576543</v>
      </c>
      <c r="G6041" s="73">
        <f t="shared" si="379"/>
        <v>0</v>
      </c>
    </row>
    <row r="6042" spans="1:7">
      <c r="A6042" s="72">
        <v>2</v>
      </c>
      <c r="B6042" s="74">
        <v>45695.583333318689</v>
      </c>
      <c r="C6042" s="72" t="str">
        <f t="shared" si="376"/>
        <v>Winter</v>
      </c>
      <c r="D6042" s="72" t="str">
        <f t="shared" si="377"/>
        <v>Yes</v>
      </c>
      <c r="E6042" s="72">
        <f t="shared" si="378"/>
        <v>0</v>
      </c>
      <c r="F6042" s="561">
        <v>242629.30310676518</v>
      </c>
      <c r="G6042" s="73">
        <f t="shared" si="379"/>
        <v>0</v>
      </c>
    </row>
    <row r="6043" spans="1:7">
      <c r="A6043" s="72">
        <v>2</v>
      </c>
      <c r="B6043" s="74">
        <v>45695.624999985353</v>
      </c>
      <c r="C6043" s="72" t="str">
        <f t="shared" si="376"/>
        <v>Winter</v>
      </c>
      <c r="D6043" s="72" t="str">
        <f t="shared" si="377"/>
        <v>Yes</v>
      </c>
      <c r="E6043" s="72">
        <f t="shared" si="378"/>
        <v>0</v>
      </c>
      <c r="F6043" s="561">
        <v>234581.37000471604</v>
      </c>
      <c r="G6043" s="73">
        <f t="shared" si="379"/>
        <v>0</v>
      </c>
    </row>
    <row r="6044" spans="1:7">
      <c r="A6044" s="72">
        <v>2</v>
      </c>
      <c r="B6044" s="74">
        <v>45695.666666652018</v>
      </c>
      <c r="C6044" s="72" t="str">
        <f t="shared" si="376"/>
        <v>Winter</v>
      </c>
      <c r="D6044" s="72" t="str">
        <f t="shared" si="377"/>
        <v>Yes</v>
      </c>
      <c r="E6044" s="72">
        <f t="shared" si="378"/>
        <v>0</v>
      </c>
      <c r="F6044" s="561">
        <v>271126.63559108978</v>
      </c>
      <c r="G6044" s="73">
        <f t="shared" si="379"/>
        <v>0</v>
      </c>
    </row>
    <row r="6045" spans="1:7">
      <c r="A6045" s="72">
        <v>2</v>
      </c>
      <c r="B6045" s="74">
        <v>45695.708333318682</v>
      </c>
      <c r="C6045" s="72" t="str">
        <f t="shared" si="376"/>
        <v>Winter</v>
      </c>
      <c r="D6045" s="72" t="str">
        <f t="shared" si="377"/>
        <v>Yes</v>
      </c>
      <c r="E6045" s="72">
        <f t="shared" si="378"/>
        <v>0</v>
      </c>
      <c r="F6045" s="561">
        <v>306325.2839600998</v>
      </c>
      <c r="G6045" s="73">
        <f t="shared" si="379"/>
        <v>0</v>
      </c>
    </row>
    <row r="6046" spans="1:7">
      <c r="A6046" s="72">
        <v>2</v>
      </c>
      <c r="B6046" s="74">
        <v>45695.749999985346</v>
      </c>
      <c r="C6046" s="72" t="str">
        <f t="shared" si="376"/>
        <v>Winter</v>
      </c>
      <c r="D6046" s="72" t="str">
        <f t="shared" si="377"/>
        <v>Yes</v>
      </c>
      <c r="E6046" s="72">
        <f t="shared" si="378"/>
        <v>0</v>
      </c>
      <c r="F6046" s="561">
        <v>351358.29166983598</v>
      </c>
      <c r="G6046" s="73">
        <f t="shared" si="379"/>
        <v>0</v>
      </c>
    </row>
    <row r="6047" spans="1:7">
      <c r="A6047" s="72">
        <v>2</v>
      </c>
      <c r="B6047" s="74">
        <v>45695.79166665201</v>
      </c>
      <c r="C6047" s="72" t="str">
        <f t="shared" si="376"/>
        <v>Winter</v>
      </c>
      <c r="D6047" s="72" t="str">
        <f t="shared" si="377"/>
        <v>Yes</v>
      </c>
      <c r="E6047" s="72">
        <f t="shared" si="378"/>
        <v>0</v>
      </c>
      <c r="F6047" s="561">
        <v>336577.4589987889</v>
      </c>
      <c r="G6047" s="73">
        <f t="shared" si="379"/>
        <v>0</v>
      </c>
    </row>
    <row r="6048" spans="1:7">
      <c r="A6048" s="72">
        <v>2</v>
      </c>
      <c r="B6048" s="74">
        <v>45695.833333318675</v>
      </c>
      <c r="C6048" s="72" t="str">
        <f t="shared" si="376"/>
        <v>Winter</v>
      </c>
      <c r="D6048" s="72" t="str">
        <f t="shared" si="377"/>
        <v>Yes</v>
      </c>
      <c r="E6048" s="72">
        <f t="shared" si="378"/>
        <v>0</v>
      </c>
      <c r="F6048" s="561">
        <v>325264.67651404027</v>
      </c>
      <c r="G6048" s="73">
        <f t="shared" si="379"/>
        <v>0</v>
      </c>
    </row>
    <row r="6049" spans="1:7">
      <c r="A6049" s="72">
        <v>2</v>
      </c>
      <c r="B6049" s="74">
        <v>45695.874999985339</v>
      </c>
      <c r="C6049" s="72" t="str">
        <f t="shared" si="376"/>
        <v>Winter</v>
      </c>
      <c r="D6049" s="72" t="str">
        <f t="shared" si="377"/>
        <v>Yes</v>
      </c>
      <c r="E6049" s="72">
        <f t="shared" si="378"/>
        <v>0</v>
      </c>
      <c r="F6049" s="561">
        <v>310192.85531843099</v>
      </c>
      <c r="G6049" s="73">
        <f t="shared" si="379"/>
        <v>0</v>
      </c>
    </row>
    <row r="6050" spans="1:7">
      <c r="A6050" s="72">
        <v>2</v>
      </c>
      <c r="B6050" s="74">
        <v>45695.916666652003</v>
      </c>
      <c r="C6050" s="72" t="str">
        <f t="shared" si="376"/>
        <v>Winter</v>
      </c>
      <c r="D6050" s="72" t="str">
        <f t="shared" si="377"/>
        <v>Yes</v>
      </c>
      <c r="E6050" s="72">
        <f t="shared" si="378"/>
        <v>0</v>
      </c>
      <c r="F6050" s="561">
        <v>300978.95787050936</v>
      </c>
      <c r="G6050" s="73">
        <f t="shared" si="379"/>
        <v>0</v>
      </c>
    </row>
    <row r="6051" spans="1:7">
      <c r="A6051" s="72">
        <v>2</v>
      </c>
      <c r="B6051" s="74">
        <v>45695.958333318667</v>
      </c>
      <c r="C6051" s="72" t="str">
        <f t="shared" si="376"/>
        <v>Winter</v>
      </c>
      <c r="D6051" s="72" t="str">
        <f t="shared" si="377"/>
        <v>Yes</v>
      </c>
      <c r="E6051" s="72">
        <f t="shared" si="378"/>
        <v>0</v>
      </c>
      <c r="F6051" s="561">
        <v>263848.17139641696</v>
      </c>
      <c r="G6051" s="73">
        <f t="shared" si="379"/>
        <v>0</v>
      </c>
    </row>
    <row r="6052" spans="1:7">
      <c r="A6052" s="72">
        <v>2</v>
      </c>
      <c r="B6052" s="74">
        <v>45695.999999985332</v>
      </c>
      <c r="C6052" s="72" t="str">
        <f t="shared" si="376"/>
        <v>Winter</v>
      </c>
      <c r="D6052" s="72" t="str">
        <f t="shared" si="377"/>
        <v>No</v>
      </c>
      <c r="E6052" s="72">
        <f t="shared" si="378"/>
        <v>0</v>
      </c>
      <c r="F6052" s="561">
        <v>289569.64205142477</v>
      </c>
      <c r="G6052" s="73">
        <f t="shared" si="379"/>
        <v>0</v>
      </c>
    </row>
    <row r="6053" spans="1:7">
      <c r="A6053" s="72">
        <v>2</v>
      </c>
      <c r="B6053" s="74">
        <v>45696.041666651996</v>
      </c>
      <c r="C6053" s="72" t="str">
        <f t="shared" si="376"/>
        <v>Winter</v>
      </c>
      <c r="D6053" s="72" t="str">
        <f t="shared" si="377"/>
        <v>No</v>
      </c>
      <c r="E6053" s="72">
        <f t="shared" si="378"/>
        <v>0</v>
      </c>
      <c r="F6053" s="561">
        <v>275554.69300075527</v>
      </c>
      <c r="G6053" s="73">
        <f t="shared" si="379"/>
        <v>0</v>
      </c>
    </row>
    <row r="6054" spans="1:7">
      <c r="A6054" s="72">
        <v>2</v>
      </c>
      <c r="B6054" s="74">
        <v>45696.08333331866</v>
      </c>
      <c r="C6054" s="72" t="str">
        <f t="shared" si="376"/>
        <v>Winter</v>
      </c>
      <c r="D6054" s="72" t="str">
        <f t="shared" si="377"/>
        <v>No</v>
      </c>
      <c r="E6054" s="72">
        <f t="shared" si="378"/>
        <v>0</v>
      </c>
      <c r="F6054" s="561">
        <v>280975.54332183395</v>
      </c>
      <c r="G6054" s="73">
        <f t="shared" si="379"/>
        <v>0</v>
      </c>
    </row>
    <row r="6055" spans="1:7">
      <c r="A6055" s="72">
        <v>2</v>
      </c>
      <c r="B6055" s="74">
        <v>45696.124999985324</v>
      </c>
      <c r="C6055" s="72" t="str">
        <f t="shared" si="376"/>
        <v>Winter</v>
      </c>
      <c r="D6055" s="72" t="str">
        <f t="shared" si="377"/>
        <v>No</v>
      </c>
      <c r="E6055" s="72">
        <f t="shared" si="378"/>
        <v>0</v>
      </c>
      <c r="F6055" s="561">
        <v>291444.91294538259</v>
      </c>
      <c r="G6055" s="73">
        <f t="shared" si="379"/>
        <v>0</v>
      </c>
    </row>
    <row r="6056" spans="1:7">
      <c r="A6056" s="72">
        <v>2</v>
      </c>
      <c r="B6056" s="74">
        <v>45696.166666651989</v>
      </c>
      <c r="C6056" s="72" t="str">
        <f t="shared" si="376"/>
        <v>Winter</v>
      </c>
      <c r="D6056" s="72" t="str">
        <f t="shared" si="377"/>
        <v>No</v>
      </c>
      <c r="E6056" s="72">
        <f t="shared" si="378"/>
        <v>0</v>
      </c>
      <c r="F6056" s="561">
        <v>291406.17941127485</v>
      </c>
      <c r="G6056" s="73">
        <f t="shared" si="379"/>
        <v>0</v>
      </c>
    </row>
    <row r="6057" spans="1:7">
      <c r="A6057" s="72">
        <v>2</v>
      </c>
      <c r="B6057" s="74">
        <v>45696.208333318653</v>
      </c>
      <c r="C6057" s="72" t="str">
        <f t="shared" si="376"/>
        <v>Winter</v>
      </c>
      <c r="D6057" s="72" t="str">
        <f t="shared" si="377"/>
        <v>No</v>
      </c>
      <c r="E6057" s="72">
        <f t="shared" si="378"/>
        <v>0</v>
      </c>
      <c r="F6057" s="561">
        <v>316613.62767651572</v>
      </c>
      <c r="G6057" s="73">
        <f t="shared" si="379"/>
        <v>0</v>
      </c>
    </row>
    <row r="6058" spans="1:7">
      <c r="A6058" s="72">
        <v>2</v>
      </c>
      <c r="B6058" s="74">
        <v>45696.249999985317</v>
      </c>
      <c r="C6058" s="72" t="str">
        <f t="shared" si="376"/>
        <v>Winter</v>
      </c>
      <c r="D6058" s="72" t="str">
        <f t="shared" si="377"/>
        <v>No</v>
      </c>
      <c r="E6058" s="72">
        <f t="shared" si="378"/>
        <v>0</v>
      </c>
      <c r="F6058" s="561">
        <v>320007.83753000206</v>
      </c>
      <c r="G6058" s="73">
        <f t="shared" si="379"/>
        <v>0</v>
      </c>
    </row>
    <row r="6059" spans="1:7">
      <c r="A6059" s="72">
        <v>2</v>
      </c>
      <c r="B6059" s="74">
        <v>45696.291666651981</v>
      </c>
      <c r="C6059" s="72" t="str">
        <f t="shared" si="376"/>
        <v>Winter</v>
      </c>
      <c r="D6059" s="72" t="str">
        <f t="shared" si="377"/>
        <v>No</v>
      </c>
      <c r="E6059" s="72">
        <f t="shared" si="378"/>
        <v>0</v>
      </c>
      <c r="F6059" s="561">
        <v>340314.50933100417</v>
      </c>
      <c r="G6059" s="73">
        <f t="shared" si="379"/>
        <v>0</v>
      </c>
    </row>
    <row r="6060" spans="1:7">
      <c r="A6060" s="72">
        <v>2</v>
      </c>
      <c r="B6060" s="74">
        <v>45696.333333318646</v>
      </c>
      <c r="C6060" s="72" t="str">
        <f t="shared" si="376"/>
        <v>Winter</v>
      </c>
      <c r="D6060" s="72" t="str">
        <f t="shared" si="377"/>
        <v>No</v>
      </c>
      <c r="E6060" s="72">
        <f t="shared" si="378"/>
        <v>0</v>
      </c>
      <c r="F6060" s="561">
        <v>345322.367748552</v>
      </c>
      <c r="G6060" s="73">
        <f t="shared" si="379"/>
        <v>0</v>
      </c>
    </row>
    <row r="6061" spans="1:7">
      <c r="A6061" s="72">
        <v>2</v>
      </c>
      <c r="B6061" s="74">
        <v>45696.37499998531</v>
      </c>
      <c r="C6061" s="72" t="str">
        <f t="shared" si="376"/>
        <v>Winter</v>
      </c>
      <c r="D6061" s="72" t="str">
        <f t="shared" si="377"/>
        <v>No</v>
      </c>
      <c r="E6061" s="72">
        <f t="shared" si="378"/>
        <v>0</v>
      </c>
      <c r="F6061" s="561">
        <v>354197.01000474341</v>
      </c>
      <c r="G6061" s="73">
        <f t="shared" si="379"/>
        <v>0</v>
      </c>
    </row>
    <row r="6062" spans="1:7">
      <c r="A6062" s="72">
        <v>2</v>
      </c>
      <c r="B6062" s="74">
        <v>45696.416666651974</v>
      </c>
      <c r="C6062" s="72" t="str">
        <f t="shared" si="376"/>
        <v>Winter</v>
      </c>
      <c r="D6062" s="72" t="str">
        <f t="shared" si="377"/>
        <v>No</v>
      </c>
      <c r="E6062" s="72">
        <f t="shared" si="378"/>
        <v>0</v>
      </c>
      <c r="F6062" s="561">
        <v>374721.88693181315</v>
      </c>
      <c r="G6062" s="73">
        <f t="shared" si="379"/>
        <v>0</v>
      </c>
    </row>
    <row r="6063" spans="1:7">
      <c r="A6063" s="72">
        <v>2</v>
      </c>
      <c r="B6063" s="74">
        <v>45696.458333318638</v>
      </c>
      <c r="C6063" s="72" t="str">
        <f t="shared" si="376"/>
        <v>Winter</v>
      </c>
      <c r="D6063" s="72" t="str">
        <f t="shared" si="377"/>
        <v>No</v>
      </c>
      <c r="E6063" s="72">
        <f t="shared" si="378"/>
        <v>0</v>
      </c>
      <c r="F6063" s="561">
        <v>371308.6108122064</v>
      </c>
      <c r="G6063" s="73">
        <f t="shared" si="379"/>
        <v>0</v>
      </c>
    </row>
    <row r="6064" spans="1:7">
      <c r="A6064" s="72">
        <v>2</v>
      </c>
      <c r="B6064" s="74">
        <v>45696.499999985303</v>
      </c>
      <c r="C6064" s="72" t="str">
        <f t="shared" si="376"/>
        <v>Winter</v>
      </c>
      <c r="D6064" s="72" t="str">
        <f t="shared" si="377"/>
        <v>No</v>
      </c>
      <c r="E6064" s="72">
        <f t="shared" si="378"/>
        <v>0</v>
      </c>
      <c r="F6064" s="561">
        <v>362466.38120841974</v>
      </c>
      <c r="G6064" s="73">
        <f t="shared" si="379"/>
        <v>0</v>
      </c>
    </row>
    <row r="6065" spans="1:7">
      <c r="A6065" s="72">
        <v>2</v>
      </c>
      <c r="B6065" s="74">
        <v>45696.541666651967</v>
      </c>
      <c r="C6065" s="72" t="str">
        <f t="shared" si="376"/>
        <v>Winter</v>
      </c>
      <c r="D6065" s="72" t="str">
        <f t="shared" si="377"/>
        <v>No</v>
      </c>
      <c r="E6065" s="72">
        <f t="shared" si="378"/>
        <v>0</v>
      </c>
      <c r="F6065" s="561">
        <v>332763.27318559506</v>
      </c>
      <c r="G6065" s="73">
        <f t="shared" si="379"/>
        <v>0</v>
      </c>
    </row>
    <row r="6066" spans="1:7">
      <c r="A6066" s="72">
        <v>2</v>
      </c>
      <c r="B6066" s="74">
        <v>45696.583333318631</v>
      </c>
      <c r="C6066" s="72" t="str">
        <f t="shared" si="376"/>
        <v>Winter</v>
      </c>
      <c r="D6066" s="72" t="str">
        <f t="shared" si="377"/>
        <v>No</v>
      </c>
      <c r="E6066" s="72">
        <f t="shared" si="378"/>
        <v>0</v>
      </c>
      <c r="F6066" s="561">
        <v>253566.04494069255</v>
      </c>
      <c r="G6066" s="73">
        <f t="shared" si="379"/>
        <v>0</v>
      </c>
    </row>
    <row r="6067" spans="1:7">
      <c r="A6067" s="72">
        <v>2</v>
      </c>
      <c r="B6067" s="74">
        <v>45696.624999985295</v>
      </c>
      <c r="C6067" s="72" t="str">
        <f t="shared" si="376"/>
        <v>Winter</v>
      </c>
      <c r="D6067" s="72" t="str">
        <f t="shared" si="377"/>
        <v>No</v>
      </c>
      <c r="E6067" s="72">
        <f t="shared" si="378"/>
        <v>0</v>
      </c>
      <c r="F6067" s="561">
        <v>249289.91665812384</v>
      </c>
      <c r="G6067" s="73">
        <f t="shared" si="379"/>
        <v>0</v>
      </c>
    </row>
    <row r="6068" spans="1:7">
      <c r="A6068" s="72">
        <v>2</v>
      </c>
      <c r="B6068" s="74">
        <v>45696.66666665196</v>
      </c>
      <c r="C6068" s="72" t="str">
        <f t="shared" si="376"/>
        <v>Winter</v>
      </c>
      <c r="D6068" s="72" t="str">
        <f t="shared" si="377"/>
        <v>No</v>
      </c>
      <c r="E6068" s="72">
        <f t="shared" si="378"/>
        <v>0</v>
      </c>
      <c r="F6068" s="561">
        <v>275357.64728524082</v>
      </c>
      <c r="G6068" s="73">
        <f t="shared" si="379"/>
        <v>0</v>
      </c>
    </row>
    <row r="6069" spans="1:7">
      <c r="A6069" s="72">
        <v>2</v>
      </c>
      <c r="B6069" s="74">
        <v>45696.708333318624</v>
      </c>
      <c r="C6069" s="72" t="str">
        <f t="shared" si="376"/>
        <v>Winter</v>
      </c>
      <c r="D6069" s="72" t="str">
        <f t="shared" si="377"/>
        <v>No</v>
      </c>
      <c r="E6069" s="72">
        <f t="shared" si="378"/>
        <v>0</v>
      </c>
      <c r="F6069" s="561">
        <v>245282.04245018901</v>
      </c>
      <c r="G6069" s="73">
        <f t="shared" si="379"/>
        <v>0</v>
      </c>
    </row>
    <row r="6070" spans="1:7">
      <c r="A6070" s="72">
        <v>2</v>
      </c>
      <c r="B6070" s="74">
        <v>45696.749999985288</v>
      </c>
      <c r="C6070" s="72" t="str">
        <f t="shared" si="376"/>
        <v>Winter</v>
      </c>
      <c r="D6070" s="72" t="str">
        <f t="shared" si="377"/>
        <v>No</v>
      </c>
      <c r="E6070" s="72">
        <f t="shared" si="378"/>
        <v>0</v>
      </c>
      <c r="F6070" s="561">
        <v>218167.07643220396</v>
      </c>
      <c r="G6070" s="73">
        <f t="shared" si="379"/>
        <v>0</v>
      </c>
    </row>
    <row r="6071" spans="1:7">
      <c r="A6071" s="72">
        <v>2</v>
      </c>
      <c r="B6071" s="74">
        <v>45696.791666651952</v>
      </c>
      <c r="C6071" s="72" t="str">
        <f t="shared" si="376"/>
        <v>Winter</v>
      </c>
      <c r="D6071" s="72" t="str">
        <f t="shared" si="377"/>
        <v>No</v>
      </c>
      <c r="E6071" s="72">
        <f t="shared" si="378"/>
        <v>0</v>
      </c>
      <c r="F6071" s="561">
        <v>236586.76816494597</v>
      </c>
      <c r="G6071" s="73">
        <f t="shared" si="379"/>
        <v>0</v>
      </c>
    </row>
    <row r="6072" spans="1:7">
      <c r="A6072" s="72">
        <v>2</v>
      </c>
      <c r="B6072" s="74">
        <v>45696.833333318616</v>
      </c>
      <c r="C6072" s="72" t="str">
        <f t="shared" si="376"/>
        <v>Winter</v>
      </c>
      <c r="D6072" s="72" t="str">
        <f t="shared" si="377"/>
        <v>No</v>
      </c>
      <c r="E6072" s="72">
        <f t="shared" si="378"/>
        <v>0</v>
      </c>
      <c r="F6072" s="561">
        <v>223749.14032301196</v>
      </c>
      <c r="G6072" s="73">
        <f t="shared" si="379"/>
        <v>0</v>
      </c>
    </row>
    <row r="6073" spans="1:7">
      <c r="A6073" s="72">
        <v>2</v>
      </c>
      <c r="B6073" s="74">
        <v>45696.874999985281</v>
      </c>
      <c r="C6073" s="72" t="str">
        <f t="shared" si="376"/>
        <v>Winter</v>
      </c>
      <c r="D6073" s="72" t="str">
        <f t="shared" si="377"/>
        <v>No</v>
      </c>
      <c r="E6073" s="72">
        <f t="shared" si="378"/>
        <v>0</v>
      </c>
      <c r="F6073" s="561">
        <v>227902.85074256599</v>
      </c>
      <c r="G6073" s="73">
        <f t="shared" si="379"/>
        <v>0</v>
      </c>
    </row>
    <row r="6074" spans="1:7">
      <c r="A6074" s="72">
        <v>2</v>
      </c>
      <c r="B6074" s="74">
        <v>45696.916666651945</v>
      </c>
      <c r="C6074" s="72" t="str">
        <f t="shared" si="376"/>
        <v>Winter</v>
      </c>
      <c r="D6074" s="72" t="str">
        <f t="shared" si="377"/>
        <v>No</v>
      </c>
      <c r="E6074" s="72">
        <f t="shared" si="378"/>
        <v>0</v>
      </c>
      <c r="F6074" s="561">
        <v>248224.2988998114</v>
      </c>
      <c r="G6074" s="73">
        <f t="shared" si="379"/>
        <v>0</v>
      </c>
    </row>
    <row r="6075" spans="1:7">
      <c r="A6075" s="72">
        <v>2</v>
      </c>
      <c r="B6075" s="74">
        <v>45696.958333318609</v>
      </c>
      <c r="C6075" s="72" t="str">
        <f t="shared" si="376"/>
        <v>Winter</v>
      </c>
      <c r="D6075" s="72" t="str">
        <f t="shared" si="377"/>
        <v>No</v>
      </c>
      <c r="E6075" s="72">
        <f t="shared" si="378"/>
        <v>0</v>
      </c>
      <c r="F6075" s="561">
        <v>225771.15929349037</v>
      </c>
      <c r="G6075" s="73">
        <f t="shared" si="379"/>
        <v>0</v>
      </c>
    </row>
    <row r="6076" spans="1:7">
      <c r="A6076" s="72">
        <v>2</v>
      </c>
      <c r="B6076" s="74">
        <v>45696.999999985273</v>
      </c>
      <c r="C6076" s="72" t="str">
        <f t="shared" si="376"/>
        <v>Winter</v>
      </c>
      <c r="D6076" s="72" t="str">
        <f t="shared" si="377"/>
        <v>No</v>
      </c>
      <c r="E6076" s="72">
        <f t="shared" si="378"/>
        <v>0</v>
      </c>
      <c r="F6076" s="561">
        <v>197056.4506511903</v>
      </c>
      <c r="G6076" s="73">
        <f t="shared" si="379"/>
        <v>0</v>
      </c>
    </row>
    <row r="6077" spans="1:7">
      <c r="A6077" s="72">
        <v>2</v>
      </c>
      <c r="B6077" s="74">
        <v>45697.041666651938</v>
      </c>
      <c r="C6077" s="72" t="str">
        <f t="shared" si="376"/>
        <v>Winter</v>
      </c>
      <c r="D6077" s="72" t="str">
        <f t="shared" si="377"/>
        <v>No</v>
      </c>
      <c r="E6077" s="72">
        <f t="shared" si="378"/>
        <v>0</v>
      </c>
      <c r="F6077" s="561">
        <v>203355.75845956645</v>
      </c>
      <c r="G6077" s="73">
        <f t="shared" si="379"/>
        <v>0</v>
      </c>
    </row>
    <row r="6078" spans="1:7">
      <c r="A6078" s="72">
        <v>2</v>
      </c>
      <c r="B6078" s="74">
        <v>45697.083333318602</v>
      </c>
      <c r="C6078" s="72" t="str">
        <f t="shared" si="376"/>
        <v>Winter</v>
      </c>
      <c r="D6078" s="72" t="str">
        <f t="shared" si="377"/>
        <v>No</v>
      </c>
      <c r="E6078" s="72">
        <f t="shared" si="378"/>
        <v>0</v>
      </c>
      <c r="F6078" s="561">
        <v>198146.14993258097</v>
      </c>
      <c r="G6078" s="73">
        <f t="shared" si="379"/>
        <v>0</v>
      </c>
    </row>
    <row r="6079" spans="1:7">
      <c r="A6079" s="72">
        <v>2</v>
      </c>
      <c r="B6079" s="74">
        <v>45697.124999985266</v>
      </c>
      <c r="C6079" s="72" t="str">
        <f t="shared" si="376"/>
        <v>Winter</v>
      </c>
      <c r="D6079" s="72" t="str">
        <f t="shared" si="377"/>
        <v>No</v>
      </c>
      <c r="E6079" s="72">
        <f t="shared" si="378"/>
        <v>0</v>
      </c>
      <c r="F6079" s="561">
        <v>196268.47503115574</v>
      </c>
      <c r="G6079" s="73">
        <f t="shared" si="379"/>
        <v>0</v>
      </c>
    </row>
    <row r="6080" spans="1:7">
      <c r="A6080" s="72">
        <v>2</v>
      </c>
      <c r="B6080" s="74">
        <v>45697.16666665193</v>
      </c>
      <c r="C6080" s="72" t="str">
        <f t="shared" si="376"/>
        <v>Winter</v>
      </c>
      <c r="D6080" s="72" t="str">
        <f t="shared" si="377"/>
        <v>No</v>
      </c>
      <c r="E6080" s="72">
        <f t="shared" si="378"/>
        <v>0</v>
      </c>
      <c r="F6080" s="561">
        <v>236595.86608975779</v>
      </c>
      <c r="G6080" s="73">
        <f t="shared" si="379"/>
        <v>0</v>
      </c>
    </row>
    <row r="6081" spans="1:7">
      <c r="A6081" s="72">
        <v>2</v>
      </c>
      <c r="B6081" s="74">
        <v>45697.208333318595</v>
      </c>
      <c r="C6081" s="72" t="str">
        <f t="shared" si="376"/>
        <v>Winter</v>
      </c>
      <c r="D6081" s="72" t="str">
        <f t="shared" si="377"/>
        <v>No</v>
      </c>
      <c r="E6081" s="72">
        <f t="shared" si="378"/>
        <v>0</v>
      </c>
      <c r="F6081" s="561">
        <v>237447.0505268221</v>
      </c>
      <c r="G6081" s="73">
        <f t="shared" si="379"/>
        <v>0</v>
      </c>
    </row>
    <row r="6082" spans="1:7">
      <c r="A6082" s="72">
        <v>2</v>
      </c>
      <c r="B6082" s="74">
        <v>45697.249999985259</v>
      </c>
      <c r="C6082" s="72" t="str">
        <f t="shared" si="376"/>
        <v>Winter</v>
      </c>
      <c r="D6082" s="72" t="str">
        <f t="shared" si="377"/>
        <v>No</v>
      </c>
      <c r="E6082" s="72">
        <f t="shared" si="378"/>
        <v>0</v>
      </c>
      <c r="F6082" s="561">
        <v>253241.75262302643</v>
      </c>
      <c r="G6082" s="73">
        <f t="shared" si="379"/>
        <v>0</v>
      </c>
    </row>
    <row r="6083" spans="1:7">
      <c r="A6083" s="72">
        <v>2</v>
      </c>
      <c r="B6083" s="74">
        <v>45697.291666651923</v>
      </c>
      <c r="C6083" s="72" t="str">
        <f t="shared" si="376"/>
        <v>Winter</v>
      </c>
      <c r="D6083" s="72" t="str">
        <f t="shared" si="377"/>
        <v>No</v>
      </c>
      <c r="E6083" s="72">
        <f t="shared" si="378"/>
        <v>0</v>
      </c>
      <c r="F6083" s="561">
        <v>277338.63233515568</v>
      </c>
      <c r="G6083" s="73">
        <f t="shared" si="379"/>
        <v>0</v>
      </c>
    </row>
    <row r="6084" spans="1:7">
      <c r="A6084" s="72">
        <v>2</v>
      </c>
      <c r="B6084" s="74">
        <v>45697.333333318587</v>
      </c>
      <c r="C6084" s="72" t="str">
        <f t="shared" si="376"/>
        <v>Winter</v>
      </c>
      <c r="D6084" s="72" t="str">
        <f t="shared" si="377"/>
        <v>No</v>
      </c>
      <c r="E6084" s="72">
        <f t="shared" si="378"/>
        <v>0</v>
      </c>
      <c r="F6084" s="561">
        <v>338469.41287560214</v>
      </c>
      <c r="G6084" s="73">
        <f t="shared" si="379"/>
        <v>0</v>
      </c>
    </row>
    <row r="6085" spans="1:7">
      <c r="A6085" s="72">
        <v>2</v>
      </c>
      <c r="B6085" s="74">
        <v>45697.374999985252</v>
      </c>
      <c r="C6085" s="72" t="str">
        <f t="shared" ref="C6085:C6148" si="380">IF(A6085&gt;5,IF(A6085&lt;10,"Summer","Winter"),"Winter")</f>
        <v>Winter</v>
      </c>
      <c r="D6085" s="72" t="str">
        <f t="shared" ref="D6085:D6148" si="381">IF(WEEKDAY(B6085,2)&lt;6,"Yes","No")</f>
        <v>No</v>
      </c>
      <c r="E6085" s="72">
        <f t="shared" ref="E6085:E6148" si="382">IF(D6085="No",0,IF(C6085="Winter",IF(HOUR(B6085)&gt;6,IF(HOUR(B6085)&lt;11,1,0),0),IF(HOUR(B6085)&gt;15,IF(HOUR(B6085)&lt;21,1,0),0)))</f>
        <v>0</v>
      </c>
      <c r="F6085" s="561">
        <v>386228.58577752818</v>
      </c>
      <c r="G6085" s="73">
        <f t="shared" ref="G6085:G6148" si="383">E6085*F6085</f>
        <v>0</v>
      </c>
    </row>
    <row r="6086" spans="1:7">
      <c r="A6086" s="72">
        <v>2</v>
      </c>
      <c r="B6086" s="74">
        <v>45697.416666651916</v>
      </c>
      <c r="C6086" s="72" t="str">
        <f t="shared" si="380"/>
        <v>Winter</v>
      </c>
      <c r="D6086" s="72" t="str">
        <f t="shared" si="381"/>
        <v>No</v>
      </c>
      <c r="E6086" s="72">
        <f t="shared" si="382"/>
        <v>0</v>
      </c>
      <c r="F6086" s="561">
        <v>399777.48896676651</v>
      </c>
      <c r="G6086" s="73">
        <f t="shared" si="383"/>
        <v>0</v>
      </c>
    </row>
    <row r="6087" spans="1:7">
      <c r="A6087" s="72">
        <v>2</v>
      </c>
      <c r="B6087" s="74">
        <v>45697.45833331858</v>
      </c>
      <c r="C6087" s="72" t="str">
        <f t="shared" si="380"/>
        <v>Winter</v>
      </c>
      <c r="D6087" s="72" t="str">
        <f t="shared" si="381"/>
        <v>No</v>
      </c>
      <c r="E6087" s="72">
        <f t="shared" si="382"/>
        <v>0</v>
      </c>
      <c r="F6087" s="561">
        <v>413621.79493565799</v>
      </c>
      <c r="G6087" s="73">
        <f t="shared" si="383"/>
        <v>0</v>
      </c>
    </row>
    <row r="6088" spans="1:7">
      <c r="A6088" s="72">
        <v>2</v>
      </c>
      <c r="B6088" s="74">
        <v>45697.499999985244</v>
      </c>
      <c r="C6088" s="72" t="str">
        <f t="shared" si="380"/>
        <v>Winter</v>
      </c>
      <c r="D6088" s="72" t="str">
        <f t="shared" si="381"/>
        <v>No</v>
      </c>
      <c r="E6088" s="72">
        <f t="shared" si="382"/>
        <v>0</v>
      </c>
      <c r="F6088" s="561">
        <v>374489.94165961741</v>
      </c>
      <c r="G6088" s="73">
        <f t="shared" si="383"/>
        <v>0</v>
      </c>
    </row>
    <row r="6089" spans="1:7">
      <c r="A6089" s="72">
        <v>2</v>
      </c>
      <c r="B6089" s="74">
        <v>45697.541666651909</v>
      </c>
      <c r="C6089" s="72" t="str">
        <f t="shared" si="380"/>
        <v>Winter</v>
      </c>
      <c r="D6089" s="72" t="str">
        <f t="shared" si="381"/>
        <v>No</v>
      </c>
      <c r="E6089" s="72">
        <f t="shared" si="382"/>
        <v>0</v>
      </c>
      <c r="F6089" s="561">
        <v>366427.19075292035</v>
      </c>
      <c r="G6089" s="73">
        <f t="shared" si="383"/>
        <v>0</v>
      </c>
    </row>
    <row r="6090" spans="1:7">
      <c r="A6090" s="72">
        <v>2</v>
      </c>
      <c r="B6090" s="74">
        <v>45697.583333318573</v>
      </c>
      <c r="C6090" s="72" t="str">
        <f t="shared" si="380"/>
        <v>Winter</v>
      </c>
      <c r="D6090" s="72" t="str">
        <f t="shared" si="381"/>
        <v>No</v>
      </c>
      <c r="E6090" s="72">
        <f t="shared" si="382"/>
        <v>0</v>
      </c>
      <c r="F6090" s="561">
        <v>359385.60419059178</v>
      </c>
      <c r="G6090" s="73">
        <f t="shared" si="383"/>
        <v>0</v>
      </c>
    </row>
    <row r="6091" spans="1:7">
      <c r="A6091" s="72">
        <v>2</v>
      </c>
      <c r="B6091" s="74">
        <v>45697.624999985237</v>
      </c>
      <c r="C6091" s="72" t="str">
        <f t="shared" si="380"/>
        <v>Winter</v>
      </c>
      <c r="D6091" s="72" t="str">
        <f t="shared" si="381"/>
        <v>No</v>
      </c>
      <c r="E6091" s="72">
        <f t="shared" si="382"/>
        <v>0</v>
      </c>
      <c r="F6091" s="561">
        <v>357447.55968785257</v>
      </c>
      <c r="G6091" s="73">
        <f t="shared" si="383"/>
        <v>0</v>
      </c>
    </row>
    <row r="6092" spans="1:7">
      <c r="A6092" s="72">
        <v>2</v>
      </c>
      <c r="B6092" s="74">
        <v>45697.666666651901</v>
      </c>
      <c r="C6092" s="72" t="str">
        <f t="shared" si="380"/>
        <v>Winter</v>
      </c>
      <c r="D6092" s="72" t="str">
        <f t="shared" si="381"/>
        <v>No</v>
      </c>
      <c r="E6092" s="72">
        <f t="shared" si="382"/>
        <v>0</v>
      </c>
      <c r="F6092" s="561">
        <v>368203.66937449103</v>
      </c>
      <c r="G6092" s="73">
        <f t="shared" si="383"/>
        <v>0</v>
      </c>
    </row>
    <row r="6093" spans="1:7">
      <c r="A6093" s="72">
        <v>2</v>
      </c>
      <c r="B6093" s="74">
        <v>45697.708333318566</v>
      </c>
      <c r="C6093" s="72" t="str">
        <f t="shared" si="380"/>
        <v>Winter</v>
      </c>
      <c r="D6093" s="72" t="str">
        <f t="shared" si="381"/>
        <v>No</v>
      </c>
      <c r="E6093" s="72">
        <f t="shared" si="382"/>
        <v>0</v>
      </c>
      <c r="F6093" s="561">
        <v>379937.67127108551</v>
      </c>
      <c r="G6093" s="73">
        <f t="shared" si="383"/>
        <v>0</v>
      </c>
    </row>
    <row r="6094" spans="1:7">
      <c r="A6094" s="72">
        <v>2</v>
      </c>
      <c r="B6094" s="74">
        <v>45697.74999998523</v>
      </c>
      <c r="C6094" s="72" t="str">
        <f t="shared" si="380"/>
        <v>Winter</v>
      </c>
      <c r="D6094" s="72" t="str">
        <f t="shared" si="381"/>
        <v>No</v>
      </c>
      <c r="E6094" s="72">
        <f t="shared" si="382"/>
        <v>0</v>
      </c>
      <c r="F6094" s="561">
        <v>369919.09449607169</v>
      </c>
      <c r="G6094" s="73">
        <f t="shared" si="383"/>
        <v>0</v>
      </c>
    </row>
    <row r="6095" spans="1:7">
      <c r="A6095" s="72">
        <v>2</v>
      </c>
      <c r="B6095" s="74">
        <v>45697.791666651894</v>
      </c>
      <c r="C6095" s="72" t="str">
        <f t="shared" si="380"/>
        <v>Winter</v>
      </c>
      <c r="D6095" s="72" t="str">
        <f t="shared" si="381"/>
        <v>No</v>
      </c>
      <c r="E6095" s="72">
        <f t="shared" si="382"/>
        <v>0</v>
      </c>
      <c r="F6095" s="561">
        <v>373231.02926640771</v>
      </c>
      <c r="G6095" s="73">
        <f t="shared" si="383"/>
        <v>0</v>
      </c>
    </row>
    <row r="6096" spans="1:7">
      <c r="A6096" s="72">
        <v>2</v>
      </c>
      <c r="B6096" s="74">
        <v>45697.833333318558</v>
      </c>
      <c r="C6096" s="72" t="str">
        <f t="shared" si="380"/>
        <v>Winter</v>
      </c>
      <c r="D6096" s="72" t="str">
        <f t="shared" si="381"/>
        <v>No</v>
      </c>
      <c r="E6096" s="72">
        <f t="shared" si="382"/>
        <v>0</v>
      </c>
      <c r="F6096" s="561">
        <v>382071.35224358231</v>
      </c>
      <c r="G6096" s="73">
        <f t="shared" si="383"/>
        <v>0</v>
      </c>
    </row>
    <row r="6097" spans="1:7">
      <c r="A6097" s="72">
        <v>2</v>
      </c>
      <c r="B6097" s="74">
        <v>45697.874999985223</v>
      </c>
      <c r="C6097" s="72" t="str">
        <f t="shared" si="380"/>
        <v>Winter</v>
      </c>
      <c r="D6097" s="72" t="str">
        <f t="shared" si="381"/>
        <v>No</v>
      </c>
      <c r="E6097" s="72">
        <f t="shared" si="382"/>
        <v>0</v>
      </c>
      <c r="F6097" s="561">
        <v>380816.21165519214</v>
      </c>
      <c r="G6097" s="73">
        <f t="shared" si="383"/>
        <v>0</v>
      </c>
    </row>
    <row r="6098" spans="1:7">
      <c r="A6098" s="72">
        <v>2</v>
      </c>
      <c r="B6098" s="74">
        <v>45697.916666651887</v>
      </c>
      <c r="C6098" s="72" t="str">
        <f t="shared" si="380"/>
        <v>Winter</v>
      </c>
      <c r="D6098" s="72" t="str">
        <f t="shared" si="381"/>
        <v>No</v>
      </c>
      <c r="E6098" s="72">
        <f t="shared" si="382"/>
        <v>0</v>
      </c>
      <c r="F6098" s="561">
        <v>351807.05354654498</v>
      </c>
      <c r="G6098" s="73">
        <f t="shared" si="383"/>
        <v>0</v>
      </c>
    </row>
    <row r="6099" spans="1:7">
      <c r="A6099" s="72">
        <v>2</v>
      </c>
      <c r="B6099" s="74">
        <v>45697.958333318551</v>
      </c>
      <c r="C6099" s="72" t="str">
        <f t="shared" si="380"/>
        <v>Winter</v>
      </c>
      <c r="D6099" s="72" t="str">
        <f t="shared" si="381"/>
        <v>No</v>
      </c>
      <c r="E6099" s="72">
        <f t="shared" si="382"/>
        <v>0</v>
      </c>
      <c r="F6099" s="561">
        <v>346429.91056812718</v>
      </c>
      <c r="G6099" s="73">
        <f t="shared" si="383"/>
        <v>0</v>
      </c>
    </row>
    <row r="6100" spans="1:7">
      <c r="A6100" s="72">
        <v>2</v>
      </c>
      <c r="B6100" s="74">
        <v>45697.999999985215</v>
      </c>
      <c r="C6100" s="72" t="str">
        <f t="shared" si="380"/>
        <v>Winter</v>
      </c>
      <c r="D6100" s="72" t="str">
        <f t="shared" si="381"/>
        <v>Yes</v>
      </c>
      <c r="E6100" s="72">
        <f t="shared" si="382"/>
        <v>0</v>
      </c>
      <c r="F6100" s="561">
        <v>321801.80737831799</v>
      </c>
      <c r="G6100" s="73">
        <f t="shared" si="383"/>
        <v>0</v>
      </c>
    </row>
    <row r="6101" spans="1:7">
      <c r="A6101" s="72">
        <v>2</v>
      </c>
      <c r="B6101" s="74">
        <v>45698.041666651879</v>
      </c>
      <c r="C6101" s="72" t="str">
        <f t="shared" si="380"/>
        <v>Winter</v>
      </c>
      <c r="D6101" s="72" t="str">
        <f t="shared" si="381"/>
        <v>Yes</v>
      </c>
      <c r="E6101" s="72">
        <f t="shared" si="382"/>
        <v>0</v>
      </c>
      <c r="F6101" s="561">
        <v>338714.37294684537</v>
      </c>
      <c r="G6101" s="73">
        <f t="shared" si="383"/>
        <v>0</v>
      </c>
    </row>
    <row r="6102" spans="1:7">
      <c r="A6102" s="72">
        <v>2</v>
      </c>
      <c r="B6102" s="74">
        <v>45698.083333318544</v>
      </c>
      <c r="C6102" s="72" t="str">
        <f t="shared" si="380"/>
        <v>Winter</v>
      </c>
      <c r="D6102" s="72" t="str">
        <f t="shared" si="381"/>
        <v>Yes</v>
      </c>
      <c r="E6102" s="72">
        <f t="shared" si="382"/>
        <v>0</v>
      </c>
      <c r="F6102" s="561">
        <v>327962.09723763331</v>
      </c>
      <c r="G6102" s="73">
        <f t="shared" si="383"/>
        <v>0</v>
      </c>
    </row>
    <row r="6103" spans="1:7">
      <c r="A6103" s="72">
        <v>2</v>
      </c>
      <c r="B6103" s="74">
        <v>45698.124999985208</v>
      </c>
      <c r="C6103" s="72" t="str">
        <f t="shared" si="380"/>
        <v>Winter</v>
      </c>
      <c r="D6103" s="72" t="str">
        <f t="shared" si="381"/>
        <v>Yes</v>
      </c>
      <c r="E6103" s="72">
        <f t="shared" si="382"/>
        <v>0</v>
      </c>
      <c r="F6103" s="561">
        <v>326171.23601966311</v>
      </c>
      <c r="G6103" s="73">
        <f t="shared" si="383"/>
        <v>0</v>
      </c>
    </row>
    <row r="6104" spans="1:7">
      <c r="A6104" s="72">
        <v>2</v>
      </c>
      <c r="B6104" s="74">
        <v>45698.166666651872</v>
      </c>
      <c r="C6104" s="72" t="str">
        <f t="shared" si="380"/>
        <v>Winter</v>
      </c>
      <c r="D6104" s="72" t="str">
        <f t="shared" si="381"/>
        <v>Yes</v>
      </c>
      <c r="E6104" s="72">
        <f t="shared" si="382"/>
        <v>0</v>
      </c>
      <c r="F6104" s="561">
        <v>354062.30268976197</v>
      </c>
      <c r="G6104" s="73">
        <f t="shared" si="383"/>
        <v>0</v>
      </c>
    </row>
    <row r="6105" spans="1:7">
      <c r="A6105" s="72">
        <v>2</v>
      </c>
      <c r="B6105" s="74">
        <v>45698.208333318536</v>
      </c>
      <c r="C6105" s="72" t="str">
        <f t="shared" si="380"/>
        <v>Winter</v>
      </c>
      <c r="D6105" s="72" t="str">
        <f t="shared" si="381"/>
        <v>Yes</v>
      </c>
      <c r="E6105" s="72">
        <f t="shared" si="382"/>
        <v>0</v>
      </c>
      <c r="F6105" s="561">
        <v>382979.7769274126</v>
      </c>
      <c r="G6105" s="73">
        <f t="shared" si="383"/>
        <v>0</v>
      </c>
    </row>
    <row r="6106" spans="1:7">
      <c r="A6106" s="72">
        <v>2</v>
      </c>
      <c r="B6106" s="74">
        <v>45698.249999985201</v>
      </c>
      <c r="C6106" s="72" t="str">
        <f t="shared" si="380"/>
        <v>Winter</v>
      </c>
      <c r="D6106" s="72" t="str">
        <f t="shared" si="381"/>
        <v>Yes</v>
      </c>
      <c r="E6106" s="72">
        <f t="shared" si="382"/>
        <v>0</v>
      </c>
      <c r="F6106" s="561">
        <v>424659.83667045139</v>
      </c>
      <c r="G6106" s="73">
        <f t="shared" si="383"/>
        <v>0</v>
      </c>
    </row>
    <row r="6107" spans="1:7">
      <c r="A6107" s="72">
        <v>2</v>
      </c>
      <c r="B6107" s="74">
        <v>45698.291666651865</v>
      </c>
      <c r="C6107" s="72" t="str">
        <f t="shared" si="380"/>
        <v>Winter</v>
      </c>
      <c r="D6107" s="72" t="str">
        <f t="shared" si="381"/>
        <v>Yes</v>
      </c>
      <c r="E6107" s="72">
        <f t="shared" si="382"/>
        <v>1</v>
      </c>
      <c r="F6107" s="561">
        <v>450102.48390764988</v>
      </c>
      <c r="G6107" s="73">
        <f t="shared" si="383"/>
        <v>450102.48390764988</v>
      </c>
    </row>
    <row r="6108" spans="1:7">
      <c r="A6108" s="72">
        <v>2</v>
      </c>
      <c r="B6108" s="74">
        <v>45698.333333318529</v>
      </c>
      <c r="C6108" s="72" t="str">
        <f t="shared" si="380"/>
        <v>Winter</v>
      </c>
      <c r="D6108" s="72" t="str">
        <f t="shared" si="381"/>
        <v>Yes</v>
      </c>
      <c r="E6108" s="72">
        <f t="shared" si="382"/>
        <v>1</v>
      </c>
      <c r="F6108" s="561">
        <v>408128.30628550082</v>
      </c>
      <c r="G6108" s="73">
        <f t="shared" si="383"/>
        <v>408128.30628550082</v>
      </c>
    </row>
    <row r="6109" spans="1:7">
      <c r="A6109" s="72">
        <v>2</v>
      </c>
      <c r="B6109" s="74">
        <v>45698.374999985193</v>
      </c>
      <c r="C6109" s="72" t="str">
        <f t="shared" si="380"/>
        <v>Winter</v>
      </c>
      <c r="D6109" s="72" t="str">
        <f t="shared" si="381"/>
        <v>Yes</v>
      </c>
      <c r="E6109" s="72">
        <f t="shared" si="382"/>
        <v>1</v>
      </c>
      <c r="F6109" s="561">
        <v>417894.71096686943</v>
      </c>
      <c r="G6109" s="73">
        <f t="shared" si="383"/>
        <v>417894.71096686943</v>
      </c>
    </row>
    <row r="6110" spans="1:7">
      <c r="A6110" s="72">
        <v>2</v>
      </c>
      <c r="B6110" s="74">
        <v>45698.416666651858</v>
      </c>
      <c r="C6110" s="72" t="str">
        <f t="shared" si="380"/>
        <v>Winter</v>
      </c>
      <c r="D6110" s="72" t="str">
        <f t="shared" si="381"/>
        <v>Yes</v>
      </c>
      <c r="E6110" s="72">
        <f t="shared" si="382"/>
        <v>1</v>
      </c>
      <c r="F6110" s="561">
        <v>391435.25146778638</v>
      </c>
      <c r="G6110" s="73">
        <f t="shared" si="383"/>
        <v>391435.25146778638</v>
      </c>
    </row>
    <row r="6111" spans="1:7">
      <c r="A6111" s="72">
        <v>2</v>
      </c>
      <c r="B6111" s="74">
        <v>45698.458333318522</v>
      </c>
      <c r="C6111" s="72" t="str">
        <f t="shared" si="380"/>
        <v>Winter</v>
      </c>
      <c r="D6111" s="72" t="str">
        <f t="shared" si="381"/>
        <v>Yes</v>
      </c>
      <c r="E6111" s="72">
        <f t="shared" si="382"/>
        <v>0</v>
      </c>
      <c r="F6111" s="561">
        <v>327799.88890619337</v>
      </c>
      <c r="G6111" s="73">
        <f t="shared" si="383"/>
        <v>0</v>
      </c>
    </row>
    <row r="6112" spans="1:7">
      <c r="A6112" s="72">
        <v>2</v>
      </c>
      <c r="B6112" s="74">
        <v>45698.499999985186</v>
      </c>
      <c r="C6112" s="72" t="str">
        <f t="shared" si="380"/>
        <v>Winter</v>
      </c>
      <c r="D6112" s="72" t="str">
        <f t="shared" si="381"/>
        <v>Yes</v>
      </c>
      <c r="E6112" s="72">
        <f t="shared" si="382"/>
        <v>0</v>
      </c>
      <c r="F6112" s="561">
        <v>308953.61019320856</v>
      </c>
      <c r="G6112" s="73">
        <f t="shared" si="383"/>
        <v>0</v>
      </c>
    </row>
    <row r="6113" spans="1:7">
      <c r="A6113" s="72">
        <v>2</v>
      </c>
      <c r="B6113" s="74">
        <v>45698.54166665185</v>
      </c>
      <c r="C6113" s="72" t="str">
        <f t="shared" si="380"/>
        <v>Winter</v>
      </c>
      <c r="D6113" s="72" t="str">
        <f t="shared" si="381"/>
        <v>Yes</v>
      </c>
      <c r="E6113" s="72">
        <f t="shared" si="382"/>
        <v>0</v>
      </c>
      <c r="F6113" s="561">
        <v>307555.94926556799</v>
      </c>
      <c r="G6113" s="73">
        <f t="shared" si="383"/>
        <v>0</v>
      </c>
    </row>
    <row r="6114" spans="1:7">
      <c r="A6114" s="72">
        <v>2</v>
      </c>
      <c r="B6114" s="74">
        <v>45698.583333318515</v>
      </c>
      <c r="C6114" s="72" t="str">
        <f t="shared" si="380"/>
        <v>Winter</v>
      </c>
      <c r="D6114" s="72" t="str">
        <f t="shared" si="381"/>
        <v>Yes</v>
      </c>
      <c r="E6114" s="72">
        <f t="shared" si="382"/>
        <v>0</v>
      </c>
      <c r="F6114" s="561">
        <v>271411.94568422053</v>
      </c>
      <c r="G6114" s="73">
        <f t="shared" si="383"/>
        <v>0</v>
      </c>
    </row>
    <row r="6115" spans="1:7">
      <c r="A6115" s="72">
        <v>2</v>
      </c>
      <c r="B6115" s="74">
        <v>45698.624999985179</v>
      </c>
      <c r="C6115" s="72" t="str">
        <f t="shared" si="380"/>
        <v>Winter</v>
      </c>
      <c r="D6115" s="72" t="str">
        <f t="shared" si="381"/>
        <v>Yes</v>
      </c>
      <c r="E6115" s="72">
        <f t="shared" si="382"/>
        <v>0</v>
      </c>
      <c r="F6115" s="561">
        <v>290605.10609538364</v>
      </c>
      <c r="G6115" s="73">
        <f t="shared" si="383"/>
        <v>0</v>
      </c>
    </row>
    <row r="6116" spans="1:7">
      <c r="A6116" s="72">
        <v>2</v>
      </c>
      <c r="B6116" s="74">
        <v>45698.666666651843</v>
      </c>
      <c r="C6116" s="72" t="str">
        <f t="shared" si="380"/>
        <v>Winter</v>
      </c>
      <c r="D6116" s="72" t="str">
        <f t="shared" si="381"/>
        <v>Yes</v>
      </c>
      <c r="E6116" s="72">
        <f t="shared" si="382"/>
        <v>0</v>
      </c>
      <c r="F6116" s="561">
        <v>304653.83559581003</v>
      </c>
      <c r="G6116" s="73">
        <f t="shared" si="383"/>
        <v>0</v>
      </c>
    </row>
    <row r="6117" spans="1:7">
      <c r="A6117" s="72">
        <v>2</v>
      </c>
      <c r="B6117" s="74">
        <v>45698.708333318507</v>
      </c>
      <c r="C6117" s="72" t="str">
        <f t="shared" si="380"/>
        <v>Winter</v>
      </c>
      <c r="D6117" s="72" t="str">
        <f t="shared" si="381"/>
        <v>Yes</v>
      </c>
      <c r="E6117" s="72">
        <f t="shared" si="382"/>
        <v>0</v>
      </c>
      <c r="F6117" s="561">
        <v>340893.0254383437</v>
      </c>
      <c r="G6117" s="73">
        <f t="shared" si="383"/>
        <v>0</v>
      </c>
    </row>
    <row r="6118" spans="1:7">
      <c r="A6118" s="72">
        <v>2</v>
      </c>
      <c r="B6118" s="74">
        <v>45698.749999985172</v>
      </c>
      <c r="C6118" s="72" t="str">
        <f t="shared" si="380"/>
        <v>Winter</v>
      </c>
      <c r="D6118" s="72" t="str">
        <f t="shared" si="381"/>
        <v>Yes</v>
      </c>
      <c r="E6118" s="72">
        <f t="shared" si="382"/>
        <v>0</v>
      </c>
      <c r="F6118" s="561">
        <v>388528.14326527296</v>
      </c>
      <c r="G6118" s="73">
        <f t="shared" si="383"/>
        <v>0</v>
      </c>
    </row>
    <row r="6119" spans="1:7">
      <c r="A6119" s="72">
        <v>2</v>
      </c>
      <c r="B6119" s="74">
        <v>45698.791666651836</v>
      </c>
      <c r="C6119" s="72" t="str">
        <f t="shared" si="380"/>
        <v>Winter</v>
      </c>
      <c r="D6119" s="72" t="str">
        <f t="shared" si="381"/>
        <v>Yes</v>
      </c>
      <c r="E6119" s="72">
        <f t="shared" si="382"/>
        <v>0</v>
      </c>
      <c r="F6119" s="561">
        <v>377812.69446355663</v>
      </c>
      <c r="G6119" s="73">
        <f t="shared" si="383"/>
        <v>0</v>
      </c>
    </row>
    <row r="6120" spans="1:7">
      <c r="A6120" s="72">
        <v>2</v>
      </c>
      <c r="B6120" s="74">
        <v>45698.8333333185</v>
      </c>
      <c r="C6120" s="72" t="str">
        <f t="shared" si="380"/>
        <v>Winter</v>
      </c>
      <c r="D6120" s="72" t="str">
        <f t="shared" si="381"/>
        <v>Yes</v>
      </c>
      <c r="E6120" s="72">
        <f t="shared" si="382"/>
        <v>0</v>
      </c>
      <c r="F6120" s="561">
        <v>403342.79783448152</v>
      </c>
      <c r="G6120" s="73">
        <f t="shared" si="383"/>
        <v>0</v>
      </c>
    </row>
    <row r="6121" spans="1:7">
      <c r="A6121" s="72">
        <v>2</v>
      </c>
      <c r="B6121" s="74">
        <v>45698.874999985164</v>
      </c>
      <c r="C6121" s="72" t="str">
        <f t="shared" si="380"/>
        <v>Winter</v>
      </c>
      <c r="D6121" s="72" t="str">
        <f t="shared" si="381"/>
        <v>Yes</v>
      </c>
      <c r="E6121" s="72">
        <f t="shared" si="382"/>
        <v>0</v>
      </c>
      <c r="F6121" s="561">
        <v>448584.47753722512</v>
      </c>
      <c r="G6121" s="73">
        <f t="shared" si="383"/>
        <v>0</v>
      </c>
    </row>
    <row r="6122" spans="1:7">
      <c r="A6122" s="72">
        <v>2</v>
      </c>
      <c r="B6122" s="74">
        <v>45698.916666651829</v>
      </c>
      <c r="C6122" s="72" t="str">
        <f t="shared" si="380"/>
        <v>Winter</v>
      </c>
      <c r="D6122" s="72" t="str">
        <f t="shared" si="381"/>
        <v>Yes</v>
      </c>
      <c r="E6122" s="72">
        <f t="shared" si="382"/>
        <v>0</v>
      </c>
      <c r="F6122" s="561">
        <v>413774.15927100315</v>
      </c>
      <c r="G6122" s="73">
        <f t="shared" si="383"/>
        <v>0</v>
      </c>
    </row>
    <row r="6123" spans="1:7">
      <c r="A6123" s="72">
        <v>2</v>
      </c>
      <c r="B6123" s="74">
        <v>45698.958333318493</v>
      </c>
      <c r="C6123" s="72" t="str">
        <f t="shared" si="380"/>
        <v>Winter</v>
      </c>
      <c r="D6123" s="72" t="str">
        <f t="shared" si="381"/>
        <v>Yes</v>
      </c>
      <c r="E6123" s="72">
        <f t="shared" si="382"/>
        <v>0</v>
      </c>
      <c r="F6123" s="561">
        <v>381658.81627250224</v>
      </c>
      <c r="G6123" s="73">
        <f t="shared" si="383"/>
        <v>0</v>
      </c>
    </row>
    <row r="6124" spans="1:7">
      <c r="A6124" s="72">
        <v>2</v>
      </c>
      <c r="B6124" s="74">
        <v>45698.999999985157</v>
      </c>
      <c r="C6124" s="72" t="str">
        <f t="shared" si="380"/>
        <v>Winter</v>
      </c>
      <c r="D6124" s="72" t="str">
        <f t="shared" si="381"/>
        <v>Yes</v>
      </c>
      <c r="E6124" s="72">
        <f t="shared" si="382"/>
        <v>0</v>
      </c>
      <c r="F6124" s="561">
        <v>372633.79920438695</v>
      </c>
      <c r="G6124" s="73">
        <f t="shared" si="383"/>
        <v>0</v>
      </c>
    </row>
    <row r="6125" spans="1:7">
      <c r="A6125" s="72">
        <v>2</v>
      </c>
      <c r="B6125" s="74">
        <v>45699.041666651821</v>
      </c>
      <c r="C6125" s="72" t="str">
        <f t="shared" si="380"/>
        <v>Winter</v>
      </c>
      <c r="D6125" s="72" t="str">
        <f t="shared" si="381"/>
        <v>Yes</v>
      </c>
      <c r="E6125" s="72">
        <f t="shared" si="382"/>
        <v>0</v>
      </c>
      <c r="F6125" s="561">
        <v>345154.12867424136</v>
      </c>
      <c r="G6125" s="73">
        <f t="shared" si="383"/>
        <v>0</v>
      </c>
    </row>
    <row r="6126" spans="1:7">
      <c r="A6126" s="72">
        <v>2</v>
      </c>
      <c r="B6126" s="74">
        <v>45699.083333318486</v>
      </c>
      <c r="C6126" s="72" t="str">
        <f t="shared" si="380"/>
        <v>Winter</v>
      </c>
      <c r="D6126" s="72" t="str">
        <f t="shared" si="381"/>
        <v>Yes</v>
      </c>
      <c r="E6126" s="72">
        <f t="shared" si="382"/>
        <v>0</v>
      </c>
      <c r="F6126" s="561">
        <v>365724.30870754947</v>
      </c>
      <c r="G6126" s="73">
        <f t="shared" si="383"/>
        <v>0</v>
      </c>
    </row>
    <row r="6127" spans="1:7">
      <c r="A6127" s="72">
        <v>2</v>
      </c>
      <c r="B6127" s="74">
        <v>45699.12499998515</v>
      </c>
      <c r="C6127" s="72" t="str">
        <f t="shared" si="380"/>
        <v>Winter</v>
      </c>
      <c r="D6127" s="72" t="str">
        <f t="shared" si="381"/>
        <v>Yes</v>
      </c>
      <c r="E6127" s="72">
        <f t="shared" si="382"/>
        <v>0</v>
      </c>
      <c r="F6127" s="561">
        <v>338342.45641228266</v>
      </c>
      <c r="G6127" s="73">
        <f t="shared" si="383"/>
        <v>0</v>
      </c>
    </row>
    <row r="6128" spans="1:7">
      <c r="A6128" s="72">
        <v>2</v>
      </c>
      <c r="B6128" s="74">
        <v>45699.166666651814</v>
      </c>
      <c r="C6128" s="72" t="str">
        <f t="shared" si="380"/>
        <v>Winter</v>
      </c>
      <c r="D6128" s="72" t="str">
        <f t="shared" si="381"/>
        <v>Yes</v>
      </c>
      <c r="E6128" s="72">
        <f t="shared" si="382"/>
        <v>0</v>
      </c>
      <c r="F6128" s="561">
        <v>361375.37630228384</v>
      </c>
      <c r="G6128" s="73">
        <f t="shared" si="383"/>
        <v>0</v>
      </c>
    </row>
    <row r="6129" spans="1:7">
      <c r="A6129" s="72">
        <v>2</v>
      </c>
      <c r="B6129" s="74">
        <v>45699.208333318478</v>
      </c>
      <c r="C6129" s="72" t="str">
        <f t="shared" si="380"/>
        <v>Winter</v>
      </c>
      <c r="D6129" s="72" t="str">
        <f t="shared" si="381"/>
        <v>Yes</v>
      </c>
      <c r="E6129" s="72">
        <f t="shared" si="382"/>
        <v>0</v>
      </c>
      <c r="F6129" s="561">
        <v>402289.46952813584</v>
      </c>
      <c r="G6129" s="73">
        <f t="shared" si="383"/>
        <v>0</v>
      </c>
    </row>
    <row r="6130" spans="1:7">
      <c r="A6130" s="72">
        <v>2</v>
      </c>
      <c r="B6130" s="74">
        <v>45699.249999985142</v>
      </c>
      <c r="C6130" s="72" t="str">
        <f t="shared" si="380"/>
        <v>Winter</v>
      </c>
      <c r="D6130" s="72" t="str">
        <f t="shared" si="381"/>
        <v>Yes</v>
      </c>
      <c r="E6130" s="72">
        <f t="shared" si="382"/>
        <v>0</v>
      </c>
      <c r="F6130" s="561">
        <v>432739.24983580154</v>
      </c>
      <c r="G6130" s="73">
        <f t="shared" si="383"/>
        <v>0</v>
      </c>
    </row>
    <row r="6131" spans="1:7">
      <c r="A6131" s="72">
        <v>2</v>
      </c>
      <c r="B6131" s="74">
        <v>45699.291666651807</v>
      </c>
      <c r="C6131" s="72" t="str">
        <f t="shared" si="380"/>
        <v>Winter</v>
      </c>
      <c r="D6131" s="72" t="str">
        <f t="shared" si="381"/>
        <v>Yes</v>
      </c>
      <c r="E6131" s="72">
        <f t="shared" si="382"/>
        <v>1</v>
      </c>
      <c r="F6131" s="561">
        <v>460530.03209094738</v>
      </c>
      <c r="G6131" s="73">
        <f t="shared" si="383"/>
        <v>460530.03209094738</v>
      </c>
    </row>
    <row r="6132" spans="1:7">
      <c r="A6132" s="72">
        <v>2</v>
      </c>
      <c r="B6132" s="74">
        <v>45699.333333318471</v>
      </c>
      <c r="C6132" s="72" t="str">
        <f t="shared" si="380"/>
        <v>Winter</v>
      </c>
      <c r="D6132" s="72" t="str">
        <f t="shared" si="381"/>
        <v>Yes</v>
      </c>
      <c r="E6132" s="72">
        <f t="shared" si="382"/>
        <v>1</v>
      </c>
      <c r="F6132" s="561">
        <v>459024.83327754703</v>
      </c>
      <c r="G6132" s="73">
        <f t="shared" si="383"/>
        <v>459024.83327754703</v>
      </c>
    </row>
    <row r="6133" spans="1:7">
      <c r="A6133" s="72">
        <v>2</v>
      </c>
      <c r="B6133" s="74">
        <v>45699.374999985135</v>
      </c>
      <c r="C6133" s="72" t="str">
        <f t="shared" si="380"/>
        <v>Winter</v>
      </c>
      <c r="D6133" s="72" t="str">
        <f t="shared" si="381"/>
        <v>Yes</v>
      </c>
      <c r="E6133" s="72">
        <f t="shared" si="382"/>
        <v>1</v>
      </c>
      <c r="F6133" s="561">
        <v>449731.31344437023</v>
      </c>
      <c r="G6133" s="73">
        <f t="shared" si="383"/>
        <v>449731.31344437023</v>
      </c>
    </row>
    <row r="6134" spans="1:7">
      <c r="A6134" s="72">
        <v>2</v>
      </c>
      <c r="B6134" s="74">
        <v>45699.416666651799</v>
      </c>
      <c r="C6134" s="72" t="str">
        <f t="shared" si="380"/>
        <v>Winter</v>
      </c>
      <c r="D6134" s="72" t="str">
        <f t="shared" si="381"/>
        <v>Yes</v>
      </c>
      <c r="E6134" s="72">
        <f t="shared" si="382"/>
        <v>1</v>
      </c>
      <c r="F6134" s="561">
        <v>429196.11586455267</v>
      </c>
      <c r="G6134" s="73">
        <f t="shared" si="383"/>
        <v>429196.11586455267</v>
      </c>
    </row>
    <row r="6135" spans="1:7">
      <c r="A6135" s="72">
        <v>2</v>
      </c>
      <c r="B6135" s="74">
        <v>45699.458333318464</v>
      </c>
      <c r="C6135" s="72" t="str">
        <f t="shared" si="380"/>
        <v>Winter</v>
      </c>
      <c r="D6135" s="72" t="str">
        <f t="shared" si="381"/>
        <v>Yes</v>
      </c>
      <c r="E6135" s="72">
        <f t="shared" si="382"/>
        <v>0</v>
      </c>
      <c r="F6135" s="561">
        <v>437283.19698475563</v>
      </c>
      <c r="G6135" s="73">
        <f t="shared" si="383"/>
        <v>0</v>
      </c>
    </row>
    <row r="6136" spans="1:7">
      <c r="A6136" s="72">
        <v>2</v>
      </c>
      <c r="B6136" s="74">
        <v>45699.499999985128</v>
      </c>
      <c r="C6136" s="72" t="str">
        <f t="shared" si="380"/>
        <v>Winter</v>
      </c>
      <c r="D6136" s="72" t="str">
        <f t="shared" si="381"/>
        <v>Yes</v>
      </c>
      <c r="E6136" s="72">
        <f t="shared" si="382"/>
        <v>0</v>
      </c>
      <c r="F6136" s="561">
        <v>425206.20954001613</v>
      </c>
      <c r="G6136" s="73">
        <f t="shared" si="383"/>
        <v>0</v>
      </c>
    </row>
    <row r="6137" spans="1:7">
      <c r="A6137" s="72">
        <v>2</v>
      </c>
      <c r="B6137" s="74">
        <v>45699.541666651792</v>
      </c>
      <c r="C6137" s="72" t="str">
        <f t="shared" si="380"/>
        <v>Winter</v>
      </c>
      <c r="D6137" s="72" t="str">
        <f t="shared" si="381"/>
        <v>Yes</v>
      </c>
      <c r="E6137" s="72">
        <f t="shared" si="382"/>
        <v>0</v>
      </c>
      <c r="F6137" s="561">
        <v>438955.88880118367</v>
      </c>
      <c r="G6137" s="73">
        <f t="shared" si="383"/>
        <v>0</v>
      </c>
    </row>
    <row r="6138" spans="1:7">
      <c r="A6138" s="72">
        <v>2</v>
      </c>
      <c r="B6138" s="74">
        <v>45699.583333318456</v>
      </c>
      <c r="C6138" s="72" t="str">
        <f t="shared" si="380"/>
        <v>Winter</v>
      </c>
      <c r="D6138" s="72" t="str">
        <f t="shared" si="381"/>
        <v>Yes</v>
      </c>
      <c r="E6138" s="72">
        <f t="shared" si="382"/>
        <v>0</v>
      </c>
      <c r="F6138" s="561">
        <v>438208.78130809433</v>
      </c>
      <c r="G6138" s="73">
        <f t="shared" si="383"/>
        <v>0</v>
      </c>
    </row>
    <row r="6139" spans="1:7">
      <c r="A6139" s="72">
        <v>2</v>
      </c>
      <c r="B6139" s="74">
        <v>45699.624999985121</v>
      </c>
      <c r="C6139" s="72" t="str">
        <f t="shared" si="380"/>
        <v>Winter</v>
      </c>
      <c r="D6139" s="72" t="str">
        <f t="shared" si="381"/>
        <v>Yes</v>
      </c>
      <c r="E6139" s="72">
        <f t="shared" si="382"/>
        <v>0</v>
      </c>
      <c r="F6139" s="561">
        <v>415171.92381965526</v>
      </c>
      <c r="G6139" s="73">
        <f t="shared" si="383"/>
        <v>0</v>
      </c>
    </row>
    <row r="6140" spans="1:7">
      <c r="A6140" s="72">
        <v>2</v>
      </c>
      <c r="B6140" s="74">
        <v>45699.666666651785</v>
      </c>
      <c r="C6140" s="72" t="str">
        <f t="shared" si="380"/>
        <v>Winter</v>
      </c>
      <c r="D6140" s="72" t="str">
        <f t="shared" si="381"/>
        <v>Yes</v>
      </c>
      <c r="E6140" s="72">
        <f t="shared" si="382"/>
        <v>0</v>
      </c>
      <c r="F6140" s="561">
        <v>433089.03292230261</v>
      </c>
      <c r="G6140" s="73">
        <f t="shared" si="383"/>
        <v>0</v>
      </c>
    </row>
    <row r="6141" spans="1:7">
      <c r="A6141" s="72">
        <v>2</v>
      </c>
      <c r="B6141" s="74">
        <v>45699.708333318449</v>
      </c>
      <c r="C6141" s="72" t="str">
        <f t="shared" si="380"/>
        <v>Winter</v>
      </c>
      <c r="D6141" s="72" t="str">
        <f t="shared" si="381"/>
        <v>Yes</v>
      </c>
      <c r="E6141" s="72">
        <f t="shared" si="382"/>
        <v>0</v>
      </c>
      <c r="F6141" s="561">
        <v>446741.80581349274</v>
      </c>
      <c r="G6141" s="73">
        <f t="shared" si="383"/>
        <v>0</v>
      </c>
    </row>
    <row r="6142" spans="1:7">
      <c r="A6142" s="72">
        <v>2</v>
      </c>
      <c r="B6142" s="74">
        <v>45699.749999985113</v>
      </c>
      <c r="C6142" s="72" t="str">
        <f t="shared" si="380"/>
        <v>Winter</v>
      </c>
      <c r="D6142" s="72" t="str">
        <f t="shared" si="381"/>
        <v>Yes</v>
      </c>
      <c r="E6142" s="72">
        <f t="shared" si="382"/>
        <v>0</v>
      </c>
      <c r="F6142" s="561">
        <v>435484.00463745889</v>
      </c>
      <c r="G6142" s="73">
        <f t="shared" si="383"/>
        <v>0</v>
      </c>
    </row>
    <row r="6143" spans="1:7">
      <c r="A6143" s="72">
        <v>2</v>
      </c>
      <c r="B6143" s="74">
        <v>45699.791666651778</v>
      </c>
      <c r="C6143" s="72" t="str">
        <f t="shared" si="380"/>
        <v>Winter</v>
      </c>
      <c r="D6143" s="72" t="str">
        <f t="shared" si="381"/>
        <v>Yes</v>
      </c>
      <c r="E6143" s="72">
        <f t="shared" si="382"/>
        <v>0</v>
      </c>
      <c r="F6143" s="561">
        <v>457543.50874520181</v>
      </c>
      <c r="G6143" s="73">
        <f t="shared" si="383"/>
        <v>0</v>
      </c>
    </row>
    <row r="6144" spans="1:7">
      <c r="A6144" s="72">
        <v>2</v>
      </c>
      <c r="B6144" s="74">
        <v>45699.833333318442</v>
      </c>
      <c r="C6144" s="72" t="str">
        <f t="shared" si="380"/>
        <v>Winter</v>
      </c>
      <c r="D6144" s="72" t="str">
        <f t="shared" si="381"/>
        <v>Yes</v>
      </c>
      <c r="E6144" s="72">
        <f t="shared" si="382"/>
        <v>0</v>
      </c>
      <c r="F6144" s="561">
        <v>475919.61748049676</v>
      </c>
      <c r="G6144" s="73">
        <f t="shared" si="383"/>
        <v>0</v>
      </c>
    </row>
    <row r="6145" spans="1:7">
      <c r="A6145" s="72">
        <v>2</v>
      </c>
      <c r="B6145" s="74">
        <v>45699.874999985106</v>
      </c>
      <c r="C6145" s="72" t="str">
        <f t="shared" si="380"/>
        <v>Winter</v>
      </c>
      <c r="D6145" s="72" t="str">
        <f t="shared" si="381"/>
        <v>Yes</v>
      </c>
      <c r="E6145" s="72">
        <f t="shared" si="382"/>
        <v>0</v>
      </c>
      <c r="F6145" s="561">
        <v>437218.37167994608</v>
      </c>
      <c r="G6145" s="73">
        <f t="shared" si="383"/>
        <v>0</v>
      </c>
    </row>
    <row r="6146" spans="1:7">
      <c r="A6146" s="72">
        <v>2</v>
      </c>
      <c r="B6146" s="74">
        <v>45699.91666665177</v>
      </c>
      <c r="C6146" s="72" t="str">
        <f t="shared" si="380"/>
        <v>Winter</v>
      </c>
      <c r="D6146" s="72" t="str">
        <f t="shared" si="381"/>
        <v>Yes</v>
      </c>
      <c r="E6146" s="72">
        <f t="shared" si="382"/>
        <v>0</v>
      </c>
      <c r="F6146" s="561">
        <v>413742.74138030899</v>
      </c>
      <c r="G6146" s="73">
        <f t="shared" si="383"/>
        <v>0</v>
      </c>
    </row>
    <row r="6147" spans="1:7">
      <c r="A6147" s="72">
        <v>2</v>
      </c>
      <c r="B6147" s="74">
        <v>45699.958333318435</v>
      </c>
      <c r="C6147" s="72" t="str">
        <f t="shared" si="380"/>
        <v>Winter</v>
      </c>
      <c r="D6147" s="72" t="str">
        <f t="shared" si="381"/>
        <v>Yes</v>
      </c>
      <c r="E6147" s="72">
        <f t="shared" si="382"/>
        <v>0</v>
      </c>
      <c r="F6147" s="561">
        <v>372621.69627024094</v>
      </c>
      <c r="G6147" s="73">
        <f t="shared" si="383"/>
        <v>0</v>
      </c>
    </row>
    <row r="6148" spans="1:7">
      <c r="A6148" s="72">
        <v>2</v>
      </c>
      <c r="B6148" s="74">
        <v>45699.999999985099</v>
      </c>
      <c r="C6148" s="72" t="str">
        <f t="shared" si="380"/>
        <v>Winter</v>
      </c>
      <c r="D6148" s="72" t="str">
        <f t="shared" si="381"/>
        <v>Yes</v>
      </c>
      <c r="E6148" s="72">
        <f t="shared" si="382"/>
        <v>0</v>
      </c>
      <c r="F6148" s="561">
        <v>375983.24478089478</v>
      </c>
      <c r="G6148" s="73">
        <f t="shared" si="383"/>
        <v>0</v>
      </c>
    </row>
    <row r="6149" spans="1:7">
      <c r="A6149" s="72">
        <v>2</v>
      </c>
      <c r="B6149" s="74">
        <v>45700.041666651763</v>
      </c>
      <c r="C6149" s="72" t="str">
        <f t="shared" ref="C6149:C6212" si="384">IF(A6149&gt;5,IF(A6149&lt;10,"Summer","Winter"),"Winter")</f>
        <v>Winter</v>
      </c>
      <c r="D6149" s="72" t="str">
        <f t="shared" ref="D6149:D6212" si="385">IF(WEEKDAY(B6149,2)&lt;6,"Yes","No")</f>
        <v>Yes</v>
      </c>
      <c r="E6149" s="72">
        <f t="shared" ref="E6149:E6212" si="386">IF(D6149="No",0,IF(C6149="Winter",IF(HOUR(B6149)&gt;6,IF(HOUR(B6149)&lt;11,1,0),0),IF(HOUR(B6149)&gt;15,IF(HOUR(B6149)&lt;21,1,0),0)))</f>
        <v>0</v>
      </c>
      <c r="F6149" s="561">
        <v>359378.93099744967</v>
      </c>
      <c r="G6149" s="73">
        <f t="shared" ref="G6149:G6212" si="387">E6149*F6149</f>
        <v>0</v>
      </c>
    </row>
    <row r="6150" spans="1:7">
      <c r="A6150" s="72">
        <v>2</v>
      </c>
      <c r="B6150" s="74">
        <v>45700.083333318427</v>
      </c>
      <c r="C6150" s="72" t="str">
        <f t="shared" si="384"/>
        <v>Winter</v>
      </c>
      <c r="D6150" s="72" t="str">
        <f t="shared" si="385"/>
        <v>Yes</v>
      </c>
      <c r="E6150" s="72">
        <f t="shared" si="386"/>
        <v>0</v>
      </c>
      <c r="F6150" s="561">
        <v>368527.79589853866</v>
      </c>
      <c r="G6150" s="73">
        <f t="shared" si="387"/>
        <v>0</v>
      </c>
    </row>
    <row r="6151" spans="1:7">
      <c r="A6151" s="72">
        <v>2</v>
      </c>
      <c r="B6151" s="74">
        <v>45700.124999985092</v>
      </c>
      <c r="C6151" s="72" t="str">
        <f t="shared" si="384"/>
        <v>Winter</v>
      </c>
      <c r="D6151" s="72" t="str">
        <f t="shared" si="385"/>
        <v>Yes</v>
      </c>
      <c r="E6151" s="72">
        <f t="shared" si="386"/>
        <v>0</v>
      </c>
      <c r="F6151" s="561">
        <v>350244.94607361552</v>
      </c>
      <c r="G6151" s="73">
        <f t="shared" si="387"/>
        <v>0</v>
      </c>
    </row>
    <row r="6152" spans="1:7">
      <c r="A6152" s="72">
        <v>2</v>
      </c>
      <c r="B6152" s="74">
        <v>45700.166666651756</v>
      </c>
      <c r="C6152" s="72" t="str">
        <f t="shared" si="384"/>
        <v>Winter</v>
      </c>
      <c r="D6152" s="72" t="str">
        <f t="shared" si="385"/>
        <v>Yes</v>
      </c>
      <c r="E6152" s="72">
        <f t="shared" si="386"/>
        <v>0</v>
      </c>
      <c r="F6152" s="561">
        <v>365905.43823569373</v>
      </c>
      <c r="G6152" s="73">
        <f t="shared" si="387"/>
        <v>0</v>
      </c>
    </row>
    <row r="6153" spans="1:7">
      <c r="A6153" s="72">
        <v>2</v>
      </c>
      <c r="B6153" s="74">
        <v>45700.20833331842</v>
      </c>
      <c r="C6153" s="72" t="str">
        <f t="shared" si="384"/>
        <v>Winter</v>
      </c>
      <c r="D6153" s="72" t="str">
        <f t="shared" si="385"/>
        <v>Yes</v>
      </c>
      <c r="E6153" s="72">
        <f t="shared" si="386"/>
        <v>0</v>
      </c>
      <c r="F6153" s="561">
        <v>382362.90032160684</v>
      </c>
      <c r="G6153" s="73">
        <f t="shared" si="387"/>
        <v>0</v>
      </c>
    </row>
    <row r="6154" spans="1:7">
      <c r="A6154" s="72">
        <v>2</v>
      </c>
      <c r="B6154" s="74">
        <v>45700.249999985084</v>
      </c>
      <c r="C6154" s="72" t="str">
        <f t="shared" si="384"/>
        <v>Winter</v>
      </c>
      <c r="D6154" s="72" t="str">
        <f t="shared" si="385"/>
        <v>Yes</v>
      </c>
      <c r="E6154" s="72">
        <f t="shared" si="386"/>
        <v>0</v>
      </c>
      <c r="F6154" s="561">
        <v>426031.36437898548</v>
      </c>
      <c r="G6154" s="73">
        <f t="shared" si="387"/>
        <v>0</v>
      </c>
    </row>
    <row r="6155" spans="1:7">
      <c r="A6155" s="72">
        <v>2</v>
      </c>
      <c r="B6155" s="74">
        <v>45700.291666651749</v>
      </c>
      <c r="C6155" s="72" t="str">
        <f t="shared" si="384"/>
        <v>Winter</v>
      </c>
      <c r="D6155" s="72" t="str">
        <f t="shared" si="385"/>
        <v>Yes</v>
      </c>
      <c r="E6155" s="72">
        <f t="shared" si="386"/>
        <v>1</v>
      </c>
      <c r="F6155" s="561">
        <v>410580.02086656773</v>
      </c>
      <c r="G6155" s="73">
        <f t="shared" si="387"/>
        <v>410580.02086656773</v>
      </c>
    </row>
    <row r="6156" spans="1:7">
      <c r="A6156" s="72">
        <v>2</v>
      </c>
      <c r="B6156" s="74">
        <v>45700.333333318413</v>
      </c>
      <c r="C6156" s="72" t="str">
        <f t="shared" si="384"/>
        <v>Winter</v>
      </c>
      <c r="D6156" s="72" t="str">
        <f t="shared" si="385"/>
        <v>Yes</v>
      </c>
      <c r="E6156" s="72">
        <f t="shared" si="386"/>
        <v>1</v>
      </c>
      <c r="F6156" s="561">
        <v>433305.89097522042</v>
      </c>
      <c r="G6156" s="73">
        <f t="shared" si="387"/>
        <v>433305.89097522042</v>
      </c>
    </row>
    <row r="6157" spans="1:7">
      <c r="A6157" s="72">
        <v>2</v>
      </c>
      <c r="B6157" s="74">
        <v>45700.374999985077</v>
      </c>
      <c r="C6157" s="72" t="str">
        <f t="shared" si="384"/>
        <v>Winter</v>
      </c>
      <c r="D6157" s="72" t="str">
        <f t="shared" si="385"/>
        <v>Yes</v>
      </c>
      <c r="E6157" s="72">
        <f t="shared" si="386"/>
        <v>1</v>
      </c>
      <c r="F6157" s="561">
        <v>389481.00063884479</v>
      </c>
      <c r="G6157" s="73">
        <f t="shared" si="387"/>
        <v>389481.00063884479</v>
      </c>
    </row>
    <row r="6158" spans="1:7">
      <c r="A6158" s="72">
        <v>2</v>
      </c>
      <c r="B6158" s="74">
        <v>45700.416666651741</v>
      </c>
      <c r="C6158" s="72" t="str">
        <f t="shared" si="384"/>
        <v>Winter</v>
      </c>
      <c r="D6158" s="72" t="str">
        <f t="shared" si="385"/>
        <v>Yes</v>
      </c>
      <c r="E6158" s="72">
        <f t="shared" si="386"/>
        <v>1</v>
      </c>
      <c r="F6158" s="561">
        <v>399834.02459065412</v>
      </c>
      <c r="G6158" s="73">
        <f t="shared" si="387"/>
        <v>399834.02459065412</v>
      </c>
    </row>
    <row r="6159" spans="1:7">
      <c r="A6159" s="72">
        <v>2</v>
      </c>
      <c r="B6159" s="74">
        <v>45700.458333318405</v>
      </c>
      <c r="C6159" s="72" t="str">
        <f t="shared" si="384"/>
        <v>Winter</v>
      </c>
      <c r="D6159" s="72" t="str">
        <f t="shared" si="385"/>
        <v>Yes</v>
      </c>
      <c r="E6159" s="72">
        <f t="shared" si="386"/>
        <v>0</v>
      </c>
      <c r="F6159" s="561">
        <v>377187.48672842426</v>
      </c>
      <c r="G6159" s="73">
        <f t="shared" si="387"/>
        <v>0</v>
      </c>
    </row>
    <row r="6160" spans="1:7">
      <c r="A6160" s="72">
        <v>2</v>
      </c>
      <c r="B6160" s="74">
        <v>45700.49999998507</v>
      </c>
      <c r="C6160" s="72" t="str">
        <f t="shared" si="384"/>
        <v>Winter</v>
      </c>
      <c r="D6160" s="72" t="str">
        <f t="shared" si="385"/>
        <v>Yes</v>
      </c>
      <c r="E6160" s="72">
        <f t="shared" si="386"/>
        <v>0</v>
      </c>
      <c r="F6160" s="561">
        <v>365115.80467947479</v>
      </c>
      <c r="G6160" s="73">
        <f t="shared" si="387"/>
        <v>0</v>
      </c>
    </row>
    <row r="6161" spans="1:7">
      <c r="A6161" s="72">
        <v>2</v>
      </c>
      <c r="B6161" s="74">
        <v>45700.541666651734</v>
      </c>
      <c r="C6161" s="72" t="str">
        <f t="shared" si="384"/>
        <v>Winter</v>
      </c>
      <c r="D6161" s="72" t="str">
        <f t="shared" si="385"/>
        <v>Yes</v>
      </c>
      <c r="E6161" s="72">
        <f t="shared" si="386"/>
        <v>0</v>
      </c>
      <c r="F6161" s="561">
        <v>351827.28036799445</v>
      </c>
      <c r="G6161" s="73">
        <f t="shared" si="387"/>
        <v>0</v>
      </c>
    </row>
    <row r="6162" spans="1:7">
      <c r="A6162" s="72">
        <v>2</v>
      </c>
      <c r="B6162" s="74">
        <v>45700.583333318398</v>
      </c>
      <c r="C6162" s="72" t="str">
        <f t="shared" si="384"/>
        <v>Winter</v>
      </c>
      <c r="D6162" s="72" t="str">
        <f t="shared" si="385"/>
        <v>Yes</v>
      </c>
      <c r="E6162" s="72">
        <f t="shared" si="386"/>
        <v>0</v>
      </c>
      <c r="F6162" s="561">
        <v>355834.26343523024</v>
      </c>
      <c r="G6162" s="73">
        <f t="shared" si="387"/>
        <v>0</v>
      </c>
    </row>
    <row r="6163" spans="1:7">
      <c r="A6163" s="72">
        <v>2</v>
      </c>
      <c r="B6163" s="74">
        <v>45700.624999985062</v>
      </c>
      <c r="C6163" s="72" t="str">
        <f t="shared" si="384"/>
        <v>Winter</v>
      </c>
      <c r="D6163" s="72" t="str">
        <f t="shared" si="385"/>
        <v>Yes</v>
      </c>
      <c r="E6163" s="72">
        <f t="shared" si="386"/>
        <v>0</v>
      </c>
      <c r="F6163" s="561">
        <v>355612.97040301916</v>
      </c>
      <c r="G6163" s="73">
        <f t="shared" si="387"/>
        <v>0</v>
      </c>
    </row>
    <row r="6164" spans="1:7">
      <c r="A6164" s="72">
        <v>2</v>
      </c>
      <c r="B6164" s="74">
        <v>45700.666666651727</v>
      </c>
      <c r="C6164" s="72" t="str">
        <f t="shared" si="384"/>
        <v>Winter</v>
      </c>
      <c r="D6164" s="72" t="str">
        <f t="shared" si="385"/>
        <v>Yes</v>
      </c>
      <c r="E6164" s="72">
        <f t="shared" si="386"/>
        <v>0</v>
      </c>
      <c r="F6164" s="561">
        <v>337549.32046587428</v>
      </c>
      <c r="G6164" s="73">
        <f t="shared" si="387"/>
        <v>0</v>
      </c>
    </row>
    <row r="6165" spans="1:7">
      <c r="A6165" s="72">
        <v>2</v>
      </c>
      <c r="B6165" s="74">
        <v>45700.708333318391</v>
      </c>
      <c r="C6165" s="72" t="str">
        <f t="shared" si="384"/>
        <v>Winter</v>
      </c>
      <c r="D6165" s="72" t="str">
        <f t="shared" si="385"/>
        <v>Yes</v>
      </c>
      <c r="E6165" s="72">
        <f t="shared" si="386"/>
        <v>0</v>
      </c>
      <c r="F6165" s="561">
        <v>344663.85622031579</v>
      </c>
      <c r="G6165" s="73">
        <f t="shared" si="387"/>
        <v>0</v>
      </c>
    </row>
    <row r="6166" spans="1:7">
      <c r="A6166" s="72">
        <v>2</v>
      </c>
      <c r="B6166" s="74">
        <v>45700.749999985055</v>
      </c>
      <c r="C6166" s="72" t="str">
        <f t="shared" si="384"/>
        <v>Winter</v>
      </c>
      <c r="D6166" s="72" t="str">
        <f t="shared" si="385"/>
        <v>Yes</v>
      </c>
      <c r="E6166" s="72">
        <f t="shared" si="386"/>
        <v>0</v>
      </c>
      <c r="F6166" s="561">
        <v>349430.94085548609</v>
      </c>
      <c r="G6166" s="73">
        <f t="shared" si="387"/>
        <v>0</v>
      </c>
    </row>
    <row r="6167" spans="1:7">
      <c r="A6167" s="72">
        <v>2</v>
      </c>
      <c r="B6167" s="74">
        <v>45700.791666651719</v>
      </c>
      <c r="C6167" s="72" t="str">
        <f t="shared" si="384"/>
        <v>Winter</v>
      </c>
      <c r="D6167" s="72" t="str">
        <f t="shared" si="385"/>
        <v>Yes</v>
      </c>
      <c r="E6167" s="72">
        <f t="shared" si="386"/>
        <v>0</v>
      </c>
      <c r="F6167" s="561">
        <v>330179.93919569015</v>
      </c>
      <c r="G6167" s="73">
        <f t="shared" si="387"/>
        <v>0</v>
      </c>
    </row>
    <row r="6168" spans="1:7">
      <c r="A6168" s="72">
        <v>2</v>
      </c>
      <c r="B6168" s="74">
        <v>45700.833333318384</v>
      </c>
      <c r="C6168" s="72" t="str">
        <f t="shared" si="384"/>
        <v>Winter</v>
      </c>
      <c r="D6168" s="72" t="str">
        <f t="shared" si="385"/>
        <v>Yes</v>
      </c>
      <c r="E6168" s="72">
        <f t="shared" si="386"/>
        <v>0</v>
      </c>
      <c r="F6168" s="561">
        <v>394223.23695545155</v>
      </c>
      <c r="G6168" s="73">
        <f t="shared" si="387"/>
        <v>0</v>
      </c>
    </row>
    <row r="6169" spans="1:7">
      <c r="A6169" s="72">
        <v>2</v>
      </c>
      <c r="B6169" s="74">
        <v>45700.874999985048</v>
      </c>
      <c r="C6169" s="72" t="str">
        <f t="shared" si="384"/>
        <v>Winter</v>
      </c>
      <c r="D6169" s="72" t="str">
        <f t="shared" si="385"/>
        <v>Yes</v>
      </c>
      <c r="E6169" s="72">
        <f t="shared" si="386"/>
        <v>0</v>
      </c>
      <c r="F6169" s="561">
        <v>392062.82176198141</v>
      </c>
      <c r="G6169" s="73">
        <f t="shared" si="387"/>
        <v>0</v>
      </c>
    </row>
    <row r="6170" spans="1:7">
      <c r="A6170" s="72">
        <v>2</v>
      </c>
      <c r="B6170" s="74">
        <v>45700.916666651712</v>
      </c>
      <c r="C6170" s="72" t="str">
        <f t="shared" si="384"/>
        <v>Winter</v>
      </c>
      <c r="D6170" s="72" t="str">
        <f t="shared" si="385"/>
        <v>Yes</v>
      </c>
      <c r="E6170" s="72">
        <f t="shared" si="386"/>
        <v>0</v>
      </c>
      <c r="F6170" s="561">
        <v>346366.24581864674</v>
      </c>
      <c r="G6170" s="73">
        <f t="shared" si="387"/>
        <v>0</v>
      </c>
    </row>
    <row r="6171" spans="1:7">
      <c r="A6171" s="72">
        <v>2</v>
      </c>
      <c r="B6171" s="74">
        <v>45700.958333318376</v>
      </c>
      <c r="C6171" s="72" t="str">
        <f t="shared" si="384"/>
        <v>Winter</v>
      </c>
      <c r="D6171" s="72" t="str">
        <f t="shared" si="385"/>
        <v>Yes</v>
      </c>
      <c r="E6171" s="72">
        <f t="shared" si="386"/>
        <v>0</v>
      </c>
      <c r="F6171" s="561">
        <v>320575.41125852463</v>
      </c>
      <c r="G6171" s="73">
        <f t="shared" si="387"/>
        <v>0</v>
      </c>
    </row>
    <row r="6172" spans="1:7">
      <c r="A6172" s="72">
        <v>2</v>
      </c>
      <c r="B6172" s="74">
        <v>45700.999999985041</v>
      </c>
      <c r="C6172" s="72" t="str">
        <f t="shared" si="384"/>
        <v>Winter</v>
      </c>
      <c r="D6172" s="72" t="str">
        <f t="shared" si="385"/>
        <v>Yes</v>
      </c>
      <c r="E6172" s="72">
        <f t="shared" si="386"/>
        <v>0</v>
      </c>
      <c r="F6172" s="561">
        <v>266548.45205992815</v>
      </c>
      <c r="G6172" s="73">
        <f t="shared" si="387"/>
        <v>0</v>
      </c>
    </row>
    <row r="6173" spans="1:7">
      <c r="A6173" s="72">
        <v>2</v>
      </c>
      <c r="B6173" s="74">
        <v>45701.041666651705</v>
      </c>
      <c r="C6173" s="72" t="str">
        <f t="shared" si="384"/>
        <v>Winter</v>
      </c>
      <c r="D6173" s="72" t="str">
        <f t="shared" si="385"/>
        <v>Yes</v>
      </c>
      <c r="E6173" s="72">
        <f t="shared" si="386"/>
        <v>0</v>
      </c>
      <c r="F6173" s="561">
        <v>270481.53262174479</v>
      </c>
      <c r="G6173" s="73">
        <f t="shared" si="387"/>
        <v>0</v>
      </c>
    </row>
    <row r="6174" spans="1:7">
      <c r="A6174" s="72">
        <v>2</v>
      </c>
      <c r="B6174" s="74">
        <v>45701.083333318369</v>
      </c>
      <c r="C6174" s="72" t="str">
        <f t="shared" si="384"/>
        <v>Winter</v>
      </c>
      <c r="D6174" s="72" t="str">
        <f t="shared" si="385"/>
        <v>Yes</v>
      </c>
      <c r="E6174" s="72">
        <f t="shared" si="386"/>
        <v>0</v>
      </c>
      <c r="F6174" s="561">
        <v>257067.39892009486</v>
      </c>
      <c r="G6174" s="73">
        <f t="shared" si="387"/>
        <v>0</v>
      </c>
    </row>
    <row r="6175" spans="1:7">
      <c r="A6175" s="72">
        <v>2</v>
      </c>
      <c r="B6175" s="74">
        <v>45701.124999985033</v>
      </c>
      <c r="C6175" s="72" t="str">
        <f t="shared" si="384"/>
        <v>Winter</v>
      </c>
      <c r="D6175" s="72" t="str">
        <f t="shared" si="385"/>
        <v>Yes</v>
      </c>
      <c r="E6175" s="72">
        <f t="shared" si="386"/>
        <v>0</v>
      </c>
      <c r="F6175" s="561">
        <v>258700.9634425714</v>
      </c>
      <c r="G6175" s="73">
        <f t="shared" si="387"/>
        <v>0</v>
      </c>
    </row>
    <row r="6176" spans="1:7">
      <c r="A6176" s="72">
        <v>2</v>
      </c>
      <c r="B6176" s="74">
        <v>45701.166666651698</v>
      </c>
      <c r="C6176" s="72" t="str">
        <f t="shared" si="384"/>
        <v>Winter</v>
      </c>
      <c r="D6176" s="72" t="str">
        <f t="shared" si="385"/>
        <v>Yes</v>
      </c>
      <c r="E6176" s="72">
        <f t="shared" si="386"/>
        <v>0</v>
      </c>
      <c r="F6176" s="561">
        <v>267974.7952835586</v>
      </c>
      <c r="G6176" s="73">
        <f t="shared" si="387"/>
        <v>0</v>
      </c>
    </row>
    <row r="6177" spans="1:7">
      <c r="A6177" s="72">
        <v>2</v>
      </c>
      <c r="B6177" s="74">
        <v>45701.208333318362</v>
      </c>
      <c r="C6177" s="72" t="str">
        <f t="shared" si="384"/>
        <v>Winter</v>
      </c>
      <c r="D6177" s="72" t="str">
        <f t="shared" si="385"/>
        <v>Yes</v>
      </c>
      <c r="E6177" s="72">
        <f t="shared" si="386"/>
        <v>0</v>
      </c>
      <c r="F6177" s="561">
        <v>303826.33892198023</v>
      </c>
      <c r="G6177" s="73">
        <f t="shared" si="387"/>
        <v>0</v>
      </c>
    </row>
    <row r="6178" spans="1:7">
      <c r="A6178" s="72">
        <v>2</v>
      </c>
      <c r="B6178" s="74">
        <v>45701.249999985026</v>
      </c>
      <c r="C6178" s="72" t="str">
        <f t="shared" si="384"/>
        <v>Winter</v>
      </c>
      <c r="D6178" s="72" t="str">
        <f t="shared" si="385"/>
        <v>Yes</v>
      </c>
      <c r="E6178" s="72">
        <f t="shared" si="386"/>
        <v>0</v>
      </c>
      <c r="F6178" s="561">
        <v>326983.72837102425</v>
      </c>
      <c r="G6178" s="73">
        <f t="shared" si="387"/>
        <v>0</v>
      </c>
    </row>
    <row r="6179" spans="1:7">
      <c r="A6179" s="72">
        <v>2</v>
      </c>
      <c r="B6179" s="74">
        <v>45701.29166665169</v>
      </c>
      <c r="C6179" s="72" t="str">
        <f t="shared" si="384"/>
        <v>Winter</v>
      </c>
      <c r="D6179" s="72" t="str">
        <f t="shared" si="385"/>
        <v>Yes</v>
      </c>
      <c r="E6179" s="72">
        <f t="shared" si="386"/>
        <v>1</v>
      </c>
      <c r="F6179" s="561">
        <v>322534.26286037784</v>
      </c>
      <c r="G6179" s="73">
        <f t="shared" si="387"/>
        <v>322534.26286037784</v>
      </c>
    </row>
    <row r="6180" spans="1:7">
      <c r="A6180" s="72">
        <v>2</v>
      </c>
      <c r="B6180" s="74">
        <v>45701.333333318355</v>
      </c>
      <c r="C6180" s="72" t="str">
        <f t="shared" si="384"/>
        <v>Winter</v>
      </c>
      <c r="D6180" s="72" t="str">
        <f t="shared" si="385"/>
        <v>Yes</v>
      </c>
      <c r="E6180" s="72">
        <f t="shared" si="386"/>
        <v>1</v>
      </c>
      <c r="F6180" s="561">
        <v>315685.5978973051</v>
      </c>
      <c r="G6180" s="73">
        <f t="shared" si="387"/>
        <v>315685.5978973051</v>
      </c>
    </row>
    <row r="6181" spans="1:7">
      <c r="A6181" s="72">
        <v>2</v>
      </c>
      <c r="B6181" s="74">
        <v>45701.374999985019</v>
      </c>
      <c r="C6181" s="72" t="str">
        <f t="shared" si="384"/>
        <v>Winter</v>
      </c>
      <c r="D6181" s="72" t="str">
        <f t="shared" si="385"/>
        <v>Yes</v>
      </c>
      <c r="E6181" s="72">
        <f t="shared" si="386"/>
        <v>1</v>
      </c>
      <c r="F6181" s="561">
        <v>318840.48466257512</v>
      </c>
      <c r="G6181" s="73">
        <f t="shared" si="387"/>
        <v>318840.48466257512</v>
      </c>
    </row>
    <row r="6182" spans="1:7">
      <c r="A6182" s="72">
        <v>2</v>
      </c>
      <c r="B6182" s="74">
        <v>45701.416666651683</v>
      </c>
      <c r="C6182" s="72" t="str">
        <f t="shared" si="384"/>
        <v>Winter</v>
      </c>
      <c r="D6182" s="72" t="str">
        <f t="shared" si="385"/>
        <v>Yes</v>
      </c>
      <c r="E6182" s="72">
        <f t="shared" si="386"/>
        <v>1</v>
      </c>
      <c r="F6182" s="561">
        <v>330843.32091146801</v>
      </c>
      <c r="G6182" s="73">
        <f t="shared" si="387"/>
        <v>330843.32091146801</v>
      </c>
    </row>
    <row r="6183" spans="1:7">
      <c r="A6183" s="72">
        <v>2</v>
      </c>
      <c r="B6183" s="74">
        <v>45701.458333318347</v>
      </c>
      <c r="C6183" s="72" t="str">
        <f t="shared" si="384"/>
        <v>Winter</v>
      </c>
      <c r="D6183" s="72" t="str">
        <f t="shared" si="385"/>
        <v>Yes</v>
      </c>
      <c r="E6183" s="72">
        <f t="shared" si="386"/>
        <v>0</v>
      </c>
      <c r="F6183" s="561">
        <v>361293.97163563047</v>
      </c>
      <c r="G6183" s="73">
        <f t="shared" si="387"/>
        <v>0</v>
      </c>
    </row>
    <row r="6184" spans="1:7">
      <c r="A6184" s="72">
        <v>2</v>
      </c>
      <c r="B6184" s="74">
        <v>45701.499999985012</v>
      </c>
      <c r="C6184" s="72" t="str">
        <f t="shared" si="384"/>
        <v>Winter</v>
      </c>
      <c r="D6184" s="72" t="str">
        <f t="shared" si="385"/>
        <v>Yes</v>
      </c>
      <c r="E6184" s="72">
        <f t="shared" si="386"/>
        <v>0</v>
      </c>
      <c r="F6184" s="561">
        <v>371860.37197437038</v>
      </c>
      <c r="G6184" s="73">
        <f t="shared" si="387"/>
        <v>0</v>
      </c>
    </row>
    <row r="6185" spans="1:7">
      <c r="A6185" s="72">
        <v>2</v>
      </c>
      <c r="B6185" s="74">
        <v>45701.541666651676</v>
      </c>
      <c r="C6185" s="72" t="str">
        <f t="shared" si="384"/>
        <v>Winter</v>
      </c>
      <c r="D6185" s="72" t="str">
        <f t="shared" si="385"/>
        <v>Yes</v>
      </c>
      <c r="E6185" s="72">
        <f t="shared" si="386"/>
        <v>0</v>
      </c>
      <c r="F6185" s="561">
        <v>332438.85652271513</v>
      </c>
      <c r="G6185" s="73">
        <f t="shared" si="387"/>
        <v>0</v>
      </c>
    </row>
    <row r="6186" spans="1:7">
      <c r="A6186" s="72">
        <v>2</v>
      </c>
      <c r="B6186" s="74">
        <v>45701.58333331834</v>
      </c>
      <c r="C6186" s="72" t="str">
        <f t="shared" si="384"/>
        <v>Winter</v>
      </c>
      <c r="D6186" s="72" t="str">
        <f t="shared" si="385"/>
        <v>Yes</v>
      </c>
      <c r="E6186" s="72">
        <f t="shared" si="386"/>
        <v>0</v>
      </c>
      <c r="F6186" s="561">
        <v>384028.71170286962</v>
      </c>
      <c r="G6186" s="73">
        <f t="shared" si="387"/>
        <v>0</v>
      </c>
    </row>
    <row r="6187" spans="1:7">
      <c r="A6187" s="72">
        <v>2</v>
      </c>
      <c r="B6187" s="74">
        <v>45701.624999985004</v>
      </c>
      <c r="C6187" s="72" t="str">
        <f t="shared" si="384"/>
        <v>Winter</v>
      </c>
      <c r="D6187" s="72" t="str">
        <f t="shared" si="385"/>
        <v>Yes</v>
      </c>
      <c r="E6187" s="72">
        <f t="shared" si="386"/>
        <v>0</v>
      </c>
      <c r="F6187" s="561">
        <v>353492.63581680658</v>
      </c>
      <c r="G6187" s="73">
        <f t="shared" si="387"/>
        <v>0</v>
      </c>
    </row>
    <row r="6188" spans="1:7">
      <c r="A6188" s="72">
        <v>2</v>
      </c>
      <c r="B6188" s="74">
        <v>45701.666666651668</v>
      </c>
      <c r="C6188" s="72" t="str">
        <f t="shared" si="384"/>
        <v>Winter</v>
      </c>
      <c r="D6188" s="72" t="str">
        <f t="shared" si="385"/>
        <v>Yes</v>
      </c>
      <c r="E6188" s="72">
        <f t="shared" si="386"/>
        <v>0</v>
      </c>
      <c r="F6188" s="561">
        <v>428892.92078483291</v>
      </c>
      <c r="G6188" s="73">
        <f t="shared" si="387"/>
        <v>0</v>
      </c>
    </row>
    <row r="6189" spans="1:7">
      <c r="A6189" s="72">
        <v>2</v>
      </c>
      <c r="B6189" s="74">
        <v>45701.708333318333</v>
      </c>
      <c r="C6189" s="72" t="str">
        <f t="shared" si="384"/>
        <v>Winter</v>
      </c>
      <c r="D6189" s="72" t="str">
        <f t="shared" si="385"/>
        <v>Yes</v>
      </c>
      <c r="E6189" s="72">
        <f t="shared" si="386"/>
        <v>0</v>
      </c>
      <c r="F6189" s="561">
        <v>380241.94400932512</v>
      </c>
      <c r="G6189" s="73">
        <f t="shared" si="387"/>
        <v>0</v>
      </c>
    </row>
    <row r="6190" spans="1:7">
      <c r="A6190" s="72">
        <v>2</v>
      </c>
      <c r="B6190" s="74">
        <v>45701.749999984997</v>
      </c>
      <c r="C6190" s="72" t="str">
        <f t="shared" si="384"/>
        <v>Winter</v>
      </c>
      <c r="D6190" s="72" t="str">
        <f t="shared" si="385"/>
        <v>Yes</v>
      </c>
      <c r="E6190" s="72">
        <f t="shared" si="386"/>
        <v>0</v>
      </c>
      <c r="F6190" s="561">
        <v>409722.82641083503</v>
      </c>
      <c r="G6190" s="73">
        <f t="shared" si="387"/>
        <v>0</v>
      </c>
    </row>
    <row r="6191" spans="1:7">
      <c r="A6191" s="72">
        <v>2</v>
      </c>
      <c r="B6191" s="74">
        <v>45701.791666651661</v>
      </c>
      <c r="C6191" s="72" t="str">
        <f t="shared" si="384"/>
        <v>Winter</v>
      </c>
      <c r="D6191" s="72" t="str">
        <f t="shared" si="385"/>
        <v>Yes</v>
      </c>
      <c r="E6191" s="72">
        <f t="shared" si="386"/>
        <v>0</v>
      </c>
      <c r="F6191" s="561">
        <v>427057.41963509808</v>
      </c>
      <c r="G6191" s="73">
        <f t="shared" si="387"/>
        <v>0</v>
      </c>
    </row>
    <row r="6192" spans="1:7">
      <c r="A6192" s="72">
        <v>2</v>
      </c>
      <c r="B6192" s="74">
        <v>45701.833333318325</v>
      </c>
      <c r="C6192" s="72" t="str">
        <f t="shared" si="384"/>
        <v>Winter</v>
      </c>
      <c r="D6192" s="72" t="str">
        <f t="shared" si="385"/>
        <v>Yes</v>
      </c>
      <c r="E6192" s="72">
        <f t="shared" si="386"/>
        <v>0</v>
      </c>
      <c r="F6192" s="561">
        <v>435381.04680040845</v>
      </c>
      <c r="G6192" s="73">
        <f t="shared" si="387"/>
        <v>0</v>
      </c>
    </row>
    <row r="6193" spans="1:7">
      <c r="A6193" s="72">
        <v>2</v>
      </c>
      <c r="B6193" s="74">
        <v>45701.87499998499</v>
      </c>
      <c r="C6193" s="72" t="str">
        <f t="shared" si="384"/>
        <v>Winter</v>
      </c>
      <c r="D6193" s="72" t="str">
        <f t="shared" si="385"/>
        <v>Yes</v>
      </c>
      <c r="E6193" s="72">
        <f t="shared" si="386"/>
        <v>0</v>
      </c>
      <c r="F6193" s="561">
        <v>431999.10567468661</v>
      </c>
      <c r="G6193" s="73">
        <f t="shared" si="387"/>
        <v>0</v>
      </c>
    </row>
    <row r="6194" spans="1:7">
      <c r="A6194" s="72">
        <v>2</v>
      </c>
      <c r="B6194" s="74">
        <v>45701.916666651654</v>
      </c>
      <c r="C6194" s="72" t="str">
        <f t="shared" si="384"/>
        <v>Winter</v>
      </c>
      <c r="D6194" s="72" t="str">
        <f t="shared" si="385"/>
        <v>Yes</v>
      </c>
      <c r="E6194" s="72">
        <f t="shared" si="386"/>
        <v>0</v>
      </c>
      <c r="F6194" s="561">
        <v>422956.26579258911</v>
      </c>
      <c r="G6194" s="73">
        <f t="shared" si="387"/>
        <v>0</v>
      </c>
    </row>
    <row r="6195" spans="1:7">
      <c r="A6195" s="72">
        <v>2</v>
      </c>
      <c r="B6195" s="74">
        <v>45701.958333318318</v>
      </c>
      <c r="C6195" s="72" t="str">
        <f t="shared" si="384"/>
        <v>Winter</v>
      </c>
      <c r="D6195" s="72" t="str">
        <f t="shared" si="385"/>
        <v>Yes</v>
      </c>
      <c r="E6195" s="72">
        <f t="shared" si="386"/>
        <v>0</v>
      </c>
      <c r="F6195" s="561">
        <v>402576.62407527165</v>
      </c>
      <c r="G6195" s="73">
        <f t="shared" si="387"/>
        <v>0</v>
      </c>
    </row>
    <row r="6196" spans="1:7">
      <c r="A6196" s="72">
        <v>2</v>
      </c>
      <c r="B6196" s="74">
        <v>45701.999999984982</v>
      </c>
      <c r="C6196" s="72" t="str">
        <f t="shared" si="384"/>
        <v>Winter</v>
      </c>
      <c r="D6196" s="72" t="str">
        <f t="shared" si="385"/>
        <v>Yes</v>
      </c>
      <c r="E6196" s="72">
        <f t="shared" si="386"/>
        <v>0</v>
      </c>
      <c r="F6196" s="561">
        <v>409061.76580571529</v>
      </c>
      <c r="G6196" s="73">
        <f t="shared" si="387"/>
        <v>0</v>
      </c>
    </row>
    <row r="6197" spans="1:7">
      <c r="A6197" s="72">
        <v>2</v>
      </c>
      <c r="B6197" s="74">
        <v>45702.041666651647</v>
      </c>
      <c r="C6197" s="72" t="str">
        <f t="shared" si="384"/>
        <v>Winter</v>
      </c>
      <c r="D6197" s="72" t="str">
        <f t="shared" si="385"/>
        <v>Yes</v>
      </c>
      <c r="E6197" s="72">
        <f t="shared" si="386"/>
        <v>0</v>
      </c>
      <c r="F6197" s="561">
        <v>424485.83626789995</v>
      </c>
      <c r="G6197" s="73">
        <f t="shared" si="387"/>
        <v>0</v>
      </c>
    </row>
    <row r="6198" spans="1:7">
      <c r="A6198" s="72">
        <v>2</v>
      </c>
      <c r="B6198" s="74">
        <v>45702.083333318311</v>
      </c>
      <c r="C6198" s="72" t="str">
        <f t="shared" si="384"/>
        <v>Winter</v>
      </c>
      <c r="D6198" s="72" t="str">
        <f t="shared" si="385"/>
        <v>Yes</v>
      </c>
      <c r="E6198" s="72">
        <f t="shared" si="386"/>
        <v>0</v>
      </c>
      <c r="F6198" s="561">
        <v>431224.60078615014</v>
      </c>
      <c r="G6198" s="73">
        <f t="shared" si="387"/>
        <v>0</v>
      </c>
    </row>
    <row r="6199" spans="1:7">
      <c r="A6199" s="72">
        <v>2</v>
      </c>
      <c r="B6199" s="74">
        <v>45702.124999984975</v>
      </c>
      <c r="C6199" s="72" t="str">
        <f t="shared" si="384"/>
        <v>Winter</v>
      </c>
      <c r="D6199" s="72" t="str">
        <f t="shared" si="385"/>
        <v>Yes</v>
      </c>
      <c r="E6199" s="72">
        <f t="shared" si="386"/>
        <v>0</v>
      </c>
      <c r="F6199" s="561">
        <v>424724.70342366555</v>
      </c>
      <c r="G6199" s="73">
        <f t="shared" si="387"/>
        <v>0</v>
      </c>
    </row>
    <row r="6200" spans="1:7">
      <c r="A6200" s="72">
        <v>2</v>
      </c>
      <c r="B6200" s="74">
        <v>45702.166666651639</v>
      </c>
      <c r="C6200" s="72" t="str">
        <f t="shared" si="384"/>
        <v>Winter</v>
      </c>
      <c r="D6200" s="72" t="str">
        <f t="shared" si="385"/>
        <v>Yes</v>
      </c>
      <c r="E6200" s="72">
        <f t="shared" si="386"/>
        <v>0</v>
      </c>
      <c r="F6200" s="561">
        <v>450150.35681497405</v>
      </c>
      <c r="G6200" s="73">
        <f t="shared" si="387"/>
        <v>0</v>
      </c>
    </row>
    <row r="6201" spans="1:7">
      <c r="A6201" s="72">
        <v>2</v>
      </c>
      <c r="B6201" s="74">
        <v>45702.208333318304</v>
      </c>
      <c r="C6201" s="72" t="str">
        <f t="shared" si="384"/>
        <v>Winter</v>
      </c>
      <c r="D6201" s="72" t="str">
        <f t="shared" si="385"/>
        <v>Yes</v>
      </c>
      <c r="E6201" s="72">
        <f t="shared" si="386"/>
        <v>0</v>
      </c>
      <c r="F6201" s="561">
        <v>477342.78990117455</v>
      </c>
      <c r="G6201" s="73">
        <f t="shared" si="387"/>
        <v>0</v>
      </c>
    </row>
    <row r="6202" spans="1:7">
      <c r="A6202" s="72">
        <v>2</v>
      </c>
      <c r="B6202" s="74">
        <v>45702.249999984968</v>
      </c>
      <c r="C6202" s="72" t="str">
        <f t="shared" si="384"/>
        <v>Winter</v>
      </c>
      <c r="D6202" s="72" t="str">
        <f t="shared" si="385"/>
        <v>Yes</v>
      </c>
      <c r="E6202" s="72">
        <f t="shared" si="386"/>
        <v>0</v>
      </c>
      <c r="F6202" s="561">
        <v>560480.20710928424</v>
      </c>
      <c r="G6202" s="73">
        <f t="shared" si="387"/>
        <v>0</v>
      </c>
    </row>
    <row r="6203" spans="1:7">
      <c r="A6203" s="72">
        <v>2</v>
      </c>
      <c r="B6203" s="74">
        <v>45702.291666651632</v>
      </c>
      <c r="C6203" s="72" t="str">
        <f t="shared" si="384"/>
        <v>Winter</v>
      </c>
      <c r="D6203" s="72" t="str">
        <f t="shared" si="385"/>
        <v>Yes</v>
      </c>
      <c r="E6203" s="72">
        <f t="shared" si="386"/>
        <v>1</v>
      </c>
      <c r="F6203" s="561">
        <v>553564.95528420608</v>
      </c>
      <c r="G6203" s="73">
        <f t="shared" si="387"/>
        <v>553564.95528420608</v>
      </c>
    </row>
    <row r="6204" spans="1:7">
      <c r="A6204" s="72">
        <v>2</v>
      </c>
      <c r="B6204" s="74">
        <v>45702.333333318296</v>
      </c>
      <c r="C6204" s="72" t="str">
        <f t="shared" si="384"/>
        <v>Winter</v>
      </c>
      <c r="D6204" s="72" t="str">
        <f t="shared" si="385"/>
        <v>Yes</v>
      </c>
      <c r="E6204" s="72">
        <f t="shared" si="386"/>
        <v>1</v>
      </c>
      <c r="F6204" s="561">
        <v>559270.41107553709</v>
      </c>
      <c r="G6204" s="73">
        <f t="shared" si="387"/>
        <v>559270.41107553709</v>
      </c>
    </row>
    <row r="6205" spans="1:7">
      <c r="A6205" s="72">
        <v>2</v>
      </c>
      <c r="B6205" s="74">
        <v>45702.374999984961</v>
      </c>
      <c r="C6205" s="72" t="str">
        <f t="shared" si="384"/>
        <v>Winter</v>
      </c>
      <c r="D6205" s="72" t="str">
        <f t="shared" si="385"/>
        <v>Yes</v>
      </c>
      <c r="E6205" s="72">
        <f t="shared" si="386"/>
        <v>1</v>
      </c>
      <c r="F6205" s="561">
        <v>489223.14611444576</v>
      </c>
      <c r="G6205" s="73">
        <f t="shared" si="387"/>
        <v>489223.14611444576</v>
      </c>
    </row>
    <row r="6206" spans="1:7">
      <c r="A6206" s="72">
        <v>2</v>
      </c>
      <c r="B6206" s="74">
        <v>45702.416666651625</v>
      </c>
      <c r="C6206" s="72" t="str">
        <f t="shared" si="384"/>
        <v>Winter</v>
      </c>
      <c r="D6206" s="72" t="str">
        <f t="shared" si="385"/>
        <v>Yes</v>
      </c>
      <c r="E6206" s="72">
        <f t="shared" si="386"/>
        <v>1</v>
      </c>
      <c r="F6206" s="561">
        <v>444515.65345031174</v>
      </c>
      <c r="G6206" s="73">
        <f t="shared" si="387"/>
        <v>444515.65345031174</v>
      </c>
    </row>
    <row r="6207" spans="1:7">
      <c r="A6207" s="72">
        <v>2</v>
      </c>
      <c r="B6207" s="74">
        <v>45702.458333318289</v>
      </c>
      <c r="C6207" s="72" t="str">
        <f t="shared" si="384"/>
        <v>Winter</v>
      </c>
      <c r="D6207" s="72" t="str">
        <f t="shared" si="385"/>
        <v>Yes</v>
      </c>
      <c r="E6207" s="72">
        <f t="shared" si="386"/>
        <v>0</v>
      </c>
      <c r="F6207" s="561">
        <v>403584.60782697442</v>
      </c>
      <c r="G6207" s="73">
        <f t="shared" si="387"/>
        <v>0</v>
      </c>
    </row>
    <row r="6208" spans="1:7">
      <c r="A6208" s="72">
        <v>2</v>
      </c>
      <c r="B6208" s="74">
        <v>45702.499999984953</v>
      </c>
      <c r="C6208" s="72" t="str">
        <f t="shared" si="384"/>
        <v>Winter</v>
      </c>
      <c r="D6208" s="72" t="str">
        <f t="shared" si="385"/>
        <v>Yes</v>
      </c>
      <c r="E6208" s="72">
        <f t="shared" si="386"/>
        <v>0</v>
      </c>
      <c r="F6208" s="561">
        <v>394212.95775110833</v>
      </c>
      <c r="G6208" s="73">
        <f t="shared" si="387"/>
        <v>0</v>
      </c>
    </row>
    <row r="6209" spans="1:7">
      <c r="A6209" s="72">
        <v>2</v>
      </c>
      <c r="B6209" s="74">
        <v>45702.541666651618</v>
      </c>
      <c r="C6209" s="72" t="str">
        <f t="shared" si="384"/>
        <v>Winter</v>
      </c>
      <c r="D6209" s="72" t="str">
        <f t="shared" si="385"/>
        <v>Yes</v>
      </c>
      <c r="E6209" s="72">
        <f t="shared" si="386"/>
        <v>0</v>
      </c>
      <c r="F6209" s="561">
        <v>355614.3382003713</v>
      </c>
      <c r="G6209" s="73">
        <f t="shared" si="387"/>
        <v>0</v>
      </c>
    </row>
    <row r="6210" spans="1:7">
      <c r="A6210" s="72">
        <v>2</v>
      </c>
      <c r="B6210" s="74">
        <v>45702.583333318282</v>
      </c>
      <c r="C6210" s="72" t="str">
        <f t="shared" si="384"/>
        <v>Winter</v>
      </c>
      <c r="D6210" s="72" t="str">
        <f t="shared" si="385"/>
        <v>Yes</v>
      </c>
      <c r="E6210" s="72">
        <f t="shared" si="386"/>
        <v>0</v>
      </c>
      <c r="F6210" s="561">
        <v>349936.98442736559</v>
      </c>
      <c r="G6210" s="73">
        <f t="shared" si="387"/>
        <v>0</v>
      </c>
    </row>
    <row r="6211" spans="1:7">
      <c r="A6211" s="72">
        <v>2</v>
      </c>
      <c r="B6211" s="74">
        <v>45702.624999984946</v>
      </c>
      <c r="C6211" s="72" t="str">
        <f t="shared" si="384"/>
        <v>Winter</v>
      </c>
      <c r="D6211" s="72" t="str">
        <f t="shared" si="385"/>
        <v>Yes</v>
      </c>
      <c r="E6211" s="72">
        <f t="shared" si="386"/>
        <v>0</v>
      </c>
      <c r="F6211" s="561">
        <v>335878.53527605825</v>
      </c>
      <c r="G6211" s="73">
        <f t="shared" si="387"/>
        <v>0</v>
      </c>
    </row>
    <row r="6212" spans="1:7">
      <c r="A6212" s="72">
        <v>2</v>
      </c>
      <c r="B6212" s="74">
        <v>45702.66666665161</v>
      </c>
      <c r="C6212" s="72" t="str">
        <f t="shared" si="384"/>
        <v>Winter</v>
      </c>
      <c r="D6212" s="72" t="str">
        <f t="shared" si="385"/>
        <v>Yes</v>
      </c>
      <c r="E6212" s="72">
        <f t="shared" si="386"/>
        <v>0</v>
      </c>
      <c r="F6212" s="561">
        <v>348806.39629482751</v>
      </c>
      <c r="G6212" s="73">
        <f t="shared" si="387"/>
        <v>0</v>
      </c>
    </row>
    <row r="6213" spans="1:7">
      <c r="A6213" s="72">
        <v>2</v>
      </c>
      <c r="B6213" s="74">
        <v>45702.708333318275</v>
      </c>
      <c r="C6213" s="72" t="str">
        <f t="shared" ref="C6213:C6276" si="388">IF(A6213&gt;5,IF(A6213&lt;10,"Summer","Winter"),"Winter")</f>
        <v>Winter</v>
      </c>
      <c r="D6213" s="72" t="str">
        <f t="shared" ref="D6213:D6276" si="389">IF(WEEKDAY(B6213,2)&lt;6,"Yes","No")</f>
        <v>Yes</v>
      </c>
      <c r="E6213" s="72">
        <f t="shared" ref="E6213:E6276" si="390">IF(D6213="No",0,IF(C6213="Winter",IF(HOUR(B6213)&gt;6,IF(HOUR(B6213)&lt;11,1,0),0),IF(HOUR(B6213)&gt;15,IF(HOUR(B6213)&lt;21,1,0),0)))</f>
        <v>0</v>
      </c>
      <c r="F6213" s="561">
        <v>404731.23649209639</v>
      </c>
      <c r="G6213" s="73">
        <f t="shared" ref="G6213:G6276" si="391">E6213*F6213</f>
        <v>0</v>
      </c>
    </row>
    <row r="6214" spans="1:7">
      <c r="A6214" s="72">
        <v>2</v>
      </c>
      <c r="B6214" s="74">
        <v>45702.749999984939</v>
      </c>
      <c r="C6214" s="72" t="str">
        <f t="shared" si="388"/>
        <v>Winter</v>
      </c>
      <c r="D6214" s="72" t="str">
        <f t="shared" si="389"/>
        <v>Yes</v>
      </c>
      <c r="E6214" s="72">
        <f t="shared" si="390"/>
        <v>0</v>
      </c>
      <c r="F6214" s="561">
        <v>393536.64413309231</v>
      </c>
      <c r="G6214" s="73">
        <f t="shared" si="391"/>
        <v>0</v>
      </c>
    </row>
    <row r="6215" spans="1:7">
      <c r="A6215" s="72">
        <v>2</v>
      </c>
      <c r="B6215" s="74">
        <v>45702.791666651603</v>
      </c>
      <c r="C6215" s="72" t="str">
        <f t="shared" si="388"/>
        <v>Winter</v>
      </c>
      <c r="D6215" s="72" t="str">
        <f t="shared" si="389"/>
        <v>Yes</v>
      </c>
      <c r="E6215" s="72">
        <f t="shared" si="390"/>
        <v>0</v>
      </c>
      <c r="F6215" s="561">
        <v>410690.97824570781</v>
      </c>
      <c r="G6215" s="73">
        <f t="shared" si="391"/>
        <v>0</v>
      </c>
    </row>
    <row r="6216" spans="1:7">
      <c r="A6216" s="72">
        <v>2</v>
      </c>
      <c r="B6216" s="74">
        <v>45702.833333318267</v>
      </c>
      <c r="C6216" s="72" t="str">
        <f t="shared" si="388"/>
        <v>Winter</v>
      </c>
      <c r="D6216" s="72" t="str">
        <f t="shared" si="389"/>
        <v>Yes</v>
      </c>
      <c r="E6216" s="72">
        <f t="shared" si="390"/>
        <v>0</v>
      </c>
      <c r="F6216" s="561">
        <v>407764.80377707398</v>
      </c>
      <c r="G6216" s="73">
        <f t="shared" si="391"/>
        <v>0</v>
      </c>
    </row>
    <row r="6217" spans="1:7">
      <c r="A6217" s="72">
        <v>2</v>
      </c>
      <c r="B6217" s="74">
        <v>45702.874999984931</v>
      </c>
      <c r="C6217" s="72" t="str">
        <f t="shared" si="388"/>
        <v>Winter</v>
      </c>
      <c r="D6217" s="72" t="str">
        <f t="shared" si="389"/>
        <v>Yes</v>
      </c>
      <c r="E6217" s="72">
        <f t="shared" si="390"/>
        <v>0</v>
      </c>
      <c r="F6217" s="561">
        <v>407882.72448818851</v>
      </c>
      <c r="G6217" s="73">
        <f t="shared" si="391"/>
        <v>0</v>
      </c>
    </row>
    <row r="6218" spans="1:7">
      <c r="A6218" s="72">
        <v>2</v>
      </c>
      <c r="B6218" s="74">
        <v>45702.916666651596</v>
      </c>
      <c r="C6218" s="72" t="str">
        <f t="shared" si="388"/>
        <v>Winter</v>
      </c>
      <c r="D6218" s="72" t="str">
        <f t="shared" si="389"/>
        <v>Yes</v>
      </c>
      <c r="E6218" s="72">
        <f t="shared" si="390"/>
        <v>0</v>
      </c>
      <c r="F6218" s="561">
        <v>391204.75688975194</v>
      </c>
      <c r="G6218" s="73">
        <f t="shared" si="391"/>
        <v>0</v>
      </c>
    </row>
    <row r="6219" spans="1:7">
      <c r="A6219" s="72">
        <v>2</v>
      </c>
      <c r="B6219" s="74">
        <v>45702.95833331826</v>
      </c>
      <c r="C6219" s="72" t="str">
        <f t="shared" si="388"/>
        <v>Winter</v>
      </c>
      <c r="D6219" s="72" t="str">
        <f t="shared" si="389"/>
        <v>Yes</v>
      </c>
      <c r="E6219" s="72">
        <f t="shared" si="390"/>
        <v>0</v>
      </c>
      <c r="F6219" s="561">
        <v>357727.66800620477</v>
      </c>
      <c r="G6219" s="73">
        <f t="shared" si="391"/>
        <v>0</v>
      </c>
    </row>
    <row r="6220" spans="1:7">
      <c r="A6220" s="72">
        <v>2</v>
      </c>
      <c r="B6220" s="74">
        <v>45702.999999984924</v>
      </c>
      <c r="C6220" s="72" t="str">
        <f t="shared" si="388"/>
        <v>Winter</v>
      </c>
      <c r="D6220" s="72" t="str">
        <f t="shared" si="389"/>
        <v>No</v>
      </c>
      <c r="E6220" s="72">
        <f t="shared" si="390"/>
        <v>0</v>
      </c>
      <c r="F6220" s="561">
        <v>359355.42975203594</v>
      </c>
      <c r="G6220" s="73">
        <f t="shared" si="391"/>
        <v>0</v>
      </c>
    </row>
    <row r="6221" spans="1:7">
      <c r="A6221" s="72">
        <v>2</v>
      </c>
      <c r="B6221" s="74">
        <v>45703.041666651588</v>
      </c>
      <c r="C6221" s="72" t="str">
        <f t="shared" si="388"/>
        <v>Winter</v>
      </c>
      <c r="D6221" s="72" t="str">
        <f t="shared" si="389"/>
        <v>No</v>
      </c>
      <c r="E6221" s="72">
        <f t="shared" si="390"/>
        <v>0</v>
      </c>
      <c r="F6221" s="561">
        <v>348364.68064690218</v>
      </c>
      <c r="G6221" s="73">
        <f t="shared" si="391"/>
        <v>0</v>
      </c>
    </row>
    <row r="6222" spans="1:7">
      <c r="A6222" s="72">
        <v>2</v>
      </c>
      <c r="B6222" s="74">
        <v>45703.083333318253</v>
      </c>
      <c r="C6222" s="72" t="str">
        <f t="shared" si="388"/>
        <v>Winter</v>
      </c>
      <c r="D6222" s="72" t="str">
        <f t="shared" si="389"/>
        <v>No</v>
      </c>
      <c r="E6222" s="72">
        <f t="shared" si="390"/>
        <v>0</v>
      </c>
      <c r="F6222" s="561">
        <v>338157.96956336504</v>
      </c>
      <c r="G6222" s="73">
        <f t="shared" si="391"/>
        <v>0</v>
      </c>
    </row>
    <row r="6223" spans="1:7">
      <c r="A6223" s="72">
        <v>2</v>
      </c>
      <c r="B6223" s="74">
        <v>45703.124999984917</v>
      </c>
      <c r="C6223" s="72" t="str">
        <f t="shared" si="388"/>
        <v>Winter</v>
      </c>
      <c r="D6223" s="72" t="str">
        <f t="shared" si="389"/>
        <v>No</v>
      </c>
      <c r="E6223" s="72">
        <f t="shared" si="390"/>
        <v>0</v>
      </c>
      <c r="F6223" s="561">
        <v>348963.02981584746</v>
      </c>
      <c r="G6223" s="73">
        <f t="shared" si="391"/>
        <v>0</v>
      </c>
    </row>
    <row r="6224" spans="1:7">
      <c r="A6224" s="72">
        <v>2</v>
      </c>
      <c r="B6224" s="74">
        <v>45703.166666651581</v>
      </c>
      <c r="C6224" s="72" t="str">
        <f t="shared" si="388"/>
        <v>Winter</v>
      </c>
      <c r="D6224" s="72" t="str">
        <f t="shared" si="389"/>
        <v>No</v>
      </c>
      <c r="E6224" s="72">
        <f t="shared" si="390"/>
        <v>0</v>
      </c>
      <c r="F6224" s="561">
        <v>338836.5835678369</v>
      </c>
      <c r="G6224" s="73">
        <f t="shared" si="391"/>
        <v>0</v>
      </c>
    </row>
    <row r="6225" spans="1:7">
      <c r="A6225" s="72">
        <v>2</v>
      </c>
      <c r="B6225" s="74">
        <v>45703.208333318245</v>
      </c>
      <c r="C6225" s="72" t="str">
        <f t="shared" si="388"/>
        <v>Winter</v>
      </c>
      <c r="D6225" s="72" t="str">
        <f t="shared" si="389"/>
        <v>No</v>
      </c>
      <c r="E6225" s="72">
        <f t="shared" si="390"/>
        <v>0</v>
      </c>
      <c r="F6225" s="561">
        <v>338771.44739999285</v>
      </c>
      <c r="G6225" s="73">
        <f t="shared" si="391"/>
        <v>0</v>
      </c>
    </row>
    <row r="6226" spans="1:7">
      <c r="A6226" s="72">
        <v>2</v>
      </c>
      <c r="B6226" s="74">
        <v>45703.24999998491</v>
      </c>
      <c r="C6226" s="72" t="str">
        <f t="shared" si="388"/>
        <v>Winter</v>
      </c>
      <c r="D6226" s="72" t="str">
        <f t="shared" si="389"/>
        <v>No</v>
      </c>
      <c r="E6226" s="72">
        <f t="shared" si="390"/>
        <v>0</v>
      </c>
      <c r="F6226" s="561">
        <v>377081.33736421895</v>
      </c>
      <c r="G6226" s="73">
        <f t="shared" si="391"/>
        <v>0</v>
      </c>
    </row>
    <row r="6227" spans="1:7">
      <c r="A6227" s="72">
        <v>2</v>
      </c>
      <c r="B6227" s="74">
        <v>45703.291666651574</v>
      </c>
      <c r="C6227" s="72" t="str">
        <f t="shared" si="388"/>
        <v>Winter</v>
      </c>
      <c r="D6227" s="72" t="str">
        <f t="shared" si="389"/>
        <v>No</v>
      </c>
      <c r="E6227" s="72">
        <f t="shared" si="390"/>
        <v>0</v>
      </c>
      <c r="F6227" s="561">
        <v>362273.43888496171</v>
      </c>
      <c r="G6227" s="73">
        <f t="shared" si="391"/>
        <v>0</v>
      </c>
    </row>
    <row r="6228" spans="1:7">
      <c r="A6228" s="72">
        <v>2</v>
      </c>
      <c r="B6228" s="74">
        <v>45703.333333318238</v>
      </c>
      <c r="C6228" s="72" t="str">
        <f t="shared" si="388"/>
        <v>Winter</v>
      </c>
      <c r="D6228" s="72" t="str">
        <f t="shared" si="389"/>
        <v>No</v>
      </c>
      <c r="E6228" s="72">
        <f t="shared" si="390"/>
        <v>0</v>
      </c>
      <c r="F6228" s="561">
        <v>425272.23684855935</v>
      </c>
      <c r="G6228" s="73">
        <f t="shared" si="391"/>
        <v>0</v>
      </c>
    </row>
    <row r="6229" spans="1:7">
      <c r="A6229" s="72">
        <v>2</v>
      </c>
      <c r="B6229" s="74">
        <v>45703.374999984902</v>
      </c>
      <c r="C6229" s="72" t="str">
        <f t="shared" si="388"/>
        <v>Winter</v>
      </c>
      <c r="D6229" s="72" t="str">
        <f t="shared" si="389"/>
        <v>No</v>
      </c>
      <c r="E6229" s="72">
        <f t="shared" si="390"/>
        <v>0</v>
      </c>
      <c r="F6229" s="561">
        <v>428887.24235340138</v>
      </c>
      <c r="G6229" s="73">
        <f t="shared" si="391"/>
        <v>0</v>
      </c>
    </row>
    <row r="6230" spans="1:7">
      <c r="A6230" s="72">
        <v>2</v>
      </c>
      <c r="B6230" s="74">
        <v>45703.416666651567</v>
      </c>
      <c r="C6230" s="72" t="str">
        <f t="shared" si="388"/>
        <v>Winter</v>
      </c>
      <c r="D6230" s="72" t="str">
        <f t="shared" si="389"/>
        <v>No</v>
      </c>
      <c r="E6230" s="72">
        <f t="shared" si="390"/>
        <v>0</v>
      </c>
      <c r="F6230" s="561">
        <v>432496.19639117044</v>
      </c>
      <c r="G6230" s="73">
        <f t="shared" si="391"/>
        <v>0</v>
      </c>
    </row>
    <row r="6231" spans="1:7">
      <c r="A6231" s="72">
        <v>2</v>
      </c>
      <c r="B6231" s="74">
        <v>45703.458333318231</v>
      </c>
      <c r="C6231" s="72" t="str">
        <f t="shared" si="388"/>
        <v>Winter</v>
      </c>
      <c r="D6231" s="72" t="str">
        <f t="shared" si="389"/>
        <v>No</v>
      </c>
      <c r="E6231" s="72">
        <f t="shared" si="390"/>
        <v>0</v>
      </c>
      <c r="F6231" s="561">
        <v>447940.49367480457</v>
      </c>
      <c r="G6231" s="73">
        <f t="shared" si="391"/>
        <v>0</v>
      </c>
    </row>
    <row r="6232" spans="1:7">
      <c r="A6232" s="72">
        <v>2</v>
      </c>
      <c r="B6232" s="74">
        <v>45703.499999984895</v>
      </c>
      <c r="C6232" s="72" t="str">
        <f t="shared" si="388"/>
        <v>Winter</v>
      </c>
      <c r="D6232" s="72" t="str">
        <f t="shared" si="389"/>
        <v>No</v>
      </c>
      <c r="E6232" s="72">
        <f t="shared" si="390"/>
        <v>0</v>
      </c>
      <c r="F6232" s="561">
        <v>460467.90093243745</v>
      </c>
      <c r="G6232" s="73">
        <f t="shared" si="391"/>
        <v>0</v>
      </c>
    </row>
    <row r="6233" spans="1:7">
      <c r="A6233" s="72">
        <v>2</v>
      </c>
      <c r="B6233" s="74">
        <v>45703.541666651559</v>
      </c>
      <c r="C6233" s="72" t="str">
        <f t="shared" si="388"/>
        <v>Winter</v>
      </c>
      <c r="D6233" s="72" t="str">
        <f t="shared" si="389"/>
        <v>No</v>
      </c>
      <c r="E6233" s="72">
        <f t="shared" si="390"/>
        <v>0</v>
      </c>
      <c r="F6233" s="561">
        <v>405000.02939599019</v>
      </c>
      <c r="G6233" s="73">
        <f t="shared" si="391"/>
        <v>0</v>
      </c>
    </row>
    <row r="6234" spans="1:7">
      <c r="A6234" s="72">
        <v>2</v>
      </c>
      <c r="B6234" s="74">
        <v>45703.583333318224</v>
      </c>
      <c r="C6234" s="72" t="str">
        <f t="shared" si="388"/>
        <v>Winter</v>
      </c>
      <c r="D6234" s="72" t="str">
        <f t="shared" si="389"/>
        <v>No</v>
      </c>
      <c r="E6234" s="72">
        <f t="shared" si="390"/>
        <v>0</v>
      </c>
      <c r="F6234" s="561">
        <v>386168.77572967642</v>
      </c>
      <c r="G6234" s="73">
        <f t="shared" si="391"/>
        <v>0</v>
      </c>
    </row>
    <row r="6235" spans="1:7">
      <c r="A6235" s="72">
        <v>2</v>
      </c>
      <c r="B6235" s="74">
        <v>45703.624999984888</v>
      </c>
      <c r="C6235" s="72" t="str">
        <f t="shared" si="388"/>
        <v>Winter</v>
      </c>
      <c r="D6235" s="72" t="str">
        <f t="shared" si="389"/>
        <v>No</v>
      </c>
      <c r="E6235" s="72">
        <f t="shared" si="390"/>
        <v>0</v>
      </c>
      <c r="F6235" s="561">
        <v>373790.91431587521</v>
      </c>
      <c r="G6235" s="73">
        <f t="shared" si="391"/>
        <v>0</v>
      </c>
    </row>
    <row r="6236" spans="1:7">
      <c r="A6236" s="72">
        <v>2</v>
      </c>
      <c r="B6236" s="74">
        <v>45703.666666651552</v>
      </c>
      <c r="C6236" s="72" t="str">
        <f t="shared" si="388"/>
        <v>Winter</v>
      </c>
      <c r="D6236" s="72" t="str">
        <f t="shared" si="389"/>
        <v>No</v>
      </c>
      <c r="E6236" s="72">
        <f t="shared" si="390"/>
        <v>0</v>
      </c>
      <c r="F6236" s="561">
        <v>428468.5305700344</v>
      </c>
      <c r="G6236" s="73">
        <f t="shared" si="391"/>
        <v>0</v>
      </c>
    </row>
    <row r="6237" spans="1:7">
      <c r="A6237" s="72">
        <v>2</v>
      </c>
      <c r="B6237" s="74">
        <v>45703.708333318216</v>
      </c>
      <c r="C6237" s="72" t="str">
        <f t="shared" si="388"/>
        <v>Winter</v>
      </c>
      <c r="D6237" s="72" t="str">
        <f t="shared" si="389"/>
        <v>No</v>
      </c>
      <c r="E6237" s="72">
        <f t="shared" si="390"/>
        <v>0</v>
      </c>
      <c r="F6237" s="561">
        <v>349262.66033277079</v>
      </c>
      <c r="G6237" s="73">
        <f t="shared" si="391"/>
        <v>0</v>
      </c>
    </row>
    <row r="6238" spans="1:7">
      <c r="A6238" s="72">
        <v>2</v>
      </c>
      <c r="B6238" s="74">
        <v>45703.749999984881</v>
      </c>
      <c r="C6238" s="72" t="str">
        <f t="shared" si="388"/>
        <v>Winter</v>
      </c>
      <c r="D6238" s="72" t="str">
        <f t="shared" si="389"/>
        <v>No</v>
      </c>
      <c r="E6238" s="72">
        <f t="shared" si="390"/>
        <v>0</v>
      </c>
      <c r="F6238" s="561">
        <v>341199.9715986806</v>
      </c>
      <c r="G6238" s="73">
        <f t="shared" si="391"/>
        <v>0</v>
      </c>
    </row>
    <row r="6239" spans="1:7">
      <c r="A6239" s="72">
        <v>2</v>
      </c>
      <c r="B6239" s="74">
        <v>45703.791666651545</v>
      </c>
      <c r="C6239" s="72" t="str">
        <f t="shared" si="388"/>
        <v>Winter</v>
      </c>
      <c r="D6239" s="72" t="str">
        <f t="shared" si="389"/>
        <v>No</v>
      </c>
      <c r="E6239" s="72">
        <f t="shared" si="390"/>
        <v>0</v>
      </c>
      <c r="F6239" s="561">
        <v>353675.83776518138</v>
      </c>
      <c r="G6239" s="73">
        <f t="shared" si="391"/>
        <v>0</v>
      </c>
    </row>
    <row r="6240" spans="1:7">
      <c r="A6240" s="72">
        <v>2</v>
      </c>
      <c r="B6240" s="74">
        <v>45703.833333318209</v>
      </c>
      <c r="C6240" s="72" t="str">
        <f t="shared" si="388"/>
        <v>Winter</v>
      </c>
      <c r="D6240" s="72" t="str">
        <f t="shared" si="389"/>
        <v>No</v>
      </c>
      <c r="E6240" s="72">
        <f t="shared" si="390"/>
        <v>0</v>
      </c>
      <c r="F6240" s="561">
        <v>323110.76872009382</v>
      </c>
      <c r="G6240" s="73">
        <f t="shared" si="391"/>
        <v>0</v>
      </c>
    </row>
    <row r="6241" spans="1:7">
      <c r="A6241" s="72">
        <v>2</v>
      </c>
      <c r="B6241" s="74">
        <v>45703.874999984873</v>
      </c>
      <c r="C6241" s="72" t="str">
        <f t="shared" si="388"/>
        <v>Winter</v>
      </c>
      <c r="D6241" s="72" t="str">
        <f t="shared" si="389"/>
        <v>No</v>
      </c>
      <c r="E6241" s="72">
        <f t="shared" si="390"/>
        <v>0</v>
      </c>
      <c r="F6241" s="561">
        <v>306959.48599903245</v>
      </c>
      <c r="G6241" s="73">
        <f t="shared" si="391"/>
        <v>0</v>
      </c>
    </row>
    <row r="6242" spans="1:7">
      <c r="A6242" s="72">
        <v>2</v>
      </c>
      <c r="B6242" s="74">
        <v>45703.916666651538</v>
      </c>
      <c r="C6242" s="72" t="str">
        <f t="shared" si="388"/>
        <v>Winter</v>
      </c>
      <c r="D6242" s="72" t="str">
        <f t="shared" si="389"/>
        <v>No</v>
      </c>
      <c r="E6242" s="72">
        <f t="shared" si="390"/>
        <v>0</v>
      </c>
      <c r="F6242" s="561">
        <v>286458.56624982716</v>
      </c>
      <c r="G6242" s="73">
        <f t="shared" si="391"/>
        <v>0</v>
      </c>
    </row>
    <row r="6243" spans="1:7">
      <c r="A6243" s="72">
        <v>2</v>
      </c>
      <c r="B6243" s="74">
        <v>45703.958333318202</v>
      </c>
      <c r="C6243" s="72" t="str">
        <f t="shared" si="388"/>
        <v>Winter</v>
      </c>
      <c r="D6243" s="72" t="str">
        <f t="shared" si="389"/>
        <v>No</v>
      </c>
      <c r="E6243" s="72">
        <f t="shared" si="390"/>
        <v>0</v>
      </c>
      <c r="F6243" s="561">
        <v>257701.82892525286</v>
      </c>
      <c r="G6243" s="73">
        <f t="shared" si="391"/>
        <v>0</v>
      </c>
    </row>
    <row r="6244" spans="1:7">
      <c r="A6244" s="72">
        <v>2</v>
      </c>
      <c r="B6244" s="74">
        <v>45703.999999984866</v>
      </c>
      <c r="C6244" s="72" t="str">
        <f t="shared" si="388"/>
        <v>Winter</v>
      </c>
      <c r="D6244" s="72" t="str">
        <f t="shared" si="389"/>
        <v>No</v>
      </c>
      <c r="E6244" s="72">
        <f t="shared" si="390"/>
        <v>0</v>
      </c>
      <c r="F6244" s="561">
        <v>245090.63371770151</v>
      </c>
      <c r="G6244" s="73">
        <f t="shared" si="391"/>
        <v>0</v>
      </c>
    </row>
    <row r="6245" spans="1:7">
      <c r="A6245" s="72">
        <v>2</v>
      </c>
      <c r="B6245" s="74">
        <v>45704.04166665153</v>
      </c>
      <c r="C6245" s="72" t="str">
        <f t="shared" si="388"/>
        <v>Winter</v>
      </c>
      <c r="D6245" s="72" t="str">
        <f t="shared" si="389"/>
        <v>No</v>
      </c>
      <c r="E6245" s="72">
        <f t="shared" si="390"/>
        <v>0</v>
      </c>
      <c r="F6245" s="561">
        <v>221418.01987515693</v>
      </c>
      <c r="G6245" s="73">
        <f t="shared" si="391"/>
        <v>0</v>
      </c>
    </row>
    <row r="6246" spans="1:7">
      <c r="A6246" s="72">
        <v>2</v>
      </c>
      <c r="B6246" s="74">
        <v>45704.083333318194</v>
      </c>
      <c r="C6246" s="72" t="str">
        <f t="shared" si="388"/>
        <v>Winter</v>
      </c>
      <c r="D6246" s="72" t="str">
        <f t="shared" si="389"/>
        <v>No</v>
      </c>
      <c r="E6246" s="72">
        <f t="shared" si="390"/>
        <v>0</v>
      </c>
      <c r="F6246" s="561">
        <v>208816.60649109349</v>
      </c>
      <c r="G6246" s="73">
        <f t="shared" si="391"/>
        <v>0</v>
      </c>
    </row>
    <row r="6247" spans="1:7">
      <c r="A6247" s="72">
        <v>2</v>
      </c>
      <c r="B6247" s="74">
        <v>45704.124999984859</v>
      </c>
      <c r="C6247" s="72" t="str">
        <f t="shared" si="388"/>
        <v>Winter</v>
      </c>
      <c r="D6247" s="72" t="str">
        <f t="shared" si="389"/>
        <v>No</v>
      </c>
      <c r="E6247" s="72">
        <f t="shared" si="390"/>
        <v>0</v>
      </c>
      <c r="F6247" s="561">
        <v>201068.61476900225</v>
      </c>
      <c r="G6247" s="73">
        <f t="shared" si="391"/>
        <v>0</v>
      </c>
    </row>
    <row r="6248" spans="1:7">
      <c r="A6248" s="72">
        <v>2</v>
      </c>
      <c r="B6248" s="74">
        <v>45704.166666651523</v>
      </c>
      <c r="C6248" s="72" t="str">
        <f t="shared" si="388"/>
        <v>Winter</v>
      </c>
      <c r="D6248" s="72" t="str">
        <f t="shared" si="389"/>
        <v>No</v>
      </c>
      <c r="E6248" s="72">
        <f t="shared" si="390"/>
        <v>0</v>
      </c>
      <c r="F6248" s="561">
        <v>191841.24658958253</v>
      </c>
      <c r="G6248" s="73">
        <f t="shared" si="391"/>
        <v>0</v>
      </c>
    </row>
    <row r="6249" spans="1:7">
      <c r="A6249" s="72">
        <v>2</v>
      </c>
      <c r="B6249" s="74">
        <v>45704.208333318187</v>
      </c>
      <c r="C6249" s="72" t="str">
        <f t="shared" si="388"/>
        <v>Winter</v>
      </c>
      <c r="D6249" s="72" t="str">
        <f t="shared" si="389"/>
        <v>No</v>
      </c>
      <c r="E6249" s="72">
        <f t="shared" si="390"/>
        <v>0</v>
      </c>
      <c r="F6249" s="561">
        <v>193145.21339860291</v>
      </c>
      <c r="G6249" s="73">
        <f t="shared" si="391"/>
        <v>0</v>
      </c>
    </row>
    <row r="6250" spans="1:7">
      <c r="A6250" s="72">
        <v>2</v>
      </c>
      <c r="B6250" s="74">
        <v>45704.249999984851</v>
      </c>
      <c r="C6250" s="72" t="str">
        <f t="shared" si="388"/>
        <v>Winter</v>
      </c>
      <c r="D6250" s="72" t="str">
        <f t="shared" si="389"/>
        <v>No</v>
      </c>
      <c r="E6250" s="72">
        <f t="shared" si="390"/>
        <v>0</v>
      </c>
      <c r="F6250" s="561">
        <v>199645.23510630138</v>
      </c>
      <c r="G6250" s="73">
        <f t="shared" si="391"/>
        <v>0</v>
      </c>
    </row>
    <row r="6251" spans="1:7">
      <c r="A6251" s="72">
        <v>2</v>
      </c>
      <c r="B6251" s="74">
        <v>45704.291666651516</v>
      </c>
      <c r="C6251" s="72" t="str">
        <f t="shared" si="388"/>
        <v>Winter</v>
      </c>
      <c r="D6251" s="72" t="str">
        <f t="shared" si="389"/>
        <v>No</v>
      </c>
      <c r="E6251" s="72">
        <f t="shared" si="390"/>
        <v>0</v>
      </c>
      <c r="F6251" s="561">
        <v>203747.01067487948</v>
      </c>
      <c r="G6251" s="73">
        <f t="shared" si="391"/>
        <v>0</v>
      </c>
    </row>
    <row r="6252" spans="1:7">
      <c r="A6252" s="72">
        <v>2</v>
      </c>
      <c r="B6252" s="74">
        <v>45704.33333331818</v>
      </c>
      <c r="C6252" s="72" t="str">
        <f t="shared" si="388"/>
        <v>Winter</v>
      </c>
      <c r="D6252" s="72" t="str">
        <f t="shared" si="389"/>
        <v>No</v>
      </c>
      <c r="E6252" s="72">
        <f t="shared" si="390"/>
        <v>0</v>
      </c>
      <c r="F6252" s="561">
        <v>238739.22526473101</v>
      </c>
      <c r="G6252" s="73">
        <f t="shared" si="391"/>
        <v>0</v>
      </c>
    </row>
    <row r="6253" spans="1:7">
      <c r="A6253" s="72">
        <v>2</v>
      </c>
      <c r="B6253" s="74">
        <v>45704.374999984844</v>
      </c>
      <c r="C6253" s="72" t="str">
        <f t="shared" si="388"/>
        <v>Winter</v>
      </c>
      <c r="D6253" s="72" t="str">
        <f t="shared" si="389"/>
        <v>No</v>
      </c>
      <c r="E6253" s="72">
        <f t="shared" si="390"/>
        <v>0</v>
      </c>
      <c r="F6253" s="561">
        <v>270647.57493061118</v>
      </c>
      <c r="G6253" s="73">
        <f t="shared" si="391"/>
        <v>0</v>
      </c>
    </row>
    <row r="6254" spans="1:7">
      <c r="A6254" s="72">
        <v>2</v>
      </c>
      <c r="B6254" s="74">
        <v>45704.416666651508</v>
      </c>
      <c r="C6254" s="72" t="str">
        <f t="shared" si="388"/>
        <v>Winter</v>
      </c>
      <c r="D6254" s="72" t="str">
        <f t="shared" si="389"/>
        <v>No</v>
      </c>
      <c r="E6254" s="72">
        <f t="shared" si="390"/>
        <v>0</v>
      </c>
      <c r="F6254" s="561">
        <v>308150.1121456477</v>
      </c>
      <c r="G6254" s="73">
        <f t="shared" si="391"/>
        <v>0</v>
      </c>
    </row>
    <row r="6255" spans="1:7">
      <c r="A6255" s="72">
        <v>2</v>
      </c>
      <c r="B6255" s="74">
        <v>45704.458333318173</v>
      </c>
      <c r="C6255" s="72" t="str">
        <f t="shared" si="388"/>
        <v>Winter</v>
      </c>
      <c r="D6255" s="72" t="str">
        <f t="shared" si="389"/>
        <v>No</v>
      </c>
      <c r="E6255" s="72">
        <f t="shared" si="390"/>
        <v>0</v>
      </c>
      <c r="F6255" s="561">
        <v>349124.05686775607</v>
      </c>
      <c r="G6255" s="73">
        <f t="shared" si="391"/>
        <v>0</v>
      </c>
    </row>
    <row r="6256" spans="1:7">
      <c r="A6256" s="72">
        <v>2</v>
      </c>
      <c r="B6256" s="74">
        <v>45704.499999984837</v>
      </c>
      <c r="C6256" s="72" t="str">
        <f t="shared" si="388"/>
        <v>Winter</v>
      </c>
      <c r="D6256" s="72" t="str">
        <f t="shared" si="389"/>
        <v>No</v>
      </c>
      <c r="E6256" s="72">
        <f t="shared" si="390"/>
        <v>0</v>
      </c>
      <c r="F6256" s="561">
        <v>393831.59098029468</v>
      </c>
      <c r="G6256" s="73">
        <f t="shared" si="391"/>
        <v>0</v>
      </c>
    </row>
    <row r="6257" spans="1:7">
      <c r="A6257" s="72">
        <v>2</v>
      </c>
      <c r="B6257" s="74">
        <v>45704.541666651501</v>
      </c>
      <c r="C6257" s="72" t="str">
        <f t="shared" si="388"/>
        <v>Winter</v>
      </c>
      <c r="D6257" s="72" t="str">
        <f t="shared" si="389"/>
        <v>No</v>
      </c>
      <c r="E6257" s="72">
        <f t="shared" si="390"/>
        <v>0</v>
      </c>
      <c r="F6257" s="561">
        <v>400779.08966415928</v>
      </c>
      <c r="G6257" s="73">
        <f t="shared" si="391"/>
        <v>0</v>
      </c>
    </row>
    <row r="6258" spans="1:7">
      <c r="A6258" s="72">
        <v>2</v>
      </c>
      <c r="B6258" s="74">
        <v>45704.583333318165</v>
      </c>
      <c r="C6258" s="72" t="str">
        <f t="shared" si="388"/>
        <v>Winter</v>
      </c>
      <c r="D6258" s="72" t="str">
        <f t="shared" si="389"/>
        <v>No</v>
      </c>
      <c r="E6258" s="72">
        <f t="shared" si="390"/>
        <v>0</v>
      </c>
      <c r="F6258" s="561">
        <v>398891.19773099781</v>
      </c>
      <c r="G6258" s="73">
        <f t="shared" si="391"/>
        <v>0</v>
      </c>
    </row>
    <row r="6259" spans="1:7">
      <c r="A6259" s="72">
        <v>2</v>
      </c>
      <c r="B6259" s="74">
        <v>45704.62499998483</v>
      </c>
      <c r="C6259" s="72" t="str">
        <f t="shared" si="388"/>
        <v>Winter</v>
      </c>
      <c r="D6259" s="72" t="str">
        <f t="shared" si="389"/>
        <v>No</v>
      </c>
      <c r="E6259" s="72">
        <f t="shared" si="390"/>
        <v>0</v>
      </c>
      <c r="F6259" s="561">
        <v>436136.77556165663</v>
      </c>
      <c r="G6259" s="73">
        <f t="shared" si="391"/>
        <v>0</v>
      </c>
    </row>
    <row r="6260" spans="1:7">
      <c r="A6260" s="72">
        <v>2</v>
      </c>
      <c r="B6260" s="74">
        <v>45704.666666651494</v>
      </c>
      <c r="C6260" s="72" t="str">
        <f t="shared" si="388"/>
        <v>Winter</v>
      </c>
      <c r="D6260" s="72" t="str">
        <f t="shared" si="389"/>
        <v>No</v>
      </c>
      <c r="E6260" s="72">
        <f t="shared" si="390"/>
        <v>0</v>
      </c>
      <c r="F6260" s="561">
        <v>449583.17684629525</v>
      </c>
      <c r="G6260" s="73">
        <f t="shared" si="391"/>
        <v>0</v>
      </c>
    </row>
    <row r="6261" spans="1:7">
      <c r="A6261" s="72">
        <v>2</v>
      </c>
      <c r="B6261" s="74">
        <v>45704.708333318158</v>
      </c>
      <c r="C6261" s="72" t="str">
        <f t="shared" si="388"/>
        <v>Winter</v>
      </c>
      <c r="D6261" s="72" t="str">
        <f t="shared" si="389"/>
        <v>No</v>
      </c>
      <c r="E6261" s="72">
        <f t="shared" si="390"/>
        <v>0</v>
      </c>
      <c r="F6261" s="561">
        <v>449711.33531334839</v>
      </c>
      <c r="G6261" s="73">
        <f t="shared" si="391"/>
        <v>0</v>
      </c>
    </row>
    <row r="6262" spans="1:7">
      <c r="A6262" s="72">
        <v>2</v>
      </c>
      <c r="B6262" s="74">
        <v>45704.749999984822</v>
      </c>
      <c r="C6262" s="72" t="str">
        <f t="shared" si="388"/>
        <v>Winter</v>
      </c>
      <c r="D6262" s="72" t="str">
        <f t="shared" si="389"/>
        <v>No</v>
      </c>
      <c r="E6262" s="72">
        <f t="shared" si="390"/>
        <v>0</v>
      </c>
      <c r="F6262" s="561">
        <v>419498.18394759932</v>
      </c>
      <c r="G6262" s="73">
        <f t="shared" si="391"/>
        <v>0</v>
      </c>
    </row>
    <row r="6263" spans="1:7">
      <c r="A6263" s="72">
        <v>2</v>
      </c>
      <c r="B6263" s="74">
        <v>45704.791666651487</v>
      </c>
      <c r="C6263" s="72" t="str">
        <f t="shared" si="388"/>
        <v>Winter</v>
      </c>
      <c r="D6263" s="72" t="str">
        <f t="shared" si="389"/>
        <v>No</v>
      </c>
      <c r="E6263" s="72">
        <f t="shared" si="390"/>
        <v>0</v>
      </c>
      <c r="F6263" s="561">
        <v>430291.43140476797</v>
      </c>
      <c r="G6263" s="73">
        <f t="shared" si="391"/>
        <v>0</v>
      </c>
    </row>
    <row r="6264" spans="1:7">
      <c r="A6264" s="72">
        <v>2</v>
      </c>
      <c r="B6264" s="74">
        <v>45704.833333318151</v>
      </c>
      <c r="C6264" s="72" t="str">
        <f t="shared" si="388"/>
        <v>Winter</v>
      </c>
      <c r="D6264" s="72" t="str">
        <f t="shared" si="389"/>
        <v>No</v>
      </c>
      <c r="E6264" s="72">
        <f t="shared" si="390"/>
        <v>0</v>
      </c>
      <c r="F6264" s="561">
        <v>415767.49594549165</v>
      </c>
      <c r="G6264" s="73">
        <f t="shared" si="391"/>
        <v>0</v>
      </c>
    </row>
    <row r="6265" spans="1:7">
      <c r="A6265" s="72">
        <v>2</v>
      </c>
      <c r="B6265" s="74">
        <v>45704.874999984815</v>
      </c>
      <c r="C6265" s="72" t="str">
        <f t="shared" si="388"/>
        <v>Winter</v>
      </c>
      <c r="D6265" s="72" t="str">
        <f t="shared" si="389"/>
        <v>No</v>
      </c>
      <c r="E6265" s="72">
        <f t="shared" si="390"/>
        <v>0</v>
      </c>
      <c r="F6265" s="561">
        <v>459873.15777469322</v>
      </c>
      <c r="G6265" s="73">
        <f t="shared" si="391"/>
        <v>0</v>
      </c>
    </row>
    <row r="6266" spans="1:7">
      <c r="A6266" s="72">
        <v>2</v>
      </c>
      <c r="B6266" s="74">
        <v>45704.916666651479</v>
      </c>
      <c r="C6266" s="72" t="str">
        <f t="shared" si="388"/>
        <v>Winter</v>
      </c>
      <c r="D6266" s="72" t="str">
        <f t="shared" si="389"/>
        <v>No</v>
      </c>
      <c r="E6266" s="72">
        <f t="shared" si="390"/>
        <v>0</v>
      </c>
      <c r="F6266" s="561">
        <v>459725.43566066434</v>
      </c>
      <c r="G6266" s="73">
        <f t="shared" si="391"/>
        <v>0</v>
      </c>
    </row>
    <row r="6267" spans="1:7">
      <c r="A6267" s="72">
        <v>2</v>
      </c>
      <c r="B6267" s="74">
        <v>45704.958333318144</v>
      </c>
      <c r="C6267" s="72" t="str">
        <f t="shared" si="388"/>
        <v>Winter</v>
      </c>
      <c r="D6267" s="72" t="str">
        <f t="shared" si="389"/>
        <v>No</v>
      </c>
      <c r="E6267" s="72">
        <f t="shared" si="390"/>
        <v>0</v>
      </c>
      <c r="F6267" s="561">
        <v>447788.33658148244</v>
      </c>
      <c r="G6267" s="73">
        <f t="shared" si="391"/>
        <v>0</v>
      </c>
    </row>
    <row r="6268" spans="1:7">
      <c r="A6268" s="72">
        <v>2</v>
      </c>
      <c r="B6268" s="74">
        <v>45704.999999984808</v>
      </c>
      <c r="C6268" s="72" t="str">
        <f t="shared" si="388"/>
        <v>Winter</v>
      </c>
      <c r="D6268" s="72" t="str">
        <f t="shared" si="389"/>
        <v>Yes</v>
      </c>
      <c r="E6268" s="72">
        <f t="shared" si="390"/>
        <v>0</v>
      </c>
      <c r="F6268" s="561">
        <v>432802.66589485435</v>
      </c>
      <c r="G6268" s="73">
        <f t="shared" si="391"/>
        <v>0</v>
      </c>
    </row>
    <row r="6269" spans="1:7">
      <c r="A6269" s="72">
        <v>2</v>
      </c>
      <c r="B6269" s="74">
        <v>45705.041666651472</v>
      </c>
      <c r="C6269" s="72" t="str">
        <f t="shared" si="388"/>
        <v>Winter</v>
      </c>
      <c r="D6269" s="72" t="str">
        <f t="shared" si="389"/>
        <v>Yes</v>
      </c>
      <c r="E6269" s="72">
        <f t="shared" si="390"/>
        <v>0</v>
      </c>
      <c r="F6269" s="561">
        <v>430316.05175710609</v>
      </c>
      <c r="G6269" s="73">
        <f t="shared" si="391"/>
        <v>0</v>
      </c>
    </row>
    <row r="6270" spans="1:7">
      <c r="A6270" s="72">
        <v>2</v>
      </c>
      <c r="B6270" s="74">
        <v>45705.083333318136</v>
      </c>
      <c r="C6270" s="72" t="str">
        <f t="shared" si="388"/>
        <v>Winter</v>
      </c>
      <c r="D6270" s="72" t="str">
        <f t="shared" si="389"/>
        <v>Yes</v>
      </c>
      <c r="E6270" s="72">
        <f t="shared" si="390"/>
        <v>0</v>
      </c>
      <c r="F6270" s="561">
        <v>445876.65326407505</v>
      </c>
      <c r="G6270" s="73">
        <f t="shared" si="391"/>
        <v>0</v>
      </c>
    </row>
    <row r="6271" spans="1:7">
      <c r="A6271" s="72">
        <v>2</v>
      </c>
      <c r="B6271" s="74">
        <v>45705.124999984801</v>
      </c>
      <c r="C6271" s="72" t="str">
        <f t="shared" si="388"/>
        <v>Winter</v>
      </c>
      <c r="D6271" s="72" t="str">
        <f t="shared" si="389"/>
        <v>Yes</v>
      </c>
      <c r="E6271" s="72">
        <f t="shared" si="390"/>
        <v>0</v>
      </c>
      <c r="F6271" s="561">
        <v>421509.71647171141</v>
      </c>
      <c r="G6271" s="73">
        <f t="shared" si="391"/>
        <v>0</v>
      </c>
    </row>
    <row r="6272" spans="1:7">
      <c r="A6272" s="72">
        <v>2</v>
      </c>
      <c r="B6272" s="74">
        <v>45705.166666651465</v>
      </c>
      <c r="C6272" s="72" t="str">
        <f t="shared" si="388"/>
        <v>Winter</v>
      </c>
      <c r="D6272" s="72" t="str">
        <f t="shared" si="389"/>
        <v>Yes</v>
      </c>
      <c r="E6272" s="72">
        <f t="shared" si="390"/>
        <v>0</v>
      </c>
      <c r="F6272" s="561">
        <v>431028.25969351415</v>
      </c>
      <c r="G6272" s="73">
        <f t="shared" si="391"/>
        <v>0</v>
      </c>
    </row>
    <row r="6273" spans="1:7">
      <c r="A6273" s="72">
        <v>2</v>
      </c>
      <c r="B6273" s="74">
        <v>45705.208333318129</v>
      </c>
      <c r="C6273" s="72" t="str">
        <f t="shared" si="388"/>
        <v>Winter</v>
      </c>
      <c r="D6273" s="72" t="str">
        <f t="shared" si="389"/>
        <v>Yes</v>
      </c>
      <c r="E6273" s="72">
        <f t="shared" si="390"/>
        <v>0</v>
      </c>
      <c r="F6273" s="561">
        <v>461953.66044407588</v>
      </c>
      <c r="G6273" s="73">
        <f t="shared" si="391"/>
        <v>0</v>
      </c>
    </row>
    <row r="6274" spans="1:7">
      <c r="A6274" s="72">
        <v>2</v>
      </c>
      <c r="B6274" s="74">
        <v>45705.249999984793</v>
      </c>
      <c r="C6274" s="72" t="str">
        <f t="shared" si="388"/>
        <v>Winter</v>
      </c>
      <c r="D6274" s="72" t="str">
        <f t="shared" si="389"/>
        <v>Yes</v>
      </c>
      <c r="E6274" s="72">
        <f t="shared" si="390"/>
        <v>0</v>
      </c>
      <c r="F6274" s="561">
        <v>459559.26900658413</v>
      </c>
      <c r="G6274" s="73">
        <f t="shared" si="391"/>
        <v>0</v>
      </c>
    </row>
    <row r="6275" spans="1:7">
      <c r="A6275" s="72">
        <v>2</v>
      </c>
      <c r="B6275" s="74">
        <v>45705.291666651457</v>
      </c>
      <c r="C6275" s="72" t="str">
        <f t="shared" si="388"/>
        <v>Winter</v>
      </c>
      <c r="D6275" s="72" t="str">
        <f t="shared" si="389"/>
        <v>Yes</v>
      </c>
      <c r="E6275" s="72">
        <f t="shared" si="390"/>
        <v>1</v>
      </c>
      <c r="F6275" s="561">
        <v>488323.17690515594</v>
      </c>
      <c r="G6275" s="73">
        <f t="shared" si="391"/>
        <v>488323.17690515594</v>
      </c>
    </row>
    <row r="6276" spans="1:7">
      <c r="A6276" s="72">
        <v>2</v>
      </c>
      <c r="B6276" s="74">
        <v>45705.333333318122</v>
      </c>
      <c r="C6276" s="72" t="str">
        <f t="shared" si="388"/>
        <v>Winter</v>
      </c>
      <c r="D6276" s="72" t="str">
        <f t="shared" si="389"/>
        <v>Yes</v>
      </c>
      <c r="E6276" s="72">
        <f t="shared" si="390"/>
        <v>1</v>
      </c>
      <c r="F6276" s="561">
        <v>459915.97397665499</v>
      </c>
      <c r="G6276" s="73">
        <f t="shared" si="391"/>
        <v>459915.97397665499</v>
      </c>
    </row>
    <row r="6277" spans="1:7">
      <c r="A6277" s="72">
        <v>2</v>
      </c>
      <c r="B6277" s="74">
        <v>45705.374999984786</v>
      </c>
      <c r="C6277" s="72" t="str">
        <f t="shared" ref="C6277:C6340" si="392">IF(A6277&gt;5,IF(A6277&lt;10,"Summer","Winter"),"Winter")</f>
        <v>Winter</v>
      </c>
      <c r="D6277" s="72" t="str">
        <f t="shared" ref="D6277:D6340" si="393">IF(WEEKDAY(B6277,2)&lt;6,"Yes","No")</f>
        <v>Yes</v>
      </c>
      <c r="E6277" s="72">
        <f t="shared" ref="E6277:E6340" si="394">IF(D6277="No",0,IF(C6277="Winter",IF(HOUR(B6277)&gt;6,IF(HOUR(B6277)&lt;11,1,0),0),IF(HOUR(B6277)&gt;15,IF(HOUR(B6277)&lt;21,1,0),0)))</f>
        <v>1</v>
      </c>
      <c r="F6277" s="561">
        <v>483063.16711816506</v>
      </c>
      <c r="G6277" s="73">
        <f t="shared" ref="G6277:G6340" si="395">E6277*F6277</f>
        <v>483063.16711816506</v>
      </c>
    </row>
    <row r="6278" spans="1:7">
      <c r="A6278" s="72">
        <v>2</v>
      </c>
      <c r="B6278" s="74">
        <v>45705.41666665145</v>
      </c>
      <c r="C6278" s="72" t="str">
        <f t="shared" si="392"/>
        <v>Winter</v>
      </c>
      <c r="D6278" s="72" t="str">
        <f t="shared" si="393"/>
        <v>Yes</v>
      </c>
      <c r="E6278" s="72">
        <f t="shared" si="394"/>
        <v>1</v>
      </c>
      <c r="F6278" s="561">
        <v>467697.33166445704</v>
      </c>
      <c r="G6278" s="73">
        <f t="shared" si="395"/>
        <v>467697.33166445704</v>
      </c>
    </row>
    <row r="6279" spans="1:7">
      <c r="A6279" s="72">
        <v>2</v>
      </c>
      <c r="B6279" s="74">
        <v>45705.458333318114</v>
      </c>
      <c r="C6279" s="72" t="str">
        <f t="shared" si="392"/>
        <v>Winter</v>
      </c>
      <c r="D6279" s="72" t="str">
        <f t="shared" si="393"/>
        <v>Yes</v>
      </c>
      <c r="E6279" s="72">
        <f t="shared" si="394"/>
        <v>0</v>
      </c>
      <c r="F6279" s="561">
        <v>462191.15980248933</v>
      </c>
      <c r="G6279" s="73">
        <f t="shared" si="395"/>
        <v>0</v>
      </c>
    </row>
    <row r="6280" spans="1:7">
      <c r="A6280" s="72">
        <v>2</v>
      </c>
      <c r="B6280" s="74">
        <v>45705.499999984779</v>
      </c>
      <c r="C6280" s="72" t="str">
        <f t="shared" si="392"/>
        <v>Winter</v>
      </c>
      <c r="D6280" s="72" t="str">
        <f t="shared" si="393"/>
        <v>Yes</v>
      </c>
      <c r="E6280" s="72">
        <f t="shared" si="394"/>
        <v>0</v>
      </c>
      <c r="F6280" s="561">
        <v>430888.78581200261</v>
      </c>
      <c r="G6280" s="73">
        <f t="shared" si="395"/>
        <v>0</v>
      </c>
    </row>
    <row r="6281" spans="1:7">
      <c r="A6281" s="72">
        <v>2</v>
      </c>
      <c r="B6281" s="74">
        <v>45705.541666651443</v>
      </c>
      <c r="C6281" s="72" t="str">
        <f t="shared" si="392"/>
        <v>Winter</v>
      </c>
      <c r="D6281" s="72" t="str">
        <f t="shared" si="393"/>
        <v>Yes</v>
      </c>
      <c r="E6281" s="72">
        <f t="shared" si="394"/>
        <v>0</v>
      </c>
      <c r="F6281" s="561">
        <v>445617.80797728762</v>
      </c>
      <c r="G6281" s="73">
        <f t="shared" si="395"/>
        <v>0</v>
      </c>
    </row>
    <row r="6282" spans="1:7">
      <c r="A6282" s="72">
        <v>2</v>
      </c>
      <c r="B6282" s="74">
        <v>45705.583333318107</v>
      </c>
      <c r="C6282" s="72" t="str">
        <f t="shared" si="392"/>
        <v>Winter</v>
      </c>
      <c r="D6282" s="72" t="str">
        <f t="shared" si="393"/>
        <v>Yes</v>
      </c>
      <c r="E6282" s="72">
        <f t="shared" si="394"/>
        <v>0</v>
      </c>
      <c r="F6282" s="561">
        <v>416116.90599635115</v>
      </c>
      <c r="G6282" s="73">
        <f t="shared" si="395"/>
        <v>0</v>
      </c>
    </row>
    <row r="6283" spans="1:7">
      <c r="A6283" s="72">
        <v>2</v>
      </c>
      <c r="B6283" s="74">
        <v>45705.624999984771</v>
      </c>
      <c r="C6283" s="72" t="str">
        <f t="shared" si="392"/>
        <v>Winter</v>
      </c>
      <c r="D6283" s="72" t="str">
        <f t="shared" si="393"/>
        <v>Yes</v>
      </c>
      <c r="E6283" s="72">
        <f t="shared" si="394"/>
        <v>0</v>
      </c>
      <c r="F6283" s="561">
        <v>498725.69025206921</v>
      </c>
      <c r="G6283" s="73">
        <f t="shared" si="395"/>
        <v>0</v>
      </c>
    </row>
    <row r="6284" spans="1:7">
      <c r="A6284" s="72">
        <v>2</v>
      </c>
      <c r="B6284" s="74">
        <v>45705.666666651436</v>
      </c>
      <c r="C6284" s="72" t="str">
        <f t="shared" si="392"/>
        <v>Winter</v>
      </c>
      <c r="D6284" s="72" t="str">
        <f t="shared" si="393"/>
        <v>Yes</v>
      </c>
      <c r="E6284" s="72">
        <f t="shared" si="394"/>
        <v>0</v>
      </c>
      <c r="F6284" s="561">
        <v>446620.85936884175</v>
      </c>
      <c r="G6284" s="73">
        <f t="shared" si="395"/>
        <v>0</v>
      </c>
    </row>
    <row r="6285" spans="1:7">
      <c r="A6285" s="72">
        <v>2</v>
      </c>
      <c r="B6285" s="74">
        <v>45705.7083333181</v>
      </c>
      <c r="C6285" s="72" t="str">
        <f t="shared" si="392"/>
        <v>Winter</v>
      </c>
      <c r="D6285" s="72" t="str">
        <f t="shared" si="393"/>
        <v>Yes</v>
      </c>
      <c r="E6285" s="72">
        <f t="shared" si="394"/>
        <v>0</v>
      </c>
      <c r="F6285" s="561">
        <v>464198.00865688059</v>
      </c>
      <c r="G6285" s="73">
        <f t="shared" si="395"/>
        <v>0</v>
      </c>
    </row>
    <row r="6286" spans="1:7">
      <c r="A6286" s="72">
        <v>2</v>
      </c>
      <c r="B6286" s="74">
        <v>45705.749999984764</v>
      </c>
      <c r="C6286" s="72" t="str">
        <f t="shared" si="392"/>
        <v>Winter</v>
      </c>
      <c r="D6286" s="72" t="str">
        <f t="shared" si="393"/>
        <v>Yes</v>
      </c>
      <c r="E6286" s="72">
        <f t="shared" si="394"/>
        <v>0</v>
      </c>
      <c r="F6286" s="561">
        <v>455572.47131239332</v>
      </c>
      <c r="G6286" s="73">
        <f t="shared" si="395"/>
        <v>0</v>
      </c>
    </row>
    <row r="6287" spans="1:7">
      <c r="A6287" s="72">
        <v>2</v>
      </c>
      <c r="B6287" s="74">
        <v>45705.791666651428</v>
      </c>
      <c r="C6287" s="72" t="str">
        <f t="shared" si="392"/>
        <v>Winter</v>
      </c>
      <c r="D6287" s="72" t="str">
        <f t="shared" si="393"/>
        <v>Yes</v>
      </c>
      <c r="E6287" s="72">
        <f t="shared" si="394"/>
        <v>0</v>
      </c>
      <c r="F6287" s="561">
        <v>473529.66102229827</v>
      </c>
      <c r="G6287" s="73">
        <f t="shared" si="395"/>
        <v>0</v>
      </c>
    </row>
    <row r="6288" spans="1:7">
      <c r="A6288" s="72">
        <v>2</v>
      </c>
      <c r="B6288" s="74">
        <v>45705.833333318093</v>
      </c>
      <c r="C6288" s="72" t="str">
        <f t="shared" si="392"/>
        <v>Winter</v>
      </c>
      <c r="D6288" s="72" t="str">
        <f t="shared" si="393"/>
        <v>Yes</v>
      </c>
      <c r="E6288" s="72">
        <f t="shared" si="394"/>
        <v>0</v>
      </c>
      <c r="F6288" s="561">
        <v>494125.62196327356</v>
      </c>
      <c r="G6288" s="73">
        <f t="shared" si="395"/>
        <v>0</v>
      </c>
    </row>
    <row r="6289" spans="1:7">
      <c r="A6289" s="72">
        <v>2</v>
      </c>
      <c r="B6289" s="74">
        <v>45705.874999984757</v>
      </c>
      <c r="C6289" s="72" t="str">
        <f t="shared" si="392"/>
        <v>Winter</v>
      </c>
      <c r="D6289" s="72" t="str">
        <f t="shared" si="393"/>
        <v>Yes</v>
      </c>
      <c r="E6289" s="72">
        <f t="shared" si="394"/>
        <v>0</v>
      </c>
      <c r="F6289" s="561">
        <v>489159.73005539301</v>
      </c>
      <c r="G6289" s="73">
        <f t="shared" si="395"/>
        <v>0</v>
      </c>
    </row>
    <row r="6290" spans="1:7">
      <c r="A6290" s="72">
        <v>2</v>
      </c>
      <c r="B6290" s="74">
        <v>45705.916666651421</v>
      </c>
      <c r="C6290" s="72" t="str">
        <f t="shared" si="392"/>
        <v>Winter</v>
      </c>
      <c r="D6290" s="72" t="str">
        <f t="shared" si="393"/>
        <v>Yes</v>
      </c>
      <c r="E6290" s="72">
        <f t="shared" si="394"/>
        <v>0</v>
      </c>
      <c r="F6290" s="561">
        <v>453586.71969594836</v>
      </c>
      <c r="G6290" s="73">
        <f t="shared" si="395"/>
        <v>0</v>
      </c>
    </row>
    <row r="6291" spans="1:7">
      <c r="A6291" s="72">
        <v>2</v>
      </c>
      <c r="B6291" s="74">
        <v>45705.958333318085</v>
      </c>
      <c r="C6291" s="72" t="str">
        <f t="shared" si="392"/>
        <v>Winter</v>
      </c>
      <c r="D6291" s="72" t="str">
        <f t="shared" si="393"/>
        <v>Yes</v>
      </c>
      <c r="E6291" s="72">
        <f t="shared" si="394"/>
        <v>0</v>
      </c>
      <c r="F6291" s="561">
        <v>428441.29896820587</v>
      </c>
      <c r="G6291" s="73">
        <f t="shared" si="395"/>
        <v>0</v>
      </c>
    </row>
    <row r="6292" spans="1:7">
      <c r="A6292" s="72">
        <v>2</v>
      </c>
      <c r="B6292" s="74">
        <v>45705.99999998475</v>
      </c>
      <c r="C6292" s="72" t="str">
        <f t="shared" si="392"/>
        <v>Winter</v>
      </c>
      <c r="D6292" s="72" t="str">
        <f t="shared" si="393"/>
        <v>Yes</v>
      </c>
      <c r="E6292" s="72">
        <f t="shared" si="394"/>
        <v>0</v>
      </c>
      <c r="F6292" s="561">
        <v>448992.57852901192</v>
      </c>
      <c r="G6292" s="73">
        <f t="shared" si="395"/>
        <v>0</v>
      </c>
    </row>
    <row r="6293" spans="1:7">
      <c r="A6293" s="72">
        <v>2</v>
      </c>
      <c r="B6293" s="74">
        <v>45706.041666651414</v>
      </c>
      <c r="C6293" s="72" t="str">
        <f t="shared" si="392"/>
        <v>Winter</v>
      </c>
      <c r="D6293" s="72" t="str">
        <f t="shared" si="393"/>
        <v>Yes</v>
      </c>
      <c r="E6293" s="72">
        <f t="shared" si="394"/>
        <v>0</v>
      </c>
      <c r="F6293" s="561">
        <v>430469.99113182648</v>
      </c>
      <c r="G6293" s="73">
        <f t="shared" si="395"/>
        <v>0</v>
      </c>
    </row>
    <row r="6294" spans="1:7">
      <c r="A6294" s="72">
        <v>2</v>
      </c>
      <c r="B6294" s="74">
        <v>45706.083333318078</v>
      </c>
      <c r="C6294" s="72" t="str">
        <f t="shared" si="392"/>
        <v>Winter</v>
      </c>
      <c r="D6294" s="72" t="str">
        <f t="shared" si="393"/>
        <v>Yes</v>
      </c>
      <c r="E6294" s="72">
        <f t="shared" si="394"/>
        <v>0</v>
      </c>
      <c r="F6294" s="561">
        <v>433840.28525585297</v>
      </c>
      <c r="G6294" s="73">
        <f t="shared" si="395"/>
        <v>0</v>
      </c>
    </row>
    <row r="6295" spans="1:7">
      <c r="A6295" s="72">
        <v>2</v>
      </c>
      <c r="B6295" s="74">
        <v>45706.124999984742</v>
      </c>
      <c r="C6295" s="72" t="str">
        <f t="shared" si="392"/>
        <v>Winter</v>
      </c>
      <c r="D6295" s="72" t="str">
        <f t="shared" si="393"/>
        <v>Yes</v>
      </c>
      <c r="E6295" s="72">
        <f t="shared" si="394"/>
        <v>0</v>
      </c>
      <c r="F6295" s="561">
        <v>431103.77868671296</v>
      </c>
      <c r="G6295" s="73">
        <f t="shared" si="395"/>
        <v>0</v>
      </c>
    </row>
    <row r="6296" spans="1:7">
      <c r="A6296" s="72">
        <v>2</v>
      </c>
      <c r="B6296" s="74">
        <v>45706.166666651407</v>
      </c>
      <c r="C6296" s="72" t="str">
        <f t="shared" si="392"/>
        <v>Winter</v>
      </c>
      <c r="D6296" s="72" t="str">
        <f t="shared" si="393"/>
        <v>Yes</v>
      </c>
      <c r="E6296" s="72">
        <f t="shared" si="394"/>
        <v>0</v>
      </c>
      <c r="F6296" s="561">
        <v>443219.2302509303</v>
      </c>
      <c r="G6296" s="73">
        <f t="shared" si="395"/>
        <v>0</v>
      </c>
    </row>
    <row r="6297" spans="1:7">
      <c r="A6297" s="72">
        <v>2</v>
      </c>
      <c r="B6297" s="74">
        <v>45706.208333318071</v>
      </c>
      <c r="C6297" s="72" t="str">
        <f t="shared" si="392"/>
        <v>Winter</v>
      </c>
      <c r="D6297" s="72" t="str">
        <f t="shared" si="393"/>
        <v>Yes</v>
      </c>
      <c r="E6297" s="72">
        <f t="shared" si="394"/>
        <v>0</v>
      </c>
      <c r="F6297" s="561">
        <v>464225.44750073215</v>
      </c>
      <c r="G6297" s="73">
        <f t="shared" si="395"/>
        <v>0</v>
      </c>
    </row>
    <row r="6298" spans="1:7">
      <c r="A6298" s="72">
        <v>2</v>
      </c>
      <c r="B6298" s="74">
        <v>45706.249999984735</v>
      </c>
      <c r="C6298" s="72" t="str">
        <f t="shared" si="392"/>
        <v>Winter</v>
      </c>
      <c r="D6298" s="72" t="str">
        <f t="shared" si="393"/>
        <v>Yes</v>
      </c>
      <c r="E6298" s="72">
        <f t="shared" si="394"/>
        <v>0</v>
      </c>
      <c r="F6298" s="561">
        <v>473479.79859155283</v>
      </c>
      <c r="G6298" s="73">
        <f t="shared" si="395"/>
        <v>0</v>
      </c>
    </row>
    <row r="6299" spans="1:7">
      <c r="A6299" s="72">
        <v>2</v>
      </c>
      <c r="B6299" s="74">
        <v>45706.291666651399</v>
      </c>
      <c r="C6299" s="72" t="str">
        <f t="shared" si="392"/>
        <v>Winter</v>
      </c>
      <c r="D6299" s="72" t="str">
        <f t="shared" si="393"/>
        <v>Yes</v>
      </c>
      <c r="E6299" s="72">
        <f t="shared" si="394"/>
        <v>1</v>
      </c>
      <c r="F6299" s="561">
        <v>531385.54094192735</v>
      </c>
      <c r="G6299" s="73">
        <f t="shared" si="395"/>
        <v>531385.54094192735</v>
      </c>
    </row>
    <row r="6300" spans="1:7">
      <c r="A6300" s="72">
        <v>2</v>
      </c>
      <c r="B6300" s="74">
        <v>45706.333333318064</v>
      </c>
      <c r="C6300" s="72" t="str">
        <f t="shared" si="392"/>
        <v>Winter</v>
      </c>
      <c r="D6300" s="72" t="str">
        <f t="shared" si="393"/>
        <v>Yes</v>
      </c>
      <c r="E6300" s="72">
        <f t="shared" si="394"/>
        <v>1</v>
      </c>
      <c r="F6300" s="561">
        <v>483641.08222363779</v>
      </c>
      <c r="G6300" s="73">
        <f t="shared" si="395"/>
        <v>483641.08222363779</v>
      </c>
    </row>
    <row r="6301" spans="1:7">
      <c r="A6301" s="72">
        <v>2</v>
      </c>
      <c r="B6301" s="74">
        <v>45706.374999984728</v>
      </c>
      <c r="C6301" s="72" t="str">
        <f t="shared" si="392"/>
        <v>Winter</v>
      </c>
      <c r="D6301" s="72" t="str">
        <f t="shared" si="393"/>
        <v>Yes</v>
      </c>
      <c r="E6301" s="72">
        <f t="shared" si="394"/>
        <v>1</v>
      </c>
      <c r="F6301" s="561">
        <v>496726.92383657681</v>
      </c>
      <c r="G6301" s="73">
        <f t="shared" si="395"/>
        <v>496726.92383657681</v>
      </c>
    </row>
    <row r="6302" spans="1:7">
      <c r="A6302" s="72">
        <v>2</v>
      </c>
      <c r="B6302" s="74">
        <v>45706.416666651392</v>
      </c>
      <c r="C6302" s="72" t="str">
        <f t="shared" si="392"/>
        <v>Winter</v>
      </c>
      <c r="D6302" s="72" t="str">
        <f t="shared" si="393"/>
        <v>Yes</v>
      </c>
      <c r="E6302" s="72">
        <f t="shared" si="394"/>
        <v>1</v>
      </c>
      <c r="F6302" s="561">
        <v>487058.95911615621</v>
      </c>
      <c r="G6302" s="73">
        <f t="shared" si="395"/>
        <v>487058.95911615621</v>
      </c>
    </row>
    <row r="6303" spans="1:7">
      <c r="A6303" s="72">
        <v>2</v>
      </c>
      <c r="B6303" s="74">
        <v>45706.458333318056</v>
      </c>
      <c r="C6303" s="72" t="str">
        <f t="shared" si="392"/>
        <v>Winter</v>
      </c>
      <c r="D6303" s="72" t="str">
        <f t="shared" si="393"/>
        <v>Yes</v>
      </c>
      <c r="E6303" s="72">
        <f t="shared" si="394"/>
        <v>0</v>
      </c>
      <c r="F6303" s="561">
        <v>441097.15483172418</v>
      </c>
      <c r="G6303" s="73">
        <f t="shared" si="395"/>
        <v>0</v>
      </c>
    </row>
    <row r="6304" spans="1:7">
      <c r="A6304" s="72">
        <v>2</v>
      </c>
      <c r="B6304" s="74">
        <v>45706.49999998472</v>
      </c>
      <c r="C6304" s="72" t="str">
        <f t="shared" si="392"/>
        <v>Winter</v>
      </c>
      <c r="D6304" s="72" t="str">
        <f t="shared" si="393"/>
        <v>Yes</v>
      </c>
      <c r="E6304" s="72">
        <f t="shared" si="394"/>
        <v>0</v>
      </c>
      <c r="F6304" s="561">
        <v>460752.31988486904</v>
      </c>
      <c r="G6304" s="73">
        <f t="shared" si="395"/>
        <v>0</v>
      </c>
    </row>
    <row r="6305" spans="1:7">
      <c r="A6305" s="72">
        <v>2</v>
      </c>
      <c r="B6305" s="74">
        <v>45706.541666651385</v>
      </c>
      <c r="C6305" s="72" t="str">
        <f t="shared" si="392"/>
        <v>Winter</v>
      </c>
      <c r="D6305" s="72" t="str">
        <f t="shared" si="393"/>
        <v>Yes</v>
      </c>
      <c r="E6305" s="72">
        <f t="shared" si="394"/>
        <v>0</v>
      </c>
      <c r="F6305" s="561">
        <v>435107.90181403066</v>
      </c>
      <c r="G6305" s="73">
        <f t="shared" si="395"/>
        <v>0</v>
      </c>
    </row>
    <row r="6306" spans="1:7">
      <c r="A6306" s="72">
        <v>2</v>
      </c>
      <c r="B6306" s="74">
        <v>45706.583333318049</v>
      </c>
      <c r="C6306" s="72" t="str">
        <f t="shared" si="392"/>
        <v>Winter</v>
      </c>
      <c r="D6306" s="72" t="str">
        <f t="shared" si="393"/>
        <v>Yes</v>
      </c>
      <c r="E6306" s="72">
        <f t="shared" si="394"/>
        <v>0</v>
      </c>
      <c r="F6306" s="561">
        <v>445895.13925253093</v>
      </c>
      <c r="G6306" s="73">
        <f t="shared" si="395"/>
        <v>0</v>
      </c>
    </row>
    <row r="6307" spans="1:7">
      <c r="A6307" s="72">
        <v>2</v>
      </c>
      <c r="B6307" s="74">
        <v>45706.624999984713</v>
      </c>
      <c r="C6307" s="72" t="str">
        <f t="shared" si="392"/>
        <v>Winter</v>
      </c>
      <c r="D6307" s="72" t="str">
        <f t="shared" si="393"/>
        <v>Yes</v>
      </c>
      <c r="E6307" s="72">
        <f t="shared" si="394"/>
        <v>0</v>
      </c>
      <c r="F6307" s="561">
        <v>454360.0225807511</v>
      </c>
      <c r="G6307" s="73">
        <f t="shared" si="395"/>
        <v>0</v>
      </c>
    </row>
    <row r="6308" spans="1:7">
      <c r="A6308" s="72">
        <v>2</v>
      </c>
      <c r="B6308" s="74">
        <v>45706.666666651377</v>
      </c>
      <c r="C6308" s="72" t="str">
        <f t="shared" si="392"/>
        <v>Winter</v>
      </c>
      <c r="D6308" s="72" t="str">
        <f t="shared" si="393"/>
        <v>Yes</v>
      </c>
      <c r="E6308" s="72">
        <f t="shared" si="394"/>
        <v>0</v>
      </c>
      <c r="F6308" s="561">
        <v>458359.29624472943</v>
      </c>
      <c r="G6308" s="73">
        <f t="shared" si="395"/>
        <v>0</v>
      </c>
    </row>
    <row r="6309" spans="1:7">
      <c r="A6309" s="72">
        <v>2</v>
      </c>
      <c r="B6309" s="74">
        <v>45706.708333318042</v>
      </c>
      <c r="C6309" s="72" t="str">
        <f t="shared" si="392"/>
        <v>Winter</v>
      </c>
      <c r="D6309" s="72" t="str">
        <f t="shared" si="393"/>
        <v>Yes</v>
      </c>
      <c r="E6309" s="72">
        <f t="shared" si="394"/>
        <v>0</v>
      </c>
      <c r="F6309" s="561">
        <v>479258.74240425677</v>
      </c>
      <c r="G6309" s="73">
        <f t="shared" si="395"/>
        <v>0</v>
      </c>
    </row>
    <row r="6310" spans="1:7">
      <c r="A6310" s="72">
        <v>2</v>
      </c>
      <c r="B6310" s="74">
        <v>45706.749999984706</v>
      </c>
      <c r="C6310" s="72" t="str">
        <f t="shared" si="392"/>
        <v>Winter</v>
      </c>
      <c r="D6310" s="72" t="str">
        <f t="shared" si="393"/>
        <v>Yes</v>
      </c>
      <c r="E6310" s="72">
        <f t="shared" si="394"/>
        <v>0</v>
      </c>
      <c r="F6310" s="561">
        <v>510825.76445817627</v>
      </c>
      <c r="G6310" s="73">
        <f t="shared" si="395"/>
        <v>0</v>
      </c>
    </row>
    <row r="6311" spans="1:7">
      <c r="A6311" s="72">
        <v>2</v>
      </c>
      <c r="B6311" s="74">
        <v>45706.79166665137</v>
      </c>
      <c r="C6311" s="72" t="str">
        <f t="shared" si="392"/>
        <v>Winter</v>
      </c>
      <c r="D6311" s="72" t="str">
        <f t="shared" si="393"/>
        <v>Yes</v>
      </c>
      <c r="E6311" s="72">
        <f t="shared" si="394"/>
        <v>0</v>
      </c>
      <c r="F6311" s="561">
        <v>498792.13204465853</v>
      </c>
      <c r="G6311" s="73">
        <f t="shared" si="395"/>
        <v>0</v>
      </c>
    </row>
    <row r="6312" spans="1:7">
      <c r="A6312" s="72">
        <v>2</v>
      </c>
      <c r="B6312" s="74">
        <v>45706.833333318034</v>
      </c>
      <c r="C6312" s="72" t="str">
        <f t="shared" si="392"/>
        <v>Winter</v>
      </c>
      <c r="D6312" s="72" t="str">
        <f t="shared" si="393"/>
        <v>Yes</v>
      </c>
      <c r="E6312" s="72">
        <f t="shared" si="394"/>
        <v>0</v>
      </c>
      <c r="F6312" s="561">
        <v>512784.98909567104</v>
      </c>
      <c r="G6312" s="73">
        <f t="shared" si="395"/>
        <v>0</v>
      </c>
    </row>
    <row r="6313" spans="1:7">
      <c r="A6313" s="72">
        <v>2</v>
      </c>
      <c r="B6313" s="74">
        <v>45706.874999984699</v>
      </c>
      <c r="C6313" s="72" t="str">
        <f t="shared" si="392"/>
        <v>Winter</v>
      </c>
      <c r="D6313" s="72" t="str">
        <f t="shared" si="393"/>
        <v>Yes</v>
      </c>
      <c r="E6313" s="72">
        <f t="shared" si="394"/>
        <v>0</v>
      </c>
      <c r="F6313" s="561">
        <v>518321.50118981296</v>
      </c>
      <c r="G6313" s="73">
        <f t="shared" si="395"/>
        <v>0</v>
      </c>
    </row>
    <row r="6314" spans="1:7">
      <c r="A6314" s="72">
        <v>2</v>
      </c>
      <c r="B6314" s="74">
        <v>45706.916666651363</v>
      </c>
      <c r="C6314" s="72" t="str">
        <f t="shared" si="392"/>
        <v>Winter</v>
      </c>
      <c r="D6314" s="72" t="str">
        <f t="shared" si="393"/>
        <v>Yes</v>
      </c>
      <c r="E6314" s="72">
        <f t="shared" si="394"/>
        <v>0</v>
      </c>
      <c r="F6314" s="561">
        <v>473530.48999039049</v>
      </c>
      <c r="G6314" s="73">
        <f t="shared" si="395"/>
        <v>0</v>
      </c>
    </row>
    <row r="6315" spans="1:7">
      <c r="A6315" s="72">
        <v>2</v>
      </c>
      <c r="B6315" s="74">
        <v>45706.958333318027</v>
      </c>
      <c r="C6315" s="72" t="str">
        <f t="shared" si="392"/>
        <v>Winter</v>
      </c>
      <c r="D6315" s="72" t="str">
        <f t="shared" si="393"/>
        <v>Yes</v>
      </c>
      <c r="E6315" s="72">
        <f t="shared" si="394"/>
        <v>0</v>
      </c>
      <c r="F6315" s="561">
        <v>462599.13644906232</v>
      </c>
      <c r="G6315" s="73">
        <f t="shared" si="395"/>
        <v>0</v>
      </c>
    </row>
    <row r="6316" spans="1:7">
      <c r="A6316" s="72">
        <v>2</v>
      </c>
      <c r="B6316" s="74">
        <v>45706.999999984691</v>
      </c>
      <c r="C6316" s="72" t="str">
        <f t="shared" si="392"/>
        <v>Winter</v>
      </c>
      <c r="D6316" s="72" t="str">
        <f t="shared" si="393"/>
        <v>Yes</v>
      </c>
      <c r="E6316" s="72">
        <f t="shared" si="394"/>
        <v>0</v>
      </c>
      <c r="F6316" s="561">
        <v>458147.0804131279</v>
      </c>
      <c r="G6316" s="73">
        <f t="shared" si="395"/>
        <v>0</v>
      </c>
    </row>
    <row r="6317" spans="1:7">
      <c r="A6317" s="72">
        <v>2</v>
      </c>
      <c r="B6317" s="74">
        <v>45707.041666651356</v>
      </c>
      <c r="C6317" s="72" t="str">
        <f t="shared" si="392"/>
        <v>Winter</v>
      </c>
      <c r="D6317" s="72" t="str">
        <f t="shared" si="393"/>
        <v>Yes</v>
      </c>
      <c r="E6317" s="72">
        <f t="shared" si="394"/>
        <v>0</v>
      </c>
      <c r="F6317" s="561">
        <v>471331.77647106099</v>
      </c>
      <c r="G6317" s="73">
        <f t="shared" si="395"/>
        <v>0</v>
      </c>
    </row>
    <row r="6318" spans="1:7">
      <c r="A6318" s="72">
        <v>2</v>
      </c>
      <c r="B6318" s="74">
        <v>45707.08333331802</v>
      </c>
      <c r="C6318" s="72" t="str">
        <f t="shared" si="392"/>
        <v>Winter</v>
      </c>
      <c r="D6318" s="72" t="str">
        <f t="shared" si="393"/>
        <v>Yes</v>
      </c>
      <c r="E6318" s="72">
        <f t="shared" si="394"/>
        <v>0</v>
      </c>
      <c r="F6318" s="561">
        <v>494270.11110174289</v>
      </c>
      <c r="G6318" s="73">
        <f t="shared" si="395"/>
        <v>0</v>
      </c>
    </row>
    <row r="6319" spans="1:7">
      <c r="A6319" s="72">
        <v>2</v>
      </c>
      <c r="B6319" s="74">
        <v>45707.124999984684</v>
      </c>
      <c r="C6319" s="72" t="str">
        <f t="shared" si="392"/>
        <v>Winter</v>
      </c>
      <c r="D6319" s="72" t="str">
        <f t="shared" si="393"/>
        <v>Yes</v>
      </c>
      <c r="E6319" s="72">
        <f t="shared" si="394"/>
        <v>0</v>
      </c>
      <c r="F6319" s="561">
        <v>503584.14789520152</v>
      </c>
      <c r="G6319" s="73">
        <f t="shared" si="395"/>
        <v>0</v>
      </c>
    </row>
    <row r="6320" spans="1:7">
      <c r="A6320" s="72">
        <v>2</v>
      </c>
      <c r="B6320" s="74">
        <v>45707.166666651348</v>
      </c>
      <c r="C6320" s="72" t="str">
        <f t="shared" si="392"/>
        <v>Winter</v>
      </c>
      <c r="D6320" s="72" t="str">
        <f t="shared" si="393"/>
        <v>Yes</v>
      </c>
      <c r="E6320" s="72">
        <f t="shared" si="394"/>
        <v>0</v>
      </c>
      <c r="F6320" s="561">
        <v>518729.76797521836</v>
      </c>
      <c r="G6320" s="73">
        <f t="shared" si="395"/>
        <v>0</v>
      </c>
    </row>
    <row r="6321" spans="1:7">
      <c r="A6321" s="72">
        <v>2</v>
      </c>
      <c r="B6321" s="74">
        <v>45707.208333318013</v>
      </c>
      <c r="C6321" s="72" t="str">
        <f t="shared" si="392"/>
        <v>Winter</v>
      </c>
      <c r="D6321" s="72" t="str">
        <f t="shared" si="393"/>
        <v>Yes</v>
      </c>
      <c r="E6321" s="72">
        <f t="shared" si="394"/>
        <v>0</v>
      </c>
      <c r="F6321" s="561">
        <v>542601.97661016078</v>
      </c>
      <c r="G6321" s="73">
        <f t="shared" si="395"/>
        <v>0</v>
      </c>
    </row>
    <row r="6322" spans="1:7">
      <c r="A6322" s="72">
        <v>2</v>
      </c>
      <c r="B6322" s="74">
        <v>45707.249999984677</v>
      </c>
      <c r="C6322" s="72" t="str">
        <f t="shared" si="392"/>
        <v>Winter</v>
      </c>
      <c r="D6322" s="72" t="str">
        <f t="shared" si="393"/>
        <v>Yes</v>
      </c>
      <c r="E6322" s="72">
        <f t="shared" si="394"/>
        <v>0</v>
      </c>
      <c r="F6322" s="561">
        <v>565201.92646560934</v>
      </c>
      <c r="G6322" s="73">
        <f t="shared" si="395"/>
        <v>0</v>
      </c>
    </row>
    <row r="6323" spans="1:7">
      <c r="A6323" s="72">
        <v>2</v>
      </c>
      <c r="B6323" s="74">
        <v>45707.291666651341</v>
      </c>
      <c r="C6323" s="72" t="str">
        <f t="shared" si="392"/>
        <v>Winter</v>
      </c>
      <c r="D6323" s="72" t="str">
        <f t="shared" si="393"/>
        <v>Yes</v>
      </c>
      <c r="E6323" s="72">
        <f t="shared" si="394"/>
        <v>1</v>
      </c>
      <c r="F6323" s="561">
        <v>620076.3397448553</v>
      </c>
      <c r="G6323" s="73">
        <f t="shared" si="395"/>
        <v>620076.3397448553</v>
      </c>
    </row>
    <row r="6324" spans="1:7">
      <c r="A6324" s="72">
        <v>2</v>
      </c>
      <c r="B6324" s="74">
        <v>45707.333333318005</v>
      </c>
      <c r="C6324" s="72" t="str">
        <f t="shared" si="392"/>
        <v>Winter</v>
      </c>
      <c r="D6324" s="72" t="str">
        <f t="shared" si="393"/>
        <v>Yes</v>
      </c>
      <c r="E6324" s="72">
        <f t="shared" si="394"/>
        <v>1</v>
      </c>
      <c r="F6324" s="561">
        <v>605057.34454092092</v>
      </c>
      <c r="G6324" s="73">
        <f t="shared" si="395"/>
        <v>605057.34454092092</v>
      </c>
    </row>
    <row r="6325" spans="1:7">
      <c r="A6325" s="72">
        <v>2</v>
      </c>
      <c r="B6325" s="74">
        <v>45707.37499998467</v>
      </c>
      <c r="C6325" s="72" t="str">
        <f t="shared" si="392"/>
        <v>Winter</v>
      </c>
      <c r="D6325" s="72" t="str">
        <f t="shared" si="393"/>
        <v>Yes</v>
      </c>
      <c r="E6325" s="72">
        <f t="shared" si="394"/>
        <v>1</v>
      </c>
      <c r="F6325" s="561">
        <v>597012.29210299219</v>
      </c>
      <c r="G6325" s="73">
        <f t="shared" si="395"/>
        <v>597012.29210299219</v>
      </c>
    </row>
    <row r="6326" spans="1:7">
      <c r="A6326" s="72">
        <v>2</v>
      </c>
      <c r="B6326" s="74">
        <v>45707.416666651334</v>
      </c>
      <c r="C6326" s="72" t="str">
        <f t="shared" si="392"/>
        <v>Winter</v>
      </c>
      <c r="D6326" s="72" t="str">
        <f t="shared" si="393"/>
        <v>Yes</v>
      </c>
      <c r="E6326" s="72">
        <f t="shared" si="394"/>
        <v>1</v>
      </c>
      <c r="F6326" s="561">
        <v>607284.40876900346</v>
      </c>
      <c r="G6326" s="73">
        <f t="shared" si="395"/>
        <v>607284.40876900346</v>
      </c>
    </row>
    <row r="6327" spans="1:7">
      <c r="A6327" s="72">
        <v>2</v>
      </c>
      <c r="B6327" s="74">
        <v>45707.458333317998</v>
      </c>
      <c r="C6327" s="72" t="str">
        <f t="shared" si="392"/>
        <v>Winter</v>
      </c>
      <c r="D6327" s="72" t="str">
        <f t="shared" si="393"/>
        <v>Yes</v>
      </c>
      <c r="E6327" s="72">
        <f t="shared" si="394"/>
        <v>0</v>
      </c>
      <c r="F6327" s="561">
        <v>582877.59861140535</v>
      </c>
      <c r="G6327" s="73">
        <f t="shared" si="395"/>
        <v>0</v>
      </c>
    </row>
    <row r="6328" spans="1:7">
      <c r="A6328" s="72">
        <v>2</v>
      </c>
      <c r="B6328" s="74">
        <v>45707.499999984662</v>
      </c>
      <c r="C6328" s="72" t="str">
        <f t="shared" si="392"/>
        <v>Winter</v>
      </c>
      <c r="D6328" s="72" t="str">
        <f t="shared" si="393"/>
        <v>Yes</v>
      </c>
      <c r="E6328" s="72">
        <f t="shared" si="394"/>
        <v>0</v>
      </c>
      <c r="F6328" s="561">
        <v>588534.89135657996</v>
      </c>
      <c r="G6328" s="73">
        <f t="shared" si="395"/>
        <v>0</v>
      </c>
    </row>
    <row r="6329" spans="1:7">
      <c r="A6329" s="72">
        <v>2</v>
      </c>
      <c r="B6329" s="74">
        <v>45707.541666651327</v>
      </c>
      <c r="C6329" s="72" t="str">
        <f t="shared" si="392"/>
        <v>Winter</v>
      </c>
      <c r="D6329" s="72" t="str">
        <f t="shared" si="393"/>
        <v>Yes</v>
      </c>
      <c r="E6329" s="72">
        <f t="shared" si="394"/>
        <v>0</v>
      </c>
      <c r="F6329" s="561">
        <v>603475.30038537423</v>
      </c>
      <c r="G6329" s="73">
        <f t="shared" si="395"/>
        <v>0</v>
      </c>
    </row>
    <row r="6330" spans="1:7">
      <c r="A6330" s="72">
        <v>2</v>
      </c>
      <c r="B6330" s="74">
        <v>45707.583333317991</v>
      </c>
      <c r="C6330" s="72" t="str">
        <f t="shared" si="392"/>
        <v>Winter</v>
      </c>
      <c r="D6330" s="72" t="str">
        <f t="shared" si="393"/>
        <v>Yes</v>
      </c>
      <c r="E6330" s="72">
        <f t="shared" si="394"/>
        <v>0</v>
      </c>
      <c r="F6330" s="561">
        <v>571325.0992785967</v>
      </c>
      <c r="G6330" s="73">
        <f t="shared" si="395"/>
        <v>0</v>
      </c>
    </row>
    <row r="6331" spans="1:7">
      <c r="A6331" s="72">
        <v>2</v>
      </c>
      <c r="B6331" s="74">
        <v>45707.624999984655</v>
      </c>
      <c r="C6331" s="72" t="str">
        <f t="shared" si="392"/>
        <v>Winter</v>
      </c>
      <c r="D6331" s="72" t="str">
        <f t="shared" si="393"/>
        <v>Yes</v>
      </c>
      <c r="E6331" s="72">
        <f t="shared" si="394"/>
        <v>0</v>
      </c>
      <c r="F6331" s="561">
        <v>588417.55092313001</v>
      </c>
      <c r="G6331" s="73">
        <f t="shared" si="395"/>
        <v>0</v>
      </c>
    </row>
    <row r="6332" spans="1:7">
      <c r="A6332" s="72">
        <v>2</v>
      </c>
      <c r="B6332" s="74">
        <v>45707.666666651319</v>
      </c>
      <c r="C6332" s="72" t="str">
        <f t="shared" si="392"/>
        <v>Winter</v>
      </c>
      <c r="D6332" s="72" t="str">
        <f t="shared" si="393"/>
        <v>Yes</v>
      </c>
      <c r="E6332" s="72">
        <f t="shared" si="394"/>
        <v>0</v>
      </c>
      <c r="F6332" s="561">
        <v>591668.88812592672</v>
      </c>
      <c r="G6332" s="73">
        <f t="shared" si="395"/>
        <v>0</v>
      </c>
    </row>
    <row r="6333" spans="1:7">
      <c r="A6333" s="72">
        <v>2</v>
      </c>
      <c r="B6333" s="74">
        <v>45707.708333317983</v>
      </c>
      <c r="C6333" s="72" t="str">
        <f t="shared" si="392"/>
        <v>Winter</v>
      </c>
      <c r="D6333" s="72" t="str">
        <f t="shared" si="393"/>
        <v>Yes</v>
      </c>
      <c r="E6333" s="72">
        <f t="shared" si="394"/>
        <v>0</v>
      </c>
      <c r="F6333" s="561">
        <v>594721.27298659703</v>
      </c>
      <c r="G6333" s="73">
        <f t="shared" si="395"/>
        <v>0</v>
      </c>
    </row>
    <row r="6334" spans="1:7">
      <c r="A6334" s="72">
        <v>2</v>
      </c>
      <c r="B6334" s="74">
        <v>45707.749999984648</v>
      </c>
      <c r="C6334" s="72" t="str">
        <f t="shared" si="392"/>
        <v>Winter</v>
      </c>
      <c r="D6334" s="72" t="str">
        <f t="shared" si="393"/>
        <v>Yes</v>
      </c>
      <c r="E6334" s="72">
        <f t="shared" si="394"/>
        <v>0</v>
      </c>
      <c r="F6334" s="561">
        <v>590343.11945608165</v>
      </c>
      <c r="G6334" s="73">
        <f t="shared" si="395"/>
        <v>0</v>
      </c>
    </row>
    <row r="6335" spans="1:7">
      <c r="A6335" s="72">
        <v>2</v>
      </c>
      <c r="B6335" s="74">
        <v>45707.791666651312</v>
      </c>
      <c r="C6335" s="72" t="str">
        <f t="shared" si="392"/>
        <v>Winter</v>
      </c>
      <c r="D6335" s="72" t="str">
        <f t="shared" si="393"/>
        <v>Yes</v>
      </c>
      <c r="E6335" s="72">
        <f t="shared" si="394"/>
        <v>0</v>
      </c>
      <c r="F6335" s="561">
        <v>562078.291797415</v>
      </c>
      <c r="G6335" s="73">
        <f t="shared" si="395"/>
        <v>0</v>
      </c>
    </row>
    <row r="6336" spans="1:7">
      <c r="A6336" s="72">
        <v>2</v>
      </c>
      <c r="B6336" s="74">
        <v>45707.833333317976</v>
      </c>
      <c r="C6336" s="72" t="str">
        <f t="shared" si="392"/>
        <v>Winter</v>
      </c>
      <c r="D6336" s="72" t="str">
        <f t="shared" si="393"/>
        <v>Yes</v>
      </c>
      <c r="E6336" s="72">
        <f t="shared" si="394"/>
        <v>0</v>
      </c>
      <c r="F6336" s="561">
        <v>598595.5382622726</v>
      </c>
      <c r="G6336" s="73">
        <f t="shared" si="395"/>
        <v>0</v>
      </c>
    </row>
    <row r="6337" spans="1:7">
      <c r="A6337" s="72">
        <v>2</v>
      </c>
      <c r="B6337" s="74">
        <v>45707.87499998464</v>
      </c>
      <c r="C6337" s="72" t="str">
        <f t="shared" si="392"/>
        <v>Winter</v>
      </c>
      <c r="D6337" s="72" t="str">
        <f t="shared" si="393"/>
        <v>Yes</v>
      </c>
      <c r="E6337" s="72">
        <f t="shared" si="394"/>
        <v>0</v>
      </c>
      <c r="F6337" s="561">
        <v>601574.35220476077</v>
      </c>
      <c r="G6337" s="73">
        <f t="shared" si="395"/>
        <v>0</v>
      </c>
    </row>
    <row r="6338" spans="1:7">
      <c r="A6338" s="72">
        <v>2</v>
      </c>
      <c r="B6338" s="74">
        <v>45707.916666651305</v>
      </c>
      <c r="C6338" s="72" t="str">
        <f t="shared" si="392"/>
        <v>Winter</v>
      </c>
      <c r="D6338" s="72" t="str">
        <f t="shared" si="393"/>
        <v>Yes</v>
      </c>
      <c r="E6338" s="72">
        <f t="shared" si="394"/>
        <v>0</v>
      </c>
      <c r="F6338" s="561">
        <v>538887.86796989699</v>
      </c>
      <c r="G6338" s="73">
        <f t="shared" si="395"/>
        <v>0</v>
      </c>
    </row>
    <row r="6339" spans="1:7">
      <c r="A6339" s="72">
        <v>2</v>
      </c>
      <c r="B6339" s="74">
        <v>45707.958333317969</v>
      </c>
      <c r="C6339" s="72" t="str">
        <f t="shared" si="392"/>
        <v>Winter</v>
      </c>
      <c r="D6339" s="72" t="str">
        <f t="shared" si="393"/>
        <v>Yes</v>
      </c>
      <c r="E6339" s="72">
        <f t="shared" si="394"/>
        <v>0</v>
      </c>
      <c r="F6339" s="561">
        <v>544238.40107255545</v>
      </c>
      <c r="G6339" s="73">
        <f t="shared" si="395"/>
        <v>0</v>
      </c>
    </row>
    <row r="6340" spans="1:7">
      <c r="A6340" s="72">
        <v>2</v>
      </c>
      <c r="B6340" s="74">
        <v>45707.999999984633</v>
      </c>
      <c r="C6340" s="72" t="str">
        <f t="shared" si="392"/>
        <v>Winter</v>
      </c>
      <c r="D6340" s="72" t="str">
        <f t="shared" si="393"/>
        <v>Yes</v>
      </c>
      <c r="E6340" s="72">
        <f t="shared" si="394"/>
        <v>0</v>
      </c>
      <c r="F6340" s="561">
        <v>528853.04342027614</v>
      </c>
      <c r="G6340" s="73">
        <f t="shared" si="395"/>
        <v>0</v>
      </c>
    </row>
    <row r="6341" spans="1:7">
      <c r="A6341" s="72">
        <v>2</v>
      </c>
      <c r="B6341" s="74">
        <v>45708.041666651297</v>
      </c>
      <c r="C6341" s="72" t="str">
        <f t="shared" ref="C6341:C6404" si="396">IF(A6341&gt;5,IF(A6341&lt;10,"Summer","Winter"),"Winter")</f>
        <v>Winter</v>
      </c>
      <c r="D6341" s="72" t="str">
        <f t="shared" ref="D6341:D6404" si="397">IF(WEEKDAY(B6341,2)&lt;6,"Yes","No")</f>
        <v>Yes</v>
      </c>
      <c r="E6341" s="72">
        <f t="shared" ref="E6341:E6404" si="398">IF(D6341="No",0,IF(C6341="Winter",IF(HOUR(B6341)&gt;6,IF(HOUR(B6341)&lt;11,1,0),0),IF(HOUR(B6341)&gt;15,IF(HOUR(B6341)&lt;21,1,0),0)))</f>
        <v>0</v>
      </c>
      <c r="F6341" s="561">
        <v>549267.70903948881</v>
      </c>
      <c r="G6341" s="73">
        <f t="shared" ref="G6341:G6404" si="399">E6341*F6341</f>
        <v>0</v>
      </c>
    </row>
    <row r="6342" spans="1:7">
      <c r="A6342" s="72">
        <v>2</v>
      </c>
      <c r="B6342" s="74">
        <v>45708.083333317962</v>
      </c>
      <c r="C6342" s="72" t="str">
        <f t="shared" si="396"/>
        <v>Winter</v>
      </c>
      <c r="D6342" s="72" t="str">
        <f t="shared" si="397"/>
        <v>Yes</v>
      </c>
      <c r="E6342" s="72">
        <f t="shared" si="398"/>
        <v>0</v>
      </c>
      <c r="F6342" s="561">
        <v>555006.07486407983</v>
      </c>
      <c r="G6342" s="73">
        <f t="shared" si="399"/>
        <v>0</v>
      </c>
    </row>
    <row r="6343" spans="1:7">
      <c r="A6343" s="72">
        <v>2</v>
      </c>
      <c r="B6343" s="74">
        <v>45708.124999984626</v>
      </c>
      <c r="C6343" s="72" t="str">
        <f t="shared" si="396"/>
        <v>Winter</v>
      </c>
      <c r="D6343" s="72" t="str">
        <f t="shared" si="397"/>
        <v>Yes</v>
      </c>
      <c r="E6343" s="72">
        <f t="shared" si="398"/>
        <v>0</v>
      </c>
      <c r="F6343" s="561">
        <v>573148.49749418558</v>
      </c>
      <c r="G6343" s="73">
        <f t="shared" si="399"/>
        <v>0</v>
      </c>
    </row>
    <row r="6344" spans="1:7">
      <c r="A6344" s="72">
        <v>2</v>
      </c>
      <c r="B6344" s="74">
        <v>45708.16666665129</v>
      </c>
      <c r="C6344" s="72" t="str">
        <f t="shared" si="396"/>
        <v>Winter</v>
      </c>
      <c r="D6344" s="72" t="str">
        <f t="shared" si="397"/>
        <v>Yes</v>
      </c>
      <c r="E6344" s="72">
        <f t="shared" si="398"/>
        <v>0</v>
      </c>
      <c r="F6344" s="561">
        <v>547912.01462151553</v>
      </c>
      <c r="G6344" s="73">
        <f t="shared" si="399"/>
        <v>0</v>
      </c>
    </row>
    <row r="6345" spans="1:7">
      <c r="A6345" s="72">
        <v>2</v>
      </c>
      <c r="B6345" s="74">
        <v>45708.208333317954</v>
      </c>
      <c r="C6345" s="72" t="str">
        <f t="shared" si="396"/>
        <v>Winter</v>
      </c>
      <c r="D6345" s="72" t="str">
        <f t="shared" si="397"/>
        <v>Yes</v>
      </c>
      <c r="E6345" s="72">
        <f t="shared" si="398"/>
        <v>0</v>
      </c>
      <c r="F6345" s="561">
        <v>596278.69678980554</v>
      </c>
      <c r="G6345" s="73">
        <f t="shared" si="399"/>
        <v>0</v>
      </c>
    </row>
    <row r="6346" spans="1:7">
      <c r="A6346" s="72">
        <v>2</v>
      </c>
      <c r="B6346" s="74">
        <v>45708.249999984619</v>
      </c>
      <c r="C6346" s="72" t="str">
        <f t="shared" si="396"/>
        <v>Winter</v>
      </c>
      <c r="D6346" s="72" t="str">
        <f t="shared" si="397"/>
        <v>Yes</v>
      </c>
      <c r="E6346" s="72">
        <f t="shared" si="398"/>
        <v>0</v>
      </c>
      <c r="F6346" s="561">
        <v>599103.03252831346</v>
      </c>
      <c r="G6346" s="73">
        <f t="shared" si="399"/>
        <v>0</v>
      </c>
    </row>
    <row r="6347" spans="1:7">
      <c r="A6347" s="72">
        <v>2</v>
      </c>
      <c r="B6347" s="74">
        <v>45708.291666651283</v>
      </c>
      <c r="C6347" s="72" t="str">
        <f t="shared" si="396"/>
        <v>Winter</v>
      </c>
      <c r="D6347" s="72" t="str">
        <f t="shared" si="397"/>
        <v>Yes</v>
      </c>
      <c r="E6347" s="72">
        <f t="shared" si="398"/>
        <v>1</v>
      </c>
      <c r="F6347" s="561">
        <v>652090.50718770386</v>
      </c>
      <c r="G6347" s="73">
        <f t="shared" si="399"/>
        <v>652090.50718770386</v>
      </c>
    </row>
    <row r="6348" spans="1:7">
      <c r="A6348" s="72">
        <v>2</v>
      </c>
      <c r="B6348" s="74">
        <v>45708.333333317947</v>
      </c>
      <c r="C6348" s="72" t="str">
        <f t="shared" si="396"/>
        <v>Winter</v>
      </c>
      <c r="D6348" s="72" t="str">
        <f t="shared" si="397"/>
        <v>Yes</v>
      </c>
      <c r="E6348" s="72">
        <f t="shared" si="398"/>
        <v>1</v>
      </c>
      <c r="F6348" s="561">
        <v>633875.30115910375</v>
      </c>
      <c r="G6348" s="73">
        <f t="shared" si="399"/>
        <v>633875.30115910375</v>
      </c>
    </row>
    <row r="6349" spans="1:7">
      <c r="A6349" s="72">
        <v>2</v>
      </c>
      <c r="B6349" s="74">
        <v>45708.374999984611</v>
      </c>
      <c r="C6349" s="72" t="str">
        <f t="shared" si="396"/>
        <v>Winter</v>
      </c>
      <c r="D6349" s="72" t="str">
        <f t="shared" si="397"/>
        <v>Yes</v>
      </c>
      <c r="E6349" s="72">
        <f t="shared" si="398"/>
        <v>1</v>
      </c>
      <c r="F6349" s="561">
        <v>590008.0091048124</v>
      </c>
      <c r="G6349" s="73">
        <f t="shared" si="399"/>
        <v>590008.0091048124</v>
      </c>
    </row>
    <row r="6350" spans="1:7">
      <c r="A6350" s="72">
        <v>2</v>
      </c>
      <c r="B6350" s="74">
        <v>45708.416666651276</v>
      </c>
      <c r="C6350" s="72" t="str">
        <f t="shared" si="396"/>
        <v>Winter</v>
      </c>
      <c r="D6350" s="72" t="str">
        <f t="shared" si="397"/>
        <v>Yes</v>
      </c>
      <c r="E6350" s="72">
        <f t="shared" si="398"/>
        <v>1</v>
      </c>
      <c r="F6350" s="561">
        <v>605948.85827567056</v>
      </c>
      <c r="G6350" s="73">
        <f t="shared" si="399"/>
        <v>605948.85827567056</v>
      </c>
    </row>
    <row r="6351" spans="1:7">
      <c r="A6351" s="72">
        <v>2</v>
      </c>
      <c r="B6351" s="74">
        <v>45708.45833331794</v>
      </c>
      <c r="C6351" s="72" t="str">
        <f t="shared" si="396"/>
        <v>Winter</v>
      </c>
      <c r="D6351" s="72" t="str">
        <f t="shared" si="397"/>
        <v>Yes</v>
      </c>
      <c r="E6351" s="72">
        <f t="shared" si="398"/>
        <v>0</v>
      </c>
      <c r="F6351" s="561">
        <v>621780.61524559581</v>
      </c>
      <c r="G6351" s="73">
        <f t="shared" si="399"/>
        <v>0</v>
      </c>
    </row>
    <row r="6352" spans="1:7">
      <c r="A6352" s="72">
        <v>2</v>
      </c>
      <c r="B6352" s="74">
        <v>45708.499999984604</v>
      </c>
      <c r="C6352" s="72" t="str">
        <f t="shared" si="396"/>
        <v>Winter</v>
      </c>
      <c r="D6352" s="72" t="str">
        <f t="shared" si="397"/>
        <v>Yes</v>
      </c>
      <c r="E6352" s="72">
        <f t="shared" si="398"/>
        <v>0</v>
      </c>
      <c r="F6352" s="561">
        <v>577101.10025457328</v>
      </c>
      <c r="G6352" s="73">
        <f t="shared" si="399"/>
        <v>0</v>
      </c>
    </row>
    <row r="6353" spans="1:7">
      <c r="A6353" s="72">
        <v>2</v>
      </c>
      <c r="B6353" s="74">
        <v>45708.541666651268</v>
      </c>
      <c r="C6353" s="72" t="str">
        <f t="shared" si="396"/>
        <v>Winter</v>
      </c>
      <c r="D6353" s="72" t="str">
        <f t="shared" si="397"/>
        <v>Yes</v>
      </c>
      <c r="E6353" s="72">
        <f t="shared" si="398"/>
        <v>0</v>
      </c>
      <c r="F6353" s="561">
        <v>558892.36017709237</v>
      </c>
      <c r="G6353" s="73">
        <f t="shared" si="399"/>
        <v>0</v>
      </c>
    </row>
    <row r="6354" spans="1:7">
      <c r="A6354" s="72">
        <v>2</v>
      </c>
      <c r="B6354" s="74">
        <v>45708.583333317933</v>
      </c>
      <c r="C6354" s="72" t="str">
        <f t="shared" si="396"/>
        <v>Winter</v>
      </c>
      <c r="D6354" s="72" t="str">
        <f t="shared" si="397"/>
        <v>Yes</v>
      </c>
      <c r="E6354" s="72">
        <f t="shared" si="398"/>
        <v>0</v>
      </c>
      <c r="F6354" s="561">
        <v>553472.98127437721</v>
      </c>
      <c r="G6354" s="73">
        <f t="shared" si="399"/>
        <v>0</v>
      </c>
    </row>
    <row r="6355" spans="1:7">
      <c r="A6355" s="72">
        <v>2</v>
      </c>
      <c r="B6355" s="74">
        <v>45708.624999984597</v>
      </c>
      <c r="C6355" s="72" t="str">
        <f t="shared" si="396"/>
        <v>Winter</v>
      </c>
      <c r="D6355" s="72" t="str">
        <f t="shared" si="397"/>
        <v>Yes</v>
      </c>
      <c r="E6355" s="72">
        <f t="shared" si="398"/>
        <v>0</v>
      </c>
      <c r="F6355" s="561">
        <v>537087.84665450803</v>
      </c>
      <c r="G6355" s="73">
        <f t="shared" si="399"/>
        <v>0</v>
      </c>
    </row>
    <row r="6356" spans="1:7">
      <c r="A6356" s="72">
        <v>2</v>
      </c>
      <c r="B6356" s="74">
        <v>45708.666666651261</v>
      </c>
      <c r="C6356" s="72" t="str">
        <f t="shared" si="396"/>
        <v>Winter</v>
      </c>
      <c r="D6356" s="72" t="str">
        <f t="shared" si="397"/>
        <v>Yes</v>
      </c>
      <c r="E6356" s="72">
        <f t="shared" si="398"/>
        <v>0</v>
      </c>
      <c r="F6356" s="561">
        <v>590811.9009122171</v>
      </c>
      <c r="G6356" s="73">
        <f t="shared" si="399"/>
        <v>0</v>
      </c>
    </row>
    <row r="6357" spans="1:7">
      <c r="A6357" s="72">
        <v>2</v>
      </c>
      <c r="B6357" s="74">
        <v>45708.708333317925</v>
      </c>
      <c r="C6357" s="72" t="str">
        <f t="shared" si="396"/>
        <v>Winter</v>
      </c>
      <c r="D6357" s="72" t="str">
        <f t="shared" si="397"/>
        <v>Yes</v>
      </c>
      <c r="E6357" s="72">
        <f t="shared" si="398"/>
        <v>0</v>
      </c>
      <c r="F6357" s="561">
        <v>601820.63862495148</v>
      </c>
      <c r="G6357" s="73">
        <f t="shared" si="399"/>
        <v>0</v>
      </c>
    </row>
    <row r="6358" spans="1:7">
      <c r="A6358" s="72">
        <v>2</v>
      </c>
      <c r="B6358" s="74">
        <v>45708.74999998459</v>
      </c>
      <c r="C6358" s="72" t="str">
        <f t="shared" si="396"/>
        <v>Winter</v>
      </c>
      <c r="D6358" s="72" t="str">
        <f t="shared" si="397"/>
        <v>Yes</v>
      </c>
      <c r="E6358" s="72">
        <f t="shared" si="398"/>
        <v>0</v>
      </c>
      <c r="F6358" s="561">
        <v>632418.34828866913</v>
      </c>
      <c r="G6358" s="73">
        <f t="shared" si="399"/>
        <v>0</v>
      </c>
    </row>
    <row r="6359" spans="1:7">
      <c r="A6359" s="72">
        <v>2</v>
      </c>
      <c r="B6359" s="74">
        <v>45708.791666651254</v>
      </c>
      <c r="C6359" s="72" t="str">
        <f t="shared" si="396"/>
        <v>Winter</v>
      </c>
      <c r="D6359" s="72" t="str">
        <f t="shared" si="397"/>
        <v>Yes</v>
      </c>
      <c r="E6359" s="72">
        <f t="shared" si="398"/>
        <v>0</v>
      </c>
      <c r="F6359" s="561">
        <v>624639.51895354828</v>
      </c>
      <c r="G6359" s="73">
        <f t="shared" si="399"/>
        <v>0</v>
      </c>
    </row>
    <row r="6360" spans="1:7">
      <c r="A6360" s="72">
        <v>2</v>
      </c>
      <c r="B6360" s="74">
        <v>45708.833333317918</v>
      </c>
      <c r="C6360" s="72" t="str">
        <f t="shared" si="396"/>
        <v>Winter</v>
      </c>
      <c r="D6360" s="72" t="str">
        <f t="shared" si="397"/>
        <v>Yes</v>
      </c>
      <c r="E6360" s="72">
        <f t="shared" si="398"/>
        <v>0</v>
      </c>
      <c r="F6360" s="561">
        <v>637722.70786859223</v>
      </c>
      <c r="G6360" s="73">
        <f t="shared" si="399"/>
        <v>0</v>
      </c>
    </row>
    <row r="6361" spans="1:7">
      <c r="A6361" s="72">
        <v>2</v>
      </c>
      <c r="B6361" s="74">
        <v>45708.874999984582</v>
      </c>
      <c r="C6361" s="72" t="str">
        <f t="shared" si="396"/>
        <v>Winter</v>
      </c>
      <c r="D6361" s="72" t="str">
        <f t="shared" si="397"/>
        <v>Yes</v>
      </c>
      <c r="E6361" s="72">
        <f t="shared" si="398"/>
        <v>0</v>
      </c>
      <c r="F6361" s="561">
        <v>624515.79546578845</v>
      </c>
      <c r="G6361" s="73">
        <f t="shared" si="399"/>
        <v>0</v>
      </c>
    </row>
    <row r="6362" spans="1:7">
      <c r="A6362" s="72">
        <v>2</v>
      </c>
      <c r="B6362" s="74">
        <v>45708.916666651246</v>
      </c>
      <c r="C6362" s="72" t="str">
        <f t="shared" si="396"/>
        <v>Winter</v>
      </c>
      <c r="D6362" s="72" t="str">
        <f t="shared" si="397"/>
        <v>Yes</v>
      </c>
      <c r="E6362" s="72">
        <f t="shared" si="398"/>
        <v>0</v>
      </c>
      <c r="F6362" s="561">
        <v>623838.36274084786</v>
      </c>
      <c r="G6362" s="73">
        <f t="shared" si="399"/>
        <v>0</v>
      </c>
    </row>
    <row r="6363" spans="1:7">
      <c r="A6363" s="72">
        <v>2</v>
      </c>
      <c r="B6363" s="74">
        <v>45708.958333317911</v>
      </c>
      <c r="C6363" s="72" t="str">
        <f t="shared" si="396"/>
        <v>Winter</v>
      </c>
      <c r="D6363" s="72" t="str">
        <f t="shared" si="397"/>
        <v>Yes</v>
      </c>
      <c r="E6363" s="72">
        <f t="shared" si="398"/>
        <v>0</v>
      </c>
      <c r="F6363" s="561">
        <v>589084.16561446735</v>
      </c>
      <c r="G6363" s="73">
        <f t="shared" si="399"/>
        <v>0</v>
      </c>
    </row>
    <row r="6364" spans="1:7">
      <c r="A6364" s="72">
        <v>2</v>
      </c>
      <c r="B6364" s="74">
        <v>45708.999999984575</v>
      </c>
      <c r="C6364" s="72" t="str">
        <f t="shared" si="396"/>
        <v>Winter</v>
      </c>
      <c r="D6364" s="72" t="str">
        <f t="shared" si="397"/>
        <v>Yes</v>
      </c>
      <c r="E6364" s="72">
        <f t="shared" si="398"/>
        <v>0</v>
      </c>
      <c r="F6364" s="561">
        <v>564928.0768563532</v>
      </c>
      <c r="G6364" s="73">
        <f t="shared" si="399"/>
        <v>0</v>
      </c>
    </row>
    <row r="6365" spans="1:7">
      <c r="A6365" s="72">
        <v>2</v>
      </c>
      <c r="B6365" s="74">
        <v>45709.041666651239</v>
      </c>
      <c r="C6365" s="72" t="str">
        <f t="shared" si="396"/>
        <v>Winter</v>
      </c>
      <c r="D6365" s="72" t="str">
        <f t="shared" si="397"/>
        <v>Yes</v>
      </c>
      <c r="E6365" s="72">
        <f t="shared" si="398"/>
        <v>0</v>
      </c>
      <c r="F6365" s="561">
        <v>561420.50561625941</v>
      </c>
      <c r="G6365" s="73">
        <f t="shared" si="399"/>
        <v>0</v>
      </c>
    </row>
    <row r="6366" spans="1:7">
      <c r="A6366" s="72">
        <v>2</v>
      </c>
      <c r="B6366" s="74">
        <v>45709.083333317903</v>
      </c>
      <c r="C6366" s="72" t="str">
        <f t="shared" si="396"/>
        <v>Winter</v>
      </c>
      <c r="D6366" s="72" t="str">
        <f t="shared" si="397"/>
        <v>Yes</v>
      </c>
      <c r="E6366" s="72">
        <f t="shared" si="398"/>
        <v>0</v>
      </c>
      <c r="F6366" s="561">
        <v>567704.08375508629</v>
      </c>
      <c r="G6366" s="73">
        <f t="shared" si="399"/>
        <v>0</v>
      </c>
    </row>
    <row r="6367" spans="1:7">
      <c r="A6367" s="72">
        <v>2</v>
      </c>
      <c r="B6367" s="74">
        <v>45709.124999984568</v>
      </c>
      <c r="C6367" s="72" t="str">
        <f t="shared" si="396"/>
        <v>Winter</v>
      </c>
      <c r="D6367" s="72" t="str">
        <f t="shared" si="397"/>
        <v>Yes</v>
      </c>
      <c r="E6367" s="72">
        <f t="shared" si="398"/>
        <v>0</v>
      </c>
      <c r="F6367" s="561">
        <v>561575.48120109492</v>
      </c>
      <c r="G6367" s="73">
        <f t="shared" si="399"/>
        <v>0</v>
      </c>
    </row>
    <row r="6368" spans="1:7">
      <c r="A6368" s="72">
        <v>2</v>
      </c>
      <c r="B6368" s="74">
        <v>45709.166666651232</v>
      </c>
      <c r="C6368" s="72" t="str">
        <f t="shared" si="396"/>
        <v>Winter</v>
      </c>
      <c r="D6368" s="72" t="str">
        <f t="shared" si="397"/>
        <v>Yes</v>
      </c>
      <c r="E6368" s="72">
        <f t="shared" si="398"/>
        <v>0</v>
      </c>
      <c r="F6368" s="561">
        <v>601415.64626351022</v>
      </c>
      <c r="G6368" s="73">
        <f t="shared" si="399"/>
        <v>0</v>
      </c>
    </row>
    <row r="6369" spans="1:7">
      <c r="A6369" s="72">
        <v>2</v>
      </c>
      <c r="B6369" s="74">
        <v>45709.208333317896</v>
      </c>
      <c r="C6369" s="72" t="str">
        <f t="shared" si="396"/>
        <v>Winter</v>
      </c>
      <c r="D6369" s="72" t="str">
        <f t="shared" si="397"/>
        <v>Yes</v>
      </c>
      <c r="E6369" s="72">
        <f t="shared" si="398"/>
        <v>0</v>
      </c>
      <c r="F6369" s="561">
        <v>610943.14234070864</v>
      </c>
      <c r="G6369" s="73">
        <f t="shared" si="399"/>
        <v>0</v>
      </c>
    </row>
    <row r="6370" spans="1:7">
      <c r="A6370" s="72">
        <v>2</v>
      </c>
      <c r="B6370" s="74">
        <v>45709.24999998456</v>
      </c>
      <c r="C6370" s="72" t="str">
        <f t="shared" si="396"/>
        <v>Winter</v>
      </c>
      <c r="D6370" s="72" t="str">
        <f t="shared" si="397"/>
        <v>Yes</v>
      </c>
      <c r="E6370" s="72">
        <f t="shared" si="398"/>
        <v>0</v>
      </c>
      <c r="F6370" s="561">
        <v>627850.27816823206</v>
      </c>
      <c r="G6370" s="73">
        <f t="shared" si="399"/>
        <v>0</v>
      </c>
    </row>
    <row r="6371" spans="1:7">
      <c r="A6371" s="72">
        <v>2</v>
      </c>
      <c r="B6371" s="74">
        <v>45709.291666651225</v>
      </c>
      <c r="C6371" s="72" t="str">
        <f t="shared" si="396"/>
        <v>Winter</v>
      </c>
      <c r="D6371" s="72" t="str">
        <f t="shared" si="397"/>
        <v>Yes</v>
      </c>
      <c r="E6371" s="72">
        <f t="shared" si="398"/>
        <v>1</v>
      </c>
      <c r="F6371" s="561">
        <v>640637.85706159996</v>
      </c>
      <c r="G6371" s="73">
        <f t="shared" si="399"/>
        <v>640637.85706159996</v>
      </c>
    </row>
    <row r="6372" spans="1:7">
      <c r="A6372" s="72">
        <v>2</v>
      </c>
      <c r="B6372" s="74">
        <v>45709.333333317889</v>
      </c>
      <c r="C6372" s="72" t="str">
        <f t="shared" si="396"/>
        <v>Winter</v>
      </c>
      <c r="D6372" s="72" t="str">
        <f t="shared" si="397"/>
        <v>Yes</v>
      </c>
      <c r="E6372" s="72">
        <f t="shared" si="398"/>
        <v>1</v>
      </c>
      <c r="F6372" s="561">
        <v>630023.21077989438</v>
      </c>
      <c r="G6372" s="73">
        <f t="shared" si="399"/>
        <v>630023.21077989438</v>
      </c>
    </row>
    <row r="6373" spans="1:7">
      <c r="A6373" s="72">
        <v>2</v>
      </c>
      <c r="B6373" s="74">
        <v>45709.374999984553</v>
      </c>
      <c r="C6373" s="72" t="str">
        <f t="shared" si="396"/>
        <v>Winter</v>
      </c>
      <c r="D6373" s="72" t="str">
        <f t="shared" si="397"/>
        <v>Yes</v>
      </c>
      <c r="E6373" s="72">
        <f t="shared" si="398"/>
        <v>1</v>
      </c>
      <c r="F6373" s="561">
        <v>627698.03817810083</v>
      </c>
      <c r="G6373" s="73">
        <f t="shared" si="399"/>
        <v>627698.03817810083</v>
      </c>
    </row>
    <row r="6374" spans="1:7">
      <c r="A6374" s="72">
        <v>2</v>
      </c>
      <c r="B6374" s="74">
        <v>45709.416666651217</v>
      </c>
      <c r="C6374" s="72" t="str">
        <f t="shared" si="396"/>
        <v>Winter</v>
      </c>
      <c r="D6374" s="72" t="str">
        <f t="shared" si="397"/>
        <v>Yes</v>
      </c>
      <c r="E6374" s="72">
        <f t="shared" si="398"/>
        <v>1</v>
      </c>
      <c r="F6374" s="561">
        <v>569487.3184666083</v>
      </c>
      <c r="G6374" s="73">
        <f t="shared" si="399"/>
        <v>569487.3184666083</v>
      </c>
    </row>
    <row r="6375" spans="1:7">
      <c r="A6375" s="72">
        <v>2</v>
      </c>
      <c r="B6375" s="74">
        <v>45709.458333317882</v>
      </c>
      <c r="C6375" s="72" t="str">
        <f t="shared" si="396"/>
        <v>Winter</v>
      </c>
      <c r="D6375" s="72" t="str">
        <f t="shared" si="397"/>
        <v>Yes</v>
      </c>
      <c r="E6375" s="72">
        <f t="shared" si="398"/>
        <v>0</v>
      </c>
      <c r="F6375" s="561">
        <v>575444.65621275222</v>
      </c>
      <c r="G6375" s="73">
        <f t="shared" si="399"/>
        <v>0</v>
      </c>
    </row>
    <row r="6376" spans="1:7">
      <c r="A6376" s="72">
        <v>2</v>
      </c>
      <c r="B6376" s="74">
        <v>45709.499999984546</v>
      </c>
      <c r="C6376" s="72" t="str">
        <f t="shared" si="396"/>
        <v>Winter</v>
      </c>
      <c r="D6376" s="72" t="str">
        <f t="shared" si="397"/>
        <v>Yes</v>
      </c>
      <c r="E6376" s="72">
        <f t="shared" si="398"/>
        <v>0</v>
      </c>
      <c r="F6376" s="561">
        <v>552277.69218224334</v>
      </c>
      <c r="G6376" s="73">
        <f t="shared" si="399"/>
        <v>0</v>
      </c>
    </row>
    <row r="6377" spans="1:7">
      <c r="A6377" s="72">
        <v>2</v>
      </c>
      <c r="B6377" s="74">
        <v>45709.54166665121</v>
      </c>
      <c r="C6377" s="72" t="str">
        <f t="shared" si="396"/>
        <v>Winter</v>
      </c>
      <c r="D6377" s="72" t="str">
        <f t="shared" si="397"/>
        <v>Yes</v>
      </c>
      <c r="E6377" s="72">
        <f t="shared" si="398"/>
        <v>0</v>
      </c>
      <c r="F6377" s="561">
        <v>544133.57805729751</v>
      </c>
      <c r="G6377" s="73">
        <f t="shared" si="399"/>
        <v>0</v>
      </c>
    </row>
    <row r="6378" spans="1:7">
      <c r="A6378" s="72">
        <v>2</v>
      </c>
      <c r="B6378" s="74">
        <v>45709.583333317874</v>
      </c>
      <c r="C6378" s="72" t="str">
        <f t="shared" si="396"/>
        <v>Winter</v>
      </c>
      <c r="D6378" s="72" t="str">
        <f t="shared" si="397"/>
        <v>Yes</v>
      </c>
      <c r="E6378" s="72">
        <f t="shared" si="398"/>
        <v>0</v>
      </c>
      <c r="F6378" s="561">
        <v>478845.50181029836</v>
      </c>
      <c r="G6378" s="73">
        <f t="shared" si="399"/>
        <v>0</v>
      </c>
    </row>
    <row r="6379" spans="1:7">
      <c r="A6379" s="72">
        <v>2</v>
      </c>
      <c r="B6379" s="74">
        <v>45709.624999984539</v>
      </c>
      <c r="C6379" s="72" t="str">
        <f t="shared" si="396"/>
        <v>Winter</v>
      </c>
      <c r="D6379" s="72" t="str">
        <f t="shared" si="397"/>
        <v>Yes</v>
      </c>
      <c r="E6379" s="72">
        <f t="shared" si="398"/>
        <v>0</v>
      </c>
      <c r="F6379" s="561">
        <v>466812.78126168193</v>
      </c>
      <c r="G6379" s="73">
        <f t="shared" si="399"/>
        <v>0</v>
      </c>
    </row>
    <row r="6380" spans="1:7">
      <c r="A6380" s="72">
        <v>2</v>
      </c>
      <c r="B6380" s="74">
        <v>45709.666666651203</v>
      </c>
      <c r="C6380" s="72" t="str">
        <f t="shared" si="396"/>
        <v>Winter</v>
      </c>
      <c r="D6380" s="72" t="str">
        <f t="shared" si="397"/>
        <v>Yes</v>
      </c>
      <c r="E6380" s="72">
        <f t="shared" si="398"/>
        <v>0</v>
      </c>
      <c r="F6380" s="561">
        <v>455555.47746650339</v>
      </c>
      <c r="G6380" s="73">
        <f t="shared" si="399"/>
        <v>0</v>
      </c>
    </row>
    <row r="6381" spans="1:7">
      <c r="A6381" s="72">
        <v>2</v>
      </c>
      <c r="B6381" s="74">
        <v>45709.708333317867</v>
      </c>
      <c r="C6381" s="72" t="str">
        <f t="shared" si="396"/>
        <v>Winter</v>
      </c>
      <c r="D6381" s="72" t="str">
        <f t="shared" si="397"/>
        <v>Yes</v>
      </c>
      <c r="E6381" s="72">
        <f t="shared" si="398"/>
        <v>0</v>
      </c>
      <c r="F6381" s="561">
        <v>487131.41092741396</v>
      </c>
      <c r="G6381" s="73">
        <f t="shared" si="399"/>
        <v>0</v>
      </c>
    </row>
    <row r="6382" spans="1:7">
      <c r="A6382" s="72">
        <v>2</v>
      </c>
      <c r="B6382" s="74">
        <v>45709.749999984531</v>
      </c>
      <c r="C6382" s="72" t="str">
        <f t="shared" si="396"/>
        <v>Winter</v>
      </c>
      <c r="D6382" s="72" t="str">
        <f t="shared" si="397"/>
        <v>Yes</v>
      </c>
      <c r="E6382" s="72">
        <f t="shared" si="398"/>
        <v>0</v>
      </c>
      <c r="F6382" s="561">
        <v>548008.34071382834</v>
      </c>
      <c r="G6382" s="73">
        <f t="shared" si="399"/>
        <v>0</v>
      </c>
    </row>
    <row r="6383" spans="1:7">
      <c r="A6383" s="72">
        <v>2</v>
      </c>
      <c r="B6383" s="74">
        <v>45709.791666651196</v>
      </c>
      <c r="C6383" s="72" t="str">
        <f t="shared" si="396"/>
        <v>Winter</v>
      </c>
      <c r="D6383" s="72" t="str">
        <f t="shared" si="397"/>
        <v>Yes</v>
      </c>
      <c r="E6383" s="72">
        <f t="shared" si="398"/>
        <v>0</v>
      </c>
      <c r="F6383" s="561">
        <v>538228.34095574787</v>
      </c>
      <c r="G6383" s="73">
        <f t="shared" si="399"/>
        <v>0</v>
      </c>
    </row>
    <row r="6384" spans="1:7">
      <c r="A6384" s="72">
        <v>2</v>
      </c>
      <c r="B6384" s="74">
        <v>45709.83333331786</v>
      </c>
      <c r="C6384" s="72" t="str">
        <f t="shared" si="396"/>
        <v>Winter</v>
      </c>
      <c r="D6384" s="72" t="str">
        <f t="shared" si="397"/>
        <v>Yes</v>
      </c>
      <c r="E6384" s="72">
        <f t="shared" si="398"/>
        <v>0</v>
      </c>
      <c r="F6384" s="561">
        <v>573715.92615329195</v>
      </c>
      <c r="G6384" s="73">
        <f t="shared" si="399"/>
        <v>0</v>
      </c>
    </row>
    <row r="6385" spans="1:7">
      <c r="A6385" s="72">
        <v>2</v>
      </c>
      <c r="B6385" s="74">
        <v>45709.874999984524</v>
      </c>
      <c r="C6385" s="72" t="str">
        <f t="shared" si="396"/>
        <v>Winter</v>
      </c>
      <c r="D6385" s="72" t="str">
        <f t="shared" si="397"/>
        <v>Yes</v>
      </c>
      <c r="E6385" s="72">
        <f t="shared" si="398"/>
        <v>0</v>
      </c>
      <c r="F6385" s="561">
        <v>606983.61769675103</v>
      </c>
      <c r="G6385" s="73">
        <f t="shared" si="399"/>
        <v>0</v>
      </c>
    </row>
    <row r="6386" spans="1:7">
      <c r="A6386" s="72">
        <v>2</v>
      </c>
      <c r="B6386" s="74">
        <v>45709.916666651188</v>
      </c>
      <c r="C6386" s="72" t="str">
        <f t="shared" si="396"/>
        <v>Winter</v>
      </c>
      <c r="D6386" s="72" t="str">
        <f t="shared" si="397"/>
        <v>Yes</v>
      </c>
      <c r="E6386" s="72">
        <f t="shared" si="398"/>
        <v>0</v>
      </c>
      <c r="F6386" s="561">
        <v>580744.95384902367</v>
      </c>
      <c r="G6386" s="73">
        <f t="shared" si="399"/>
        <v>0</v>
      </c>
    </row>
    <row r="6387" spans="1:7">
      <c r="A6387" s="72">
        <v>2</v>
      </c>
      <c r="B6387" s="74">
        <v>45709.958333317853</v>
      </c>
      <c r="C6387" s="72" t="str">
        <f t="shared" si="396"/>
        <v>Winter</v>
      </c>
      <c r="D6387" s="72" t="str">
        <f t="shared" si="397"/>
        <v>Yes</v>
      </c>
      <c r="E6387" s="72">
        <f t="shared" si="398"/>
        <v>0</v>
      </c>
      <c r="F6387" s="561">
        <v>585898.73137499997</v>
      </c>
      <c r="G6387" s="73">
        <f t="shared" si="399"/>
        <v>0</v>
      </c>
    </row>
    <row r="6388" spans="1:7">
      <c r="A6388" s="72">
        <v>2</v>
      </c>
      <c r="B6388" s="74">
        <v>45709.999999984517</v>
      </c>
      <c r="C6388" s="72" t="str">
        <f t="shared" si="396"/>
        <v>Winter</v>
      </c>
      <c r="D6388" s="72" t="str">
        <f t="shared" si="397"/>
        <v>No</v>
      </c>
      <c r="E6388" s="72">
        <f t="shared" si="398"/>
        <v>0</v>
      </c>
      <c r="F6388" s="561">
        <v>601756.55939142487</v>
      </c>
      <c r="G6388" s="73">
        <f t="shared" si="399"/>
        <v>0</v>
      </c>
    </row>
    <row r="6389" spans="1:7">
      <c r="A6389" s="72">
        <v>2</v>
      </c>
      <c r="B6389" s="74">
        <v>45710.041666651181</v>
      </c>
      <c r="C6389" s="72" t="str">
        <f t="shared" si="396"/>
        <v>Winter</v>
      </c>
      <c r="D6389" s="72" t="str">
        <f t="shared" si="397"/>
        <v>No</v>
      </c>
      <c r="E6389" s="72">
        <f t="shared" si="398"/>
        <v>0</v>
      </c>
      <c r="F6389" s="561">
        <v>622286.0370914063</v>
      </c>
      <c r="G6389" s="73">
        <f t="shared" si="399"/>
        <v>0</v>
      </c>
    </row>
    <row r="6390" spans="1:7">
      <c r="A6390" s="72">
        <v>2</v>
      </c>
      <c r="B6390" s="74">
        <v>45710.083333317845</v>
      </c>
      <c r="C6390" s="72" t="str">
        <f t="shared" si="396"/>
        <v>Winter</v>
      </c>
      <c r="D6390" s="72" t="str">
        <f t="shared" si="397"/>
        <v>No</v>
      </c>
      <c r="E6390" s="72">
        <f t="shared" si="398"/>
        <v>0</v>
      </c>
      <c r="F6390" s="561">
        <v>639009.59793491336</v>
      </c>
      <c r="G6390" s="73">
        <f t="shared" si="399"/>
        <v>0</v>
      </c>
    </row>
    <row r="6391" spans="1:7">
      <c r="A6391" s="72">
        <v>2</v>
      </c>
      <c r="B6391" s="74">
        <v>45710.124999984509</v>
      </c>
      <c r="C6391" s="72" t="str">
        <f t="shared" si="396"/>
        <v>Winter</v>
      </c>
      <c r="D6391" s="72" t="str">
        <f t="shared" si="397"/>
        <v>No</v>
      </c>
      <c r="E6391" s="72">
        <f t="shared" si="398"/>
        <v>0</v>
      </c>
      <c r="F6391" s="561">
        <v>657888.6416117422</v>
      </c>
      <c r="G6391" s="73">
        <f t="shared" si="399"/>
        <v>0</v>
      </c>
    </row>
    <row r="6392" spans="1:7">
      <c r="A6392" s="72">
        <v>2</v>
      </c>
      <c r="B6392" s="74">
        <v>45710.166666651174</v>
      </c>
      <c r="C6392" s="72" t="str">
        <f t="shared" si="396"/>
        <v>Winter</v>
      </c>
      <c r="D6392" s="72" t="str">
        <f t="shared" si="397"/>
        <v>No</v>
      </c>
      <c r="E6392" s="72">
        <f t="shared" si="398"/>
        <v>0</v>
      </c>
      <c r="F6392" s="561">
        <v>649864.43772133219</v>
      </c>
      <c r="G6392" s="73">
        <f t="shared" si="399"/>
        <v>0</v>
      </c>
    </row>
    <row r="6393" spans="1:7">
      <c r="A6393" s="72">
        <v>2</v>
      </c>
      <c r="B6393" s="74">
        <v>45710.208333317838</v>
      </c>
      <c r="C6393" s="72" t="str">
        <f t="shared" si="396"/>
        <v>Winter</v>
      </c>
      <c r="D6393" s="72" t="str">
        <f t="shared" si="397"/>
        <v>No</v>
      </c>
      <c r="E6393" s="72">
        <f t="shared" si="398"/>
        <v>0</v>
      </c>
      <c r="F6393" s="561">
        <v>683212.04178887862</v>
      </c>
      <c r="G6393" s="73">
        <f t="shared" si="399"/>
        <v>0</v>
      </c>
    </row>
    <row r="6394" spans="1:7">
      <c r="A6394" s="72">
        <v>2</v>
      </c>
      <c r="B6394" s="74">
        <v>45710.249999984502</v>
      </c>
      <c r="C6394" s="72" t="str">
        <f t="shared" si="396"/>
        <v>Winter</v>
      </c>
      <c r="D6394" s="72" t="str">
        <f t="shared" si="397"/>
        <v>No</v>
      </c>
      <c r="E6394" s="72">
        <f t="shared" si="398"/>
        <v>0</v>
      </c>
      <c r="F6394" s="561">
        <v>692800.88150489936</v>
      </c>
      <c r="G6394" s="73">
        <f t="shared" si="399"/>
        <v>0</v>
      </c>
    </row>
    <row r="6395" spans="1:7">
      <c r="A6395" s="72">
        <v>2</v>
      </c>
      <c r="B6395" s="74">
        <v>45710.291666651166</v>
      </c>
      <c r="C6395" s="72" t="str">
        <f t="shared" si="396"/>
        <v>Winter</v>
      </c>
      <c r="D6395" s="72" t="str">
        <f t="shared" si="397"/>
        <v>No</v>
      </c>
      <c r="E6395" s="72">
        <f t="shared" si="398"/>
        <v>0</v>
      </c>
      <c r="F6395" s="561">
        <v>710243.61361678899</v>
      </c>
      <c r="G6395" s="73">
        <f t="shared" si="399"/>
        <v>0</v>
      </c>
    </row>
    <row r="6396" spans="1:7">
      <c r="A6396" s="72">
        <v>2</v>
      </c>
      <c r="B6396" s="74">
        <v>45710.333333317831</v>
      </c>
      <c r="C6396" s="72" t="str">
        <f t="shared" si="396"/>
        <v>Winter</v>
      </c>
      <c r="D6396" s="72" t="str">
        <f t="shared" si="397"/>
        <v>No</v>
      </c>
      <c r="E6396" s="72">
        <f t="shared" si="398"/>
        <v>0</v>
      </c>
      <c r="F6396" s="561">
        <v>690600.6758430039</v>
      </c>
      <c r="G6396" s="73">
        <f t="shared" si="399"/>
        <v>0</v>
      </c>
    </row>
    <row r="6397" spans="1:7">
      <c r="A6397" s="72">
        <v>2</v>
      </c>
      <c r="B6397" s="74">
        <v>45710.374999984495</v>
      </c>
      <c r="C6397" s="72" t="str">
        <f t="shared" si="396"/>
        <v>Winter</v>
      </c>
      <c r="D6397" s="72" t="str">
        <f t="shared" si="397"/>
        <v>No</v>
      </c>
      <c r="E6397" s="72">
        <f t="shared" si="398"/>
        <v>0</v>
      </c>
      <c r="F6397" s="561">
        <v>626882.87240464229</v>
      </c>
      <c r="G6397" s="73">
        <f t="shared" si="399"/>
        <v>0</v>
      </c>
    </row>
    <row r="6398" spans="1:7">
      <c r="A6398" s="72">
        <v>2</v>
      </c>
      <c r="B6398" s="74">
        <v>45710.416666651159</v>
      </c>
      <c r="C6398" s="72" t="str">
        <f t="shared" si="396"/>
        <v>Winter</v>
      </c>
      <c r="D6398" s="72" t="str">
        <f t="shared" si="397"/>
        <v>No</v>
      </c>
      <c r="E6398" s="72">
        <f t="shared" si="398"/>
        <v>0</v>
      </c>
      <c r="F6398" s="561">
        <v>572369.76486837899</v>
      </c>
      <c r="G6398" s="73">
        <f t="shared" si="399"/>
        <v>0</v>
      </c>
    </row>
    <row r="6399" spans="1:7">
      <c r="A6399" s="72">
        <v>2</v>
      </c>
      <c r="B6399" s="74">
        <v>45710.458333317823</v>
      </c>
      <c r="C6399" s="72" t="str">
        <f t="shared" si="396"/>
        <v>Winter</v>
      </c>
      <c r="D6399" s="72" t="str">
        <f t="shared" si="397"/>
        <v>No</v>
      </c>
      <c r="E6399" s="72">
        <f t="shared" si="398"/>
        <v>0</v>
      </c>
      <c r="F6399" s="561">
        <v>528452.61038334214</v>
      </c>
      <c r="G6399" s="73">
        <f t="shared" si="399"/>
        <v>0</v>
      </c>
    </row>
    <row r="6400" spans="1:7">
      <c r="A6400" s="72">
        <v>2</v>
      </c>
      <c r="B6400" s="74">
        <v>45710.499999984488</v>
      </c>
      <c r="C6400" s="72" t="str">
        <f t="shared" si="396"/>
        <v>Winter</v>
      </c>
      <c r="D6400" s="72" t="str">
        <f t="shared" si="397"/>
        <v>No</v>
      </c>
      <c r="E6400" s="72">
        <f t="shared" si="398"/>
        <v>0</v>
      </c>
      <c r="F6400" s="561">
        <v>478827.2230638655</v>
      </c>
      <c r="G6400" s="73">
        <f t="shared" si="399"/>
        <v>0</v>
      </c>
    </row>
    <row r="6401" spans="1:7">
      <c r="A6401" s="72">
        <v>2</v>
      </c>
      <c r="B6401" s="74">
        <v>45710.541666651152</v>
      </c>
      <c r="C6401" s="72" t="str">
        <f t="shared" si="396"/>
        <v>Winter</v>
      </c>
      <c r="D6401" s="72" t="str">
        <f t="shared" si="397"/>
        <v>No</v>
      </c>
      <c r="E6401" s="72">
        <f t="shared" si="398"/>
        <v>0</v>
      </c>
      <c r="F6401" s="561">
        <v>426761.10499054351</v>
      </c>
      <c r="G6401" s="73">
        <f t="shared" si="399"/>
        <v>0</v>
      </c>
    </row>
    <row r="6402" spans="1:7">
      <c r="A6402" s="72">
        <v>2</v>
      </c>
      <c r="B6402" s="74">
        <v>45710.583333317816</v>
      </c>
      <c r="C6402" s="72" t="str">
        <f t="shared" si="396"/>
        <v>Winter</v>
      </c>
      <c r="D6402" s="72" t="str">
        <f t="shared" si="397"/>
        <v>No</v>
      </c>
      <c r="E6402" s="72">
        <f t="shared" si="398"/>
        <v>0</v>
      </c>
      <c r="F6402" s="561">
        <v>401723.24287276313</v>
      </c>
      <c r="G6402" s="73">
        <f t="shared" si="399"/>
        <v>0</v>
      </c>
    </row>
    <row r="6403" spans="1:7">
      <c r="A6403" s="72">
        <v>2</v>
      </c>
      <c r="B6403" s="74">
        <v>45710.62499998448</v>
      </c>
      <c r="C6403" s="72" t="str">
        <f t="shared" si="396"/>
        <v>Winter</v>
      </c>
      <c r="D6403" s="72" t="str">
        <f t="shared" si="397"/>
        <v>No</v>
      </c>
      <c r="E6403" s="72">
        <f t="shared" si="398"/>
        <v>0</v>
      </c>
      <c r="F6403" s="561">
        <v>384537.7395598811</v>
      </c>
      <c r="G6403" s="73">
        <f t="shared" si="399"/>
        <v>0</v>
      </c>
    </row>
    <row r="6404" spans="1:7">
      <c r="A6404" s="72">
        <v>2</v>
      </c>
      <c r="B6404" s="74">
        <v>45710.666666651145</v>
      </c>
      <c r="C6404" s="72" t="str">
        <f t="shared" si="396"/>
        <v>Winter</v>
      </c>
      <c r="D6404" s="72" t="str">
        <f t="shared" si="397"/>
        <v>No</v>
      </c>
      <c r="E6404" s="72">
        <f t="shared" si="398"/>
        <v>0</v>
      </c>
      <c r="F6404" s="561">
        <v>434845.07748040068</v>
      </c>
      <c r="G6404" s="73">
        <f t="shared" si="399"/>
        <v>0</v>
      </c>
    </row>
    <row r="6405" spans="1:7">
      <c r="A6405" s="72">
        <v>2</v>
      </c>
      <c r="B6405" s="74">
        <v>45710.708333317809</v>
      </c>
      <c r="C6405" s="72" t="str">
        <f t="shared" ref="C6405:C6468" si="400">IF(A6405&gt;5,IF(A6405&lt;10,"Summer","Winter"),"Winter")</f>
        <v>Winter</v>
      </c>
      <c r="D6405" s="72" t="str">
        <f t="shared" ref="D6405:D6468" si="401">IF(WEEKDAY(B6405,2)&lt;6,"Yes","No")</f>
        <v>No</v>
      </c>
      <c r="E6405" s="72">
        <f t="shared" ref="E6405:E6468" si="402">IF(D6405="No",0,IF(C6405="Winter",IF(HOUR(B6405)&gt;6,IF(HOUR(B6405)&lt;11,1,0),0),IF(HOUR(B6405)&gt;15,IF(HOUR(B6405)&lt;21,1,0),0)))</f>
        <v>0</v>
      </c>
      <c r="F6405" s="561">
        <v>418260.36879233597</v>
      </c>
      <c r="G6405" s="73">
        <f t="shared" ref="G6405:G6468" si="403">E6405*F6405</f>
        <v>0</v>
      </c>
    </row>
    <row r="6406" spans="1:7">
      <c r="A6406" s="72">
        <v>2</v>
      </c>
      <c r="B6406" s="74">
        <v>45710.749999984473</v>
      </c>
      <c r="C6406" s="72" t="str">
        <f t="shared" si="400"/>
        <v>Winter</v>
      </c>
      <c r="D6406" s="72" t="str">
        <f t="shared" si="401"/>
        <v>No</v>
      </c>
      <c r="E6406" s="72">
        <f t="shared" si="402"/>
        <v>0</v>
      </c>
      <c r="F6406" s="561">
        <v>440923.5689132188</v>
      </c>
      <c r="G6406" s="73">
        <f t="shared" si="403"/>
        <v>0</v>
      </c>
    </row>
    <row r="6407" spans="1:7">
      <c r="A6407" s="72">
        <v>2</v>
      </c>
      <c r="B6407" s="74">
        <v>45710.791666651137</v>
      </c>
      <c r="C6407" s="72" t="str">
        <f t="shared" si="400"/>
        <v>Winter</v>
      </c>
      <c r="D6407" s="72" t="str">
        <f t="shared" si="401"/>
        <v>No</v>
      </c>
      <c r="E6407" s="72">
        <f t="shared" si="402"/>
        <v>0</v>
      </c>
      <c r="F6407" s="561">
        <v>428042.52386745618</v>
      </c>
      <c r="G6407" s="73">
        <f t="shared" si="403"/>
        <v>0</v>
      </c>
    </row>
    <row r="6408" spans="1:7">
      <c r="A6408" s="72">
        <v>2</v>
      </c>
      <c r="B6408" s="74">
        <v>45710.833333317802</v>
      </c>
      <c r="C6408" s="72" t="str">
        <f t="shared" si="400"/>
        <v>Winter</v>
      </c>
      <c r="D6408" s="72" t="str">
        <f t="shared" si="401"/>
        <v>No</v>
      </c>
      <c r="E6408" s="72">
        <f t="shared" si="402"/>
        <v>0</v>
      </c>
      <c r="F6408" s="561">
        <v>468505.11962189496</v>
      </c>
      <c r="G6408" s="73">
        <f t="shared" si="403"/>
        <v>0</v>
      </c>
    </row>
    <row r="6409" spans="1:7">
      <c r="A6409" s="72">
        <v>2</v>
      </c>
      <c r="B6409" s="74">
        <v>45710.874999984466</v>
      </c>
      <c r="C6409" s="72" t="str">
        <f t="shared" si="400"/>
        <v>Winter</v>
      </c>
      <c r="D6409" s="72" t="str">
        <f t="shared" si="401"/>
        <v>No</v>
      </c>
      <c r="E6409" s="72">
        <f t="shared" si="402"/>
        <v>0</v>
      </c>
      <c r="F6409" s="561">
        <v>433395.3780807727</v>
      </c>
      <c r="G6409" s="73">
        <f t="shared" si="403"/>
        <v>0</v>
      </c>
    </row>
    <row r="6410" spans="1:7">
      <c r="A6410" s="72">
        <v>2</v>
      </c>
      <c r="B6410" s="74">
        <v>45710.91666665113</v>
      </c>
      <c r="C6410" s="72" t="str">
        <f t="shared" si="400"/>
        <v>Winter</v>
      </c>
      <c r="D6410" s="72" t="str">
        <f t="shared" si="401"/>
        <v>No</v>
      </c>
      <c r="E6410" s="72">
        <f t="shared" si="402"/>
        <v>0</v>
      </c>
      <c r="F6410" s="561">
        <v>443685.11031874304</v>
      </c>
      <c r="G6410" s="73">
        <f t="shared" si="403"/>
        <v>0</v>
      </c>
    </row>
    <row r="6411" spans="1:7">
      <c r="A6411" s="72">
        <v>2</v>
      </c>
      <c r="B6411" s="74">
        <v>45710.958333317794</v>
      </c>
      <c r="C6411" s="72" t="str">
        <f t="shared" si="400"/>
        <v>Winter</v>
      </c>
      <c r="D6411" s="72" t="str">
        <f t="shared" si="401"/>
        <v>No</v>
      </c>
      <c r="E6411" s="72">
        <f t="shared" si="402"/>
        <v>0</v>
      </c>
      <c r="F6411" s="561">
        <v>444194.17962415906</v>
      </c>
      <c r="G6411" s="73">
        <f t="shared" si="403"/>
        <v>0</v>
      </c>
    </row>
    <row r="6412" spans="1:7">
      <c r="A6412" s="72">
        <v>2</v>
      </c>
      <c r="B6412" s="74">
        <v>45710.999999984459</v>
      </c>
      <c r="C6412" s="72" t="str">
        <f t="shared" si="400"/>
        <v>Winter</v>
      </c>
      <c r="D6412" s="72" t="str">
        <f t="shared" si="401"/>
        <v>No</v>
      </c>
      <c r="E6412" s="72">
        <f t="shared" si="402"/>
        <v>0</v>
      </c>
      <c r="F6412" s="561">
        <v>443565.86325868103</v>
      </c>
      <c r="G6412" s="73">
        <f t="shared" si="403"/>
        <v>0</v>
      </c>
    </row>
    <row r="6413" spans="1:7">
      <c r="A6413" s="72">
        <v>2</v>
      </c>
      <c r="B6413" s="74">
        <v>45711.041666651123</v>
      </c>
      <c r="C6413" s="72" t="str">
        <f t="shared" si="400"/>
        <v>Winter</v>
      </c>
      <c r="D6413" s="72" t="str">
        <f t="shared" si="401"/>
        <v>No</v>
      </c>
      <c r="E6413" s="72">
        <f t="shared" si="402"/>
        <v>0</v>
      </c>
      <c r="F6413" s="561">
        <v>455792.68668608449</v>
      </c>
      <c r="G6413" s="73">
        <f t="shared" si="403"/>
        <v>0</v>
      </c>
    </row>
    <row r="6414" spans="1:7">
      <c r="A6414" s="72">
        <v>2</v>
      </c>
      <c r="B6414" s="74">
        <v>45711.083333317787</v>
      </c>
      <c r="C6414" s="72" t="str">
        <f t="shared" si="400"/>
        <v>Winter</v>
      </c>
      <c r="D6414" s="72" t="str">
        <f t="shared" si="401"/>
        <v>No</v>
      </c>
      <c r="E6414" s="72">
        <f t="shared" si="402"/>
        <v>0</v>
      </c>
      <c r="F6414" s="561">
        <v>447534.13351601135</v>
      </c>
      <c r="G6414" s="73">
        <f t="shared" si="403"/>
        <v>0</v>
      </c>
    </row>
    <row r="6415" spans="1:7">
      <c r="A6415" s="72">
        <v>2</v>
      </c>
      <c r="B6415" s="74">
        <v>45711.124999984451</v>
      </c>
      <c r="C6415" s="72" t="str">
        <f t="shared" si="400"/>
        <v>Winter</v>
      </c>
      <c r="D6415" s="72" t="str">
        <f t="shared" si="401"/>
        <v>No</v>
      </c>
      <c r="E6415" s="72">
        <f t="shared" si="402"/>
        <v>0</v>
      </c>
      <c r="F6415" s="561">
        <v>480115.60527275264</v>
      </c>
      <c r="G6415" s="73">
        <f t="shared" si="403"/>
        <v>0</v>
      </c>
    </row>
    <row r="6416" spans="1:7">
      <c r="A6416" s="72">
        <v>2</v>
      </c>
      <c r="B6416" s="74">
        <v>45711.166666651116</v>
      </c>
      <c r="C6416" s="72" t="str">
        <f t="shared" si="400"/>
        <v>Winter</v>
      </c>
      <c r="D6416" s="72" t="str">
        <f t="shared" si="401"/>
        <v>No</v>
      </c>
      <c r="E6416" s="72">
        <f t="shared" si="402"/>
        <v>0</v>
      </c>
      <c r="F6416" s="561">
        <v>472160.95180527755</v>
      </c>
      <c r="G6416" s="73">
        <f t="shared" si="403"/>
        <v>0</v>
      </c>
    </row>
    <row r="6417" spans="1:7">
      <c r="A6417" s="72">
        <v>2</v>
      </c>
      <c r="B6417" s="74">
        <v>45711.20833331778</v>
      </c>
      <c r="C6417" s="72" t="str">
        <f t="shared" si="400"/>
        <v>Winter</v>
      </c>
      <c r="D6417" s="72" t="str">
        <f t="shared" si="401"/>
        <v>No</v>
      </c>
      <c r="E6417" s="72">
        <f t="shared" si="402"/>
        <v>0</v>
      </c>
      <c r="F6417" s="561">
        <v>499553.41489212442</v>
      </c>
      <c r="G6417" s="73">
        <f t="shared" si="403"/>
        <v>0</v>
      </c>
    </row>
    <row r="6418" spans="1:7">
      <c r="A6418" s="72">
        <v>2</v>
      </c>
      <c r="B6418" s="74">
        <v>45711.249999984444</v>
      </c>
      <c r="C6418" s="72" t="str">
        <f t="shared" si="400"/>
        <v>Winter</v>
      </c>
      <c r="D6418" s="72" t="str">
        <f t="shared" si="401"/>
        <v>No</v>
      </c>
      <c r="E6418" s="72">
        <f t="shared" si="402"/>
        <v>0</v>
      </c>
      <c r="F6418" s="561">
        <v>541612.18870808173</v>
      </c>
      <c r="G6418" s="73">
        <f t="shared" si="403"/>
        <v>0</v>
      </c>
    </row>
    <row r="6419" spans="1:7">
      <c r="A6419" s="72">
        <v>2</v>
      </c>
      <c r="B6419" s="74">
        <v>45711.291666651108</v>
      </c>
      <c r="C6419" s="72" t="str">
        <f t="shared" si="400"/>
        <v>Winter</v>
      </c>
      <c r="D6419" s="72" t="str">
        <f t="shared" si="401"/>
        <v>No</v>
      </c>
      <c r="E6419" s="72">
        <f t="shared" si="402"/>
        <v>0</v>
      </c>
      <c r="F6419" s="561">
        <v>535986.8112344566</v>
      </c>
      <c r="G6419" s="73">
        <f t="shared" si="403"/>
        <v>0</v>
      </c>
    </row>
    <row r="6420" spans="1:7">
      <c r="A6420" s="72">
        <v>2</v>
      </c>
      <c r="B6420" s="74">
        <v>45711.333333317772</v>
      </c>
      <c r="C6420" s="72" t="str">
        <f t="shared" si="400"/>
        <v>Winter</v>
      </c>
      <c r="D6420" s="72" t="str">
        <f t="shared" si="401"/>
        <v>No</v>
      </c>
      <c r="E6420" s="72">
        <f t="shared" si="402"/>
        <v>0</v>
      </c>
      <c r="F6420" s="561">
        <v>552809.72390381328</v>
      </c>
      <c r="G6420" s="73">
        <f t="shared" si="403"/>
        <v>0</v>
      </c>
    </row>
    <row r="6421" spans="1:7">
      <c r="A6421" s="72">
        <v>2</v>
      </c>
      <c r="B6421" s="74">
        <v>45711.374999984437</v>
      </c>
      <c r="C6421" s="72" t="str">
        <f t="shared" si="400"/>
        <v>Winter</v>
      </c>
      <c r="D6421" s="72" t="str">
        <f t="shared" si="401"/>
        <v>No</v>
      </c>
      <c r="E6421" s="72">
        <f t="shared" si="402"/>
        <v>0</v>
      </c>
      <c r="F6421" s="561">
        <v>508437.13434892526</v>
      </c>
      <c r="G6421" s="73">
        <f t="shared" si="403"/>
        <v>0</v>
      </c>
    </row>
    <row r="6422" spans="1:7">
      <c r="A6422" s="72">
        <v>2</v>
      </c>
      <c r="B6422" s="74">
        <v>45711.416666651101</v>
      </c>
      <c r="C6422" s="72" t="str">
        <f t="shared" si="400"/>
        <v>Winter</v>
      </c>
      <c r="D6422" s="72" t="str">
        <f t="shared" si="401"/>
        <v>No</v>
      </c>
      <c r="E6422" s="72">
        <f t="shared" si="402"/>
        <v>0</v>
      </c>
      <c r="F6422" s="561">
        <v>421385.70284511929</v>
      </c>
      <c r="G6422" s="73">
        <f t="shared" si="403"/>
        <v>0</v>
      </c>
    </row>
    <row r="6423" spans="1:7">
      <c r="A6423" s="72">
        <v>2</v>
      </c>
      <c r="B6423" s="74">
        <v>45711.458333317765</v>
      </c>
      <c r="C6423" s="72" t="str">
        <f t="shared" si="400"/>
        <v>Winter</v>
      </c>
      <c r="D6423" s="72" t="str">
        <f t="shared" si="401"/>
        <v>No</v>
      </c>
      <c r="E6423" s="72">
        <f t="shared" si="402"/>
        <v>0</v>
      </c>
      <c r="F6423" s="561">
        <v>411193.66449681396</v>
      </c>
      <c r="G6423" s="73">
        <f t="shared" si="403"/>
        <v>0</v>
      </c>
    </row>
    <row r="6424" spans="1:7">
      <c r="A6424" s="72">
        <v>2</v>
      </c>
      <c r="B6424" s="74">
        <v>45711.499999984429</v>
      </c>
      <c r="C6424" s="72" t="str">
        <f t="shared" si="400"/>
        <v>Winter</v>
      </c>
      <c r="D6424" s="72" t="str">
        <f t="shared" si="401"/>
        <v>No</v>
      </c>
      <c r="E6424" s="72">
        <f t="shared" si="402"/>
        <v>0</v>
      </c>
      <c r="F6424" s="561">
        <v>363683.05767733214</v>
      </c>
      <c r="G6424" s="73">
        <f t="shared" si="403"/>
        <v>0</v>
      </c>
    </row>
    <row r="6425" spans="1:7">
      <c r="A6425" s="72">
        <v>2</v>
      </c>
      <c r="B6425" s="74">
        <v>45711.541666651094</v>
      </c>
      <c r="C6425" s="72" t="str">
        <f t="shared" si="400"/>
        <v>Winter</v>
      </c>
      <c r="D6425" s="72" t="str">
        <f t="shared" si="401"/>
        <v>No</v>
      </c>
      <c r="E6425" s="72">
        <f t="shared" si="402"/>
        <v>0</v>
      </c>
      <c r="F6425" s="561">
        <v>342669.29681789136</v>
      </c>
      <c r="G6425" s="73">
        <f t="shared" si="403"/>
        <v>0</v>
      </c>
    </row>
    <row r="6426" spans="1:7">
      <c r="A6426" s="72">
        <v>2</v>
      </c>
      <c r="B6426" s="74">
        <v>45711.583333317758</v>
      </c>
      <c r="C6426" s="72" t="str">
        <f t="shared" si="400"/>
        <v>Winter</v>
      </c>
      <c r="D6426" s="72" t="str">
        <f t="shared" si="401"/>
        <v>No</v>
      </c>
      <c r="E6426" s="72">
        <f t="shared" si="402"/>
        <v>0</v>
      </c>
      <c r="F6426" s="561">
        <v>309869.55776247545</v>
      </c>
      <c r="G6426" s="73">
        <f t="shared" si="403"/>
        <v>0</v>
      </c>
    </row>
    <row r="6427" spans="1:7">
      <c r="A6427" s="72">
        <v>2</v>
      </c>
      <c r="B6427" s="74">
        <v>45711.624999984422</v>
      </c>
      <c r="C6427" s="72" t="str">
        <f t="shared" si="400"/>
        <v>Winter</v>
      </c>
      <c r="D6427" s="72" t="str">
        <f t="shared" si="401"/>
        <v>No</v>
      </c>
      <c r="E6427" s="72">
        <f t="shared" si="402"/>
        <v>0</v>
      </c>
      <c r="F6427" s="561">
        <v>313566.81762626546</v>
      </c>
      <c r="G6427" s="73">
        <f t="shared" si="403"/>
        <v>0</v>
      </c>
    </row>
    <row r="6428" spans="1:7">
      <c r="A6428" s="72">
        <v>2</v>
      </c>
      <c r="B6428" s="74">
        <v>45711.666666651086</v>
      </c>
      <c r="C6428" s="72" t="str">
        <f t="shared" si="400"/>
        <v>Winter</v>
      </c>
      <c r="D6428" s="72" t="str">
        <f t="shared" si="401"/>
        <v>No</v>
      </c>
      <c r="E6428" s="72">
        <f t="shared" si="402"/>
        <v>0</v>
      </c>
      <c r="F6428" s="561">
        <v>332285.10366581555</v>
      </c>
      <c r="G6428" s="73">
        <f t="shared" si="403"/>
        <v>0</v>
      </c>
    </row>
    <row r="6429" spans="1:7">
      <c r="A6429" s="72">
        <v>2</v>
      </c>
      <c r="B6429" s="74">
        <v>45711.708333317751</v>
      </c>
      <c r="C6429" s="72" t="str">
        <f t="shared" si="400"/>
        <v>Winter</v>
      </c>
      <c r="D6429" s="72" t="str">
        <f t="shared" si="401"/>
        <v>No</v>
      </c>
      <c r="E6429" s="72">
        <f t="shared" si="402"/>
        <v>0</v>
      </c>
      <c r="F6429" s="561">
        <v>377016.8436466463</v>
      </c>
      <c r="G6429" s="73">
        <f t="shared" si="403"/>
        <v>0</v>
      </c>
    </row>
    <row r="6430" spans="1:7">
      <c r="A6430" s="72">
        <v>2</v>
      </c>
      <c r="B6430" s="74">
        <v>45711.749999984415</v>
      </c>
      <c r="C6430" s="72" t="str">
        <f t="shared" si="400"/>
        <v>Winter</v>
      </c>
      <c r="D6430" s="72" t="str">
        <f t="shared" si="401"/>
        <v>No</v>
      </c>
      <c r="E6430" s="72">
        <f t="shared" si="402"/>
        <v>0</v>
      </c>
      <c r="F6430" s="561">
        <v>390406.41916856501</v>
      </c>
      <c r="G6430" s="73">
        <f t="shared" si="403"/>
        <v>0</v>
      </c>
    </row>
    <row r="6431" spans="1:7">
      <c r="A6431" s="72">
        <v>2</v>
      </c>
      <c r="B6431" s="74">
        <v>45711.791666651079</v>
      </c>
      <c r="C6431" s="72" t="str">
        <f t="shared" si="400"/>
        <v>Winter</v>
      </c>
      <c r="D6431" s="72" t="str">
        <f t="shared" si="401"/>
        <v>No</v>
      </c>
      <c r="E6431" s="72">
        <f t="shared" si="402"/>
        <v>0</v>
      </c>
      <c r="F6431" s="561">
        <v>434087.35919573123</v>
      </c>
      <c r="G6431" s="73">
        <f t="shared" si="403"/>
        <v>0</v>
      </c>
    </row>
    <row r="6432" spans="1:7">
      <c r="A6432" s="72">
        <v>2</v>
      </c>
      <c r="B6432" s="74">
        <v>45711.833333317743</v>
      </c>
      <c r="C6432" s="72" t="str">
        <f t="shared" si="400"/>
        <v>Winter</v>
      </c>
      <c r="D6432" s="72" t="str">
        <f t="shared" si="401"/>
        <v>No</v>
      </c>
      <c r="E6432" s="72">
        <f t="shared" si="402"/>
        <v>0</v>
      </c>
      <c r="F6432" s="561">
        <v>464069.10411854449</v>
      </c>
      <c r="G6432" s="73">
        <f t="shared" si="403"/>
        <v>0</v>
      </c>
    </row>
    <row r="6433" spans="1:7">
      <c r="A6433" s="72">
        <v>2</v>
      </c>
      <c r="B6433" s="74">
        <v>45711.874999984408</v>
      </c>
      <c r="C6433" s="72" t="str">
        <f t="shared" si="400"/>
        <v>Winter</v>
      </c>
      <c r="D6433" s="72" t="str">
        <f t="shared" si="401"/>
        <v>No</v>
      </c>
      <c r="E6433" s="72">
        <f t="shared" si="402"/>
        <v>0</v>
      </c>
      <c r="F6433" s="561">
        <v>424884.32122981735</v>
      </c>
      <c r="G6433" s="73">
        <f t="shared" si="403"/>
        <v>0</v>
      </c>
    </row>
    <row r="6434" spans="1:7">
      <c r="A6434" s="72">
        <v>2</v>
      </c>
      <c r="B6434" s="74">
        <v>45711.916666651072</v>
      </c>
      <c r="C6434" s="72" t="str">
        <f t="shared" si="400"/>
        <v>Winter</v>
      </c>
      <c r="D6434" s="72" t="str">
        <f t="shared" si="401"/>
        <v>No</v>
      </c>
      <c r="E6434" s="72">
        <f t="shared" si="402"/>
        <v>0</v>
      </c>
      <c r="F6434" s="561">
        <v>421252.8192599407</v>
      </c>
      <c r="G6434" s="73">
        <f t="shared" si="403"/>
        <v>0</v>
      </c>
    </row>
    <row r="6435" spans="1:7">
      <c r="A6435" s="72">
        <v>2</v>
      </c>
      <c r="B6435" s="74">
        <v>45711.958333317736</v>
      </c>
      <c r="C6435" s="72" t="str">
        <f t="shared" si="400"/>
        <v>Winter</v>
      </c>
      <c r="D6435" s="72" t="str">
        <f t="shared" si="401"/>
        <v>No</v>
      </c>
      <c r="E6435" s="72">
        <f t="shared" si="402"/>
        <v>0</v>
      </c>
      <c r="F6435" s="561">
        <v>423775.78364853159</v>
      </c>
      <c r="G6435" s="73">
        <f t="shared" si="403"/>
        <v>0</v>
      </c>
    </row>
    <row r="6436" spans="1:7">
      <c r="A6436" s="72">
        <v>2</v>
      </c>
      <c r="B6436" s="74">
        <v>45711.9999999844</v>
      </c>
      <c r="C6436" s="72" t="str">
        <f t="shared" si="400"/>
        <v>Winter</v>
      </c>
      <c r="D6436" s="72" t="str">
        <f t="shared" si="401"/>
        <v>Yes</v>
      </c>
      <c r="E6436" s="72">
        <f t="shared" si="402"/>
        <v>0</v>
      </c>
      <c r="F6436" s="561">
        <v>408218.24932350381</v>
      </c>
      <c r="G6436" s="73">
        <f t="shared" si="403"/>
        <v>0</v>
      </c>
    </row>
    <row r="6437" spans="1:7">
      <c r="A6437" s="72">
        <v>2</v>
      </c>
      <c r="B6437" s="74">
        <v>45712.041666651065</v>
      </c>
      <c r="C6437" s="72" t="str">
        <f t="shared" si="400"/>
        <v>Winter</v>
      </c>
      <c r="D6437" s="72" t="str">
        <f t="shared" si="401"/>
        <v>Yes</v>
      </c>
      <c r="E6437" s="72">
        <f t="shared" si="402"/>
        <v>0</v>
      </c>
      <c r="F6437" s="561">
        <v>433316.50176680053</v>
      </c>
      <c r="G6437" s="73">
        <f t="shared" si="403"/>
        <v>0</v>
      </c>
    </row>
    <row r="6438" spans="1:7">
      <c r="A6438" s="72">
        <v>2</v>
      </c>
      <c r="B6438" s="74">
        <v>45712.083333317729</v>
      </c>
      <c r="C6438" s="72" t="str">
        <f t="shared" si="400"/>
        <v>Winter</v>
      </c>
      <c r="D6438" s="72" t="str">
        <f t="shared" si="401"/>
        <v>Yes</v>
      </c>
      <c r="E6438" s="72">
        <f t="shared" si="402"/>
        <v>0</v>
      </c>
      <c r="F6438" s="561">
        <v>438737.78729612759</v>
      </c>
      <c r="G6438" s="73">
        <f t="shared" si="403"/>
        <v>0</v>
      </c>
    </row>
    <row r="6439" spans="1:7">
      <c r="A6439" s="72">
        <v>2</v>
      </c>
      <c r="B6439" s="74">
        <v>45712.124999984393</v>
      </c>
      <c r="C6439" s="72" t="str">
        <f t="shared" si="400"/>
        <v>Winter</v>
      </c>
      <c r="D6439" s="72" t="str">
        <f t="shared" si="401"/>
        <v>Yes</v>
      </c>
      <c r="E6439" s="72">
        <f t="shared" si="402"/>
        <v>0</v>
      </c>
      <c r="F6439" s="561">
        <v>439805.2080600406</v>
      </c>
      <c r="G6439" s="73">
        <f t="shared" si="403"/>
        <v>0</v>
      </c>
    </row>
    <row r="6440" spans="1:7">
      <c r="A6440" s="72">
        <v>2</v>
      </c>
      <c r="B6440" s="74">
        <v>45712.166666651057</v>
      </c>
      <c r="C6440" s="72" t="str">
        <f t="shared" si="400"/>
        <v>Winter</v>
      </c>
      <c r="D6440" s="72" t="str">
        <f t="shared" si="401"/>
        <v>Yes</v>
      </c>
      <c r="E6440" s="72">
        <f t="shared" si="402"/>
        <v>0</v>
      </c>
      <c r="F6440" s="561">
        <v>458357.47251492663</v>
      </c>
      <c r="G6440" s="73">
        <f t="shared" si="403"/>
        <v>0</v>
      </c>
    </row>
    <row r="6441" spans="1:7">
      <c r="A6441" s="72">
        <v>2</v>
      </c>
      <c r="B6441" s="74">
        <v>45712.208333317722</v>
      </c>
      <c r="C6441" s="72" t="str">
        <f t="shared" si="400"/>
        <v>Winter</v>
      </c>
      <c r="D6441" s="72" t="str">
        <f t="shared" si="401"/>
        <v>Yes</v>
      </c>
      <c r="E6441" s="72">
        <f t="shared" si="402"/>
        <v>0</v>
      </c>
      <c r="F6441" s="561">
        <v>466137.5867505903</v>
      </c>
      <c r="G6441" s="73">
        <f t="shared" si="403"/>
        <v>0</v>
      </c>
    </row>
    <row r="6442" spans="1:7">
      <c r="A6442" s="72">
        <v>2</v>
      </c>
      <c r="B6442" s="74">
        <v>45712.249999984386</v>
      </c>
      <c r="C6442" s="72" t="str">
        <f t="shared" si="400"/>
        <v>Winter</v>
      </c>
      <c r="D6442" s="72" t="str">
        <f t="shared" si="401"/>
        <v>Yes</v>
      </c>
      <c r="E6442" s="72">
        <f t="shared" si="402"/>
        <v>0</v>
      </c>
      <c r="F6442" s="561">
        <v>521799.1466817786</v>
      </c>
      <c r="G6442" s="73">
        <f t="shared" si="403"/>
        <v>0</v>
      </c>
    </row>
    <row r="6443" spans="1:7">
      <c r="A6443" s="72">
        <v>2</v>
      </c>
      <c r="B6443" s="74">
        <v>45712.29166665105</v>
      </c>
      <c r="C6443" s="72" t="str">
        <f t="shared" si="400"/>
        <v>Winter</v>
      </c>
      <c r="D6443" s="72" t="str">
        <f t="shared" si="401"/>
        <v>Yes</v>
      </c>
      <c r="E6443" s="72">
        <f t="shared" si="402"/>
        <v>1</v>
      </c>
      <c r="F6443" s="561">
        <v>538672.79219837743</v>
      </c>
      <c r="G6443" s="73">
        <f t="shared" si="403"/>
        <v>538672.79219837743</v>
      </c>
    </row>
    <row r="6444" spans="1:7">
      <c r="A6444" s="72">
        <v>2</v>
      </c>
      <c r="B6444" s="74">
        <v>45712.333333317714</v>
      </c>
      <c r="C6444" s="72" t="str">
        <f t="shared" si="400"/>
        <v>Winter</v>
      </c>
      <c r="D6444" s="72" t="str">
        <f t="shared" si="401"/>
        <v>Yes</v>
      </c>
      <c r="E6444" s="72">
        <f t="shared" si="402"/>
        <v>1</v>
      </c>
      <c r="F6444" s="561">
        <v>520144.15333411889</v>
      </c>
      <c r="G6444" s="73">
        <f t="shared" si="403"/>
        <v>520144.15333411889</v>
      </c>
    </row>
    <row r="6445" spans="1:7">
      <c r="A6445" s="72">
        <v>2</v>
      </c>
      <c r="B6445" s="74">
        <v>45712.374999984379</v>
      </c>
      <c r="C6445" s="72" t="str">
        <f t="shared" si="400"/>
        <v>Winter</v>
      </c>
      <c r="D6445" s="72" t="str">
        <f t="shared" si="401"/>
        <v>Yes</v>
      </c>
      <c r="E6445" s="72">
        <f t="shared" si="402"/>
        <v>1</v>
      </c>
      <c r="F6445" s="561">
        <v>423379.78559089079</v>
      </c>
      <c r="G6445" s="73">
        <f t="shared" si="403"/>
        <v>423379.78559089079</v>
      </c>
    </row>
    <row r="6446" spans="1:7">
      <c r="A6446" s="72">
        <v>2</v>
      </c>
      <c r="B6446" s="74">
        <v>45712.416666651043</v>
      </c>
      <c r="C6446" s="72" t="str">
        <f t="shared" si="400"/>
        <v>Winter</v>
      </c>
      <c r="D6446" s="72" t="str">
        <f t="shared" si="401"/>
        <v>Yes</v>
      </c>
      <c r="E6446" s="72">
        <f t="shared" si="402"/>
        <v>1</v>
      </c>
      <c r="F6446" s="561">
        <v>340199.44855980767</v>
      </c>
      <c r="G6446" s="73">
        <f t="shared" si="403"/>
        <v>340199.44855980767</v>
      </c>
    </row>
    <row r="6447" spans="1:7">
      <c r="A6447" s="72">
        <v>2</v>
      </c>
      <c r="B6447" s="74">
        <v>45712.458333317707</v>
      </c>
      <c r="C6447" s="72" t="str">
        <f t="shared" si="400"/>
        <v>Winter</v>
      </c>
      <c r="D6447" s="72" t="str">
        <f t="shared" si="401"/>
        <v>Yes</v>
      </c>
      <c r="E6447" s="72">
        <f t="shared" si="402"/>
        <v>0</v>
      </c>
      <c r="F6447" s="561">
        <v>304859.83416672016</v>
      </c>
      <c r="G6447" s="73">
        <f t="shared" si="403"/>
        <v>0</v>
      </c>
    </row>
    <row r="6448" spans="1:7">
      <c r="A6448" s="72">
        <v>2</v>
      </c>
      <c r="B6448" s="74">
        <v>45712.499999984371</v>
      </c>
      <c r="C6448" s="72" t="str">
        <f t="shared" si="400"/>
        <v>Winter</v>
      </c>
      <c r="D6448" s="72" t="str">
        <f t="shared" si="401"/>
        <v>Yes</v>
      </c>
      <c r="E6448" s="72">
        <f t="shared" si="402"/>
        <v>0</v>
      </c>
      <c r="F6448" s="561">
        <v>295157.69523669884</v>
      </c>
      <c r="G6448" s="73">
        <f t="shared" si="403"/>
        <v>0</v>
      </c>
    </row>
    <row r="6449" spans="1:7">
      <c r="A6449" s="72">
        <v>2</v>
      </c>
      <c r="B6449" s="74">
        <v>45712.541666651035</v>
      </c>
      <c r="C6449" s="72" t="str">
        <f t="shared" si="400"/>
        <v>Winter</v>
      </c>
      <c r="D6449" s="72" t="str">
        <f t="shared" si="401"/>
        <v>Yes</v>
      </c>
      <c r="E6449" s="72">
        <f t="shared" si="402"/>
        <v>0</v>
      </c>
      <c r="F6449" s="561">
        <v>270316.19493575685</v>
      </c>
      <c r="G6449" s="73">
        <f t="shared" si="403"/>
        <v>0</v>
      </c>
    </row>
    <row r="6450" spans="1:7">
      <c r="A6450" s="72">
        <v>2</v>
      </c>
      <c r="B6450" s="74">
        <v>45712.5833333177</v>
      </c>
      <c r="C6450" s="72" t="str">
        <f t="shared" si="400"/>
        <v>Winter</v>
      </c>
      <c r="D6450" s="72" t="str">
        <f t="shared" si="401"/>
        <v>Yes</v>
      </c>
      <c r="E6450" s="72">
        <f t="shared" si="402"/>
        <v>0</v>
      </c>
      <c r="F6450" s="561">
        <v>281890.35105997405</v>
      </c>
      <c r="G6450" s="73">
        <f t="shared" si="403"/>
        <v>0</v>
      </c>
    </row>
    <row r="6451" spans="1:7">
      <c r="A6451" s="72">
        <v>2</v>
      </c>
      <c r="B6451" s="74">
        <v>45712.624999984364</v>
      </c>
      <c r="C6451" s="72" t="str">
        <f t="shared" si="400"/>
        <v>Winter</v>
      </c>
      <c r="D6451" s="72" t="str">
        <f t="shared" si="401"/>
        <v>Yes</v>
      </c>
      <c r="E6451" s="72">
        <f t="shared" si="402"/>
        <v>0</v>
      </c>
      <c r="F6451" s="561">
        <v>264477.31672998727</v>
      </c>
      <c r="G6451" s="73">
        <f t="shared" si="403"/>
        <v>0</v>
      </c>
    </row>
    <row r="6452" spans="1:7">
      <c r="A6452" s="72">
        <v>2</v>
      </c>
      <c r="B6452" s="74">
        <v>45712.666666651028</v>
      </c>
      <c r="C6452" s="72" t="str">
        <f t="shared" si="400"/>
        <v>Winter</v>
      </c>
      <c r="D6452" s="72" t="str">
        <f t="shared" si="401"/>
        <v>Yes</v>
      </c>
      <c r="E6452" s="72">
        <f t="shared" si="402"/>
        <v>0</v>
      </c>
      <c r="F6452" s="561">
        <v>265792.72329867992</v>
      </c>
      <c r="G6452" s="73">
        <f t="shared" si="403"/>
        <v>0</v>
      </c>
    </row>
    <row r="6453" spans="1:7">
      <c r="A6453" s="72">
        <v>2</v>
      </c>
      <c r="B6453" s="74">
        <v>45712.708333317692</v>
      </c>
      <c r="C6453" s="72" t="str">
        <f t="shared" si="400"/>
        <v>Winter</v>
      </c>
      <c r="D6453" s="72" t="str">
        <f t="shared" si="401"/>
        <v>Yes</v>
      </c>
      <c r="E6453" s="72">
        <f t="shared" si="402"/>
        <v>0</v>
      </c>
      <c r="F6453" s="561">
        <v>265664.23324438994</v>
      </c>
      <c r="G6453" s="73">
        <f t="shared" si="403"/>
        <v>0</v>
      </c>
    </row>
    <row r="6454" spans="1:7">
      <c r="A6454" s="72">
        <v>2</v>
      </c>
      <c r="B6454" s="74">
        <v>45712.749999984357</v>
      </c>
      <c r="C6454" s="72" t="str">
        <f t="shared" si="400"/>
        <v>Winter</v>
      </c>
      <c r="D6454" s="72" t="str">
        <f t="shared" si="401"/>
        <v>Yes</v>
      </c>
      <c r="E6454" s="72">
        <f t="shared" si="402"/>
        <v>0</v>
      </c>
      <c r="F6454" s="561">
        <v>286461.81994958903</v>
      </c>
      <c r="G6454" s="73">
        <f t="shared" si="403"/>
        <v>0</v>
      </c>
    </row>
    <row r="6455" spans="1:7">
      <c r="A6455" s="72">
        <v>2</v>
      </c>
      <c r="B6455" s="74">
        <v>45712.791666651021</v>
      </c>
      <c r="C6455" s="72" t="str">
        <f t="shared" si="400"/>
        <v>Winter</v>
      </c>
      <c r="D6455" s="72" t="str">
        <f t="shared" si="401"/>
        <v>Yes</v>
      </c>
      <c r="E6455" s="72">
        <f t="shared" si="402"/>
        <v>0</v>
      </c>
      <c r="F6455" s="561">
        <v>313471.19615683088</v>
      </c>
      <c r="G6455" s="73">
        <f t="shared" si="403"/>
        <v>0</v>
      </c>
    </row>
    <row r="6456" spans="1:7">
      <c r="A6456" s="72">
        <v>2</v>
      </c>
      <c r="B6456" s="74">
        <v>45712.833333317685</v>
      </c>
      <c r="C6456" s="72" t="str">
        <f t="shared" si="400"/>
        <v>Winter</v>
      </c>
      <c r="D6456" s="72" t="str">
        <f t="shared" si="401"/>
        <v>Yes</v>
      </c>
      <c r="E6456" s="72">
        <f t="shared" si="402"/>
        <v>0</v>
      </c>
      <c r="F6456" s="561">
        <v>380042.78442517563</v>
      </c>
      <c r="G6456" s="73">
        <f t="shared" si="403"/>
        <v>0</v>
      </c>
    </row>
    <row r="6457" spans="1:7">
      <c r="A6457" s="72">
        <v>2</v>
      </c>
      <c r="B6457" s="74">
        <v>45712.874999984349</v>
      </c>
      <c r="C6457" s="72" t="str">
        <f t="shared" si="400"/>
        <v>Winter</v>
      </c>
      <c r="D6457" s="72" t="str">
        <f t="shared" si="401"/>
        <v>Yes</v>
      </c>
      <c r="E6457" s="72">
        <f t="shared" si="402"/>
        <v>0</v>
      </c>
      <c r="F6457" s="561">
        <v>382671.19355509355</v>
      </c>
      <c r="G6457" s="73">
        <f t="shared" si="403"/>
        <v>0</v>
      </c>
    </row>
    <row r="6458" spans="1:7">
      <c r="A6458" s="72">
        <v>2</v>
      </c>
      <c r="B6458" s="74">
        <v>45712.916666651014</v>
      </c>
      <c r="C6458" s="72" t="str">
        <f t="shared" si="400"/>
        <v>Winter</v>
      </c>
      <c r="D6458" s="72" t="str">
        <f t="shared" si="401"/>
        <v>Yes</v>
      </c>
      <c r="E6458" s="72">
        <f t="shared" si="402"/>
        <v>0</v>
      </c>
      <c r="F6458" s="561">
        <v>345562.80994369276</v>
      </c>
      <c r="G6458" s="73">
        <f t="shared" si="403"/>
        <v>0</v>
      </c>
    </row>
    <row r="6459" spans="1:7">
      <c r="A6459" s="72">
        <v>2</v>
      </c>
      <c r="B6459" s="74">
        <v>45712.958333317678</v>
      </c>
      <c r="C6459" s="72" t="str">
        <f t="shared" si="400"/>
        <v>Winter</v>
      </c>
      <c r="D6459" s="72" t="str">
        <f t="shared" si="401"/>
        <v>Yes</v>
      </c>
      <c r="E6459" s="72">
        <f t="shared" si="402"/>
        <v>0</v>
      </c>
      <c r="F6459" s="561">
        <v>334912.04137736984</v>
      </c>
      <c r="G6459" s="73">
        <f t="shared" si="403"/>
        <v>0</v>
      </c>
    </row>
    <row r="6460" spans="1:7">
      <c r="A6460" s="72">
        <v>2</v>
      </c>
      <c r="B6460" s="74">
        <v>45712.999999984342</v>
      </c>
      <c r="C6460" s="72" t="str">
        <f t="shared" si="400"/>
        <v>Winter</v>
      </c>
      <c r="D6460" s="72" t="str">
        <f t="shared" si="401"/>
        <v>Yes</v>
      </c>
      <c r="E6460" s="72">
        <f t="shared" si="402"/>
        <v>0</v>
      </c>
      <c r="F6460" s="561">
        <v>338305.98181622621</v>
      </c>
      <c r="G6460" s="73">
        <f t="shared" si="403"/>
        <v>0</v>
      </c>
    </row>
    <row r="6461" spans="1:7">
      <c r="A6461" s="72">
        <v>2</v>
      </c>
      <c r="B6461" s="74">
        <v>45713.041666651006</v>
      </c>
      <c r="C6461" s="72" t="str">
        <f t="shared" si="400"/>
        <v>Winter</v>
      </c>
      <c r="D6461" s="72" t="str">
        <f t="shared" si="401"/>
        <v>Yes</v>
      </c>
      <c r="E6461" s="72">
        <f t="shared" si="402"/>
        <v>0</v>
      </c>
      <c r="F6461" s="561">
        <v>361259.11352735379</v>
      </c>
      <c r="G6461" s="73">
        <f t="shared" si="403"/>
        <v>0</v>
      </c>
    </row>
    <row r="6462" spans="1:7">
      <c r="A6462" s="72">
        <v>2</v>
      </c>
      <c r="B6462" s="74">
        <v>45713.083333317671</v>
      </c>
      <c r="C6462" s="72" t="str">
        <f t="shared" si="400"/>
        <v>Winter</v>
      </c>
      <c r="D6462" s="72" t="str">
        <f t="shared" si="401"/>
        <v>Yes</v>
      </c>
      <c r="E6462" s="72">
        <f t="shared" si="402"/>
        <v>0</v>
      </c>
      <c r="F6462" s="561">
        <v>364969.86484684417</v>
      </c>
      <c r="G6462" s="73">
        <f t="shared" si="403"/>
        <v>0</v>
      </c>
    </row>
    <row r="6463" spans="1:7">
      <c r="A6463" s="72">
        <v>2</v>
      </c>
      <c r="B6463" s="74">
        <v>45713.124999984335</v>
      </c>
      <c r="C6463" s="72" t="str">
        <f t="shared" si="400"/>
        <v>Winter</v>
      </c>
      <c r="D6463" s="72" t="str">
        <f t="shared" si="401"/>
        <v>Yes</v>
      </c>
      <c r="E6463" s="72">
        <f t="shared" si="402"/>
        <v>0</v>
      </c>
      <c r="F6463" s="561">
        <v>388537.63494992856</v>
      </c>
      <c r="G6463" s="73">
        <f t="shared" si="403"/>
        <v>0</v>
      </c>
    </row>
    <row r="6464" spans="1:7">
      <c r="A6464" s="72">
        <v>2</v>
      </c>
      <c r="B6464" s="74">
        <v>45713.166666650999</v>
      </c>
      <c r="C6464" s="72" t="str">
        <f t="shared" si="400"/>
        <v>Winter</v>
      </c>
      <c r="D6464" s="72" t="str">
        <f t="shared" si="401"/>
        <v>Yes</v>
      </c>
      <c r="E6464" s="72">
        <f t="shared" si="402"/>
        <v>0</v>
      </c>
      <c r="F6464" s="561">
        <v>420229.9140825785</v>
      </c>
      <c r="G6464" s="73">
        <f t="shared" si="403"/>
        <v>0</v>
      </c>
    </row>
    <row r="6465" spans="1:7">
      <c r="A6465" s="72">
        <v>2</v>
      </c>
      <c r="B6465" s="74">
        <v>45713.208333317663</v>
      </c>
      <c r="C6465" s="72" t="str">
        <f t="shared" si="400"/>
        <v>Winter</v>
      </c>
      <c r="D6465" s="72" t="str">
        <f t="shared" si="401"/>
        <v>Yes</v>
      </c>
      <c r="E6465" s="72">
        <f t="shared" si="402"/>
        <v>0</v>
      </c>
      <c r="F6465" s="561">
        <v>433105.86097457417</v>
      </c>
      <c r="G6465" s="73">
        <f t="shared" si="403"/>
        <v>0</v>
      </c>
    </row>
    <row r="6466" spans="1:7">
      <c r="A6466" s="72">
        <v>2</v>
      </c>
      <c r="B6466" s="74">
        <v>45713.249999984328</v>
      </c>
      <c r="C6466" s="72" t="str">
        <f t="shared" si="400"/>
        <v>Winter</v>
      </c>
      <c r="D6466" s="72" t="str">
        <f t="shared" si="401"/>
        <v>Yes</v>
      </c>
      <c r="E6466" s="72">
        <f t="shared" si="402"/>
        <v>0</v>
      </c>
      <c r="F6466" s="561">
        <v>456202.32126884192</v>
      </c>
      <c r="G6466" s="73">
        <f t="shared" si="403"/>
        <v>0</v>
      </c>
    </row>
    <row r="6467" spans="1:7">
      <c r="A6467" s="72">
        <v>2</v>
      </c>
      <c r="B6467" s="74">
        <v>45713.291666650992</v>
      </c>
      <c r="C6467" s="72" t="str">
        <f t="shared" si="400"/>
        <v>Winter</v>
      </c>
      <c r="D6467" s="72" t="str">
        <f t="shared" si="401"/>
        <v>Yes</v>
      </c>
      <c r="E6467" s="72">
        <f t="shared" si="402"/>
        <v>1</v>
      </c>
      <c r="F6467" s="561">
        <v>437721.96979595366</v>
      </c>
      <c r="G6467" s="73">
        <f t="shared" si="403"/>
        <v>437721.96979595366</v>
      </c>
    </row>
    <row r="6468" spans="1:7">
      <c r="A6468" s="72">
        <v>2</v>
      </c>
      <c r="B6468" s="74">
        <v>45713.333333317656</v>
      </c>
      <c r="C6468" s="72" t="str">
        <f t="shared" si="400"/>
        <v>Winter</v>
      </c>
      <c r="D6468" s="72" t="str">
        <f t="shared" si="401"/>
        <v>Yes</v>
      </c>
      <c r="E6468" s="72">
        <f t="shared" si="402"/>
        <v>1</v>
      </c>
      <c r="F6468" s="561">
        <v>433387.21274506458</v>
      </c>
      <c r="G6468" s="73">
        <f t="shared" si="403"/>
        <v>433387.21274506458</v>
      </c>
    </row>
    <row r="6469" spans="1:7">
      <c r="A6469" s="72">
        <v>2</v>
      </c>
      <c r="B6469" s="74">
        <v>45713.37499998432</v>
      </c>
      <c r="C6469" s="72" t="str">
        <f t="shared" ref="C6469:C6532" si="404">IF(A6469&gt;5,IF(A6469&lt;10,"Summer","Winter"),"Winter")</f>
        <v>Winter</v>
      </c>
      <c r="D6469" s="72" t="str">
        <f t="shared" ref="D6469:D6532" si="405">IF(WEEKDAY(B6469,2)&lt;6,"Yes","No")</f>
        <v>Yes</v>
      </c>
      <c r="E6469" s="72">
        <f t="shared" ref="E6469:E6532" si="406">IF(D6469="No",0,IF(C6469="Winter",IF(HOUR(B6469)&gt;6,IF(HOUR(B6469)&lt;11,1,0),0),IF(HOUR(B6469)&gt;15,IF(HOUR(B6469)&lt;21,1,0),0)))</f>
        <v>1</v>
      </c>
      <c r="F6469" s="561">
        <v>353992.50357639929</v>
      </c>
      <c r="G6469" s="73">
        <f t="shared" ref="G6469:G6532" si="407">E6469*F6469</f>
        <v>353992.50357639929</v>
      </c>
    </row>
    <row r="6470" spans="1:7">
      <c r="A6470" s="72">
        <v>2</v>
      </c>
      <c r="B6470" s="74">
        <v>45713.416666650985</v>
      </c>
      <c r="C6470" s="72" t="str">
        <f t="shared" si="404"/>
        <v>Winter</v>
      </c>
      <c r="D6470" s="72" t="str">
        <f t="shared" si="405"/>
        <v>Yes</v>
      </c>
      <c r="E6470" s="72">
        <f t="shared" si="406"/>
        <v>1</v>
      </c>
      <c r="F6470" s="561">
        <v>277287.75441849732</v>
      </c>
      <c r="G6470" s="73">
        <f t="shared" si="407"/>
        <v>277287.75441849732</v>
      </c>
    </row>
    <row r="6471" spans="1:7">
      <c r="A6471" s="72">
        <v>2</v>
      </c>
      <c r="B6471" s="74">
        <v>45713.458333317649</v>
      </c>
      <c r="C6471" s="72" t="str">
        <f t="shared" si="404"/>
        <v>Winter</v>
      </c>
      <c r="D6471" s="72" t="str">
        <f t="shared" si="405"/>
        <v>Yes</v>
      </c>
      <c r="E6471" s="72">
        <f t="shared" si="406"/>
        <v>0</v>
      </c>
      <c r="F6471" s="561">
        <v>263322.33621133637</v>
      </c>
      <c r="G6471" s="73">
        <f t="shared" si="407"/>
        <v>0</v>
      </c>
    </row>
    <row r="6472" spans="1:7">
      <c r="A6472" s="72">
        <v>2</v>
      </c>
      <c r="B6472" s="74">
        <v>45713.499999984313</v>
      </c>
      <c r="C6472" s="72" t="str">
        <f t="shared" si="404"/>
        <v>Winter</v>
      </c>
      <c r="D6472" s="72" t="str">
        <f t="shared" si="405"/>
        <v>Yes</v>
      </c>
      <c r="E6472" s="72">
        <f t="shared" si="406"/>
        <v>0</v>
      </c>
      <c r="F6472" s="561">
        <v>240380.62353567875</v>
      </c>
      <c r="G6472" s="73">
        <f t="shared" si="407"/>
        <v>0</v>
      </c>
    </row>
    <row r="6473" spans="1:7">
      <c r="A6473" s="72">
        <v>2</v>
      </c>
      <c r="B6473" s="74">
        <v>45713.541666650977</v>
      </c>
      <c r="C6473" s="72" t="str">
        <f t="shared" si="404"/>
        <v>Winter</v>
      </c>
      <c r="D6473" s="72" t="str">
        <f t="shared" si="405"/>
        <v>Yes</v>
      </c>
      <c r="E6473" s="72">
        <f t="shared" si="406"/>
        <v>0</v>
      </c>
      <c r="F6473" s="561">
        <v>214409.92362375301</v>
      </c>
      <c r="G6473" s="73">
        <f t="shared" si="407"/>
        <v>0</v>
      </c>
    </row>
    <row r="6474" spans="1:7">
      <c r="A6474" s="72">
        <v>2</v>
      </c>
      <c r="B6474" s="74">
        <v>45713.583333317642</v>
      </c>
      <c r="C6474" s="72" t="str">
        <f t="shared" si="404"/>
        <v>Winter</v>
      </c>
      <c r="D6474" s="72" t="str">
        <f t="shared" si="405"/>
        <v>Yes</v>
      </c>
      <c r="E6474" s="72">
        <f t="shared" si="406"/>
        <v>0</v>
      </c>
      <c r="F6474" s="561">
        <v>188911.8805937937</v>
      </c>
      <c r="G6474" s="73">
        <f t="shared" si="407"/>
        <v>0</v>
      </c>
    </row>
    <row r="6475" spans="1:7">
      <c r="A6475" s="72">
        <v>2</v>
      </c>
      <c r="B6475" s="74">
        <v>45713.624999984306</v>
      </c>
      <c r="C6475" s="72" t="str">
        <f t="shared" si="404"/>
        <v>Winter</v>
      </c>
      <c r="D6475" s="72" t="str">
        <f t="shared" si="405"/>
        <v>Yes</v>
      </c>
      <c r="E6475" s="72">
        <f t="shared" si="406"/>
        <v>0</v>
      </c>
      <c r="F6475" s="561">
        <v>201248.12780936676</v>
      </c>
      <c r="G6475" s="73">
        <f t="shared" si="407"/>
        <v>0</v>
      </c>
    </row>
    <row r="6476" spans="1:7">
      <c r="A6476" s="72">
        <v>2</v>
      </c>
      <c r="B6476" s="74">
        <v>45713.66666665097</v>
      </c>
      <c r="C6476" s="72" t="str">
        <f t="shared" si="404"/>
        <v>Winter</v>
      </c>
      <c r="D6476" s="72" t="str">
        <f t="shared" si="405"/>
        <v>Yes</v>
      </c>
      <c r="E6476" s="72">
        <f t="shared" si="406"/>
        <v>0</v>
      </c>
      <c r="F6476" s="561">
        <v>195258.41885922258</v>
      </c>
      <c r="G6476" s="73">
        <f t="shared" si="407"/>
        <v>0</v>
      </c>
    </row>
    <row r="6477" spans="1:7">
      <c r="A6477" s="72">
        <v>2</v>
      </c>
      <c r="B6477" s="74">
        <v>45713.708333317634</v>
      </c>
      <c r="C6477" s="72" t="str">
        <f t="shared" si="404"/>
        <v>Winter</v>
      </c>
      <c r="D6477" s="72" t="str">
        <f t="shared" si="405"/>
        <v>Yes</v>
      </c>
      <c r="E6477" s="72">
        <f t="shared" si="406"/>
        <v>0</v>
      </c>
      <c r="F6477" s="561">
        <v>217242.92207882434</v>
      </c>
      <c r="G6477" s="73">
        <f t="shared" si="407"/>
        <v>0</v>
      </c>
    </row>
    <row r="6478" spans="1:7">
      <c r="A6478" s="72">
        <v>2</v>
      </c>
      <c r="B6478" s="74">
        <v>45713.749999984298</v>
      </c>
      <c r="C6478" s="72" t="str">
        <f t="shared" si="404"/>
        <v>Winter</v>
      </c>
      <c r="D6478" s="72" t="str">
        <f t="shared" si="405"/>
        <v>Yes</v>
      </c>
      <c r="E6478" s="72">
        <f t="shared" si="406"/>
        <v>0</v>
      </c>
      <c r="F6478" s="561">
        <v>236058.21810936337</v>
      </c>
      <c r="G6478" s="73">
        <f t="shared" si="407"/>
        <v>0</v>
      </c>
    </row>
    <row r="6479" spans="1:7">
      <c r="A6479" s="72">
        <v>2</v>
      </c>
      <c r="B6479" s="74">
        <v>45713.791666650963</v>
      </c>
      <c r="C6479" s="72" t="str">
        <f t="shared" si="404"/>
        <v>Winter</v>
      </c>
      <c r="D6479" s="72" t="str">
        <f t="shared" si="405"/>
        <v>Yes</v>
      </c>
      <c r="E6479" s="72">
        <f t="shared" si="406"/>
        <v>0</v>
      </c>
      <c r="F6479" s="561">
        <v>244095.39535041631</v>
      </c>
      <c r="G6479" s="73">
        <f t="shared" si="407"/>
        <v>0</v>
      </c>
    </row>
    <row r="6480" spans="1:7">
      <c r="A6480" s="72">
        <v>2</v>
      </c>
      <c r="B6480" s="74">
        <v>45713.833333317627</v>
      </c>
      <c r="C6480" s="72" t="str">
        <f t="shared" si="404"/>
        <v>Winter</v>
      </c>
      <c r="D6480" s="72" t="str">
        <f t="shared" si="405"/>
        <v>Yes</v>
      </c>
      <c r="E6480" s="72">
        <f t="shared" si="406"/>
        <v>0</v>
      </c>
      <c r="F6480" s="561">
        <v>261062.83860664681</v>
      </c>
      <c r="G6480" s="73">
        <f t="shared" si="407"/>
        <v>0</v>
      </c>
    </row>
    <row r="6481" spans="1:7">
      <c r="A6481" s="72">
        <v>2</v>
      </c>
      <c r="B6481" s="74">
        <v>45713.874999984291</v>
      </c>
      <c r="C6481" s="72" t="str">
        <f t="shared" si="404"/>
        <v>Winter</v>
      </c>
      <c r="D6481" s="72" t="str">
        <f t="shared" si="405"/>
        <v>Yes</v>
      </c>
      <c r="E6481" s="72">
        <f t="shared" si="406"/>
        <v>0</v>
      </c>
      <c r="F6481" s="561">
        <v>270705.64414546936</v>
      </c>
      <c r="G6481" s="73">
        <f t="shared" si="407"/>
        <v>0</v>
      </c>
    </row>
    <row r="6482" spans="1:7">
      <c r="A6482" s="72">
        <v>2</v>
      </c>
      <c r="B6482" s="74">
        <v>45713.916666650955</v>
      </c>
      <c r="C6482" s="72" t="str">
        <f t="shared" si="404"/>
        <v>Winter</v>
      </c>
      <c r="D6482" s="72" t="str">
        <f t="shared" si="405"/>
        <v>Yes</v>
      </c>
      <c r="E6482" s="72">
        <f t="shared" si="406"/>
        <v>0</v>
      </c>
      <c r="F6482" s="561">
        <v>311984.64912550489</v>
      </c>
      <c r="G6482" s="73">
        <f t="shared" si="407"/>
        <v>0</v>
      </c>
    </row>
    <row r="6483" spans="1:7">
      <c r="A6483" s="72">
        <v>2</v>
      </c>
      <c r="B6483" s="74">
        <v>45713.95833331762</v>
      </c>
      <c r="C6483" s="72" t="str">
        <f t="shared" si="404"/>
        <v>Winter</v>
      </c>
      <c r="D6483" s="72" t="str">
        <f t="shared" si="405"/>
        <v>Yes</v>
      </c>
      <c r="E6483" s="72">
        <f t="shared" si="406"/>
        <v>0</v>
      </c>
      <c r="F6483" s="561">
        <v>291506.69179245335</v>
      </c>
      <c r="G6483" s="73">
        <f t="shared" si="407"/>
        <v>0</v>
      </c>
    </row>
    <row r="6484" spans="1:7">
      <c r="A6484" s="72">
        <v>2</v>
      </c>
      <c r="B6484" s="74">
        <v>45713.999999984284</v>
      </c>
      <c r="C6484" s="72" t="str">
        <f t="shared" si="404"/>
        <v>Winter</v>
      </c>
      <c r="D6484" s="72" t="str">
        <f t="shared" si="405"/>
        <v>Yes</v>
      </c>
      <c r="E6484" s="72">
        <f t="shared" si="406"/>
        <v>0</v>
      </c>
      <c r="F6484" s="561">
        <v>287529.09564408584</v>
      </c>
      <c r="G6484" s="73">
        <f t="shared" si="407"/>
        <v>0</v>
      </c>
    </row>
    <row r="6485" spans="1:7">
      <c r="A6485" s="72">
        <v>2</v>
      </c>
      <c r="B6485" s="74">
        <v>45714.041666650948</v>
      </c>
      <c r="C6485" s="72" t="str">
        <f t="shared" si="404"/>
        <v>Winter</v>
      </c>
      <c r="D6485" s="72" t="str">
        <f t="shared" si="405"/>
        <v>Yes</v>
      </c>
      <c r="E6485" s="72">
        <f t="shared" si="406"/>
        <v>0</v>
      </c>
      <c r="F6485" s="561">
        <v>315151.26578927948</v>
      </c>
      <c r="G6485" s="73">
        <f t="shared" si="407"/>
        <v>0</v>
      </c>
    </row>
    <row r="6486" spans="1:7">
      <c r="A6486" s="72">
        <v>2</v>
      </c>
      <c r="B6486" s="74">
        <v>45714.083333317612</v>
      </c>
      <c r="C6486" s="72" t="str">
        <f t="shared" si="404"/>
        <v>Winter</v>
      </c>
      <c r="D6486" s="72" t="str">
        <f t="shared" si="405"/>
        <v>Yes</v>
      </c>
      <c r="E6486" s="72">
        <f t="shared" si="406"/>
        <v>0</v>
      </c>
      <c r="F6486" s="561">
        <v>340700.18673589715</v>
      </c>
      <c r="G6486" s="73">
        <f t="shared" si="407"/>
        <v>0</v>
      </c>
    </row>
    <row r="6487" spans="1:7">
      <c r="A6487" s="72">
        <v>2</v>
      </c>
      <c r="B6487" s="74">
        <v>45714.124999984277</v>
      </c>
      <c r="C6487" s="72" t="str">
        <f t="shared" si="404"/>
        <v>Winter</v>
      </c>
      <c r="D6487" s="72" t="str">
        <f t="shared" si="405"/>
        <v>Yes</v>
      </c>
      <c r="E6487" s="72">
        <f t="shared" si="406"/>
        <v>0</v>
      </c>
      <c r="F6487" s="561">
        <v>322128.27573722613</v>
      </c>
      <c r="G6487" s="73">
        <f t="shared" si="407"/>
        <v>0</v>
      </c>
    </row>
    <row r="6488" spans="1:7">
      <c r="A6488" s="72">
        <v>2</v>
      </c>
      <c r="B6488" s="74">
        <v>45714.166666650941</v>
      </c>
      <c r="C6488" s="72" t="str">
        <f t="shared" si="404"/>
        <v>Winter</v>
      </c>
      <c r="D6488" s="72" t="str">
        <f t="shared" si="405"/>
        <v>Yes</v>
      </c>
      <c r="E6488" s="72">
        <f t="shared" si="406"/>
        <v>0</v>
      </c>
      <c r="F6488" s="561">
        <v>350089.55600473384</v>
      </c>
      <c r="G6488" s="73">
        <f t="shared" si="407"/>
        <v>0</v>
      </c>
    </row>
    <row r="6489" spans="1:7">
      <c r="A6489" s="72">
        <v>2</v>
      </c>
      <c r="B6489" s="74">
        <v>45714.208333317605</v>
      </c>
      <c r="C6489" s="72" t="str">
        <f t="shared" si="404"/>
        <v>Winter</v>
      </c>
      <c r="D6489" s="72" t="str">
        <f t="shared" si="405"/>
        <v>Yes</v>
      </c>
      <c r="E6489" s="72">
        <f t="shared" si="406"/>
        <v>0</v>
      </c>
      <c r="F6489" s="561">
        <v>386655.0069641525</v>
      </c>
      <c r="G6489" s="73">
        <f t="shared" si="407"/>
        <v>0</v>
      </c>
    </row>
    <row r="6490" spans="1:7">
      <c r="A6490" s="72">
        <v>2</v>
      </c>
      <c r="B6490" s="74">
        <v>45714.249999984269</v>
      </c>
      <c r="C6490" s="72" t="str">
        <f t="shared" si="404"/>
        <v>Winter</v>
      </c>
      <c r="D6490" s="72" t="str">
        <f t="shared" si="405"/>
        <v>Yes</v>
      </c>
      <c r="E6490" s="72">
        <f t="shared" si="406"/>
        <v>0</v>
      </c>
      <c r="F6490" s="561">
        <v>436251.50474561623</v>
      </c>
      <c r="G6490" s="73">
        <f t="shared" si="407"/>
        <v>0</v>
      </c>
    </row>
    <row r="6491" spans="1:7">
      <c r="A6491" s="72">
        <v>2</v>
      </c>
      <c r="B6491" s="74">
        <v>45714.291666650934</v>
      </c>
      <c r="C6491" s="72" t="str">
        <f t="shared" si="404"/>
        <v>Winter</v>
      </c>
      <c r="D6491" s="72" t="str">
        <f t="shared" si="405"/>
        <v>Yes</v>
      </c>
      <c r="E6491" s="72">
        <f t="shared" si="406"/>
        <v>1</v>
      </c>
      <c r="F6491" s="561">
        <v>451856.16590668523</v>
      </c>
      <c r="G6491" s="73">
        <f t="shared" si="407"/>
        <v>451856.16590668523</v>
      </c>
    </row>
    <row r="6492" spans="1:7">
      <c r="A6492" s="72">
        <v>2</v>
      </c>
      <c r="B6492" s="74">
        <v>45714.333333317598</v>
      </c>
      <c r="C6492" s="72" t="str">
        <f t="shared" si="404"/>
        <v>Winter</v>
      </c>
      <c r="D6492" s="72" t="str">
        <f t="shared" si="405"/>
        <v>Yes</v>
      </c>
      <c r="E6492" s="72">
        <f t="shared" si="406"/>
        <v>1</v>
      </c>
      <c r="F6492" s="561">
        <v>425746.57239091245</v>
      </c>
      <c r="G6492" s="73">
        <f t="shared" si="407"/>
        <v>425746.57239091245</v>
      </c>
    </row>
    <row r="6493" spans="1:7">
      <c r="A6493" s="72">
        <v>2</v>
      </c>
      <c r="B6493" s="74">
        <v>45714.374999984262</v>
      </c>
      <c r="C6493" s="72" t="str">
        <f t="shared" si="404"/>
        <v>Winter</v>
      </c>
      <c r="D6493" s="72" t="str">
        <f t="shared" si="405"/>
        <v>Yes</v>
      </c>
      <c r="E6493" s="72">
        <f t="shared" si="406"/>
        <v>1</v>
      </c>
      <c r="F6493" s="561">
        <v>344893.08662200958</v>
      </c>
      <c r="G6493" s="73">
        <f t="shared" si="407"/>
        <v>344893.08662200958</v>
      </c>
    </row>
    <row r="6494" spans="1:7">
      <c r="A6494" s="72">
        <v>2</v>
      </c>
      <c r="B6494" s="74">
        <v>45714.416666650926</v>
      </c>
      <c r="C6494" s="72" t="str">
        <f t="shared" si="404"/>
        <v>Winter</v>
      </c>
      <c r="D6494" s="72" t="str">
        <f t="shared" si="405"/>
        <v>Yes</v>
      </c>
      <c r="E6494" s="72">
        <f t="shared" si="406"/>
        <v>1</v>
      </c>
      <c r="F6494" s="561">
        <v>310326.00831823953</v>
      </c>
      <c r="G6494" s="73">
        <f t="shared" si="407"/>
        <v>310326.00831823953</v>
      </c>
    </row>
    <row r="6495" spans="1:7">
      <c r="A6495" s="72">
        <v>2</v>
      </c>
      <c r="B6495" s="74">
        <v>45714.458333317591</v>
      </c>
      <c r="C6495" s="72" t="str">
        <f t="shared" si="404"/>
        <v>Winter</v>
      </c>
      <c r="D6495" s="72" t="str">
        <f t="shared" si="405"/>
        <v>Yes</v>
      </c>
      <c r="E6495" s="72">
        <f t="shared" si="406"/>
        <v>0</v>
      </c>
      <c r="F6495" s="561">
        <v>264749.46695465437</v>
      </c>
      <c r="G6495" s="73">
        <f t="shared" si="407"/>
        <v>0</v>
      </c>
    </row>
    <row r="6496" spans="1:7">
      <c r="A6496" s="72">
        <v>2</v>
      </c>
      <c r="B6496" s="74">
        <v>45714.499999984255</v>
      </c>
      <c r="C6496" s="72" t="str">
        <f t="shared" si="404"/>
        <v>Winter</v>
      </c>
      <c r="D6496" s="72" t="str">
        <f t="shared" si="405"/>
        <v>Yes</v>
      </c>
      <c r="E6496" s="72">
        <f t="shared" si="406"/>
        <v>0</v>
      </c>
      <c r="F6496" s="561">
        <v>250510.53072547421</v>
      </c>
      <c r="G6496" s="73">
        <f t="shared" si="407"/>
        <v>0</v>
      </c>
    </row>
    <row r="6497" spans="1:7">
      <c r="A6497" s="72">
        <v>2</v>
      </c>
      <c r="B6497" s="74">
        <v>45714.541666650919</v>
      </c>
      <c r="C6497" s="72" t="str">
        <f t="shared" si="404"/>
        <v>Winter</v>
      </c>
      <c r="D6497" s="72" t="str">
        <f t="shared" si="405"/>
        <v>Yes</v>
      </c>
      <c r="E6497" s="72">
        <f t="shared" si="406"/>
        <v>0</v>
      </c>
      <c r="F6497" s="561">
        <v>240466.77404465998</v>
      </c>
      <c r="G6497" s="73">
        <f t="shared" si="407"/>
        <v>0</v>
      </c>
    </row>
    <row r="6498" spans="1:7">
      <c r="A6498" s="72">
        <v>2</v>
      </c>
      <c r="B6498" s="74">
        <v>45714.583333317583</v>
      </c>
      <c r="C6498" s="72" t="str">
        <f t="shared" si="404"/>
        <v>Winter</v>
      </c>
      <c r="D6498" s="72" t="str">
        <f t="shared" si="405"/>
        <v>Yes</v>
      </c>
      <c r="E6498" s="72">
        <f t="shared" si="406"/>
        <v>0</v>
      </c>
      <c r="F6498" s="561">
        <v>198467.54086192438</v>
      </c>
      <c r="G6498" s="73">
        <f t="shared" si="407"/>
        <v>0</v>
      </c>
    </row>
    <row r="6499" spans="1:7">
      <c r="A6499" s="72">
        <v>2</v>
      </c>
      <c r="B6499" s="74">
        <v>45714.624999984248</v>
      </c>
      <c r="C6499" s="72" t="str">
        <f t="shared" si="404"/>
        <v>Winter</v>
      </c>
      <c r="D6499" s="72" t="str">
        <f t="shared" si="405"/>
        <v>Yes</v>
      </c>
      <c r="E6499" s="72">
        <f t="shared" si="406"/>
        <v>0</v>
      </c>
      <c r="F6499" s="561">
        <v>194354.47060309019</v>
      </c>
      <c r="G6499" s="73">
        <f t="shared" si="407"/>
        <v>0</v>
      </c>
    </row>
    <row r="6500" spans="1:7">
      <c r="A6500" s="72">
        <v>2</v>
      </c>
      <c r="B6500" s="74">
        <v>45714.666666650912</v>
      </c>
      <c r="C6500" s="72" t="str">
        <f t="shared" si="404"/>
        <v>Winter</v>
      </c>
      <c r="D6500" s="72" t="str">
        <f t="shared" si="405"/>
        <v>Yes</v>
      </c>
      <c r="E6500" s="72">
        <f t="shared" si="406"/>
        <v>0</v>
      </c>
      <c r="F6500" s="561">
        <v>187841.39264793962</v>
      </c>
      <c r="G6500" s="73">
        <f t="shared" si="407"/>
        <v>0</v>
      </c>
    </row>
    <row r="6501" spans="1:7">
      <c r="A6501" s="72">
        <v>2</v>
      </c>
      <c r="B6501" s="74">
        <v>45714.708333317576</v>
      </c>
      <c r="C6501" s="72" t="str">
        <f t="shared" si="404"/>
        <v>Winter</v>
      </c>
      <c r="D6501" s="72" t="str">
        <f t="shared" si="405"/>
        <v>Yes</v>
      </c>
      <c r="E6501" s="72">
        <f t="shared" si="406"/>
        <v>0</v>
      </c>
      <c r="F6501" s="561">
        <v>198843.31209811571</v>
      </c>
      <c r="G6501" s="73">
        <f t="shared" si="407"/>
        <v>0</v>
      </c>
    </row>
    <row r="6502" spans="1:7">
      <c r="A6502" s="72">
        <v>2</v>
      </c>
      <c r="B6502" s="74">
        <v>45714.74999998424</v>
      </c>
      <c r="C6502" s="72" t="str">
        <f t="shared" si="404"/>
        <v>Winter</v>
      </c>
      <c r="D6502" s="72" t="str">
        <f t="shared" si="405"/>
        <v>Yes</v>
      </c>
      <c r="E6502" s="72">
        <f t="shared" si="406"/>
        <v>0</v>
      </c>
      <c r="F6502" s="561">
        <v>211029.24667437177</v>
      </c>
      <c r="G6502" s="73">
        <f t="shared" si="407"/>
        <v>0</v>
      </c>
    </row>
    <row r="6503" spans="1:7">
      <c r="A6503" s="72">
        <v>2</v>
      </c>
      <c r="B6503" s="74">
        <v>45714.791666650905</v>
      </c>
      <c r="C6503" s="72" t="str">
        <f t="shared" si="404"/>
        <v>Winter</v>
      </c>
      <c r="D6503" s="72" t="str">
        <f t="shared" si="405"/>
        <v>Yes</v>
      </c>
      <c r="E6503" s="72">
        <f t="shared" si="406"/>
        <v>0</v>
      </c>
      <c r="F6503" s="561">
        <v>216440.41879297409</v>
      </c>
      <c r="G6503" s="73">
        <f t="shared" si="407"/>
        <v>0</v>
      </c>
    </row>
    <row r="6504" spans="1:7">
      <c r="A6504" s="72">
        <v>2</v>
      </c>
      <c r="B6504" s="74">
        <v>45714.833333317569</v>
      </c>
      <c r="C6504" s="72" t="str">
        <f t="shared" si="404"/>
        <v>Winter</v>
      </c>
      <c r="D6504" s="72" t="str">
        <f t="shared" si="405"/>
        <v>Yes</v>
      </c>
      <c r="E6504" s="72">
        <f t="shared" si="406"/>
        <v>0</v>
      </c>
      <c r="F6504" s="561">
        <v>245917.11490561848</v>
      </c>
      <c r="G6504" s="73">
        <f t="shared" si="407"/>
        <v>0</v>
      </c>
    </row>
    <row r="6505" spans="1:7">
      <c r="A6505" s="72">
        <v>2</v>
      </c>
      <c r="B6505" s="74">
        <v>45714.874999984233</v>
      </c>
      <c r="C6505" s="72" t="str">
        <f t="shared" si="404"/>
        <v>Winter</v>
      </c>
      <c r="D6505" s="72" t="str">
        <f t="shared" si="405"/>
        <v>Yes</v>
      </c>
      <c r="E6505" s="72">
        <f t="shared" si="406"/>
        <v>0</v>
      </c>
      <c r="F6505" s="561">
        <v>259097.52105367446</v>
      </c>
      <c r="G6505" s="73">
        <f t="shared" si="407"/>
        <v>0</v>
      </c>
    </row>
    <row r="6506" spans="1:7">
      <c r="A6506" s="72">
        <v>2</v>
      </c>
      <c r="B6506" s="74">
        <v>45714.916666650897</v>
      </c>
      <c r="C6506" s="72" t="str">
        <f t="shared" si="404"/>
        <v>Winter</v>
      </c>
      <c r="D6506" s="72" t="str">
        <f t="shared" si="405"/>
        <v>Yes</v>
      </c>
      <c r="E6506" s="72">
        <f t="shared" si="406"/>
        <v>0</v>
      </c>
      <c r="F6506" s="561">
        <v>254773.31262175852</v>
      </c>
      <c r="G6506" s="73">
        <f t="shared" si="407"/>
        <v>0</v>
      </c>
    </row>
    <row r="6507" spans="1:7">
      <c r="A6507" s="72">
        <v>2</v>
      </c>
      <c r="B6507" s="74">
        <v>45714.958333317561</v>
      </c>
      <c r="C6507" s="72" t="str">
        <f t="shared" si="404"/>
        <v>Winter</v>
      </c>
      <c r="D6507" s="72" t="str">
        <f t="shared" si="405"/>
        <v>Yes</v>
      </c>
      <c r="E6507" s="72">
        <f t="shared" si="406"/>
        <v>0</v>
      </c>
      <c r="F6507" s="561">
        <v>214851.8672379037</v>
      </c>
      <c r="G6507" s="73">
        <f t="shared" si="407"/>
        <v>0</v>
      </c>
    </row>
    <row r="6508" spans="1:7">
      <c r="A6508" s="72">
        <v>2</v>
      </c>
      <c r="B6508" s="74">
        <v>45714.999999984226</v>
      </c>
      <c r="C6508" s="72" t="str">
        <f t="shared" si="404"/>
        <v>Winter</v>
      </c>
      <c r="D6508" s="72" t="str">
        <f t="shared" si="405"/>
        <v>Yes</v>
      </c>
      <c r="E6508" s="72">
        <f t="shared" si="406"/>
        <v>0</v>
      </c>
      <c r="F6508" s="561">
        <v>206131.99332452481</v>
      </c>
      <c r="G6508" s="73">
        <f t="shared" si="407"/>
        <v>0</v>
      </c>
    </row>
    <row r="6509" spans="1:7">
      <c r="A6509" s="72">
        <v>2</v>
      </c>
      <c r="B6509" s="74">
        <v>45715.04166665089</v>
      </c>
      <c r="C6509" s="72" t="str">
        <f t="shared" si="404"/>
        <v>Winter</v>
      </c>
      <c r="D6509" s="72" t="str">
        <f t="shared" si="405"/>
        <v>Yes</v>
      </c>
      <c r="E6509" s="72">
        <f t="shared" si="406"/>
        <v>0</v>
      </c>
      <c r="F6509" s="561">
        <v>197391.58172666183</v>
      </c>
      <c r="G6509" s="73">
        <f t="shared" si="407"/>
        <v>0</v>
      </c>
    </row>
    <row r="6510" spans="1:7">
      <c r="A6510" s="72">
        <v>2</v>
      </c>
      <c r="B6510" s="74">
        <v>45715.083333317554</v>
      </c>
      <c r="C6510" s="72" t="str">
        <f t="shared" si="404"/>
        <v>Winter</v>
      </c>
      <c r="D6510" s="72" t="str">
        <f t="shared" si="405"/>
        <v>Yes</v>
      </c>
      <c r="E6510" s="72">
        <f t="shared" si="406"/>
        <v>0</v>
      </c>
      <c r="F6510" s="561">
        <v>200583.10888160684</v>
      </c>
      <c r="G6510" s="73">
        <f t="shared" si="407"/>
        <v>0</v>
      </c>
    </row>
    <row r="6511" spans="1:7">
      <c r="A6511" s="72">
        <v>2</v>
      </c>
      <c r="B6511" s="74">
        <v>45715.124999984218</v>
      </c>
      <c r="C6511" s="72" t="str">
        <f t="shared" si="404"/>
        <v>Winter</v>
      </c>
      <c r="D6511" s="72" t="str">
        <f t="shared" si="405"/>
        <v>Yes</v>
      </c>
      <c r="E6511" s="72">
        <f t="shared" si="406"/>
        <v>0</v>
      </c>
      <c r="F6511" s="561">
        <v>204062.51593076831</v>
      </c>
      <c r="G6511" s="73">
        <f t="shared" si="407"/>
        <v>0</v>
      </c>
    </row>
    <row r="6512" spans="1:7">
      <c r="A6512" s="72">
        <v>2</v>
      </c>
      <c r="B6512" s="74">
        <v>45715.166666650883</v>
      </c>
      <c r="C6512" s="72" t="str">
        <f t="shared" si="404"/>
        <v>Winter</v>
      </c>
      <c r="D6512" s="72" t="str">
        <f t="shared" si="405"/>
        <v>Yes</v>
      </c>
      <c r="E6512" s="72">
        <f t="shared" si="406"/>
        <v>0</v>
      </c>
      <c r="F6512" s="561">
        <v>212933.01334649877</v>
      </c>
      <c r="G6512" s="73">
        <f t="shared" si="407"/>
        <v>0</v>
      </c>
    </row>
    <row r="6513" spans="1:7">
      <c r="A6513" s="72">
        <v>2</v>
      </c>
      <c r="B6513" s="74">
        <v>45715.208333317547</v>
      </c>
      <c r="C6513" s="72" t="str">
        <f t="shared" si="404"/>
        <v>Winter</v>
      </c>
      <c r="D6513" s="72" t="str">
        <f t="shared" si="405"/>
        <v>Yes</v>
      </c>
      <c r="E6513" s="72">
        <f t="shared" si="406"/>
        <v>0</v>
      </c>
      <c r="F6513" s="561">
        <v>241805.30882312483</v>
      </c>
      <c r="G6513" s="73">
        <f t="shared" si="407"/>
        <v>0</v>
      </c>
    </row>
    <row r="6514" spans="1:7">
      <c r="A6514" s="72">
        <v>2</v>
      </c>
      <c r="B6514" s="74">
        <v>45715.249999984211</v>
      </c>
      <c r="C6514" s="72" t="str">
        <f t="shared" si="404"/>
        <v>Winter</v>
      </c>
      <c r="D6514" s="72" t="str">
        <f t="shared" si="405"/>
        <v>Yes</v>
      </c>
      <c r="E6514" s="72">
        <f t="shared" si="406"/>
        <v>0</v>
      </c>
      <c r="F6514" s="561">
        <v>271656.61561663146</v>
      </c>
      <c r="G6514" s="73">
        <f t="shared" si="407"/>
        <v>0</v>
      </c>
    </row>
    <row r="6515" spans="1:7">
      <c r="A6515" s="72">
        <v>2</v>
      </c>
      <c r="B6515" s="74">
        <v>45715.291666650875</v>
      </c>
      <c r="C6515" s="72" t="str">
        <f t="shared" si="404"/>
        <v>Winter</v>
      </c>
      <c r="D6515" s="72" t="str">
        <f t="shared" si="405"/>
        <v>Yes</v>
      </c>
      <c r="E6515" s="72">
        <f t="shared" si="406"/>
        <v>1</v>
      </c>
      <c r="F6515" s="561">
        <v>263083.09601992927</v>
      </c>
      <c r="G6515" s="73">
        <f t="shared" si="407"/>
        <v>263083.09601992927</v>
      </c>
    </row>
    <row r="6516" spans="1:7">
      <c r="A6516" s="72">
        <v>2</v>
      </c>
      <c r="B6516" s="74">
        <v>45715.33333331754</v>
      </c>
      <c r="C6516" s="72" t="str">
        <f t="shared" si="404"/>
        <v>Winter</v>
      </c>
      <c r="D6516" s="72" t="str">
        <f t="shared" si="405"/>
        <v>Yes</v>
      </c>
      <c r="E6516" s="72">
        <f t="shared" si="406"/>
        <v>1</v>
      </c>
      <c r="F6516" s="561">
        <v>243306.34207186193</v>
      </c>
      <c r="G6516" s="73">
        <f t="shared" si="407"/>
        <v>243306.34207186193</v>
      </c>
    </row>
    <row r="6517" spans="1:7">
      <c r="A6517" s="72">
        <v>2</v>
      </c>
      <c r="B6517" s="74">
        <v>45715.374999984204</v>
      </c>
      <c r="C6517" s="72" t="str">
        <f t="shared" si="404"/>
        <v>Winter</v>
      </c>
      <c r="D6517" s="72" t="str">
        <f t="shared" si="405"/>
        <v>Yes</v>
      </c>
      <c r="E6517" s="72">
        <f t="shared" si="406"/>
        <v>1</v>
      </c>
      <c r="F6517" s="561">
        <v>224664.79775344662</v>
      </c>
      <c r="G6517" s="73">
        <f t="shared" si="407"/>
        <v>224664.79775344662</v>
      </c>
    </row>
    <row r="6518" spans="1:7">
      <c r="A6518" s="72">
        <v>2</v>
      </c>
      <c r="B6518" s="74">
        <v>45715.416666650868</v>
      </c>
      <c r="C6518" s="72" t="str">
        <f t="shared" si="404"/>
        <v>Winter</v>
      </c>
      <c r="D6518" s="72" t="str">
        <f t="shared" si="405"/>
        <v>Yes</v>
      </c>
      <c r="E6518" s="72">
        <f t="shared" si="406"/>
        <v>1</v>
      </c>
      <c r="F6518" s="561">
        <v>209246.07413545661</v>
      </c>
      <c r="G6518" s="73">
        <f t="shared" si="407"/>
        <v>209246.07413545661</v>
      </c>
    </row>
    <row r="6519" spans="1:7">
      <c r="A6519" s="72">
        <v>2</v>
      </c>
      <c r="B6519" s="74">
        <v>45715.458333317532</v>
      </c>
      <c r="C6519" s="72" t="str">
        <f t="shared" si="404"/>
        <v>Winter</v>
      </c>
      <c r="D6519" s="72" t="str">
        <f t="shared" si="405"/>
        <v>Yes</v>
      </c>
      <c r="E6519" s="72">
        <f t="shared" si="406"/>
        <v>0</v>
      </c>
      <c r="F6519" s="561">
        <v>221505.2273184557</v>
      </c>
      <c r="G6519" s="73">
        <f t="shared" si="407"/>
        <v>0</v>
      </c>
    </row>
    <row r="6520" spans="1:7">
      <c r="A6520" s="72">
        <v>2</v>
      </c>
      <c r="B6520" s="74">
        <v>45715.499999984197</v>
      </c>
      <c r="C6520" s="72" t="str">
        <f t="shared" si="404"/>
        <v>Winter</v>
      </c>
      <c r="D6520" s="72" t="str">
        <f t="shared" si="405"/>
        <v>Yes</v>
      </c>
      <c r="E6520" s="72">
        <f t="shared" si="406"/>
        <v>0</v>
      </c>
      <c r="F6520" s="561">
        <v>203005.25002598474</v>
      </c>
      <c r="G6520" s="73">
        <f t="shared" si="407"/>
        <v>0</v>
      </c>
    </row>
    <row r="6521" spans="1:7">
      <c r="A6521" s="72">
        <v>2</v>
      </c>
      <c r="B6521" s="74">
        <v>45715.541666650861</v>
      </c>
      <c r="C6521" s="72" t="str">
        <f t="shared" si="404"/>
        <v>Winter</v>
      </c>
      <c r="D6521" s="72" t="str">
        <f t="shared" si="405"/>
        <v>Yes</v>
      </c>
      <c r="E6521" s="72">
        <f t="shared" si="406"/>
        <v>0</v>
      </c>
      <c r="F6521" s="561">
        <v>202754.94311054691</v>
      </c>
      <c r="G6521" s="73">
        <f t="shared" si="407"/>
        <v>0</v>
      </c>
    </row>
    <row r="6522" spans="1:7">
      <c r="A6522" s="72">
        <v>2</v>
      </c>
      <c r="B6522" s="74">
        <v>45715.583333317525</v>
      </c>
      <c r="C6522" s="72" t="str">
        <f t="shared" si="404"/>
        <v>Winter</v>
      </c>
      <c r="D6522" s="72" t="str">
        <f t="shared" si="405"/>
        <v>Yes</v>
      </c>
      <c r="E6522" s="72">
        <f t="shared" si="406"/>
        <v>0</v>
      </c>
      <c r="F6522" s="561">
        <v>181948.3413773452</v>
      </c>
      <c r="G6522" s="73">
        <f t="shared" si="407"/>
        <v>0</v>
      </c>
    </row>
    <row r="6523" spans="1:7">
      <c r="A6523" s="72">
        <v>2</v>
      </c>
      <c r="B6523" s="74">
        <v>45715.624999984189</v>
      </c>
      <c r="C6523" s="72" t="str">
        <f t="shared" si="404"/>
        <v>Winter</v>
      </c>
      <c r="D6523" s="72" t="str">
        <f t="shared" si="405"/>
        <v>Yes</v>
      </c>
      <c r="E6523" s="72">
        <f t="shared" si="406"/>
        <v>0</v>
      </c>
      <c r="F6523" s="561">
        <v>193028.86772686354</v>
      </c>
      <c r="G6523" s="73">
        <f t="shared" si="407"/>
        <v>0</v>
      </c>
    </row>
    <row r="6524" spans="1:7">
      <c r="A6524" s="72">
        <v>2</v>
      </c>
      <c r="B6524" s="74">
        <v>45715.666666650854</v>
      </c>
      <c r="C6524" s="72" t="str">
        <f t="shared" si="404"/>
        <v>Winter</v>
      </c>
      <c r="D6524" s="72" t="str">
        <f t="shared" si="405"/>
        <v>Yes</v>
      </c>
      <c r="E6524" s="72">
        <f t="shared" si="406"/>
        <v>0</v>
      </c>
      <c r="F6524" s="561">
        <v>197018.13160112867</v>
      </c>
      <c r="G6524" s="73">
        <f t="shared" si="407"/>
        <v>0</v>
      </c>
    </row>
    <row r="6525" spans="1:7">
      <c r="A6525" s="72">
        <v>2</v>
      </c>
      <c r="B6525" s="74">
        <v>45715.708333317518</v>
      </c>
      <c r="C6525" s="72" t="str">
        <f t="shared" si="404"/>
        <v>Winter</v>
      </c>
      <c r="D6525" s="72" t="str">
        <f t="shared" si="405"/>
        <v>Yes</v>
      </c>
      <c r="E6525" s="72">
        <f t="shared" si="406"/>
        <v>0</v>
      </c>
      <c r="F6525" s="561">
        <v>236269.16976462433</v>
      </c>
      <c r="G6525" s="73">
        <f t="shared" si="407"/>
        <v>0</v>
      </c>
    </row>
    <row r="6526" spans="1:7">
      <c r="A6526" s="72">
        <v>2</v>
      </c>
      <c r="B6526" s="74">
        <v>45715.749999984182</v>
      </c>
      <c r="C6526" s="72" t="str">
        <f t="shared" si="404"/>
        <v>Winter</v>
      </c>
      <c r="D6526" s="72" t="str">
        <f t="shared" si="405"/>
        <v>Yes</v>
      </c>
      <c r="E6526" s="72">
        <f t="shared" si="406"/>
        <v>0</v>
      </c>
      <c r="F6526" s="561">
        <v>263641.38530581933</v>
      </c>
      <c r="G6526" s="73">
        <f t="shared" si="407"/>
        <v>0</v>
      </c>
    </row>
    <row r="6527" spans="1:7">
      <c r="A6527" s="72">
        <v>2</v>
      </c>
      <c r="B6527" s="74">
        <v>45715.791666650846</v>
      </c>
      <c r="C6527" s="72" t="str">
        <f t="shared" si="404"/>
        <v>Winter</v>
      </c>
      <c r="D6527" s="72" t="str">
        <f t="shared" si="405"/>
        <v>Yes</v>
      </c>
      <c r="E6527" s="72">
        <f t="shared" si="406"/>
        <v>0</v>
      </c>
      <c r="F6527" s="561">
        <v>263655.76790221885</v>
      </c>
      <c r="G6527" s="73">
        <f t="shared" si="407"/>
        <v>0</v>
      </c>
    </row>
    <row r="6528" spans="1:7">
      <c r="A6528" s="72">
        <v>2</v>
      </c>
      <c r="B6528" s="74">
        <v>45715.833333317511</v>
      </c>
      <c r="C6528" s="72" t="str">
        <f t="shared" si="404"/>
        <v>Winter</v>
      </c>
      <c r="D6528" s="72" t="str">
        <f t="shared" si="405"/>
        <v>Yes</v>
      </c>
      <c r="E6528" s="72">
        <f t="shared" si="406"/>
        <v>0</v>
      </c>
      <c r="F6528" s="561">
        <v>282648.93976114033</v>
      </c>
      <c r="G6528" s="73">
        <f t="shared" si="407"/>
        <v>0</v>
      </c>
    </row>
    <row r="6529" spans="1:7">
      <c r="A6529" s="72">
        <v>2</v>
      </c>
      <c r="B6529" s="74">
        <v>45715.874999984175</v>
      </c>
      <c r="C6529" s="72" t="str">
        <f t="shared" si="404"/>
        <v>Winter</v>
      </c>
      <c r="D6529" s="72" t="str">
        <f t="shared" si="405"/>
        <v>Yes</v>
      </c>
      <c r="E6529" s="72">
        <f t="shared" si="406"/>
        <v>0</v>
      </c>
      <c r="F6529" s="561">
        <v>316005.95261653326</v>
      </c>
      <c r="G6529" s="73">
        <f t="shared" si="407"/>
        <v>0</v>
      </c>
    </row>
    <row r="6530" spans="1:7">
      <c r="A6530" s="72">
        <v>2</v>
      </c>
      <c r="B6530" s="74">
        <v>45715.916666650839</v>
      </c>
      <c r="C6530" s="72" t="str">
        <f t="shared" si="404"/>
        <v>Winter</v>
      </c>
      <c r="D6530" s="72" t="str">
        <f t="shared" si="405"/>
        <v>Yes</v>
      </c>
      <c r="E6530" s="72">
        <f t="shared" si="406"/>
        <v>0</v>
      </c>
      <c r="F6530" s="561">
        <v>318197.474837663</v>
      </c>
      <c r="G6530" s="73">
        <f t="shared" si="407"/>
        <v>0</v>
      </c>
    </row>
    <row r="6531" spans="1:7">
      <c r="A6531" s="72">
        <v>2</v>
      </c>
      <c r="B6531" s="74">
        <v>45715.958333317503</v>
      </c>
      <c r="C6531" s="72" t="str">
        <f t="shared" si="404"/>
        <v>Winter</v>
      </c>
      <c r="D6531" s="72" t="str">
        <f t="shared" si="405"/>
        <v>Yes</v>
      </c>
      <c r="E6531" s="72">
        <f t="shared" si="406"/>
        <v>0</v>
      </c>
      <c r="F6531" s="561">
        <v>284932.37381949194</v>
      </c>
      <c r="G6531" s="73">
        <f t="shared" si="407"/>
        <v>0</v>
      </c>
    </row>
    <row r="6532" spans="1:7">
      <c r="A6532" s="72">
        <v>2</v>
      </c>
      <c r="B6532" s="74">
        <v>45715.999999984168</v>
      </c>
      <c r="C6532" s="72" t="str">
        <f t="shared" si="404"/>
        <v>Winter</v>
      </c>
      <c r="D6532" s="72" t="str">
        <f t="shared" si="405"/>
        <v>Yes</v>
      </c>
      <c r="E6532" s="72">
        <f t="shared" si="406"/>
        <v>0</v>
      </c>
      <c r="F6532" s="561">
        <v>288637.07367190934</v>
      </c>
      <c r="G6532" s="73">
        <f t="shared" si="407"/>
        <v>0</v>
      </c>
    </row>
    <row r="6533" spans="1:7">
      <c r="A6533" s="72">
        <v>2</v>
      </c>
      <c r="B6533" s="74">
        <v>45716.041666650832</v>
      </c>
      <c r="C6533" s="72" t="str">
        <f t="shared" ref="C6533:C6596" si="408">IF(A6533&gt;5,IF(A6533&lt;10,"Summer","Winter"),"Winter")</f>
        <v>Winter</v>
      </c>
      <c r="D6533" s="72" t="str">
        <f t="shared" ref="D6533:D6596" si="409">IF(WEEKDAY(B6533,2)&lt;6,"Yes","No")</f>
        <v>Yes</v>
      </c>
      <c r="E6533" s="72">
        <f t="shared" ref="E6533:E6596" si="410">IF(D6533="No",0,IF(C6533="Winter",IF(HOUR(B6533)&gt;6,IF(HOUR(B6533)&lt;11,1,0),0),IF(HOUR(B6533)&gt;15,IF(HOUR(B6533)&lt;21,1,0),0)))</f>
        <v>0</v>
      </c>
      <c r="F6533" s="561">
        <v>283703.98817627737</v>
      </c>
      <c r="G6533" s="73">
        <f t="shared" ref="G6533:G6596" si="411">E6533*F6533</f>
        <v>0</v>
      </c>
    </row>
    <row r="6534" spans="1:7">
      <c r="A6534" s="72">
        <v>2</v>
      </c>
      <c r="B6534" s="74">
        <v>45716.083333317496</v>
      </c>
      <c r="C6534" s="72" t="str">
        <f t="shared" si="408"/>
        <v>Winter</v>
      </c>
      <c r="D6534" s="72" t="str">
        <f t="shared" si="409"/>
        <v>Yes</v>
      </c>
      <c r="E6534" s="72">
        <f t="shared" si="410"/>
        <v>0</v>
      </c>
      <c r="F6534" s="561">
        <v>312346.49369774741</v>
      </c>
      <c r="G6534" s="73">
        <f t="shared" si="411"/>
        <v>0</v>
      </c>
    </row>
    <row r="6535" spans="1:7">
      <c r="A6535" s="72">
        <v>2</v>
      </c>
      <c r="B6535" s="74">
        <v>45716.12499998416</v>
      </c>
      <c r="C6535" s="72" t="str">
        <f t="shared" si="408"/>
        <v>Winter</v>
      </c>
      <c r="D6535" s="72" t="str">
        <f t="shared" si="409"/>
        <v>Yes</v>
      </c>
      <c r="E6535" s="72">
        <f t="shared" si="410"/>
        <v>0</v>
      </c>
      <c r="F6535" s="561">
        <v>307300.35767854244</v>
      </c>
      <c r="G6535" s="73">
        <f t="shared" si="411"/>
        <v>0</v>
      </c>
    </row>
    <row r="6536" spans="1:7">
      <c r="A6536" s="72">
        <v>2</v>
      </c>
      <c r="B6536" s="74">
        <v>45716.166666650824</v>
      </c>
      <c r="C6536" s="72" t="str">
        <f t="shared" si="408"/>
        <v>Winter</v>
      </c>
      <c r="D6536" s="72" t="str">
        <f t="shared" si="409"/>
        <v>Yes</v>
      </c>
      <c r="E6536" s="72">
        <f t="shared" si="410"/>
        <v>0</v>
      </c>
      <c r="F6536" s="561">
        <v>320767.02723303519</v>
      </c>
      <c r="G6536" s="73">
        <f t="shared" si="411"/>
        <v>0</v>
      </c>
    </row>
    <row r="6537" spans="1:7">
      <c r="A6537" s="72">
        <v>2</v>
      </c>
      <c r="B6537" s="74">
        <v>45716.208333317489</v>
      </c>
      <c r="C6537" s="72" t="str">
        <f t="shared" si="408"/>
        <v>Winter</v>
      </c>
      <c r="D6537" s="72" t="str">
        <f t="shared" si="409"/>
        <v>Yes</v>
      </c>
      <c r="E6537" s="72">
        <f t="shared" si="410"/>
        <v>0</v>
      </c>
      <c r="F6537" s="561">
        <v>380783.71610597818</v>
      </c>
      <c r="G6537" s="73">
        <f t="shared" si="411"/>
        <v>0</v>
      </c>
    </row>
    <row r="6538" spans="1:7">
      <c r="A6538" s="72">
        <v>2</v>
      </c>
      <c r="B6538" s="74">
        <v>45716.249999984153</v>
      </c>
      <c r="C6538" s="72" t="str">
        <f t="shared" si="408"/>
        <v>Winter</v>
      </c>
      <c r="D6538" s="72" t="str">
        <f t="shared" si="409"/>
        <v>Yes</v>
      </c>
      <c r="E6538" s="72">
        <f t="shared" si="410"/>
        <v>0</v>
      </c>
      <c r="F6538" s="561">
        <v>428491.70022821124</v>
      </c>
      <c r="G6538" s="73">
        <f t="shared" si="411"/>
        <v>0</v>
      </c>
    </row>
    <row r="6539" spans="1:7">
      <c r="A6539" s="72">
        <v>2</v>
      </c>
      <c r="B6539" s="74">
        <v>45716.291666650817</v>
      </c>
      <c r="C6539" s="72" t="str">
        <f t="shared" si="408"/>
        <v>Winter</v>
      </c>
      <c r="D6539" s="72" t="str">
        <f t="shared" si="409"/>
        <v>Yes</v>
      </c>
      <c r="E6539" s="72">
        <f t="shared" si="410"/>
        <v>1</v>
      </c>
      <c r="F6539" s="561">
        <v>436922.22282900999</v>
      </c>
      <c r="G6539" s="73">
        <f t="shared" si="411"/>
        <v>436922.22282900999</v>
      </c>
    </row>
    <row r="6540" spans="1:7">
      <c r="A6540" s="72">
        <v>2</v>
      </c>
      <c r="B6540" s="74">
        <v>45716.333333317481</v>
      </c>
      <c r="C6540" s="72" t="str">
        <f t="shared" si="408"/>
        <v>Winter</v>
      </c>
      <c r="D6540" s="72" t="str">
        <f t="shared" si="409"/>
        <v>Yes</v>
      </c>
      <c r="E6540" s="72">
        <f t="shared" si="410"/>
        <v>1</v>
      </c>
      <c r="F6540" s="561">
        <v>417756.10750185465</v>
      </c>
      <c r="G6540" s="73">
        <f t="shared" si="411"/>
        <v>417756.10750185465</v>
      </c>
    </row>
    <row r="6541" spans="1:7">
      <c r="A6541" s="72">
        <v>2</v>
      </c>
      <c r="B6541" s="74">
        <v>45716.374999984146</v>
      </c>
      <c r="C6541" s="72" t="str">
        <f t="shared" si="408"/>
        <v>Winter</v>
      </c>
      <c r="D6541" s="72" t="str">
        <f t="shared" si="409"/>
        <v>Yes</v>
      </c>
      <c r="E6541" s="72">
        <f t="shared" si="410"/>
        <v>1</v>
      </c>
      <c r="F6541" s="561">
        <v>329617.98172599217</v>
      </c>
      <c r="G6541" s="73">
        <f t="shared" si="411"/>
        <v>329617.98172599217</v>
      </c>
    </row>
    <row r="6542" spans="1:7">
      <c r="A6542" s="72">
        <v>2</v>
      </c>
      <c r="B6542" s="74">
        <v>45716.41666665081</v>
      </c>
      <c r="C6542" s="72" t="str">
        <f t="shared" si="408"/>
        <v>Winter</v>
      </c>
      <c r="D6542" s="72" t="str">
        <f t="shared" si="409"/>
        <v>Yes</v>
      </c>
      <c r="E6542" s="72">
        <f t="shared" si="410"/>
        <v>1</v>
      </c>
      <c r="F6542" s="561">
        <v>296155.64847448602</v>
      </c>
      <c r="G6542" s="73">
        <f t="shared" si="411"/>
        <v>296155.64847448602</v>
      </c>
    </row>
    <row r="6543" spans="1:7">
      <c r="A6543" s="72">
        <v>2</v>
      </c>
      <c r="B6543" s="74">
        <v>45716.458333317474</v>
      </c>
      <c r="C6543" s="72" t="str">
        <f t="shared" si="408"/>
        <v>Winter</v>
      </c>
      <c r="D6543" s="72" t="str">
        <f t="shared" si="409"/>
        <v>Yes</v>
      </c>
      <c r="E6543" s="72">
        <f t="shared" si="410"/>
        <v>0</v>
      </c>
      <c r="F6543" s="561">
        <v>261334.05624221024</v>
      </c>
      <c r="G6543" s="73">
        <f t="shared" si="411"/>
        <v>0</v>
      </c>
    </row>
    <row r="6544" spans="1:7">
      <c r="A6544" s="72">
        <v>2</v>
      </c>
      <c r="B6544" s="74">
        <v>45716.499999984138</v>
      </c>
      <c r="C6544" s="72" t="str">
        <f t="shared" si="408"/>
        <v>Winter</v>
      </c>
      <c r="D6544" s="72" t="str">
        <f t="shared" si="409"/>
        <v>Yes</v>
      </c>
      <c r="E6544" s="72">
        <f t="shared" si="410"/>
        <v>0</v>
      </c>
      <c r="F6544" s="561">
        <v>254606.54496581154</v>
      </c>
      <c r="G6544" s="73">
        <f t="shared" si="411"/>
        <v>0</v>
      </c>
    </row>
    <row r="6545" spans="1:7">
      <c r="A6545" s="72">
        <v>2</v>
      </c>
      <c r="B6545" s="74">
        <v>45716.541666650803</v>
      </c>
      <c r="C6545" s="72" t="str">
        <f t="shared" si="408"/>
        <v>Winter</v>
      </c>
      <c r="D6545" s="72" t="str">
        <f t="shared" si="409"/>
        <v>Yes</v>
      </c>
      <c r="E6545" s="72">
        <f t="shared" si="410"/>
        <v>0</v>
      </c>
      <c r="F6545" s="561">
        <v>231669.20509684025</v>
      </c>
      <c r="G6545" s="73">
        <f t="shared" si="411"/>
        <v>0</v>
      </c>
    </row>
    <row r="6546" spans="1:7">
      <c r="A6546" s="72">
        <v>2</v>
      </c>
      <c r="B6546" s="74">
        <v>45716.583333317467</v>
      </c>
      <c r="C6546" s="72" t="str">
        <f t="shared" si="408"/>
        <v>Winter</v>
      </c>
      <c r="D6546" s="72" t="str">
        <f t="shared" si="409"/>
        <v>Yes</v>
      </c>
      <c r="E6546" s="72">
        <f t="shared" si="410"/>
        <v>0</v>
      </c>
      <c r="F6546" s="561">
        <v>238729.298371827</v>
      </c>
      <c r="G6546" s="73">
        <f t="shared" si="411"/>
        <v>0</v>
      </c>
    </row>
    <row r="6547" spans="1:7">
      <c r="A6547" s="72">
        <v>2</v>
      </c>
      <c r="B6547" s="74">
        <v>45716.624999984131</v>
      </c>
      <c r="C6547" s="72" t="str">
        <f t="shared" si="408"/>
        <v>Winter</v>
      </c>
      <c r="D6547" s="72" t="str">
        <f t="shared" si="409"/>
        <v>Yes</v>
      </c>
      <c r="E6547" s="72">
        <f t="shared" si="410"/>
        <v>0</v>
      </c>
      <c r="F6547" s="561">
        <v>214783.3530250839</v>
      </c>
      <c r="G6547" s="73">
        <f t="shared" si="411"/>
        <v>0</v>
      </c>
    </row>
    <row r="6548" spans="1:7">
      <c r="A6548" s="72">
        <v>2</v>
      </c>
      <c r="B6548" s="74">
        <v>45716.666666650795</v>
      </c>
      <c r="C6548" s="72" t="str">
        <f t="shared" si="408"/>
        <v>Winter</v>
      </c>
      <c r="D6548" s="72" t="str">
        <f t="shared" si="409"/>
        <v>Yes</v>
      </c>
      <c r="E6548" s="72">
        <f t="shared" si="410"/>
        <v>0</v>
      </c>
      <c r="F6548" s="561">
        <v>197026.85649029899</v>
      </c>
      <c r="G6548" s="73">
        <f t="shared" si="411"/>
        <v>0</v>
      </c>
    </row>
    <row r="6549" spans="1:7">
      <c r="A6549" s="72">
        <v>2</v>
      </c>
      <c r="B6549" s="74">
        <v>45716.70833331746</v>
      </c>
      <c r="C6549" s="72" t="str">
        <f t="shared" si="408"/>
        <v>Winter</v>
      </c>
      <c r="D6549" s="72" t="str">
        <f t="shared" si="409"/>
        <v>Yes</v>
      </c>
      <c r="E6549" s="72">
        <f t="shared" si="410"/>
        <v>0</v>
      </c>
      <c r="F6549" s="561">
        <v>237969.90142677084</v>
      </c>
      <c r="G6549" s="73">
        <f t="shared" si="411"/>
        <v>0</v>
      </c>
    </row>
    <row r="6550" spans="1:7">
      <c r="A6550" s="72">
        <v>2</v>
      </c>
      <c r="B6550" s="74">
        <v>45716.749999984124</v>
      </c>
      <c r="C6550" s="72" t="str">
        <f t="shared" si="408"/>
        <v>Winter</v>
      </c>
      <c r="D6550" s="72" t="str">
        <f t="shared" si="409"/>
        <v>Yes</v>
      </c>
      <c r="E6550" s="72">
        <f t="shared" si="410"/>
        <v>0</v>
      </c>
      <c r="F6550" s="561">
        <v>241623.59901731601</v>
      </c>
      <c r="G6550" s="73">
        <f t="shared" si="411"/>
        <v>0</v>
      </c>
    </row>
    <row r="6551" spans="1:7">
      <c r="A6551" s="72">
        <v>2</v>
      </c>
      <c r="B6551" s="74">
        <v>45716.791666650788</v>
      </c>
      <c r="C6551" s="72" t="str">
        <f t="shared" si="408"/>
        <v>Winter</v>
      </c>
      <c r="D6551" s="72" t="str">
        <f t="shared" si="409"/>
        <v>Yes</v>
      </c>
      <c r="E6551" s="72">
        <f t="shared" si="410"/>
        <v>0</v>
      </c>
      <c r="F6551" s="561">
        <v>273820.88551173022</v>
      </c>
      <c r="G6551" s="73">
        <f t="shared" si="411"/>
        <v>0</v>
      </c>
    </row>
    <row r="6552" spans="1:7">
      <c r="A6552" s="72">
        <v>2</v>
      </c>
      <c r="B6552" s="74">
        <v>45716.833333317452</v>
      </c>
      <c r="C6552" s="72" t="str">
        <f t="shared" si="408"/>
        <v>Winter</v>
      </c>
      <c r="D6552" s="72" t="str">
        <f t="shared" si="409"/>
        <v>Yes</v>
      </c>
      <c r="E6552" s="72">
        <f t="shared" si="410"/>
        <v>0</v>
      </c>
      <c r="F6552" s="561">
        <v>295054.61305443459</v>
      </c>
      <c r="G6552" s="73">
        <f t="shared" si="411"/>
        <v>0</v>
      </c>
    </row>
    <row r="6553" spans="1:7">
      <c r="A6553" s="72">
        <v>2</v>
      </c>
      <c r="B6553" s="74">
        <v>45716.874999984117</v>
      </c>
      <c r="C6553" s="72" t="str">
        <f t="shared" si="408"/>
        <v>Winter</v>
      </c>
      <c r="D6553" s="72" t="str">
        <f t="shared" si="409"/>
        <v>Yes</v>
      </c>
      <c r="E6553" s="72">
        <f t="shared" si="410"/>
        <v>0</v>
      </c>
      <c r="F6553" s="561">
        <v>308897.42688076018</v>
      </c>
      <c r="G6553" s="73">
        <f t="shared" si="411"/>
        <v>0</v>
      </c>
    </row>
    <row r="6554" spans="1:7">
      <c r="A6554" s="72">
        <v>2</v>
      </c>
      <c r="B6554" s="74">
        <v>45716.916666650781</v>
      </c>
      <c r="C6554" s="72" t="str">
        <f t="shared" si="408"/>
        <v>Winter</v>
      </c>
      <c r="D6554" s="72" t="str">
        <f t="shared" si="409"/>
        <v>Yes</v>
      </c>
      <c r="E6554" s="72">
        <f t="shared" si="410"/>
        <v>0</v>
      </c>
      <c r="F6554" s="561">
        <v>305925.36902822339</v>
      </c>
      <c r="G6554" s="73">
        <f t="shared" si="411"/>
        <v>0</v>
      </c>
    </row>
    <row r="6555" spans="1:7">
      <c r="A6555" s="72">
        <v>2</v>
      </c>
      <c r="B6555" s="74">
        <v>45716.958333317445</v>
      </c>
      <c r="C6555" s="72" t="str">
        <f t="shared" si="408"/>
        <v>Winter</v>
      </c>
      <c r="D6555" s="72" t="str">
        <f t="shared" si="409"/>
        <v>Yes</v>
      </c>
      <c r="E6555" s="72">
        <f t="shared" si="410"/>
        <v>0</v>
      </c>
      <c r="F6555" s="561">
        <v>259893.88997564244</v>
      </c>
      <c r="G6555" s="73">
        <f t="shared" si="411"/>
        <v>0</v>
      </c>
    </row>
    <row r="6556" spans="1:7">
      <c r="A6556" s="72">
        <v>3</v>
      </c>
      <c r="B6556" s="74">
        <v>45716.999999984109</v>
      </c>
      <c r="C6556" s="72" t="str">
        <f t="shared" si="408"/>
        <v>Winter</v>
      </c>
      <c r="D6556" s="72" t="str">
        <f t="shared" si="409"/>
        <v>No</v>
      </c>
      <c r="E6556" s="72">
        <f t="shared" si="410"/>
        <v>0</v>
      </c>
      <c r="F6556" s="561">
        <v>244196.34075670675</v>
      </c>
      <c r="G6556" s="73">
        <f t="shared" si="411"/>
        <v>0</v>
      </c>
    </row>
    <row r="6557" spans="1:7">
      <c r="A6557" s="72">
        <v>3</v>
      </c>
      <c r="B6557" s="74">
        <v>45717.041666650774</v>
      </c>
      <c r="C6557" s="72" t="str">
        <f t="shared" si="408"/>
        <v>Winter</v>
      </c>
      <c r="D6557" s="72" t="str">
        <f t="shared" si="409"/>
        <v>No</v>
      </c>
      <c r="E6557" s="72">
        <f t="shared" si="410"/>
        <v>0</v>
      </c>
      <c r="F6557" s="561">
        <v>238846.93518067125</v>
      </c>
      <c r="G6557" s="73">
        <f t="shared" si="411"/>
        <v>0</v>
      </c>
    </row>
    <row r="6558" spans="1:7">
      <c r="A6558" s="72">
        <v>3</v>
      </c>
      <c r="B6558" s="74">
        <v>45717.083333317438</v>
      </c>
      <c r="C6558" s="72" t="str">
        <f t="shared" si="408"/>
        <v>Winter</v>
      </c>
      <c r="D6558" s="72" t="str">
        <f t="shared" si="409"/>
        <v>No</v>
      </c>
      <c r="E6558" s="72">
        <f t="shared" si="410"/>
        <v>0</v>
      </c>
      <c r="F6558" s="561">
        <v>252364.63306105009</v>
      </c>
      <c r="G6558" s="73">
        <f t="shared" si="411"/>
        <v>0</v>
      </c>
    </row>
    <row r="6559" spans="1:7">
      <c r="A6559" s="72">
        <v>3</v>
      </c>
      <c r="B6559" s="74">
        <v>45717.124999984102</v>
      </c>
      <c r="C6559" s="72" t="str">
        <f t="shared" si="408"/>
        <v>Winter</v>
      </c>
      <c r="D6559" s="72" t="str">
        <f t="shared" si="409"/>
        <v>No</v>
      </c>
      <c r="E6559" s="72">
        <f t="shared" si="410"/>
        <v>0</v>
      </c>
      <c r="F6559" s="561">
        <v>244137.43283510616</v>
      </c>
      <c r="G6559" s="73">
        <f t="shared" si="411"/>
        <v>0</v>
      </c>
    </row>
    <row r="6560" spans="1:7">
      <c r="A6560" s="72">
        <v>3</v>
      </c>
      <c r="B6560" s="74">
        <v>45717.166666650766</v>
      </c>
      <c r="C6560" s="72" t="str">
        <f t="shared" si="408"/>
        <v>Winter</v>
      </c>
      <c r="D6560" s="72" t="str">
        <f t="shared" si="409"/>
        <v>No</v>
      </c>
      <c r="E6560" s="72">
        <f t="shared" si="410"/>
        <v>0</v>
      </c>
      <c r="F6560" s="561">
        <v>248028.03228804976</v>
      </c>
      <c r="G6560" s="73">
        <f t="shared" si="411"/>
        <v>0</v>
      </c>
    </row>
    <row r="6561" spans="1:7">
      <c r="A6561" s="72">
        <v>3</v>
      </c>
      <c r="B6561" s="74">
        <v>45717.208333317431</v>
      </c>
      <c r="C6561" s="72" t="str">
        <f t="shared" si="408"/>
        <v>Winter</v>
      </c>
      <c r="D6561" s="72" t="str">
        <f t="shared" si="409"/>
        <v>No</v>
      </c>
      <c r="E6561" s="72">
        <f t="shared" si="410"/>
        <v>0</v>
      </c>
      <c r="F6561" s="561">
        <v>277566.58335953916</v>
      </c>
      <c r="G6561" s="73">
        <f t="shared" si="411"/>
        <v>0</v>
      </c>
    </row>
    <row r="6562" spans="1:7">
      <c r="A6562" s="72">
        <v>3</v>
      </c>
      <c r="B6562" s="74">
        <v>45717.249999984095</v>
      </c>
      <c r="C6562" s="72" t="str">
        <f t="shared" si="408"/>
        <v>Winter</v>
      </c>
      <c r="D6562" s="72" t="str">
        <f t="shared" si="409"/>
        <v>No</v>
      </c>
      <c r="E6562" s="72">
        <f t="shared" si="410"/>
        <v>0</v>
      </c>
      <c r="F6562" s="561">
        <v>285978.93540816306</v>
      </c>
      <c r="G6562" s="73">
        <f t="shared" si="411"/>
        <v>0</v>
      </c>
    </row>
    <row r="6563" spans="1:7">
      <c r="A6563" s="72">
        <v>3</v>
      </c>
      <c r="B6563" s="74">
        <v>45717.291666650759</v>
      </c>
      <c r="C6563" s="72" t="str">
        <f t="shared" si="408"/>
        <v>Winter</v>
      </c>
      <c r="D6563" s="72" t="str">
        <f t="shared" si="409"/>
        <v>No</v>
      </c>
      <c r="E6563" s="72">
        <f t="shared" si="410"/>
        <v>0</v>
      </c>
      <c r="F6563" s="561">
        <v>330396.10555894638</v>
      </c>
      <c r="G6563" s="73">
        <f t="shared" si="411"/>
        <v>0</v>
      </c>
    </row>
    <row r="6564" spans="1:7">
      <c r="A6564" s="72">
        <v>3</v>
      </c>
      <c r="B6564" s="74">
        <v>45717.333333317423</v>
      </c>
      <c r="C6564" s="72" t="str">
        <f t="shared" si="408"/>
        <v>Winter</v>
      </c>
      <c r="D6564" s="72" t="str">
        <f t="shared" si="409"/>
        <v>No</v>
      </c>
      <c r="E6564" s="72">
        <f t="shared" si="410"/>
        <v>0</v>
      </c>
      <c r="F6564" s="561">
        <v>316949.96874742897</v>
      </c>
      <c r="G6564" s="73">
        <f t="shared" si="411"/>
        <v>0</v>
      </c>
    </row>
    <row r="6565" spans="1:7">
      <c r="A6565" s="72">
        <v>3</v>
      </c>
      <c r="B6565" s="74">
        <v>45717.374999984087</v>
      </c>
      <c r="C6565" s="72" t="str">
        <f t="shared" si="408"/>
        <v>Winter</v>
      </c>
      <c r="D6565" s="72" t="str">
        <f t="shared" si="409"/>
        <v>No</v>
      </c>
      <c r="E6565" s="72">
        <f t="shared" si="410"/>
        <v>0</v>
      </c>
      <c r="F6565" s="561">
        <v>306090.98025389737</v>
      </c>
      <c r="G6565" s="73">
        <f t="shared" si="411"/>
        <v>0</v>
      </c>
    </row>
    <row r="6566" spans="1:7">
      <c r="A6566" s="72">
        <v>3</v>
      </c>
      <c r="B6566" s="74">
        <v>45717.416666650752</v>
      </c>
      <c r="C6566" s="72" t="str">
        <f t="shared" si="408"/>
        <v>Winter</v>
      </c>
      <c r="D6566" s="72" t="str">
        <f t="shared" si="409"/>
        <v>No</v>
      </c>
      <c r="E6566" s="72">
        <f t="shared" si="410"/>
        <v>0</v>
      </c>
      <c r="F6566" s="561">
        <v>290033.0966982508</v>
      </c>
      <c r="G6566" s="73">
        <f t="shared" si="411"/>
        <v>0</v>
      </c>
    </row>
    <row r="6567" spans="1:7">
      <c r="A6567" s="72">
        <v>3</v>
      </c>
      <c r="B6567" s="74">
        <v>45717.458333317416</v>
      </c>
      <c r="C6567" s="72" t="str">
        <f t="shared" si="408"/>
        <v>Winter</v>
      </c>
      <c r="D6567" s="72" t="str">
        <f t="shared" si="409"/>
        <v>No</v>
      </c>
      <c r="E6567" s="72">
        <f t="shared" si="410"/>
        <v>0</v>
      </c>
      <c r="F6567" s="561">
        <v>315839.65507529303</v>
      </c>
      <c r="G6567" s="73">
        <f t="shared" si="411"/>
        <v>0</v>
      </c>
    </row>
    <row r="6568" spans="1:7">
      <c r="A6568" s="72">
        <v>3</v>
      </c>
      <c r="B6568" s="74">
        <v>45717.49999998408</v>
      </c>
      <c r="C6568" s="72" t="str">
        <f t="shared" si="408"/>
        <v>Winter</v>
      </c>
      <c r="D6568" s="72" t="str">
        <f t="shared" si="409"/>
        <v>No</v>
      </c>
      <c r="E6568" s="72">
        <f t="shared" si="410"/>
        <v>0</v>
      </c>
      <c r="F6568" s="561">
        <v>338400.45997106971</v>
      </c>
      <c r="G6568" s="73">
        <f t="shared" si="411"/>
        <v>0</v>
      </c>
    </row>
    <row r="6569" spans="1:7">
      <c r="A6569" s="72">
        <v>3</v>
      </c>
      <c r="B6569" s="74">
        <v>45717.541666650744</v>
      </c>
      <c r="C6569" s="72" t="str">
        <f t="shared" si="408"/>
        <v>Winter</v>
      </c>
      <c r="D6569" s="72" t="str">
        <f t="shared" si="409"/>
        <v>No</v>
      </c>
      <c r="E6569" s="72">
        <f t="shared" si="410"/>
        <v>0</v>
      </c>
      <c r="F6569" s="561">
        <v>300895.64665456035</v>
      </c>
      <c r="G6569" s="73">
        <f t="shared" si="411"/>
        <v>0</v>
      </c>
    </row>
    <row r="6570" spans="1:7">
      <c r="A6570" s="72">
        <v>3</v>
      </c>
      <c r="B6570" s="74">
        <v>45717.583333317409</v>
      </c>
      <c r="C6570" s="72" t="str">
        <f t="shared" si="408"/>
        <v>Winter</v>
      </c>
      <c r="D6570" s="72" t="str">
        <f t="shared" si="409"/>
        <v>No</v>
      </c>
      <c r="E6570" s="72">
        <f t="shared" si="410"/>
        <v>0</v>
      </c>
      <c r="F6570" s="561">
        <v>285541.317904211</v>
      </c>
      <c r="G6570" s="73">
        <f t="shared" si="411"/>
        <v>0</v>
      </c>
    </row>
    <row r="6571" spans="1:7">
      <c r="A6571" s="72">
        <v>3</v>
      </c>
      <c r="B6571" s="74">
        <v>45717.624999984073</v>
      </c>
      <c r="C6571" s="72" t="str">
        <f t="shared" si="408"/>
        <v>Winter</v>
      </c>
      <c r="D6571" s="72" t="str">
        <f t="shared" si="409"/>
        <v>No</v>
      </c>
      <c r="E6571" s="72">
        <f t="shared" si="410"/>
        <v>0</v>
      </c>
      <c r="F6571" s="561">
        <v>312586.20352541422</v>
      </c>
      <c r="G6571" s="73">
        <f t="shared" si="411"/>
        <v>0</v>
      </c>
    </row>
    <row r="6572" spans="1:7">
      <c r="A6572" s="72">
        <v>3</v>
      </c>
      <c r="B6572" s="74">
        <v>45717.666666650737</v>
      </c>
      <c r="C6572" s="72" t="str">
        <f t="shared" si="408"/>
        <v>Winter</v>
      </c>
      <c r="D6572" s="72" t="str">
        <f t="shared" si="409"/>
        <v>No</v>
      </c>
      <c r="E6572" s="72">
        <f t="shared" si="410"/>
        <v>0</v>
      </c>
      <c r="F6572" s="561">
        <v>315414.64647682814</v>
      </c>
      <c r="G6572" s="73">
        <f t="shared" si="411"/>
        <v>0</v>
      </c>
    </row>
    <row r="6573" spans="1:7">
      <c r="A6573" s="72">
        <v>3</v>
      </c>
      <c r="B6573" s="74">
        <v>45717.708333317401</v>
      </c>
      <c r="C6573" s="72" t="str">
        <f t="shared" si="408"/>
        <v>Winter</v>
      </c>
      <c r="D6573" s="72" t="str">
        <f t="shared" si="409"/>
        <v>No</v>
      </c>
      <c r="E6573" s="72">
        <f t="shared" si="410"/>
        <v>0</v>
      </c>
      <c r="F6573" s="561">
        <v>328151.38856892794</v>
      </c>
      <c r="G6573" s="73">
        <f t="shared" si="411"/>
        <v>0</v>
      </c>
    </row>
    <row r="6574" spans="1:7">
      <c r="A6574" s="72">
        <v>3</v>
      </c>
      <c r="B6574" s="74">
        <v>45717.749999984066</v>
      </c>
      <c r="C6574" s="72" t="str">
        <f t="shared" si="408"/>
        <v>Winter</v>
      </c>
      <c r="D6574" s="72" t="str">
        <f t="shared" si="409"/>
        <v>No</v>
      </c>
      <c r="E6574" s="72">
        <f t="shared" si="410"/>
        <v>0</v>
      </c>
      <c r="F6574" s="561">
        <v>375264.65240528353</v>
      </c>
      <c r="G6574" s="73">
        <f t="shared" si="411"/>
        <v>0</v>
      </c>
    </row>
    <row r="6575" spans="1:7">
      <c r="A6575" s="72">
        <v>3</v>
      </c>
      <c r="B6575" s="74">
        <v>45717.79166665073</v>
      </c>
      <c r="C6575" s="72" t="str">
        <f t="shared" si="408"/>
        <v>Winter</v>
      </c>
      <c r="D6575" s="72" t="str">
        <f t="shared" si="409"/>
        <v>No</v>
      </c>
      <c r="E6575" s="72">
        <f t="shared" si="410"/>
        <v>0</v>
      </c>
      <c r="F6575" s="561">
        <v>386771.45106932701</v>
      </c>
      <c r="G6575" s="73">
        <f t="shared" si="411"/>
        <v>0</v>
      </c>
    </row>
    <row r="6576" spans="1:7">
      <c r="A6576" s="72">
        <v>3</v>
      </c>
      <c r="B6576" s="74">
        <v>45717.833333317394</v>
      </c>
      <c r="C6576" s="72" t="str">
        <f t="shared" si="408"/>
        <v>Winter</v>
      </c>
      <c r="D6576" s="72" t="str">
        <f t="shared" si="409"/>
        <v>No</v>
      </c>
      <c r="E6576" s="72">
        <f t="shared" si="410"/>
        <v>0</v>
      </c>
      <c r="F6576" s="561">
        <v>405042.55147216097</v>
      </c>
      <c r="G6576" s="73">
        <f t="shared" si="411"/>
        <v>0</v>
      </c>
    </row>
    <row r="6577" spans="1:7">
      <c r="A6577" s="72">
        <v>3</v>
      </c>
      <c r="B6577" s="74">
        <v>45717.874999984058</v>
      </c>
      <c r="C6577" s="72" t="str">
        <f t="shared" si="408"/>
        <v>Winter</v>
      </c>
      <c r="D6577" s="72" t="str">
        <f t="shared" si="409"/>
        <v>No</v>
      </c>
      <c r="E6577" s="72">
        <f t="shared" si="410"/>
        <v>0</v>
      </c>
      <c r="F6577" s="561">
        <v>437957.14804828336</v>
      </c>
      <c r="G6577" s="73">
        <f t="shared" si="411"/>
        <v>0</v>
      </c>
    </row>
    <row r="6578" spans="1:7">
      <c r="A6578" s="72">
        <v>3</v>
      </c>
      <c r="B6578" s="74">
        <v>45717.916666650723</v>
      </c>
      <c r="C6578" s="72" t="str">
        <f t="shared" si="408"/>
        <v>Winter</v>
      </c>
      <c r="D6578" s="72" t="str">
        <f t="shared" si="409"/>
        <v>No</v>
      </c>
      <c r="E6578" s="72">
        <f t="shared" si="410"/>
        <v>0</v>
      </c>
      <c r="F6578" s="561">
        <v>413024.60803037009</v>
      </c>
      <c r="G6578" s="73">
        <f t="shared" si="411"/>
        <v>0</v>
      </c>
    </row>
    <row r="6579" spans="1:7">
      <c r="A6579" s="72">
        <v>3</v>
      </c>
      <c r="B6579" s="74">
        <v>45717.958333317387</v>
      </c>
      <c r="C6579" s="72" t="str">
        <f t="shared" si="408"/>
        <v>Winter</v>
      </c>
      <c r="D6579" s="72" t="str">
        <f t="shared" si="409"/>
        <v>No</v>
      </c>
      <c r="E6579" s="72">
        <f t="shared" si="410"/>
        <v>0</v>
      </c>
      <c r="F6579" s="561">
        <v>402457.68160551757</v>
      </c>
      <c r="G6579" s="73">
        <f t="shared" si="411"/>
        <v>0</v>
      </c>
    </row>
    <row r="6580" spans="1:7">
      <c r="A6580" s="72">
        <v>3</v>
      </c>
      <c r="B6580" s="74">
        <v>45717.999999984051</v>
      </c>
      <c r="C6580" s="72" t="str">
        <f t="shared" si="408"/>
        <v>Winter</v>
      </c>
      <c r="D6580" s="72" t="str">
        <f t="shared" si="409"/>
        <v>No</v>
      </c>
      <c r="E6580" s="72">
        <f t="shared" si="410"/>
        <v>0</v>
      </c>
      <c r="F6580" s="561">
        <v>397265.59977654304</v>
      </c>
      <c r="G6580" s="73">
        <f t="shared" si="411"/>
        <v>0</v>
      </c>
    </row>
    <row r="6581" spans="1:7">
      <c r="A6581" s="72">
        <v>3</v>
      </c>
      <c r="B6581" s="74">
        <v>45718.041666650715</v>
      </c>
      <c r="C6581" s="72" t="str">
        <f t="shared" si="408"/>
        <v>Winter</v>
      </c>
      <c r="D6581" s="72" t="str">
        <f t="shared" si="409"/>
        <v>No</v>
      </c>
      <c r="E6581" s="72">
        <f t="shared" si="410"/>
        <v>0</v>
      </c>
      <c r="F6581" s="561">
        <v>408719.39679576678</v>
      </c>
      <c r="G6581" s="73">
        <f t="shared" si="411"/>
        <v>0</v>
      </c>
    </row>
    <row r="6582" spans="1:7">
      <c r="A6582" s="72">
        <v>3</v>
      </c>
      <c r="B6582" s="74">
        <v>45718.08333331738</v>
      </c>
      <c r="C6582" s="72" t="str">
        <f t="shared" si="408"/>
        <v>Winter</v>
      </c>
      <c r="D6582" s="72" t="str">
        <f t="shared" si="409"/>
        <v>No</v>
      </c>
      <c r="E6582" s="72">
        <f t="shared" si="410"/>
        <v>0</v>
      </c>
      <c r="F6582" s="561">
        <v>454540.15933614032</v>
      </c>
      <c r="G6582" s="73">
        <f t="shared" si="411"/>
        <v>0</v>
      </c>
    </row>
    <row r="6583" spans="1:7">
      <c r="A6583" s="72">
        <v>3</v>
      </c>
      <c r="B6583" s="74">
        <v>45718.124999984044</v>
      </c>
      <c r="C6583" s="72" t="str">
        <f t="shared" si="408"/>
        <v>Winter</v>
      </c>
      <c r="D6583" s="72" t="str">
        <f t="shared" si="409"/>
        <v>No</v>
      </c>
      <c r="E6583" s="72">
        <f t="shared" si="410"/>
        <v>0</v>
      </c>
      <c r="F6583" s="561">
        <v>436419.87913964235</v>
      </c>
      <c r="G6583" s="73">
        <f t="shared" si="411"/>
        <v>0</v>
      </c>
    </row>
    <row r="6584" spans="1:7">
      <c r="A6584" s="72">
        <v>3</v>
      </c>
      <c r="B6584" s="74">
        <v>45718.166666650708</v>
      </c>
      <c r="C6584" s="72" t="str">
        <f t="shared" si="408"/>
        <v>Winter</v>
      </c>
      <c r="D6584" s="72" t="str">
        <f t="shared" si="409"/>
        <v>No</v>
      </c>
      <c r="E6584" s="72">
        <f t="shared" si="410"/>
        <v>0</v>
      </c>
      <c r="F6584" s="561">
        <v>482665.76088291482</v>
      </c>
      <c r="G6584" s="73">
        <f t="shared" si="411"/>
        <v>0</v>
      </c>
    </row>
    <row r="6585" spans="1:7">
      <c r="A6585" s="72">
        <v>3</v>
      </c>
      <c r="B6585" s="74">
        <v>45718.208333317372</v>
      </c>
      <c r="C6585" s="72" t="str">
        <f t="shared" si="408"/>
        <v>Winter</v>
      </c>
      <c r="D6585" s="72" t="str">
        <f t="shared" si="409"/>
        <v>No</v>
      </c>
      <c r="E6585" s="72">
        <f t="shared" si="410"/>
        <v>0</v>
      </c>
      <c r="F6585" s="561">
        <v>495259.31447463139</v>
      </c>
      <c r="G6585" s="73">
        <f t="shared" si="411"/>
        <v>0</v>
      </c>
    </row>
    <row r="6586" spans="1:7">
      <c r="A6586" s="72">
        <v>3</v>
      </c>
      <c r="B6586" s="74">
        <v>45718.249999984037</v>
      </c>
      <c r="C6586" s="72" t="str">
        <f t="shared" si="408"/>
        <v>Winter</v>
      </c>
      <c r="D6586" s="72" t="str">
        <f t="shared" si="409"/>
        <v>No</v>
      </c>
      <c r="E6586" s="72">
        <f t="shared" si="410"/>
        <v>0</v>
      </c>
      <c r="F6586" s="561">
        <v>525601.95978201297</v>
      </c>
      <c r="G6586" s="73">
        <f t="shared" si="411"/>
        <v>0</v>
      </c>
    </row>
    <row r="6587" spans="1:7">
      <c r="A6587" s="72">
        <v>3</v>
      </c>
      <c r="B6587" s="74">
        <v>45718.291666650701</v>
      </c>
      <c r="C6587" s="72" t="str">
        <f t="shared" si="408"/>
        <v>Winter</v>
      </c>
      <c r="D6587" s="72" t="str">
        <f t="shared" si="409"/>
        <v>No</v>
      </c>
      <c r="E6587" s="72">
        <f t="shared" si="410"/>
        <v>0</v>
      </c>
      <c r="F6587" s="561">
        <v>551328.37418610789</v>
      </c>
      <c r="G6587" s="73">
        <f t="shared" si="411"/>
        <v>0</v>
      </c>
    </row>
    <row r="6588" spans="1:7">
      <c r="A6588" s="72">
        <v>3</v>
      </c>
      <c r="B6588" s="74">
        <v>45718.333333317365</v>
      </c>
      <c r="C6588" s="72" t="str">
        <f t="shared" si="408"/>
        <v>Winter</v>
      </c>
      <c r="D6588" s="72" t="str">
        <f t="shared" si="409"/>
        <v>No</v>
      </c>
      <c r="E6588" s="72">
        <f t="shared" si="410"/>
        <v>0</v>
      </c>
      <c r="F6588" s="561">
        <v>573394.31272284337</v>
      </c>
      <c r="G6588" s="73">
        <f t="shared" si="411"/>
        <v>0</v>
      </c>
    </row>
    <row r="6589" spans="1:7">
      <c r="A6589" s="72">
        <v>3</v>
      </c>
      <c r="B6589" s="74">
        <v>45718.374999984029</v>
      </c>
      <c r="C6589" s="72" t="str">
        <f t="shared" si="408"/>
        <v>Winter</v>
      </c>
      <c r="D6589" s="72" t="str">
        <f t="shared" si="409"/>
        <v>No</v>
      </c>
      <c r="E6589" s="72">
        <f t="shared" si="410"/>
        <v>0</v>
      </c>
      <c r="F6589" s="561">
        <v>517531.90633603552</v>
      </c>
      <c r="G6589" s="73">
        <f t="shared" si="411"/>
        <v>0</v>
      </c>
    </row>
    <row r="6590" spans="1:7">
      <c r="A6590" s="72">
        <v>3</v>
      </c>
      <c r="B6590" s="74">
        <v>45718.416666650694</v>
      </c>
      <c r="C6590" s="72" t="str">
        <f t="shared" si="408"/>
        <v>Winter</v>
      </c>
      <c r="D6590" s="72" t="str">
        <f t="shared" si="409"/>
        <v>No</v>
      </c>
      <c r="E6590" s="72">
        <f t="shared" si="410"/>
        <v>0</v>
      </c>
      <c r="F6590" s="561">
        <v>452853.70716678794</v>
      </c>
      <c r="G6590" s="73">
        <f t="shared" si="411"/>
        <v>0</v>
      </c>
    </row>
    <row r="6591" spans="1:7">
      <c r="A6591" s="72">
        <v>3</v>
      </c>
      <c r="B6591" s="74">
        <v>45718.458333317358</v>
      </c>
      <c r="C6591" s="72" t="str">
        <f t="shared" si="408"/>
        <v>Winter</v>
      </c>
      <c r="D6591" s="72" t="str">
        <f t="shared" si="409"/>
        <v>No</v>
      </c>
      <c r="E6591" s="72">
        <f t="shared" si="410"/>
        <v>0</v>
      </c>
      <c r="F6591" s="561">
        <v>436966.53049472818</v>
      </c>
      <c r="G6591" s="73">
        <f t="shared" si="411"/>
        <v>0</v>
      </c>
    </row>
    <row r="6592" spans="1:7">
      <c r="A6592" s="72">
        <v>3</v>
      </c>
      <c r="B6592" s="74">
        <v>45718.499999984022</v>
      </c>
      <c r="C6592" s="72" t="str">
        <f t="shared" si="408"/>
        <v>Winter</v>
      </c>
      <c r="D6592" s="72" t="str">
        <f t="shared" si="409"/>
        <v>No</v>
      </c>
      <c r="E6592" s="72">
        <f t="shared" si="410"/>
        <v>0</v>
      </c>
      <c r="F6592" s="561">
        <v>397004.97148803459</v>
      </c>
      <c r="G6592" s="73">
        <f t="shared" si="411"/>
        <v>0</v>
      </c>
    </row>
    <row r="6593" spans="1:7">
      <c r="A6593" s="72">
        <v>3</v>
      </c>
      <c r="B6593" s="74">
        <v>45718.541666650686</v>
      </c>
      <c r="C6593" s="72" t="str">
        <f t="shared" si="408"/>
        <v>Winter</v>
      </c>
      <c r="D6593" s="72" t="str">
        <f t="shared" si="409"/>
        <v>No</v>
      </c>
      <c r="E6593" s="72">
        <f t="shared" si="410"/>
        <v>0</v>
      </c>
      <c r="F6593" s="561">
        <v>373756.14064950804</v>
      </c>
      <c r="G6593" s="73">
        <f t="shared" si="411"/>
        <v>0</v>
      </c>
    </row>
    <row r="6594" spans="1:7">
      <c r="A6594" s="72">
        <v>3</v>
      </c>
      <c r="B6594" s="74">
        <v>45718.58333331735</v>
      </c>
      <c r="C6594" s="72" t="str">
        <f t="shared" si="408"/>
        <v>Winter</v>
      </c>
      <c r="D6594" s="72" t="str">
        <f t="shared" si="409"/>
        <v>No</v>
      </c>
      <c r="E6594" s="72">
        <f t="shared" si="410"/>
        <v>0</v>
      </c>
      <c r="F6594" s="561">
        <v>335237.10679320712</v>
      </c>
      <c r="G6594" s="73">
        <f t="shared" si="411"/>
        <v>0</v>
      </c>
    </row>
    <row r="6595" spans="1:7">
      <c r="A6595" s="72">
        <v>3</v>
      </c>
      <c r="B6595" s="74">
        <v>45718.624999984015</v>
      </c>
      <c r="C6595" s="72" t="str">
        <f t="shared" si="408"/>
        <v>Winter</v>
      </c>
      <c r="D6595" s="72" t="str">
        <f t="shared" si="409"/>
        <v>No</v>
      </c>
      <c r="E6595" s="72">
        <f t="shared" si="410"/>
        <v>0</v>
      </c>
      <c r="F6595" s="561">
        <v>348926.79456860822</v>
      </c>
      <c r="G6595" s="73">
        <f t="shared" si="411"/>
        <v>0</v>
      </c>
    </row>
    <row r="6596" spans="1:7">
      <c r="A6596" s="72">
        <v>3</v>
      </c>
      <c r="B6596" s="74">
        <v>45718.666666650679</v>
      </c>
      <c r="C6596" s="72" t="str">
        <f t="shared" si="408"/>
        <v>Winter</v>
      </c>
      <c r="D6596" s="72" t="str">
        <f t="shared" si="409"/>
        <v>No</v>
      </c>
      <c r="E6596" s="72">
        <f t="shared" si="410"/>
        <v>0</v>
      </c>
      <c r="F6596" s="561">
        <v>370318.17878266698</v>
      </c>
      <c r="G6596" s="73">
        <f t="shared" si="411"/>
        <v>0</v>
      </c>
    </row>
    <row r="6597" spans="1:7">
      <c r="A6597" s="72">
        <v>3</v>
      </c>
      <c r="B6597" s="74">
        <v>45718.708333317343</v>
      </c>
      <c r="C6597" s="72" t="str">
        <f t="shared" ref="C6597:C6660" si="412">IF(A6597&gt;5,IF(A6597&lt;10,"Summer","Winter"),"Winter")</f>
        <v>Winter</v>
      </c>
      <c r="D6597" s="72" t="str">
        <f t="shared" ref="D6597:D6660" si="413">IF(WEEKDAY(B6597,2)&lt;6,"Yes","No")</f>
        <v>No</v>
      </c>
      <c r="E6597" s="72">
        <f t="shared" ref="E6597:E6660" si="414">IF(D6597="No",0,IF(C6597="Winter",IF(HOUR(B6597)&gt;6,IF(HOUR(B6597)&lt;11,1,0),0),IF(HOUR(B6597)&gt;15,IF(HOUR(B6597)&lt;21,1,0),0)))</f>
        <v>0</v>
      </c>
      <c r="F6597" s="561">
        <v>379453.90595117852</v>
      </c>
      <c r="G6597" s="73">
        <f t="shared" ref="G6597:G6660" si="415">E6597*F6597</f>
        <v>0</v>
      </c>
    </row>
    <row r="6598" spans="1:7">
      <c r="A6598" s="72">
        <v>3</v>
      </c>
      <c r="B6598" s="74">
        <v>45718.749999984007</v>
      </c>
      <c r="C6598" s="72" t="str">
        <f t="shared" si="412"/>
        <v>Winter</v>
      </c>
      <c r="D6598" s="72" t="str">
        <f t="shared" si="413"/>
        <v>No</v>
      </c>
      <c r="E6598" s="72">
        <f t="shared" si="414"/>
        <v>0</v>
      </c>
      <c r="F6598" s="561">
        <v>427679.5628230311</v>
      </c>
      <c r="G6598" s="73">
        <f t="shared" si="415"/>
        <v>0</v>
      </c>
    </row>
    <row r="6599" spans="1:7">
      <c r="A6599" s="72">
        <v>3</v>
      </c>
      <c r="B6599" s="74">
        <v>45718.791666650672</v>
      </c>
      <c r="C6599" s="72" t="str">
        <f t="shared" si="412"/>
        <v>Winter</v>
      </c>
      <c r="D6599" s="72" t="str">
        <f t="shared" si="413"/>
        <v>No</v>
      </c>
      <c r="E6599" s="72">
        <f t="shared" si="414"/>
        <v>0</v>
      </c>
      <c r="F6599" s="561">
        <v>476133.46300508827</v>
      </c>
      <c r="G6599" s="73">
        <f t="shared" si="415"/>
        <v>0</v>
      </c>
    </row>
    <row r="6600" spans="1:7">
      <c r="A6600" s="72">
        <v>3</v>
      </c>
      <c r="B6600" s="74">
        <v>45718.833333317336</v>
      </c>
      <c r="C6600" s="72" t="str">
        <f t="shared" si="412"/>
        <v>Winter</v>
      </c>
      <c r="D6600" s="72" t="str">
        <f t="shared" si="413"/>
        <v>No</v>
      </c>
      <c r="E6600" s="72">
        <f t="shared" si="414"/>
        <v>0</v>
      </c>
      <c r="F6600" s="561">
        <v>486184.04368979781</v>
      </c>
      <c r="G6600" s="73">
        <f t="shared" si="415"/>
        <v>0</v>
      </c>
    </row>
    <row r="6601" spans="1:7">
      <c r="A6601" s="72">
        <v>3</v>
      </c>
      <c r="B6601" s="74">
        <v>45718.874999984</v>
      </c>
      <c r="C6601" s="72" t="str">
        <f t="shared" si="412"/>
        <v>Winter</v>
      </c>
      <c r="D6601" s="72" t="str">
        <f t="shared" si="413"/>
        <v>No</v>
      </c>
      <c r="E6601" s="72">
        <f t="shared" si="414"/>
        <v>0</v>
      </c>
      <c r="F6601" s="561">
        <v>485440.38371669664</v>
      </c>
      <c r="G6601" s="73">
        <f t="shared" si="415"/>
        <v>0</v>
      </c>
    </row>
    <row r="6602" spans="1:7">
      <c r="A6602" s="72">
        <v>3</v>
      </c>
      <c r="B6602" s="74">
        <v>45718.916666650664</v>
      </c>
      <c r="C6602" s="72" t="str">
        <f t="shared" si="412"/>
        <v>Winter</v>
      </c>
      <c r="D6602" s="72" t="str">
        <f t="shared" si="413"/>
        <v>No</v>
      </c>
      <c r="E6602" s="72">
        <f t="shared" si="414"/>
        <v>0</v>
      </c>
      <c r="F6602" s="561">
        <v>496168.83685710584</v>
      </c>
      <c r="G6602" s="73">
        <f t="shared" si="415"/>
        <v>0</v>
      </c>
    </row>
    <row r="6603" spans="1:7">
      <c r="A6603" s="72">
        <v>3</v>
      </c>
      <c r="B6603" s="74">
        <v>45718.958333317329</v>
      </c>
      <c r="C6603" s="72" t="str">
        <f t="shared" si="412"/>
        <v>Winter</v>
      </c>
      <c r="D6603" s="72" t="str">
        <f t="shared" si="413"/>
        <v>No</v>
      </c>
      <c r="E6603" s="72">
        <f t="shared" si="414"/>
        <v>0</v>
      </c>
      <c r="F6603" s="561">
        <v>470194.93397127336</v>
      </c>
      <c r="G6603" s="73">
        <f t="shared" si="415"/>
        <v>0</v>
      </c>
    </row>
    <row r="6604" spans="1:7">
      <c r="A6604" s="72">
        <v>3</v>
      </c>
      <c r="B6604" s="74">
        <v>45718.999999983993</v>
      </c>
      <c r="C6604" s="72" t="str">
        <f t="shared" si="412"/>
        <v>Winter</v>
      </c>
      <c r="D6604" s="72" t="str">
        <f t="shared" si="413"/>
        <v>Yes</v>
      </c>
      <c r="E6604" s="72">
        <f t="shared" si="414"/>
        <v>0</v>
      </c>
      <c r="F6604" s="561">
        <v>486480.90599091683</v>
      </c>
      <c r="G6604" s="73">
        <f t="shared" si="415"/>
        <v>0</v>
      </c>
    </row>
    <row r="6605" spans="1:7">
      <c r="A6605" s="72">
        <v>3</v>
      </c>
      <c r="B6605" s="74">
        <v>45719.041666650657</v>
      </c>
      <c r="C6605" s="72" t="str">
        <f t="shared" si="412"/>
        <v>Winter</v>
      </c>
      <c r="D6605" s="72" t="str">
        <f t="shared" si="413"/>
        <v>Yes</v>
      </c>
      <c r="E6605" s="72">
        <f t="shared" si="414"/>
        <v>0</v>
      </c>
      <c r="F6605" s="561">
        <v>497407.34106836136</v>
      </c>
      <c r="G6605" s="73">
        <f t="shared" si="415"/>
        <v>0</v>
      </c>
    </row>
    <row r="6606" spans="1:7">
      <c r="A6606" s="72">
        <v>3</v>
      </c>
      <c r="B6606" s="74">
        <v>45719.083333317321</v>
      </c>
      <c r="C6606" s="72" t="str">
        <f t="shared" si="412"/>
        <v>Winter</v>
      </c>
      <c r="D6606" s="72" t="str">
        <f t="shared" si="413"/>
        <v>Yes</v>
      </c>
      <c r="E6606" s="72">
        <f t="shared" si="414"/>
        <v>0</v>
      </c>
      <c r="F6606" s="561">
        <v>514008.93390114675</v>
      </c>
      <c r="G6606" s="73">
        <f t="shared" si="415"/>
        <v>0</v>
      </c>
    </row>
    <row r="6607" spans="1:7">
      <c r="A6607" s="72">
        <v>3</v>
      </c>
      <c r="B6607" s="74">
        <v>45719.124999983986</v>
      </c>
      <c r="C6607" s="72" t="str">
        <f t="shared" si="412"/>
        <v>Winter</v>
      </c>
      <c r="D6607" s="72" t="str">
        <f t="shared" si="413"/>
        <v>Yes</v>
      </c>
      <c r="E6607" s="72">
        <f t="shared" si="414"/>
        <v>0</v>
      </c>
      <c r="F6607" s="561">
        <v>523070.62246147316</v>
      </c>
      <c r="G6607" s="73">
        <f t="shared" si="415"/>
        <v>0</v>
      </c>
    </row>
    <row r="6608" spans="1:7">
      <c r="A6608" s="72">
        <v>3</v>
      </c>
      <c r="B6608" s="74">
        <v>45719.16666665065</v>
      </c>
      <c r="C6608" s="72" t="str">
        <f t="shared" si="412"/>
        <v>Winter</v>
      </c>
      <c r="D6608" s="72" t="str">
        <f t="shared" si="413"/>
        <v>Yes</v>
      </c>
      <c r="E6608" s="72">
        <f t="shared" si="414"/>
        <v>0</v>
      </c>
      <c r="F6608" s="561">
        <v>520326.65917682322</v>
      </c>
      <c r="G6608" s="73">
        <f t="shared" si="415"/>
        <v>0</v>
      </c>
    </row>
    <row r="6609" spans="1:7">
      <c r="A6609" s="72">
        <v>3</v>
      </c>
      <c r="B6609" s="74">
        <v>45719.208333317314</v>
      </c>
      <c r="C6609" s="72" t="str">
        <f t="shared" si="412"/>
        <v>Winter</v>
      </c>
      <c r="D6609" s="72" t="str">
        <f t="shared" si="413"/>
        <v>Yes</v>
      </c>
      <c r="E6609" s="72">
        <f t="shared" si="414"/>
        <v>0</v>
      </c>
      <c r="F6609" s="561">
        <v>580740.52651031013</v>
      </c>
      <c r="G6609" s="73">
        <f t="shared" si="415"/>
        <v>0</v>
      </c>
    </row>
    <row r="6610" spans="1:7">
      <c r="A6610" s="72">
        <v>3</v>
      </c>
      <c r="B6610" s="74">
        <v>45719.249999983978</v>
      </c>
      <c r="C6610" s="72" t="str">
        <f t="shared" si="412"/>
        <v>Winter</v>
      </c>
      <c r="D6610" s="72" t="str">
        <f t="shared" si="413"/>
        <v>Yes</v>
      </c>
      <c r="E6610" s="72">
        <f t="shared" si="414"/>
        <v>0</v>
      </c>
      <c r="F6610" s="561">
        <v>596357.65139607619</v>
      </c>
      <c r="G6610" s="73">
        <f t="shared" si="415"/>
        <v>0</v>
      </c>
    </row>
    <row r="6611" spans="1:7">
      <c r="A6611" s="72">
        <v>3</v>
      </c>
      <c r="B6611" s="74">
        <v>45719.291666650643</v>
      </c>
      <c r="C6611" s="72" t="str">
        <f t="shared" si="412"/>
        <v>Winter</v>
      </c>
      <c r="D6611" s="72" t="str">
        <f t="shared" si="413"/>
        <v>Yes</v>
      </c>
      <c r="E6611" s="72">
        <f t="shared" si="414"/>
        <v>1</v>
      </c>
      <c r="F6611" s="561">
        <v>630305.78004618373</v>
      </c>
      <c r="G6611" s="73">
        <f t="shared" si="415"/>
        <v>630305.78004618373</v>
      </c>
    </row>
    <row r="6612" spans="1:7">
      <c r="A6612" s="72">
        <v>3</v>
      </c>
      <c r="B6612" s="74">
        <v>45719.333333317307</v>
      </c>
      <c r="C6612" s="72" t="str">
        <f t="shared" si="412"/>
        <v>Winter</v>
      </c>
      <c r="D6612" s="72" t="str">
        <f t="shared" si="413"/>
        <v>Yes</v>
      </c>
      <c r="E6612" s="72">
        <f t="shared" si="414"/>
        <v>1</v>
      </c>
      <c r="F6612" s="561">
        <v>566063.36234728224</v>
      </c>
      <c r="G6612" s="73">
        <f t="shared" si="415"/>
        <v>566063.36234728224</v>
      </c>
    </row>
    <row r="6613" spans="1:7">
      <c r="A6613" s="72">
        <v>3</v>
      </c>
      <c r="B6613" s="74">
        <v>45719.374999983971</v>
      </c>
      <c r="C6613" s="72" t="str">
        <f t="shared" si="412"/>
        <v>Winter</v>
      </c>
      <c r="D6613" s="72" t="str">
        <f t="shared" si="413"/>
        <v>Yes</v>
      </c>
      <c r="E6613" s="72">
        <f t="shared" si="414"/>
        <v>1</v>
      </c>
      <c r="F6613" s="561">
        <v>479445.9330810018</v>
      </c>
      <c r="G6613" s="73">
        <f t="shared" si="415"/>
        <v>479445.9330810018</v>
      </c>
    </row>
    <row r="6614" spans="1:7">
      <c r="A6614" s="72">
        <v>3</v>
      </c>
      <c r="B6614" s="74">
        <v>45719.416666650635</v>
      </c>
      <c r="C6614" s="72" t="str">
        <f t="shared" si="412"/>
        <v>Winter</v>
      </c>
      <c r="D6614" s="72" t="str">
        <f t="shared" si="413"/>
        <v>Yes</v>
      </c>
      <c r="E6614" s="72">
        <f t="shared" si="414"/>
        <v>1</v>
      </c>
      <c r="F6614" s="561">
        <v>404530.18749164545</v>
      </c>
      <c r="G6614" s="73">
        <f t="shared" si="415"/>
        <v>404530.18749164545</v>
      </c>
    </row>
    <row r="6615" spans="1:7">
      <c r="A6615" s="72">
        <v>3</v>
      </c>
      <c r="B6615" s="74">
        <v>45719.4583333173</v>
      </c>
      <c r="C6615" s="72" t="str">
        <f t="shared" si="412"/>
        <v>Winter</v>
      </c>
      <c r="D6615" s="72" t="str">
        <f t="shared" si="413"/>
        <v>Yes</v>
      </c>
      <c r="E6615" s="72">
        <f t="shared" si="414"/>
        <v>0</v>
      </c>
      <c r="F6615" s="561">
        <v>382968.51669084944</v>
      </c>
      <c r="G6615" s="73">
        <f t="shared" si="415"/>
        <v>0</v>
      </c>
    </row>
    <row r="6616" spans="1:7">
      <c r="A6616" s="72">
        <v>3</v>
      </c>
      <c r="B6616" s="74">
        <v>45719.499999983964</v>
      </c>
      <c r="C6616" s="72" t="str">
        <f t="shared" si="412"/>
        <v>Winter</v>
      </c>
      <c r="D6616" s="72" t="str">
        <f t="shared" si="413"/>
        <v>Yes</v>
      </c>
      <c r="E6616" s="72">
        <f t="shared" si="414"/>
        <v>0</v>
      </c>
      <c r="F6616" s="561">
        <v>336797.80172098998</v>
      </c>
      <c r="G6616" s="73">
        <f t="shared" si="415"/>
        <v>0</v>
      </c>
    </row>
    <row r="6617" spans="1:7">
      <c r="A6617" s="72">
        <v>3</v>
      </c>
      <c r="B6617" s="74">
        <v>45719.541666650628</v>
      </c>
      <c r="C6617" s="72" t="str">
        <f t="shared" si="412"/>
        <v>Winter</v>
      </c>
      <c r="D6617" s="72" t="str">
        <f t="shared" si="413"/>
        <v>Yes</v>
      </c>
      <c r="E6617" s="72">
        <f t="shared" si="414"/>
        <v>0</v>
      </c>
      <c r="F6617" s="561">
        <v>334779.86806264607</v>
      </c>
      <c r="G6617" s="73">
        <f t="shared" si="415"/>
        <v>0</v>
      </c>
    </row>
    <row r="6618" spans="1:7">
      <c r="A6618" s="72">
        <v>3</v>
      </c>
      <c r="B6618" s="74">
        <v>45719.583333317292</v>
      </c>
      <c r="C6618" s="72" t="str">
        <f t="shared" si="412"/>
        <v>Winter</v>
      </c>
      <c r="D6618" s="72" t="str">
        <f t="shared" si="413"/>
        <v>Yes</v>
      </c>
      <c r="E6618" s="72">
        <f t="shared" si="414"/>
        <v>0</v>
      </c>
      <c r="F6618" s="561">
        <v>330872.45673571958</v>
      </c>
      <c r="G6618" s="73">
        <f t="shared" si="415"/>
        <v>0</v>
      </c>
    </row>
    <row r="6619" spans="1:7">
      <c r="A6619" s="72">
        <v>3</v>
      </c>
      <c r="B6619" s="74">
        <v>45719.624999983957</v>
      </c>
      <c r="C6619" s="72" t="str">
        <f t="shared" si="412"/>
        <v>Winter</v>
      </c>
      <c r="D6619" s="72" t="str">
        <f t="shared" si="413"/>
        <v>Yes</v>
      </c>
      <c r="E6619" s="72">
        <f t="shared" si="414"/>
        <v>0</v>
      </c>
      <c r="F6619" s="561">
        <v>295997.30808166327</v>
      </c>
      <c r="G6619" s="73">
        <f t="shared" si="415"/>
        <v>0</v>
      </c>
    </row>
    <row r="6620" spans="1:7">
      <c r="A6620" s="72">
        <v>3</v>
      </c>
      <c r="B6620" s="74">
        <v>45719.666666650621</v>
      </c>
      <c r="C6620" s="72" t="str">
        <f t="shared" si="412"/>
        <v>Winter</v>
      </c>
      <c r="D6620" s="72" t="str">
        <f t="shared" si="413"/>
        <v>Yes</v>
      </c>
      <c r="E6620" s="72">
        <f t="shared" si="414"/>
        <v>0</v>
      </c>
      <c r="F6620" s="561">
        <v>295085.37452252547</v>
      </c>
      <c r="G6620" s="73">
        <f t="shared" si="415"/>
        <v>0</v>
      </c>
    </row>
    <row r="6621" spans="1:7">
      <c r="A6621" s="72">
        <v>3</v>
      </c>
      <c r="B6621" s="74">
        <v>45719.708333317285</v>
      </c>
      <c r="C6621" s="72" t="str">
        <f t="shared" si="412"/>
        <v>Winter</v>
      </c>
      <c r="D6621" s="72" t="str">
        <f t="shared" si="413"/>
        <v>Yes</v>
      </c>
      <c r="E6621" s="72">
        <f t="shared" si="414"/>
        <v>0</v>
      </c>
      <c r="F6621" s="561">
        <v>333869.28387760423</v>
      </c>
      <c r="G6621" s="73">
        <f t="shared" si="415"/>
        <v>0</v>
      </c>
    </row>
    <row r="6622" spans="1:7">
      <c r="A6622" s="72">
        <v>3</v>
      </c>
      <c r="B6622" s="74">
        <v>45719.749999983949</v>
      </c>
      <c r="C6622" s="72" t="str">
        <f t="shared" si="412"/>
        <v>Winter</v>
      </c>
      <c r="D6622" s="72" t="str">
        <f t="shared" si="413"/>
        <v>Yes</v>
      </c>
      <c r="E6622" s="72">
        <f t="shared" si="414"/>
        <v>0</v>
      </c>
      <c r="F6622" s="561">
        <v>367722.95634099207</v>
      </c>
      <c r="G6622" s="73">
        <f t="shared" si="415"/>
        <v>0</v>
      </c>
    </row>
    <row r="6623" spans="1:7">
      <c r="A6623" s="72">
        <v>3</v>
      </c>
      <c r="B6623" s="74">
        <v>45719.791666650613</v>
      </c>
      <c r="C6623" s="72" t="str">
        <f t="shared" si="412"/>
        <v>Winter</v>
      </c>
      <c r="D6623" s="72" t="str">
        <f t="shared" si="413"/>
        <v>Yes</v>
      </c>
      <c r="E6623" s="72">
        <f t="shared" si="414"/>
        <v>0</v>
      </c>
      <c r="F6623" s="561">
        <v>336273.27125272376</v>
      </c>
      <c r="G6623" s="73">
        <f t="shared" si="415"/>
        <v>0</v>
      </c>
    </row>
    <row r="6624" spans="1:7">
      <c r="A6624" s="72">
        <v>3</v>
      </c>
      <c r="B6624" s="74">
        <v>45719.833333317278</v>
      </c>
      <c r="C6624" s="72" t="str">
        <f t="shared" si="412"/>
        <v>Winter</v>
      </c>
      <c r="D6624" s="72" t="str">
        <f t="shared" si="413"/>
        <v>Yes</v>
      </c>
      <c r="E6624" s="72">
        <f t="shared" si="414"/>
        <v>0</v>
      </c>
      <c r="F6624" s="561">
        <v>380745.63301612198</v>
      </c>
      <c r="G6624" s="73">
        <f t="shared" si="415"/>
        <v>0</v>
      </c>
    </row>
    <row r="6625" spans="1:7">
      <c r="A6625" s="72">
        <v>3</v>
      </c>
      <c r="B6625" s="74">
        <v>45719.874999983942</v>
      </c>
      <c r="C6625" s="72" t="str">
        <f t="shared" si="412"/>
        <v>Winter</v>
      </c>
      <c r="D6625" s="72" t="str">
        <f t="shared" si="413"/>
        <v>Yes</v>
      </c>
      <c r="E6625" s="72">
        <f t="shared" si="414"/>
        <v>0</v>
      </c>
      <c r="F6625" s="561">
        <v>371052.48162064346</v>
      </c>
      <c r="G6625" s="73">
        <f t="shared" si="415"/>
        <v>0</v>
      </c>
    </row>
    <row r="6626" spans="1:7">
      <c r="A6626" s="72">
        <v>3</v>
      </c>
      <c r="B6626" s="74">
        <v>45719.916666650606</v>
      </c>
      <c r="C6626" s="72" t="str">
        <f t="shared" si="412"/>
        <v>Winter</v>
      </c>
      <c r="D6626" s="72" t="str">
        <f t="shared" si="413"/>
        <v>Yes</v>
      </c>
      <c r="E6626" s="72">
        <f t="shared" si="414"/>
        <v>0</v>
      </c>
      <c r="F6626" s="561">
        <v>383132.34397863538</v>
      </c>
      <c r="G6626" s="73">
        <f t="shared" si="415"/>
        <v>0</v>
      </c>
    </row>
    <row r="6627" spans="1:7">
      <c r="A6627" s="72">
        <v>3</v>
      </c>
      <c r="B6627" s="74">
        <v>45719.95833331727</v>
      </c>
      <c r="C6627" s="72" t="str">
        <f t="shared" si="412"/>
        <v>Winter</v>
      </c>
      <c r="D6627" s="72" t="str">
        <f t="shared" si="413"/>
        <v>Yes</v>
      </c>
      <c r="E6627" s="72">
        <f t="shared" si="414"/>
        <v>0</v>
      </c>
      <c r="F6627" s="561">
        <v>358676.08877483488</v>
      </c>
      <c r="G6627" s="73">
        <f t="shared" si="415"/>
        <v>0</v>
      </c>
    </row>
    <row r="6628" spans="1:7">
      <c r="A6628" s="72">
        <v>3</v>
      </c>
      <c r="B6628" s="74">
        <v>45719.999999983935</v>
      </c>
      <c r="C6628" s="72" t="str">
        <f t="shared" si="412"/>
        <v>Winter</v>
      </c>
      <c r="D6628" s="72" t="str">
        <f t="shared" si="413"/>
        <v>Yes</v>
      </c>
      <c r="E6628" s="72">
        <f t="shared" si="414"/>
        <v>0</v>
      </c>
      <c r="F6628" s="561">
        <v>343757.38664862385</v>
      </c>
      <c r="G6628" s="73">
        <f t="shared" si="415"/>
        <v>0</v>
      </c>
    </row>
    <row r="6629" spans="1:7">
      <c r="A6629" s="72">
        <v>3</v>
      </c>
      <c r="B6629" s="74">
        <v>45720.041666650599</v>
      </c>
      <c r="C6629" s="72" t="str">
        <f t="shared" si="412"/>
        <v>Winter</v>
      </c>
      <c r="D6629" s="72" t="str">
        <f t="shared" si="413"/>
        <v>Yes</v>
      </c>
      <c r="E6629" s="72">
        <f t="shared" si="414"/>
        <v>0</v>
      </c>
      <c r="F6629" s="561">
        <v>377089.891018542</v>
      </c>
      <c r="G6629" s="73">
        <f t="shared" si="415"/>
        <v>0</v>
      </c>
    </row>
    <row r="6630" spans="1:7">
      <c r="A6630" s="72">
        <v>3</v>
      </c>
      <c r="B6630" s="74">
        <v>45720.083333317263</v>
      </c>
      <c r="C6630" s="72" t="str">
        <f t="shared" si="412"/>
        <v>Winter</v>
      </c>
      <c r="D6630" s="72" t="str">
        <f t="shared" si="413"/>
        <v>Yes</v>
      </c>
      <c r="E6630" s="72">
        <f t="shared" si="414"/>
        <v>0</v>
      </c>
      <c r="F6630" s="561">
        <v>372864.8458777729</v>
      </c>
      <c r="G6630" s="73">
        <f t="shared" si="415"/>
        <v>0</v>
      </c>
    </row>
    <row r="6631" spans="1:7">
      <c r="A6631" s="72">
        <v>3</v>
      </c>
      <c r="B6631" s="74">
        <v>45720.124999983927</v>
      </c>
      <c r="C6631" s="72" t="str">
        <f t="shared" si="412"/>
        <v>Winter</v>
      </c>
      <c r="D6631" s="72" t="str">
        <f t="shared" si="413"/>
        <v>Yes</v>
      </c>
      <c r="E6631" s="72">
        <f t="shared" si="414"/>
        <v>0</v>
      </c>
      <c r="F6631" s="561">
        <v>386974.60929387819</v>
      </c>
      <c r="G6631" s="73">
        <f t="shared" si="415"/>
        <v>0</v>
      </c>
    </row>
    <row r="6632" spans="1:7">
      <c r="A6632" s="72">
        <v>3</v>
      </c>
      <c r="B6632" s="74">
        <v>45720.166666650592</v>
      </c>
      <c r="C6632" s="72" t="str">
        <f t="shared" si="412"/>
        <v>Winter</v>
      </c>
      <c r="D6632" s="72" t="str">
        <f t="shared" si="413"/>
        <v>Yes</v>
      </c>
      <c r="E6632" s="72">
        <f t="shared" si="414"/>
        <v>0</v>
      </c>
      <c r="F6632" s="561">
        <v>396795.26548098488</v>
      </c>
      <c r="G6632" s="73">
        <f t="shared" si="415"/>
        <v>0</v>
      </c>
    </row>
    <row r="6633" spans="1:7">
      <c r="A6633" s="72">
        <v>3</v>
      </c>
      <c r="B6633" s="74">
        <v>45720.208333317256</v>
      </c>
      <c r="C6633" s="72" t="str">
        <f t="shared" si="412"/>
        <v>Winter</v>
      </c>
      <c r="D6633" s="72" t="str">
        <f t="shared" si="413"/>
        <v>Yes</v>
      </c>
      <c r="E6633" s="72">
        <f t="shared" si="414"/>
        <v>0</v>
      </c>
      <c r="F6633" s="561">
        <v>428895.59221327794</v>
      </c>
      <c r="G6633" s="73">
        <f t="shared" si="415"/>
        <v>0</v>
      </c>
    </row>
    <row r="6634" spans="1:7">
      <c r="A6634" s="72">
        <v>3</v>
      </c>
      <c r="B6634" s="74">
        <v>45720.24999998392</v>
      </c>
      <c r="C6634" s="72" t="str">
        <f t="shared" si="412"/>
        <v>Winter</v>
      </c>
      <c r="D6634" s="72" t="str">
        <f t="shared" si="413"/>
        <v>Yes</v>
      </c>
      <c r="E6634" s="72">
        <f t="shared" si="414"/>
        <v>0</v>
      </c>
      <c r="F6634" s="561">
        <v>458653.53824024403</v>
      </c>
      <c r="G6634" s="73">
        <f t="shared" si="415"/>
        <v>0</v>
      </c>
    </row>
    <row r="6635" spans="1:7">
      <c r="A6635" s="72">
        <v>3</v>
      </c>
      <c r="B6635" s="74">
        <v>45720.291666650584</v>
      </c>
      <c r="C6635" s="72" t="str">
        <f t="shared" si="412"/>
        <v>Winter</v>
      </c>
      <c r="D6635" s="72" t="str">
        <f t="shared" si="413"/>
        <v>Yes</v>
      </c>
      <c r="E6635" s="72">
        <f t="shared" si="414"/>
        <v>1</v>
      </c>
      <c r="F6635" s="561">
        <v>467828.92815882305</v>
      </c>
      <c r="G6635" s="73">
        <f t="shared" si="415"/>
        <v>467828.92815882305</v>
      </c>
    </row>
    <row r="6636" spans="1:7">
      <c r="A6636" s="72">
        <v>3</v>
      </c>
      <c r="B6636" s="74">
        <v>45720.333333317249</v>
      </c>
      <c r="C6636" s="72" t="str">
        <f t="shared" si="412"/>
        <v>Winter</v>
      </c>
      <c r="D6636" s="72" t="str">
        <f t="shared" si="413"/>
        <v>Yes</v>
      </c>
      <c r="E6636" s="72">
        <f t="shared" si="414"/>
        <v>1</v>
      </c>
      <c r="F6636" s="561">
        <v>417769.80370381515</v>
      </c>
      <c r="G6636" s="73">
        <f t="shared" si="415"/>
        <v>417769.80370381515</v>
      </c>
    </row>
    <row r="6637" spans="1:7">
      <c r="A6637" s="72">
        <v>3</v>
      </c>
      <c r="B6637" s="74">
        <v>45720.374999983913</v>
      </c>
      <c r="C6637" s="72" t="str">
        <f t="shared" si="412"/>
        <v>Winter</v>
      </c>
      <c r="D6637" s="72" t="str">
        <f t="shared" si="413"/>
        <v>Yes</v>
      </c>
      <c r="E6637" s="72">
        <f t="shared" si="414"/>
        <v>1</v>
      </c>
      <c r="F6637" s="561">
        <v>382821.36855172552</v>
      </c>
      <c r="G6637" s="73">
        <f t="shared" si="415"/>
        <v>382821.36855172552</v>
      </c>
    </row>
    <row r="6638" spans="1:7">
      <c r="A6638" s="72">
        <v>3</v>
      </c>
      <c r="B6638" s="74">
        <v>45720.416666650577</v>
      </c>
      <c r="C6638" s="72" t="str">
        <f t="shared" si="412"/>
        <v>Winter</v>
      </c>
      <c r="D6638" s="72" t="str">
        <f t="shared" si="413"/>
        <v>Yes</v>
      </c>
      <c r="E6638" s="72">
        <f t="shared" si="414"/>
        <v>1</v>
      </c>
      <c r="F6638" s="561">
        <v>325834.22567457531</v>
      </c>
      <c r="G6638" s="73">
        <f t="shared" si="415"/>
        <v>325834.22567457531</v>
      </c>
    </row>
    <row r="6639" spans="1:7">
      <c r="A6639" s="72">
        <v>3</v>
      </c>
      <c r="B6639" s="74">
        <v>45720.458333317241</v>
      </c>
      <c r="C6639" s="72" t="str">
        <f t="shared" si="412"/>
        <v>Winter</v>
      </c>
      <c r="D6639" s="72" t="str">
        <f t="shared" si="413"/>
        <v>Yes</v>
      </c>
      <c r="E6639" s="72">
        <f t="shared" si="414"/>
        <v>0</v>
      </c>
      <c r="F6639" s="561">
        <v>278683.20148441871</v>
      </c>
      <c r="G6639" s="73">
        <f t="shared" si="415"/>
        <v>0</v>
      </c>
    </row>
    <row r="6640" spans="1:7">
      <c r="A6640" s="72">
        <v>3</v>
      </c>
      <c r="B6640" s="74">
        <v>45720.499999983906</v>
      </c>
      <c r="C6640" s="72" t="str">
        <f t="shared" si="412"/>
        <v>Winter</v>
      </c>
      <c r="D6640" s="72" t="str">
        <f t="shared" si="413"/>
        <v>Yes</v>
      </c>
      <c r="E6640" s="72">
        <f t="shared" si="414"/>
        <v>0</v>
      </c>
      <c r="F6640" s="561">
        <v>263177.67647265736</v>
      </c>
      <c r="G6640" s="73">
        <f t="shared" si="415"/>
        <v>0</v>
      </c>
    </row>
    <row r="6641" spans="1:7">
      <c r="A6641" s="72">
        <v>3</v>
      </c>
      <c r="B6641" s="74">
        <v>45720.54166665057</v>
      </c>
      <c r="C6641" s="72" t="str">
        <f t="shared" si="412"/>
        <v>Winter</v>
      </c>
      <c r="D6641" s="72" t="str">
        <f t="shared" si="413"/>
        <v>Yes</v>
      </c>
      <c r="E6641" s="72">
        <f t="shared" si="414"/>
        <v>0</v>
      </c>
      <c r="F6641" s="561">
        <v>221452.70673136614</v>
      </c>
      <c r="G6641" s="73">
        <f t="shared" si="415"/>
        <v>0</v>
      </c>
    </row>
    <row r="6642" spans="1:7">
      <c r="A6642" s="72">
        <v>3</v>
      </c>
      <c r="B6642" s="74">
        <v>45720.583333317234</v>
      </c>
      <c r="C6642" s="72" t="str">
        <f t="shared" si="412"/>
        <v>Winter</v>
      </c>
      <c r="D6642" s="72" t="str">
        <f t="shared" si="413"/>
        <v>Yes</v>
      </c>
      <c r="E6642" s="72">
        <f t="shared" si="414"/>
        <v>0</v>
      </c>
      <c r="F6642" s="561">
        <v>254311.42594738217</v>
      </c>
      <c r="G6642" s="73">
        <f t="shared" si="415"/>
        <v>0</v>
      </c>
    </row>
    <row r="6643" spans="1:7">
      <c r="A6643" s="72">
        <v>3</v>
      </c>
      <c r="B6643" s="74">
        <v>45720.624999983898</v>
      </c>
      <c r="C6643" s="72" t="str">
        <f t="shared" si="412"/>
        <v>Winter</v>
      </c>
      <c r="D6643" s="72" t="str">
        <f t="shared" si="413"/>
        <v>Yes</v>
      </c>
      <c r="E6643" s="72">
        <f t="shared" si="414"/>
        <v>0</v>
      </c>
      <c r="F6643" s="561">
        <v>196586.63997834577</v>
      </c>
      <c r="G6643" s="73">
        <f t="shared" si="415"/>
        <v>0</v>
      </c>
    </row>
    <row r="6644" spans="1:7">
      <c r="A6644" s="72">
        <v>3</v>
      </c>
      <c r="B6644" s="74">
        <v>45720.666666650563</v>
      </c>
      <c r="C6644" s="72" t="str">
        <f t="shared" si="412"/>
        <v>Winter</v>
      </c>
      <c r="D6644" s="72" t="str">
        <f t="shared" si="413"/>
        <v>Yes</v>
      </c>
      <c r="E6644" s="72">
        <f t="shared" si="414"/>
        <v>0</v>
      </c>
      <c r="F6644" s="561">
        <v>209705.80796178276</v>
      </c>
      <c r="G6644" s="73">
        <f t="shared" si="415"/>
        <v>0</v>
      </c>
    </row>
    <row r="6645" spans="1:7">
      <c r="A6645" s="72">
        <v>3</v>
      </c>
      <c r="B6645" s="74">
        <v>45720.708333317227</v>
      </c>
      <c r="C6645" s="72" t="str">
        <f t="shared" si="412"/>
        <v>Winter</v>
      </c>
      <c r="D6645" s="72" t="str">
        <f t="shared" si="413"/>
        <v>Yes</v>
      </c>
      <c r="E6645" s="72">
        <f t="shared" si="414"/>
        <v>0</v>
      </c>
      <c r="F6645" s="561">
        <v>205686.22161779407</v>
      </c>
      <c r="G6645" s="73">
        <f t="shared" si="415"/>
        <v>0</v>
      </c>
    </row>
    <row r="6646" spans="1:7">
      <c r="A6646" s="72">
        <v>3</v>
      </c>
      <c r="B6646" s="74">
        <v>45720.749999983891</v>
      </c>
      <c r="C6646" s="72" t="str">
        <f t="shared" si="412"/>
        <v>Winter</v>
      </c>
      <c r="D6646" s="72" t="str">
        <f t="shared" si="413"/>
        <v>Yes</v>
      </c>
      <c r="E6646" s="72">
        <f t="shared" si="414"/>
        <v>0</v>
      </c>
      <c r="F6646" s="561">
        <v>236629.93566183778</v>
      </c>
      <c r="G6646" s="73">
        <f t="shared" si="415"/>
        <v>0</v>
      </c>
    </row>
    <row r="6647" spans="1:7">
      <c r="A6647" s="72">
        <v>3</v>
      </c>
      <c r="B6647" s="74">
        <v>45720.791666650555</v>
      </c>
      <c r="C6647" s="72" t="str">
        <f t="shared" si="412"/>
        <v>Winter</v>
      </c>
      <c r="D6647" s="72" t="str">
        <f t="shared" si="413"/>
        <v>Yes</v>
      </c>
      <c r="E6647" s="72">
        <f t="shared" si="414"/>
        <v>0</v>
      </c>
      <c r="F6647" s="561">
        <v>246485.80830076121</v>
      </c>
      <c r="G6647" s="73">
        <f t="shared" si="415"/>
        <v>0</v>
      </c>
    </row>
    <row r="6648" spans="1:7">
      <c r="A6648" s="72">
        <v>3</v>
      </c>
      <c r="B6648" s="74">
        <v>45720.83333331722</v>
      </c>
      <c r="C6648" s="72" t="str">
        <f t="shared" si="412"/>
        <v>Winter</v>
      </c>
      <c r="D6648" s="72" t="str">
        <f t="shared" si="413"/>
        <v>Yes</v>
      </c>
      <c r="E6648" s="72">
        <f t="shared" si="414"/>
        <v>0</v>
      </c>
      <c r="F6648" s="561">
        <v>273430.13237048255</v>
      </c>
      <c r="G6648" s="73">
        <f t="shared" si="415"/>
        <v>0</v>
      </c>
    </row>
    <row r="6649" spans="1:7">
      <c r="A6649" s="72">
        <v>3</v>
      </c>
      <c r="B6649" s="74">
        <v>45720.874999983884</v>
      </c>
      <c r="C6649" s="72" t="str">
        <f t="shared" si="412"/>
        <v>Winter</v>
      </c>
      <c r="D6649" s="72" t="str">
        <f t="shared" si="413"/>
        <v>Yes</v>
      </c>
      <c r="E6649" s="72">
        <f t="shared" si="414"/>
        <v>0</v>
      </c>
      <c r="F6649" s="561">
        <v>240984.34374872787</v>
      </c>
      <c r="G6649" s="73">
        <f t="shared" si="415"/>
        <v>0</v>
      </c>
    </row>
    <row r="6650" spans="1:7">
      <c r="A6650" s="72">
        <v>3</v>
      </c>
      <c r="B6650" s="74">
        <v>45720.916666650548</v>
      </c>
      <c r="C6650" s="72" t="str">
        <f t="shared" si="412"/>
        <v>Winter</v>
      </c>
      <c r="D6650" s="72" t="str">
        <f t="shared" si="413"/>
        <v>Yes</v>
      </c>
      <c r="E6650" s="72">
        <f t="shared" si="414"/>
        <v>0</v>
      </c>
      <c r="F6650" s="561">
        <v>202031.60778544191</v>
      </c>
      <c r="G6650" s="73">
        <f t="shared" si="415"/>
        <v>0</v>
      </c>
    </row>
    <row r="6651" spans="1:7">
      <c r="A6651" s="72">
        <v>3</v>
      </c>
      <c r="B6651" s="74">
        <v>45720.958333317212</v>
      </c>
      <c r="C6651" s="72" t="str">
        <f t="shared" si="412"/>
        <v>Winter</v>
      </c>
      <c r="D6651" s="72" t="str">
        <f t="shared" si="413"/>
        <v>Yes</v>
      </c>
      <c r="E6651" s="72">
        <f t="shared" si="414"/>
        <v>0</v>
      </c>
      <c r="F6651" s="561">
        <v>198644.65668360682</v>
      </c>
      <c r="G6651" s="73">
        <f t="shared" si="415"/>
        <v>0</v>
      </c>
    </row>
    <row r="6652" spans="1:7">
      <c r="A6652" s="72">
        <v>3</v>
      </c>
      <c r="B6652" s="74">
        <v>45720.999999983876</v>
      </c>
      <c r="C6652" s="72" t="str">
        <f t="shared" si="412"/>
        <v>Winter</v>
      </c>
      <c r="D6652" s="72" t="str">
        <f t="shared" si="413"/>
        <v>Yes</v>
      </c>
      <c r="E6652" s="72">
        <f t="shared" si="414"/>
        <v>0</v>
      </c>
      <c r="F6652" s="561">
        <v>184724.39184444165</v>
      </c>
      <c r="G6652" s="73">
        <f t="shared" si="415"/>
        <v>0</v>
      </c>
    </row>
    <row r="6653" spans="1:7">
      <c r="A6653" s="72">
        <v>3</v>
      </c>
      <c r="B6653" s="74">
        <v>45721.041666650541</v>
      </c>
      <c r="C6653" s="72" t="str">
        <f t="shared" si="412"/>
        <v>Winter</v>
      </c>
      <c r="D6653" s="72" t="str">
        <f t="shared" si="413"/>
        <v>Yes</v>
      </c>
      <c r="E6653" s="72">
        <f t="shared" si="414"/>
        <v>0</v>
      </c>
      <c r="F6653" s="561">
        <v>178561.49065561555</v>
      </c>
      <c r="G6653" s="73">
        <f t="shared" si="415"/>
        <v>0</v>
      </c>
    </row>
    <row r="6654" spans="1:7">
      <c r="A6654" s="72">
        <v>3</v>
      </c>
      <c r="B6654" s="74">
        <v>45721.083333317205</v>
      </c>
      <c r="C6654" s="72" t="str">
        <f t="shared" si="412"/>
        <v>Winter</v>
      </c>
      <c r="D6654" s="72" t="str">
        <f t="shared" si="413"/>
        <v>Yes</v>
      </c>
      <c r="E6654" s="72">
        <f t="shared" si="414"/>
        <v>0</v>
      </c>
      <c r="F6654" s="561">
        <v>167594.6960201686</v>
      </c>
      <c r="G6654" s="73">
        <f t="shared" si="415"/>
        <v>0</v>
      </c>
    </row>
    <row r="6655" spans="1:7">
      <c r="A6655" s="72">
        <v>3</v>
      </c>
      <c r="B6655" s="74">
        <v>45721.124999983869</v>
      </c>
      <c r="C6655" s="72" t="str">
        <f t="shared" si="412"/>
        <v>Winter</v>
      </c>
      <c r="D6655" s="72" t="str">
        <f t="shared" si="413"/>
        <v>Yes</v>
      </c>
      <c r="E6655" s="72">
        <f t="shared" si="414"/>
        <v>0</v>
      </c>
      <c r="F6655" s="561">
        <v>152433.06231490476</v>
      </c>
      <c r="G6655" s="73">
        <f t="shared" si="415"/>
        <v>0</v>
      </c>
    </row>
    <row r="6656" spans="1:7">
      <c r="A6656" s="72">
        <v>3</v>
      </c>
      <c r="B6656" s="74">
        <v>45721.166666650533</v>
      </c>
      <c r="C6656" s="72" t="str">
        <f t="shared" si="412"/>
        <v>Winter</v>
      </c>
      <c r="D6656" s="72" t="str">
        <f t="shared" si="413"/>
        <v>Yes</v>
      </c>
      <c r="E6656" s="72">
        <f t="shared" si="414"/>
        <v>0</v>
      </c>
      <c r="F6656" s="561">
        <v>166147.2379120152</v>
      </c>
      <c r="G6656" s="73">
        <f t="shared" si="415"/>
        <v>0</v>
      </c>
    </row>
    <row r="6657" spans="1:7">
      <c r="A6657" s="72">
        <v>3</v>
      </c>
      <c r="B6657" s="74">
        <v>45721.208333317198</v>
      </c>
      <c r="C6657" s="72" t="str">
        <f t="shared" si="412"/>
        <v>Winter</v>
      </c>
      <c r="D6657" s="72" t="str">
        <f t="shared" si="413"/>
        <v>Yes</v>
      </c>
      <c r="E6657" s="72">
        <f t="shared" si="414"/>
        <v>0</v>
      </c>
      <c r="F6657" s="561">
        <v>186900.10272802637</v>
      </c>
      <c r="G6657" s="73">
        <f t="shared" si="415"/>
        <v>0</v>
      </c>
    </row>
    <row r="6658" spans="1:7">
      <c r="A6658" s="72">
        <v>3</v>
      </c>
      <c r="B6658" s="74">
        <v>45721.249999983862</v>
      </c>
      <c r="C6658" s="72" t="str">
        <f t="shared" si="412"/>
        <v>Winter</v>
      </c>
      <c r="D6658" s="72" t="str">
        <f t="shared" si="413"/>
        <v>Yes</v>
      </c>
      <c r="E6658" s="72">
        <f t="shared" si="414"/>
        <v>0</v>
      </c>
      <c r="F6658" s="561">
        <v>225205.6479056314</v>
      </c>
      <c r="G6658" s="73">
        <f t="shared" si="415"/>
        <v>0</v>
      </c>
    </row>
    <row r="6659" spans="1:7">
      <c r="A6659" s="72">
        <v>3</v>
      </c>
      <c r="B6659" s="74">
        <v>45721.291666650526</v>
      </c>
      <c r="C6659" s="72" t="str">
        <f t="shared" si="412"/>
        <v>Winter</v>
      </c>
      <c r="D6659" s="72" t="str">
        <f t="shared" si="413"/>
        <v>Yes</v>
      </c>
      <c r="E6659" s="72">
        <f t="shared" si="414"/>
        <v>1</v>
      </c>
      <c r="F6659" s="561">
        <v>222486.54849776675</v>
      </c>
      <c r="G6659" s="73">
        <f t="shared" si="415"/>
        <v>222486.54849776675</v>
      </c>
    </row>
    <row r="6660" spans="1:7">
      <c r="A6660" s="72">
        <v>3</v>
      </c>
      <c r="B6660" s="74">
        <v>45721.33333331719</v>
      </c>
      <c r="C6660" s="72" t="str">
        <f t="shared" si="412"/>
        <v>Winter</v>
      </c>
      <c r="D6660" s="72" t="str">
        <f t="shared" si="413"/>
        <v>Yes</v>
      </c>
      <c r="E6660" s="72">
        <f t="shared" si="414"/>
        <v>1</v>
      </c>
      <c r="F6660" s="561">
        <v>215444.25357431444</v>
      </c>
      <c r="G6660" s="73">
        <f t="shared" si="415"/>
        <v>215444.25357431444</v>
      </c>
    </row>
    <row r="6661" spans="1:7">
      <c r="A6661" s="72">
        <v>3</v>
      </c>
      <c r="B6661" s="74">
        <v>45721.374999983855</v>
      </c>
      <c r="C6661" s="72" t="str">
        <f t="shared" ref="C6661:C6724" si="416">IF(A6661&gt;5,IF(A6661&lt;10,"Summer","Winter"),"Winter")</f>
        <v>Winter</v>
      </c>
      <c r="D6661" s="72" t="str">
        <f t="shared" ref="D6661:D6724" si="417">IF(WEEKDAY(B6661,2)&lt;6,"Yes","No")</f>
        <v>Yes</v>
      </c>
      <c r="E6661" s="72">
        <f t="shared" ref="E6661:E6724" si="418">IF(D6661="No",0,IF(C6661="Winter",IF(HOUR(B6661)&gt;6,IF(HOUR(B6661)&lt;11,1,0),0),IF(HOUR(B6661)&gt;15,IF(HOUR(B6661)&lt;21,1,0),0)))</f>
        <v>1</v>
      </c>
      <c r="F6661" s="561">
        <v>205832.19734991659</v>
      </c>
      <c r="G6661" s="73">
        <f t="shared" ref="G6661:G6724" si="419">E6661*F6661</f>
        <v>205832.19734991659</v>
      </c>
    </row>
    <row r="6662" spans="1:7">
      <c r="A6662" s="72">
        <v>3</v>
      </c>
      <c r="B6662" s="74">
        <v>45721.416666650519</v>
      </c>
      <c r="C6662" s="72" t="str">
        <f t="shared" si="416"/>
        <v>Winter</v>
      </c>
      <c r="D6662" s="72" t="str">
        <f t="shared" si="417"/>
        <v>Yes</v>
      </c>
      <c r="E6662" s="72">
        <f t="shared" si="418"/>
        <v>1</v>
      </c>
      <c r="F6662" s="561">
        <v>203511.71632254103</v>
      </c>
      <c r="G6662" s="73">
        <f t="shared" si="419"/>
        <v>203511.71632254103</v>
      </c>
    </row>
    <row r="6663" spans="1:7">
      <c r="A6663" s="72">
        <v>3</v>
      </c>
      <c r="B6663" s="74">
        <v>45721.458333317183</v>
      </c>
      <c r="C6663" s="72" t="str">
        <f t="shared" si="416"/>
        <v>Winter</v>
      </c>
      <c r="D6663" s="72" t="str">
        <f t="shared" si="417"/>
        <v>Yes</v>
      </c>
      <c r="E6663" s="72">
        <f t="shared" si="418"/>
        <v>0</v>
      </c>
      <c r="F6663" s="561">
        <v>176288.81286465714</v>
      </c>
      <c r="G6663" s="73">
        <f t="shared" si="419"/>
        <v>0</v>
      </c>
    </row>
    <row r="6664" spans="1:7">
      <c r="A6664" s="72">
        <v>3</v>
      </c>
      <c r="B6664" s="74">
        <v>45721.499999983847</v>
      </c>
      <c r="C6664" s="72" t="str">
        <f t="shared" si="416"/>
        <v>Winter</v>
      </c>
      <c r="D6664" s="72" t="str">
        <f t="shared" si="417"/>
        <v>Yes</v>
      </c>
      <c r="E6664" s="72">
        <f t="shared" si="418"/>
        <v>0</v>
      </c>
      <c r="F6664" s="561">
        <v>182288.37342520733</v>
      </c>
      <c r="G6664" s="73">
        <f t="shared" si="419"/>
        <v>0</v>
      </c>
    </row>
    <row r="6665" spans="1:7">
      <c r="A6665" s="72">
        <v>3</v>
      </c>
      <c r="B6665" s="74">
        <v>45721.541666650512</v>
      </c>
      <c r="C6665" s="72" t="str">
        <f t="shared" si="416"/>
        <v>Winter</v>
      </c>
      <c r="D6665" s="72" t="str">
        <f t="shared" si="417"/>
        <v>Yes</v>
      </c>
      <c r="E6665" s="72">
        <f t="shared" si="418"/>
        <v>0</v>
      </c>
      <c r="F6665" s="561">
        <v>226434.75073998855</v>
      </c>
      <c r="G6665" s="73">
        <f t="shared" si="419"/>
        <v>0</v>
      </c>
    </row>
    <row r="6666" spans="1:7">
      <c r="A6666" s="72">
        <v>3</v>
      </c>
      <c r="B6666" s="74">
        <v>45721.583333317176</v>
      </c>
      <c r="C6666" s="72" t="str">
        <f t="shared" si="416"/>
        <v>Winter</v>
      </c>
      <c r="D6666" s="72" t="str">
        <f t="shared" si="417"/>
        <v>Yes</v>
      </c>
      <c r="E6666" s="72">
        <f t="shared" si="418"/>
        <v>0</v>
      </c>
      <c r="F6666" s="561">
        <v>231583.58623523076</v>
      </c>
      <c r="G6666" s="73">
        <f t="shared" si="419"/>
        <v>0</v>
      </c>
    </row>
    <row r="6667" spans="1:7">
      <c r="A6667" s="72">
        <v>3</v>
      </c>
      <c r="B6667" s="74">
        <v>45721.62499998384</v>
      </c>
      <c r="C6667" s="72" t="str">
        <f t="shared" si="416"/>
        <v>Winter</v>
      </c>
      <c r="D6667" s="72" t="str">
        <f t="shared" si="417"/>
        <v>Yes</v>
      </c>
      <c r="E6667" s="72">
        <f t="shared" si="418"/>
        <v>0</v>
      </c>
      <c r="F6667" s="561">
        <v>205787.9555762774</v>
      </c>
      <c r="G6667" s="73">
        <f t="shared" si="419"/>
        <v>0</v>
      </c>
    </row>
    <row r="6668" spans="1:7">
      <c r="A6668" s="72">
        <v>3</v>
      </c>
      <c r="B6668" s="74">
        <v>45721.666666650504</v>
      </c>
      <c r="C6668" s="72" t="str">
        <f t="shared" si="416"/>
        <v>Winter</v>
      </c>
      <c r="D6668" s="72" t="str">
        <f t="shared" si="417"/>
        <v>Yes</v>
      </c>
      <c r="E6668" s="72">
        <f t="shared" si="418"/>
        <v>0</v>
      </c>
      <c r="F6668" s="561">
        <v>255498.16728347985</v>
      </c>
      <c r="G6668" s="73">
        <f t="shared" si="419"/>
        <v>0</v>
      </c>
    </row>
    <row r="6669" spans="1:7">
      <c r="A6669" s="72">
        <v>3</v>
      </c>
      <c r="B6669" s="74">
        <v>45721.708333317169</v>
      </c>
      <c r="C6669" s="72" t="str">
        <f t="shared" si="416"/>
        <v>Winter</v>
      </c>
      <c r="D6669" s="72" t="str">
        <f t="shared" si="417"/>
        <v>Yes</v>
      </c>
      <c r="E6669" s="72">
        <f t="shared" si="418"/>
        <v>0</v>
      </c>
      <c r="F6669" s="561">
        <v>284010.0879976718</v>
      </c>
      <c r="G6669" s="73">
        <f t="shared" si="419"/>
        <v>0</v>
      </c>
    </row>
    <row r="6670" spans="1:7">
      <c r="A6670" s="72">
        <v>3</v>
      </c>
      <c r="B6670" s="74">
        <v>45721.749999983833</v>
      </c>
      <c r="C6670" s="72" t="str">
        <f t="shared" si="416"/>
        <v>Winter</v>
      </c>
      <c r="D6670" s="72" t="str">
        <f t="shared" si="417"/>
        <v>Yes</v>
      </c>
      <c r="E6670" s="72">
        <f t="shared" si="418"/>
        <v>0</v>
      </c>
      <c r="F6670" s="561">
        <v>343828.01864023879</v>
      </c>
      <c r="G6670" s="73">
        <f t="shared" si="419"/>
        <v>0</v>
      </c>
    </row>
    <row r="6671" spans="1:7">
      <c r="A6671" s="72">
        <v>3</v>
      </c>
      <c r="B6671" s="74">
        <v>45721.791666650497</v>
      </c>
      <c r="C6671" s="72" t="str">
        <f t="shared" si="416"/>
        <v>Winter</v>
      </c>
      <c r="D6671" s="72" t="str">
        <f t="shared" si="417"/>
        <v>Yes</v>
      </c>
      <c r="E6671" s="72">
        <f t="shared" si="418"/>
        <v>0</v>
      </c>
      <c r="F6671" s="561">
        <v>318197.23282986507</v>
      </c>
      <c r="G6671" s="73">
        <f t="shared" si="419"/>
        <v>0</v>
      </c>
    </row>
    <row r="6672" spans="1:7">
      <c r="A6672" s="72">
        <v>3</v>
      </c>
      <c r="B6672" s="74">
        <v>45721.833333317161</v>
      </c>
      <c r="C6672" s="72" t="str">
        <f t="shared" si="416"/>
        <v>Winter</v>
      </c>
      <c r="D6672" s="72" t="str">
        <f t="shared" si="417"/>
        <v>Yes</v>
      </c>
      <c r="E6672" s="72">
        <f t="shared" si="418"/>
        <v>0</v>
      </c>
      <c r="F6672" s="561">
        <v>323678.74434198713</v>
      </c>
      <c r="G6672" s="73">
        <f t="shared" si="419"/>
        <v>0</v>
      </c>
    </row>
    <row r="6673" spans="1:7">
      <c r="A6673" s="72">
        <v>3</v>
      </c>
      <c r="B6673" s="74">
        <v>45721.874999983826</v>
      </c>
      <c r="C6673" s="72" t="str">
        <f t="shared" si="416"/>
        <v>Winter</v>
      </c>
      <c r="D6673" s="72" t="str">
        <f t="shared" si="417"/>
        <v>Yes</v>
      </c>
      <c r="E6673" s="72">
        <f t="shared" si="418"/>
        <v>0</v>
      </c>
      <c r="F6673" s="561">
        <v>336021.11526386719</v>
      </c>
      <c r="G6673" s="73">
        <f t="shared" si="419"/>
        <v>0</v>
      </c>
    </row>
    <row r="6674" spans="1:7">
      <c r="A6674" s="72">
        <v>3</v>
      </c>
      <c r="B6674" s="74">
        <v>45721.91666665049</v>
      </c>
      <c r="C6674" s="72" t="str">
        <f t="shared" si="416"/>
        <v>Winter</v>
      </c>
      <c r="D6674" s="72" t="str">
        <f t="shared" si="417"/>
        <v>Yes</v>
      </c>
      <c r="E6674" s="72">
        <f t="shared" si="418"/>
        <v>0</v>
      </c>
      <c r="F6674" s="561">
        <v>346128.48026504263</v>
      </c>
      <c r="G6674" s="73">
        <f t="shared" si="419"/>
        <v>0</v>
      </c>
    </row>
    <row r="6675" spans="1:7">
      <c r="A6675" s="72">
        <v>3</v>
      </c>
      <c r="B6675" s="74">
        <v>45721.958333317154</v>
      </c>
      <c r="C6675" s="72" t="str">
        <f t="shared" si="416"/>
        <v>Winter</v>
      </c>
      <c r="D6675" s="72" t="str">
        <f t="shared" si="417"/>
        <v>Yes</v>
      </c>
      <c r="E6675" s="72">
        <f t="shared" si="418"/>
        <v>0</v>
      </c>
      <c r="F6675" s="561">
        <v>339579.52535944094</v>
      </c>
      <c r="G6675" s="73">
        <f t="shared" si="419"/>
        <v>0</v>
      </c>
    </row>
    <row r="6676" spans="1:7">
      <c r="A6676" s="72">
        <v>3</v>
      </c>
      <c r="B6676" s="74">
        <v>45721.999999983818</v>
      </c>
      <c r="C6676" s="72" t="str">
        <f t="shared" si="416"/>
        <v>Winter</v>
      </c>
      <c r="D6676" s="72" t="str">
        <f t="shared" si="417"/>
        <v>Yes</v>
      </c>
      <c r="E6676" s="72">
        <f t="shared" si="418"/>
        <v>0</v>
      </c>
      <c r="F6676" s="561">
        <v>332846.52467550023</v>
      </c>
      <c r="G6676" s="73">
        <f t="shared" si="419"/>
        <v>0</v>
      </c>
    </row>
    <row r="6677" spans="1:7">
      <c r="A6677" s="72">
        <v>3</v>
      </c>
      <c r="B6677" s="74">
        <v>45722.041666650483</v>
      </c>
      <c r="C6677" s="72" t="str">
        <f t="shared" si="416"/>
        <v>Winter</v>
      </c>
      <c r="D6677" s="72" t="str">
        <f t="shared" si="417"/>
        <v>Yes</v>
      </c>
      <c r="E6677" s="72">
        <f t="shared" si="418"/>
        <v>0</v>
      </c>
      <c r="F6677" s="561">
        <v>361835.92473169311</v>
      </c>
      <c r="G6677" s="73">
        <f t="shared" si="419"/>
        <v>0</v>
      </c>
    </row>
    <row r="6678" spans="1:7">
      <c r="A6678" s="72">
        <v>3</v>
      </c>
      <c r="B6678" s="74">
        <v>45722.083333317147</v>
      </c>
      <c r="C6678" s="72" t="str">
        <f t="shared" si="416"/>
        <v>Winter</v>
      </c>
      <c r="D6678" s="72" t="str">
        <f t="shared" si="417"/>
        <v>Yes</v>
      </c>
      <c r="E6678" s="72">
        <f t="shared" si="418"/>
        <v>0</v>
      </c>
      <c r="F6678" s="561">
        <v>350912.38749042194</v>
      </c>
      <c r="G6678" s="73">
        <f t="shared" si="419"/>
        <v>0</v>
      </c>
    </row>
    <row r="6679" spans="1:7">
      <c r="A6679" s="72">
        <v>3</v>
      </c>
      <c r="B6679" s="74">
        <v>45722.124999983811</v>
      </c>
      <c r="C6679" s="72" t="str">
        <f t="shared" si="416"/>
        <v>Winter</v>
      </c>
      <c r="D6679" s="72" t="str">
        <f t="shared" si="417"/>
        <v>Yes</v>
      </c>
      <c r="E6679" s="72">
        <f t="shared" si="418"/>
        <v>0</v>
      </c>
      <c r="F6679" s="561">
        <v>361077.46588530968</v>
      </c>
      <c r="G6679" s="73">
        <f t="shared" si="419"/>
        <v>0</v>
      </c>
    </row>
    <row r="6680" spans="1:7">
      <c r="A6680" s="72">
        <v>3</v>
      </c>
      <c r="B6680" s="74">
        <v>45722.166666650475</v>
      </c>
      <c r="C6680" s="72" t="str">
        <f t="shared" si="416"/>
        <v>Winter</v>
      </c>
      <c r="D6680" s="72" t="str">
        <f t="shared" si="417"/>
        <v>Yes</v>
      </c>
      <c r="E6680" s="72">
        <f t="shared" si="418"/>
        <v>0</v>
      </c>
      <c r="F6680" s="561">
        <v>357659.08100330399</v>
      </c>
      <c r="G6680" s="73">
        <f t="shared" si="419"/>
        <v>0</v>
      </c>
    </row>
    <row r="6681" spans="1:7">
      <c r="A6681" s="72">
        <v>3</v>
      </c>
      <c r="B6681" s="74">
        <v>45722.208333317139</v>
      </c>
      <c r="C6681" s="72" t="str">
        <f t="shared" si="416"/>
        <v>Winter</v>
      </c>
      <c r="D6681" s="72" t="str">
        <f t="shared" si="417"/>
        <v>Yes</v>
      </c>
      <c r="E6681" s="72">
        <f t="shared" si="418"/>
        <v>0</v>
      </c>
      <c r="F6681" s="561">
        <v>410449.86952989013</v>
      </c>
      <c r="G6681" s="73">
        <f t="shared" si="419"/>
        <v>0</v>
      </c>
    </row>
    <row r="6682" spans="1:7">
      <c r="A6682" s="72">
        <v>3</v>
      </c>
      <c r="B6682" s="74">
        <v>45722.249999983804</v>
      </c>
      <c r="C6682" s="72" t="str">
        <f t="shared" si="416"/>
        <v>Winter</v>
      </c>
      <c r="D6682" s="72" t="str">
        <f t="shared" si="417"/>
        <v>Yes</v>
      </c>
      <c r="E6682" s="72">
        <f t="shared" si="418"/>
        <v>0</v>
      </c>
      <c r="F6682" s="561">
        <v>455147.06798692275</v>
      </c>
      <c r="G6682" s="73">
        <f t="shared" si="419"/>
        <v>0</v>
      </c>
    </row>
    <row r="6683" spans="1:7">
      <c r="A6683" s="72">
        <v>3</v>
      </c>
      <c r="B6683" s="74">
        <v>45722.291666650468</v>
      </c>
      <c r="C6683" s="72" t="str">
        <f t="shared" si="416"/>
        <v>Winter</v>
      </c>
      <c r="D6683" s="72" t="str">
        <f t="shared" si="417"/>
        <v>Yes</v>
      </c>
      <c r="E6683" s="72">
        <f t="shared" si="418"/>
        <v>1</v>
      </c>
      <c r="F6683" s="561">
        <v>437724.92297845118</v>
      </c>
      <c r="G6683" s="73">
        <f t="shared" si="419"/>
        <v>437724.92297845118</v>
      </c>
    </row>
    <row r="6684" spans="1:7">
      <c r="A6684" s="72">
        <v>3</v>
      </c>
      <c r="B6684" s="74">
        <v>45722.333333317132</v>
      </c>
      <c r="C6684" s="72" t="str">
        <f t="shared" si="416"/>
        <v>Winter</v>
      </c>
      <c r="D6684" s="72" t="str">
        <f t="shared" si="417"/>
        <v>Yes</v>
      </c>
      <c r="E6684" s="72">
        <f t="shared" si="418"/>
        <v>1</v>
      </c>
      <c r="F6684" s="561">
        <v>445602.87864328735</v>
      </c>
      <c r="G6684" s="73">
        <f t="shared" si="419"/>
        <v>445602.87864328735</v>
      </c>
    </row>
    <row r="6685" spans="1:7">
      <c r="A6685" s="72">
        <v>3</v>
      </c>
      <c r="B6685" s="74">
        <v>45722.374999983796</v>
      </c>
      <c r="C6685" s="72" t="str">
        <f t="shared" si="416"/>
        <v>Winter</v>
      </c>
      <c r="D6685" s="72" t="str">
        <f t="shared" si="417"/>
        <v>Yes</v>
      </c>
      <c r="E6685" s="72">
        <f t="shared" si="418"/>
        <v>1</v>
      </c>
      <c r="F6685" s="561">
        <v>453830.21159455221</v>
      </c>
      <c r="G6685" s="73">
        <f t="shared" si="419"/>
        <v>453830.21159455221</v>
      </c>
    </row>
    <row r="6686" spans="1:7">
      <c r="A6686" s="72">
        <v>3</v>
      </c>
      <c r="B6686" s="74">
        <v>45722.416666650461</v>
      </c>
      <c r="C6686" s="72" t="str">
        <f t="shared" si="416"/>
        <v>Winter</v>
      </c>
      <c r="D6686" s="72" t="str">
        <f t="shared" si="417"/>
        <v>Yes</v>
      </c>
      <c r="E6686" s="72">
        <f t="shared" si="418"/>
        <v>1</v>
      </c>
      <c r="F6686" s="561">
        <v>435856.99105363095</v>
      </c>
      <c r="G6686" s="73">
        <f t="shared" si="419"/>
        <v>435856.99105363095</v>
      </c>
    </row>
    <row r="6687" spans="1:7">
      <c r="A6687" s="72">
        <v>3</v>
      </c>
      <c r="B6687" s="74">
        <v>45722.458333317125</v>
      </c>
      <c r="C6687" s="72" t="str">
        <f t="shared" si="416"/>
        <v>Winter</v>
      </c>
      <c r="D6687" s="72" t="str">
        <f t="shared" si="417"/>
        <v>Yes</v>
      </c>
      <c r="E6687" s="72">
        <f t="shared" si="418"/>
        <v>0</v>
      </c>
      <c r="F6687" s="561">
        <v>427686.15484730335</v>
      </c>
      <c r="G6687" s="73">
        <f t="shared" si="419"/>
        <v>0</v>
      </c>
    </row>
    <row r="6688" spans="1:7">
      <c r="A6688" s="72">
        <v>3</v>
      </c>
      <c r="B6688" s="74">
        <v>45722.499999983789</v>
      </c>
      <c r="C6688" s="72" t="str">
        <f t="shared" si="416"/>
        <v>Winter</v>
      </c>
      <c r="D6688" s="72" t="str">
        <f t="shared" si="417"/>
        <v>Yes</v>
      </c>
      <c r="E6688" s="72">
        <f t="shared" si="418"/>
        <v>0</v>
      </c>
      <c r="F6688" s="561">
        <v>441928.82055142074</v>
      </c>
      <c r="G6688" s="73">
        <f t="shared" si="419"/>
        <v>0</v>
      </c>
    </row>
    <row r="6689" spans="1:7">
      <c r="A6689" s="72">
        <v>3</v>
      </c>
      <c r="B6689" s="74">
        <v>45722.541666650453</v>
      </c>
      <c r="C6689" s="72" t="str">
        <f t="shared" si="416"/>
        <v>Winter</v>
      </c>
      <c r="D6689" s="72" t="str">
        <f t="shared" si="417"/>
        <v>Yes</v>
      </c>
      <c r="E6689" s="72">
        <f t="shared" si="418"/>
        <v>0</v>
      </c>
      <c r="F6689" s="561">
        <v>473510.72218020976</v>
      </c>
      <c r="G6689" s="73">
        <f t="shared" si="419"/>
        <v>0</v>
      </c>
    </row>
    <row r="6690" spans="1:7">
      <c r="A6690" s="72">
        <v>3</v>
      </c>
      <c r="B6690" s="74">
        <v>45722.583333317118</v>
      </c>
      <c r="C6690" s="72" t="str">
        <f t="shared" si="416"/>
        <v>Winter</v>
      </c>
      <c r="D6690" s="72" t="str">
        <f t="shared" si="417"/>
        <v>Yes</v>
      </c>
      <c r="E6690" s="72">
        <f t="shared" si="418"/>
        <v>0</v>
      </c>
      <c r="F6690" s="561">
        <v>450168.76240817271</v>
      </c>
      <c r="G6690" s="73">
        <f t="shared" si="419"/>
        <v>0</v>
      </c>
    </row>
    <row r="6691" spans="1:7">
      <c r="A6691" s="72">
        <v>3</v>
      </c>
      <c r="B6691" s="74">
        <v>45722.624999983782</v>
      </c>
      <c r="C6691" s="72" t="str">
        <f t="shared" si="416"/>
        <v>Winter</v>
      </c>
      <c r="D6691" s="72" t="str">
        <f t="shared" si="417"/>
        <v>Yes</v>
      </c>
      <c r="E6691" s="72">
        <f t="shared" si="418"/>
        <v>0</v>
      </c>
      <c r="F6691" s="561">
        <v>412852.41904736636</v>
      </c>
      <c r="G6691" s="73">
        <f t="shared" si="419"/>
        <v>0</v>
      </c>
    </row>
    <row r="6692" spans="1:7">
      <c r="A6692" s="72">
        <v>3</v>
      </c>
      <c r="B6692" s="74">
        <v>45722.666666650446</v>
      </c>
      <c r="C6692" s="72" t="str">
        <f t="shared" si="416"/>
        <v>Winter</v>
      </c>
      <c r="D6692" s="72" t="str">
        <f t="shared" si="417"/>
        <v>Yes</v>
      </c>
      <c r="E6692" s="72">
        <f t="shared" si="418"/>
        <v>0</v>
      </c>
      <c r="F6692" s="561">
        <v>432710.78156305355</v>
      </c>
      <c r="G6692" s="73">
        <f t="shared" si="419"/>
        <v>0</v>
      </c>
    </row>
    <row r="6693" spans="1:7">
      <c r="A6693" s="72">
        <v>3</v>
      </c>
      <c r="B6693" s="74">
        <v>45722.70833331711</v>
      </c>
      <c r="C6693" s="72" t="str">
        <f t="shared" si="416"/>
        <v>Winter</v>
      </c>
      <c r="D6693" s="72" t="str">
        <f t="shared" si="417"/>
        <v>Yes</v>
      </c>
      <c r="E6693" s="72">
        <f t="shared" si="418"/>
        <v>0</v>
      </c>
      <c r="F6693" s="561">
        <v>412183.52767171542</v>
      </c>
      <c r="G6693" s="73">
        <f t="shared" si="419"/>
        <v>0</v>
      </c>
    </row>
    <row r="6694" spans="1:7">
      <c r="A6694" s="72">
        <v>3</v>
      </c>
      <c r="B6694" s="74">
        <v>45722.749999983775</v>
      </c>
      <c r="C6694" s="72" t="str">
        <f t="shared" si="416"/>
        <v>Winter</v>
      </c>
      <c r="D6694" s="72" t="str">
        <f t="shared" si="417"/>
        <v>Yes</v>
      </c>
      <c r="E6694" s="72">
        <f t="shared" si="418"/>
        <v>0</v>
      </c>
      <c r="F6694" s="561">
        <v>433481.91567758459</v>
      </c>
      <c r="G6694" s="73">
        <f t="shared" si="419"/>
        <v>0</v>
      </c>
    </row>
    <row r="6695" spans="1:7">
      <c r="A6695" s="72">
        <v>3</v>
      </c>
      <c r="B6695" s="74">
        <v>45722.791666650439</v>
      </c>
      <c r="C6695" s="72" t="str">
        <f t="shared" si="416"/>
        <v>Winter</v>
      </c>
      <c r="D6695" s="72" t="str">
        <f t="shared" si="417"/>
        <v>Yes</v>
      </c>
      <c r="E6695" s="72">
        <f t="shared" si="418"/>
        <v>0</v>
      </c>
      <c r="F6695" s="561">
        <v>439009.57135961234</v>
      </c>
      <c r="G6695" s="73">
        <f t="shared" si="419"/>
        <v>0</v>
      </c>
    </row>
    <row r="6696" spans="1:7">
      <c r="A6696" s="72">
        <v>3</v>
      </c>
      <c r="B6696" s="74">
        <v>45722.833333317103</v>
      </c>
      <c r="C6696" s="72" t="str">
        <f t="shared" si="416"/>
        <v>Winter</v>
      </c>
      <c r="D6696" s="72" t="str">
        <f t="shared" si="417"/>
        <v>Yes</v>
      </c>
      <c r="E6696" s="72">
        <f t="shared" si="418"/>
        <v>0</v>
      </c>
      <c r="F6696" s="561">
        <v>482055.48985733587</v>
      </c>
      <c r="G6696" s="73">
        <f t="shared" si="419"/>
        <v>0</v>
      </c>
    </row>
    <row r="6697" spans="1:7">
      <c r="A6697" s="72">
        <v>3</v>
      </c>
      <c r="B6697" s="74">
        <v>45722.874999983767</v>
      </c>
      <c r="C6697" s="72" t="str">
        <f t="shared" si="416"/>
        <v>Winter</v>
      </c>
      <c r="D6697" s="72" t="str">
        <f t="shared" si="417"/>
        <v>Yes</v>
      </c>
      <c r="E6697" s="72">
        <f t="shared" si="418"/>
        <v>0</v>
      </c>
      <c r="F6697" s="561">
        <v>481481.36436082009</v>
      </c>
      <c r="G6697" s="73">
        <f t="shared" si="419"/>
        <v>0</v>
      </c>
    </row>
    <row r="6698" spans="1:7">
      <c r="A6698" s="72">
        <v>3</v>
      </c>
      <c r="B6698" s="74">
        <v>45722.916666650432</v>
      </c>
      <c r="C6698" s="72" t="str">
        <f t="shared" si="416"/>
        <v>Winter</v>
      </c>
      <c r="D6698" s="72" t="str">
        <f t="shared" si="417"/>
        <v>Yes</v>
      </c>
      <c r="E6698" s="72">
        <f t="shared" si="418"/>
        <v>0</v>
      </c>
      <c r="F6698" s="561">
        <v>477571.18792304111</v>
      </c>
      <c r="G6698" s="73">
        <f t="shared" si="419"/>
        <v>0</v>
      </c>
    </row>
    <row r="6699" spans="1:7">
      <c r="A6699" s="72">
        <v>3</v>
      </c>
      <c r="B6699" s="74">
        <v>45722.958333317096</v>
      </c>
      <c r="C6699" s="72" t="str">
        <f t="shared" si="416"/>
        <v>Winter</v>
      </c>
      <c r="D6699" s="72" t="str">
        <f t="shared" si="417"/>
        <v>Yes</v>
      </c>
      <c r="E6699" s="72">
        <f t="shared" si="418"/>
        <v>0</v>
      </c>
      <c r="F6699" s="561">
        <v>461400.50996550138</v>
      </c>
      <c r="G6699" s="73">
        <f t="shared" si="419"/>
        <v>0</v>
      </c>
    </row>
    <row r="6700" spans="1:7">
      <c r="A6700" s="72">
        <v>3</v>
      </c>
      <c r="B6700" s="74">
        <v>45722.99999998376</v>
      </c>
      <c r="C6700" s="72" t="str">
        <f t="shared" si="416"/>
        <v>Winter</v>
      </c>
      <c r="D6700" s="72" t="str">
        <f t="shared" si="417"/>
        <v>Yes</v>
      </c>
      <c r="E6700" s="72">
        <f t="shared" si="418"/>
        <v>0</v>
      </c>
      <c r="F6700" s="561">
        <v>453055.67086345091</v>
      </c>
      <c r="G6700" s="73">
        <f t="shared" si="419"/>
        <v>0</v>
      </c>
    </row>
    <row r="6701" spans="1:7">
      <c r="A6701" s="72">
        <v>3</v>
      </c>
      <c r="B6701" s="74">
        <v>45723.041666650424</v>
      </c>
      <c r="C6701" s="72" t="str">
        <f t="shared" si="416"/>
        <v>Winter</v>
      </c>
      <c r="D6701" s="72" t="str">
        <f t="shared" si="417"/>
        <v>Yes</v>
      </c>
      <c r="E6701" s="72">
        <f t="shared" si="418"/>
        <v>0</v>
      </c>
      <c r="F6701" s="561">
        <v>415805.60167955601</v>
      </c>
      <c r="G6701" s="73">
        <f t="shared" si="419"/>
        <v>0</v>
      </c>
    </row>
    <row r="6702" spans="1:7">
      <c r="A6702" s="72">
        <v>3</v>
      </c>
      <c r="B6702" s="74">
        <v>45723.083333317089</v>
      </c>
      <c r="C6702" s="72" t="str">
        <f t="shared" si="416"/>
        <v>Winter</v>
      </c>
      <c r="D6702" s="72" t="str">
        <f t="shared" si="417"/>
        <v>Yes</v>
      </c>
      <c r="E6702" s="72">
        <f t="shared" si="418"/>
        <v>0</v>
      </c>
      <c r="F6702" s="561">
        <v>470185.55471526179</v>
      </c>
      <c r="G6702" s="73">
        <f t="shared" si="419"/>
        <v>0</v>
      </c>
    </row>
    <row r="6703" spans="1:7">
      <c r="A6703" s="72">
        <v>3</v>
      </c>
      <c r="B6703" s="74">
        <v>45723.124999983753</v>
      </c>
      <c r="C6703" s="72" t="str">
        <f t="shared" si="416"/>
        <v>Winter</v>
      </c>
      <c r="D6703" s="72" t="str">
        <f t="shared" si="417"/>
        <v>Yes</v>
      </c>
      <c r="E6703" s="72">
        <f t="shared" si="418"/>
        <v>0</v>
      </c>
      <c r="F6703" s="561">
        <v>448456.91546075151</v>
      </c>
      <c r="G6703" s="73">
        <f t="shared" si="419"/>
        <v>0</v>
      </c>
    </row>
    <row r="6704" spans="1:7">
      <c r="A6704" s="72">
        <v>3</v>
      </c>
      <c r="B6704" s="74">
        <v>45723.166666650417</v>
      </c>
      <c r="C6704" s="72" t="str">
        <f t="shared" si="416"/>
        <v>Winter</v>
      </c>
      <c r="D6704" s="72" t="str">
        <f t="shared" si="417"/>
        <v>Yes</v>
      </c>
      <c r="E6704" s="72">
        <f t="shared" si="418"/>
        <v>0</v>
      </c>
      <c r="F6704" s="561">
        <v>485970.53289021505</v>
      </c>
      <c r="G6704" s="73">
        <f t="shared" si="419"/>
        <v>0</v>
      </c>
    </row>
    <row r="6705" spans="1:7">
      <c r="A6705" s="72">
        <v>3</v>
      </c>
      <c r="B6705" s="74">
        <v>45723.208333317081</v>
      </c>
      <c r="C6705" s="72" t="str">
        <f t="shared" si="416"/>
        <v>Winter</v>
      </c>
      <c r="D6705" s="72" t="str">
        <f t="shared" si="417"/>
        <v>Yes</v>
      </c>
      <c r="E6705" s="72">
        <f t="shared" si="418"/>
        <v>0</v>
      </c>
      <c r="F6705" s="561">
        <v>493674.70686819649</v>
      </c>
      <c r="G6705" s="73">
        <f t="shared" si="419"/>
        <v>0</v>
      </c>
    </row>
    <row r="6706" spans="1:7">
      <c r="A6706" s="72">
        <v>3</v>
      </c>
      <c r="B6706" s="74">
        <v>45723.249999983746</v>
      </c>
      <c r="C6706" s="72" t="str">
        <f t="shared" si="416"/>
        <v>Winter</v>
      </c>
      <c r="D6706" s="72" t="str">
        <f t="shared" si="417"/>
        <v>Yes</v>
      </c>
      <c r="E6706" s="72">
        <f t="shared" si="418"/>
        <v>0</v>
      </c>
      <c r="F6706" s="561">
        <v>545764.88266743242</v>
      </c>
      <c r="G6706" s="73">
        <f t="shared" si="419"/>
        <v>0</v>
      </c>
    </row>
    <row r="6707" spans="1:7">
      <c r="A6707" s="72">
        <v>3</v>
      </c>
      <c r="B6707" s="74">
        <v>45723.29166665041</v>
      </c>
      <c r="C6707" s="72" t="str">
        <f t="shared" si="416"/>
        <v>Winter</v>
      </c>
      <c r="D6707" s="72" t="str">
        <f t="shared" si="417"/>
        <v>Yes</v>
      </c>
      <c r="E6707" s="72">
        <f t="shared" si="418"/>
        <v>1</v>
      </c>
      <c r="F6707" s="561">
        <v>520227.42487855052</v>
      </c>
      <c r="G6707" s="73">
        <f t="shared" si="419"/>
        <v>520227.42487855052</v>
      </c>
    </row>
    <row r="6708" spans="1:7">
      <c r="A6708" s="72">
        <v>3</v>
      </c>
      <c r="B6708" s="74">
        <v>45723.333333317074</v>
      </c>
      <c r="C6708" s="72" t="str">
        <f t="shared" si="416"/>
        <v>Winter</v>
      </c>
      <c r="D6708" s="72" t="str">
        <f t="shared" si="417"/>
        <v>Yes</v>
      </c>
      <c r="E6708" s="72">
        <f t="shared" si="418"/>
        <v>1</v>
      </c>
      <c r="F6708" s="561">
        <v>497927.09342507459</v>
      </c>
      <c r="G6708" s="73">
        <f t="shared" si="419"/>
        <v>497927.09342507459</v>
      </c>
    </row>
    <row r="6709" spans="1:7">
      <c r="A6709" s="72">
        <v>3</v>
      </c>
      <c r="B6709" s="74">
        <v>45723.374999983738</v>
      </c>
      <c r="C6709" s="72" t="str">
        <f t="shared" si="416"/>
        <v>Winter</v>
      </c>
      <c r="D6709" s="72" t="str">
        <f t="shared" si="417"/>
        <v>Yes</v>
      </c>
      <c r="E6709" s="72">
        <f t="shared" si="418"/>
        <v>1</v>
      </c>
      <c r="F6709" s="561">
        <v>480525.34387425077</v>
      </c>
      <c r="G6709" s="73">
        <f t="shared" si="419"/>
        <v>480525.34387425077</v>
      </c>
    </row>
    <row r="6710" spans="1:7">
      <c r="A6710" s="72">
        <v>3</v>
      </c>
      <c r="B6710" s="74">
        <v>45723.416666650402</v>
      </c>
      <c r="C6710" s="72" t="str">
        <f t="shared" si="416"/>
        <v>Winter</v>
      </c>
      <c r="D6710" s="72" t="str">
        <f t="shared" si="417"/>
        <v>Yes</v>
      </c>
      <c r="E6710" s="72">
        <f t="shared" si="418"/>
        <v>1</v>
      </c>
      <c r="F6710" s="561">
        <v>412091.85871673509</v>
      </c>
      <c r="G6710" s="73">
        <f t="shared" si="419"/>
        <v>412091.85871673509</v>
      </c>
    </row>
    <row r="6711" spans="1:7">
      <c r="A6711" s="72">
        <v>3</v>
      </c>
      <c r="B6711" s="74">
        <v>45723.458333317067</v>
      </c>
      <c r="C6711" s="72" t="str">
        <f t="shared" si="416"/>
        <v>Winter</v>
      </c>
      <c r="D6711" s="72" t="str">
        <f t="shared" si="417"/>
        <v>Yes</v>
      </c>
      <c r="E6711" s="72">
        <f t="shared" si="418"/>
        <v>0</v>
      </c>
      <c r="F6711" s="561">
        <v>391350.25343211507</v>
      </c>
      <c r="G6711" s="73">
        <f t="shared" si="419"/>
        <v>0</v>
      </c>
    </row>
    <row r="6712" spans="1:7">
      <c r="A6712" s="72">
        <v>3</v>
      </c>
      <c r="B6712" s="74">
        <v>45723.499999983731</v>
      </c>
      <c r="C6712" s="72" t="str">
        <f t="shared" si="416"/>
        <v>Winter</v>
      </c>
      <c r="D6712" s="72" t="str">
        <f t="shared" si="417"/>
        <v>Yes</v>
      </c>
      <c r="E6712" s="72">
        <f t="shared" si="418"/>
        <v>0</v>
      </c>
      <c r="F6712" s="561">
        <v>346723.64272492385</v>
      </c>
      <c r="G6712" s="73">
        <f t="shared" si="419"/>
        <v>0</v>
      </c>
    </row>
    <row r="6713" spans="1:7">
      <c r="A6713" s="72">
        <v>3</v>
      </c>
      <c r="B6713" s="74">
        <v>45723.541666650395</v>
      </c>
      <c r="C6713" s="72" t="str">
        <f t="shared" si="416"/>
        <v>Winter</v>
      </c>
      <c r="D6713" s="72" t="str">
        <f t="shared" si="417"/>
        <v>Yes</v>
      </c>
      <c r="E6713" s="72">
        <f t="shared" si="418"/>
        <v>0</v>
      </c>
      <c r="F6713" s="561">
        <v>336285.59258668229</v>
      </c>
      <c r="G6713" s="73">
        <f t="shared" si="419"/>
        <v>0</v>
      </c>
    </row>
    <row r="6714" spans="1:7">
      <c r="A6714" s="72">
        <v>3</v>
      </c>
      <c r="B6714" s="74">
        <v>45723.583333317059</v>
      </c>
      <c r="C6714" s="72" t="str">
        <f t="shared" si="416"/>
        <v>Winter</v>
      </c>
      <c r="D6714" s="72" t="str">
        <f t="shared" si="417"/>
        <v>Yes</v>
      </c>
      <c r="E6714" s="72">
        <f t="shared" si="418"/>
        <v>0</v>
      </c>
      <c r="F6714" s="561">
        <v>314231.37811996118</v>
      </c>
      <c r="G6714" s="73">
        <f t="shared" si="419"/>
        <v>0</v>
      </c>
    </row>
    <row r="6715" spans="1:7">
      <c r="A6715" s="72">
        <v>3</v>
      </c>
      <c r="B6715" s="74">
        <v>45723.624999983724</v>
      </c>
      <c r="C6715" s="72" t="str">
        <f t="shared" si="416"/>
        <v>Winter</v>
      </c>
      <c r="D6715" s="72" t="str">
        <f t="shared" si="417"/>
        <v>Yes</v>
      </c>
      <c r="E6715" s="72">
        <f t="shared" si="418"/>
        <v>0</v>
      </c>
      <c r="F6715" s="561">
        <v>343488.30818135029</v>
      </c>
      <c r="G6715" s="73">
        <f t="shared" si="419"/>
        <v>0</v>
      </c>
    </row>
    <row r="6716" spans="1:7">
      <c r="A6716" s="72">
        <v>3</v>
      </c>
      <c r="B6716" s="74">
        <v>45723.666666650388</v>
      </c>
      <c r="C6716" s="72" t="str">
        <f t="shared" si="416"/>
        <v>Winter</v>
      </c>
      <c r="D6716" s="72" t="str">
        <f t="shared" si="417"/>
        <v>Yes</v>
      </c>
      <c r="E6716" s="72">
        <f t="shared" si="418"/>
        <v>0</v>
      </c>
      <c r="F6716" s="561">
        <v>329592.71919143235</v>
      </c>
      <c r="G6716" s="73">
        <f t="shared" si="419"/>
        <v>0</v>
      </c>
    </row>
    <row r="6717" spans="1:7">
      <c r="A6717" s="72">
        <v>3</v>
      </c>
      <c r="B6717" s="74">
        <v>45723.708333317052</v>
      </c>
      <c r="C6717" s="72" t="str">
        <f t="shared" si="416"/>
        <v>Winter</v>
      </c>
      <c r="D6717" s="72" t="str">
        <f t="shared" si="417"/>
        <v>Yes</v>
      </c>
      <c r="E6717" s="72">
        <f t="shared" si="418"/>
        <v>0</v>
      </c>
      <c r="F6717" s="561">
        <v>313678.77624632081</v>
      </c>
      <c r="G6717" s="73">
        <f t="shared" si="419"/>
        <v>0</v>
      </c>
    </row>
    <row r="6718" spans="1:7">
      <c r="A6718" s="72">
        <v>3</v>
      </c>
      <c r="B6718" s="74">
        <v>45723.749999983716</v>
      </c>
      <c r="C6718" s="72" t="str">
        <f t="shared" si="416"/>
        <v>Winter</v>
      </c>
      <c r="D6718" s="72" t="str">
        <f t="shared" si="417"/>
        <v>Yes</v>
      </c>
      <c r="E6718" s="72">
        <f t="shared" si="418"/>
        <v>0</v>
      </c>
      <c r="F6718" s="561">
        <v>325466.17835967091</v>
      </c>
      <c r="G6718" s="73">
        <f t="shared" si="419"/>
        <v>0</v>
      </c>
    </row>
    <row r="6719" spans="1:7">
      <c r="A6719" s="72">
        <v>3</v>
      </c>
      <c r="B6719" s="74">
        <v>45723.791666650381</v>
      </c>
      <c r="C6719" s="72" t="str">
        <f t="shared" si="416"/>
        <v>Winter</v>
      </c>
      <c r="D6719" s="72" t="str">
        <f t="shared" si="417"/>
        <v>Yes</v>
      </c>
      <c r="E6719" s="72">
        <f t="shared" si="418"/>
        <v>0</v>
      </c>
      <c r="F6719" s="561">
        <v>321966.12316352723</v>
      </c>
      <c r="G6719" s="73">
        <f t="shared" si="419"/>
        <v>0</v>
      </c>
    </row>
    <row r="6720" spans="1:7">
      <c r="A6720" s="72">
        <v>3</v>
      </c>
      <c r="B6720" s="74">
        <v>45723.833333317045</v>
      </c>
      <c r="C6720" s="72" t="str">
        <f t="shared" si="416"/>
        <v>Winter</v>
      </c>
      <c r="D6720" s="72" t="str">
        <f t="shared" si="417"/>
        <v>Yes</v>
      </c>
      <c r="E6720" s="72">
        <f t="shared" si="418"/>
        <v>0</v>
      </c>
      <c r="F6720" s="561">
        <v>337790.58712145343</v>
      </c>
      <c r="G6720" s="73">
        <f t="shared" si="419"/>
        <v>0</v>
      </c>
    </row>
    <row r="6721" spans="1:7">
      <c r="A6721" s="72">
        <v>3</v>
      </c>
      <c r="B6721" s="74">
        <v>45723.874999983709</v>
      </c>
      <c r="C6721" s="72" t="str">
        <f t="shared" si="416"/>
        <v>Winter</v>
      </c>
      <c r="D6721" s="72" t="str">
        <f t="shared" si="417"/>
        <v>Yes</v>
      </c>
      <c r="E6721" s="72">
        <f t="shared" si="418"/>
        <v>0</v>
      </c>
      <c r="F6721" s="561">
        <v>347982.96269067656</v>
      </c>
      <c r="G6721" s="73">
        <f t="shared" si="419"/>
        <v>0</v>
      </c>
    </row>
    <row r="6722" spans="1:7">
      <c r="A6722" s="72">
        <v>3</v>
      </c>
      <c r="B6722" s="74">
        <v>45723.916666650373</v>
      </c>
      <c r="C6722" s="72" t="str">
        <f t="shared" si="416"/>
        <v>Winter</v>
      </c>
      <c r="D6722" s="72" t="str">
        <f t="shared" si="417"/>
        <v>Yes</v>
      </c>
      <c r="E6722" s="72">
        <f t="shared" si="418"/>
        <v>0</v>
      </c>
      <c r="F6722" s="561">
        <v>308315.8769293254</v>
      </c>
      <c r="G6722" s="73">
        <f t="shared" si="419"/>
        <v>0</v>
      </c>
    </row>
    <row r="6723" spans="1:7">
      <c r="A6723" s="72">
        <v>3</v>
      </c>
      <c r="B6723" s="74">
        <v>45723.958333317038</v>
      </c>
      <c r="C6723" s="72" t="str">
        <f t="shared" si="416"/>
        <v>Winter</v>
      </c>
      <c r="D6723" s="72" t="str">
        <f t="shared" si="417"/>
        <v>Yes</v>
      </c>
      <c r="E6723" s="72">
        <f t="shared" si="418"/>
        <v>0</v>
      </c>
      <c r="F6723" s="561">
        <v>317867.49889093218</v>
      </c>
      <c r="G6723" s="73">
        <f t="shared" si="419"/>
        <v>0</v>
      </c>
    </row>
    <row r="6724" spans="1:7">
      <c r="A6724" s="72">
        <v>3</v>
      </c>
      <c r="B6724" s="74">
        <v>45723.999999983702</v>
      </c>
      <c r="C6724" s="72" t="str">
        <f t="shared" si="416"/>
        <v>Winter</v>
      </c>
      <c r="D6724" s="72" t="str">
        <f t="shared" si="417"/>
        <v>No</v>
      </c>
      <c r="E6724" s="72">
        <f t="shared" si="418"/>
        <v>0</v>
      </c>
      <c r="F6724" s="561">
        <v>318967.88028488611</v>
      </c>
      <c r="G6724" s="73">
        <f t="shared" si="419"/>
        <v>0</v>
      </c>
    </row>
    <row r="6725" spans="1:7">
      <c r="A6725" s="72">
        <v>3</v>
      </c>
      <c r="B6725" s="74">
        <v>45724.041666650366</v>
      </c>
      <c r="C6725" s="72" t="str">
        <f t="shared" ref="C6725:C6788" si="420">IF(A6725&gt;5,IF(A6725&lt;10,"Summer","Winter"),"Winter")</f>
        <v>Winter</v>
      </c>
      <c r="D6725" s="72" t="str">
        <f t="shared" ref="D6725:D6788" si="421">IF(WEEKDAY(B6725,2)&lt;6,"Yes","No")</f>
        <v>No</v>
      </c>
      <c r="E6725" s="72">
        <f t="shared" ref="E6725:E6788" si="422">IF(D6725="No",0,IF(C6725="Winter",IF(HOUR(B6725)&gt;6,IF(HOUR(B6725)&lt;11,1,0),0),IF(HOUR(B6725)&gt;15,IF(HOUR(B6725)&lt;21,1,0),0)))</f>
        <v>0</v>
      </c>
      <c r="F6725" s="561">
        <v>274442.95929440454</v>
      </c>
      <c r="G6725" s="73">
        <f t="shared" ref="G6725:G6788" si="423">E6725*F6725</f>
        <v>0</v>
      </c>
    </row>
    <row r="6726" spans="1:7">
      <c r="A6726" s="72">
        <v>3</v>
      </c>
      <c r="B6726" s="74">
        <v>45724.08333331703</v>
      </c>
      <c r="C6726" s="72" t="str">
        <f t="shared" si="420"/>
        <v>Winter</v>
      </c>
      <c r="D6726" s="72" t="str">
        <f t="shared" si="421"/>
        <v>No</v>
      </c>
      <c r="E6726" s="72">
        <f t="shared" si="422"/>
        <v>0</v>
      </c>
      <c r="F6726" s="561">
        <v>286558.08234598691</v>
      </c>
      <c r="G6726" s="73">
        <f t="shared" si="423"/>
        <v>0</v>
      </c>
    </row>
    <row r="6727" spans="1:7">
      <c r="A6727" s="72">
        <v>3</v>
      </c>
      <c r="B6727" s="74">
        <v>45724.124999983695</v>
      </c>
      <c r="C6727" s="72" t="str">
        <f t="shared" si="420"/>
        <v>Winter</v>
      </c>
      <c r="D6727" s="72" t="str">
        <f t="shared" si="421"/>
        <v>No</v>
      </c>
      <c r="E6727" s="72">
        <f t="shared" si="422"/>
        <v>0</v>
      </c>
      <c r="F6727" s="561">
        <v>269785.42869542557</v>
      </c>
      <c r="G6727" s="73">
        <f t="shared" si="423"/>
        <v>0</v>
      </c>
    </row>
    <row r="6728" spans="1:7">
      <c r="A6728" s="72">
        <v>3</v>
      </c>
      <c r="B6728" s="74">
        <v>45724.166666650359</v>
      </c>
      <c r="C6728" s="72" t="str">
        <f t="shared" si="420"/>
        <v>Winter</v>
      </c>
      <c r="D6728" s="72" t="str">
        <f t="shared" si="421"/>
        <v>No</v>
      </c>
      <c r="E6728" s="72">
        <f t="shared" si="422"/>
        <v>0</v>
      </c>
      <c r="F6728" s="561">
        <v>290536.39111517021</v>
      </c>
      <c r="G6728" s="73">
        <f t="shared" si="423"/>
        <v>0</v>
      </c>
    </row>
    <row r="6729" spans="1:7">
      <c r="A6729" s="72">
        <v>3</v>
      </c>
      <c r="B6729" s="74">
        <v>45724.208333317023</v>
      </c>
      <c r="C6729" s="72" t="str">
        <f t="shared" si="420"/>
        <v>Winter</v>
      </c>
      <c r="D6729" s="72" t="str">
        <f t="shared" si="421"/>
        <v>No</v>
      </c>
      <c r="E6729" s="72">
        <f t="shared" si="422"/>
        <v>0</v>
      </c>
      <c r="F6729" s="561">
        <v>258596.70626296103</v>
      </c>
      <c r="G6729" s="73">
        <f t="shared" si="423"/>
        <v>0</v>
      </c>
    </row>
    <row r="6730" spans="1:7">
      <c r="A6730" s="72">
        <v>3</v>
      </c>
      <c r="B6730" s="74">
        <v>45724.249999983687</v>
      </c>
      <c r="C6730" s="72" t="str">
        <f t="shared" si="420"/>
        <v>Winter</v>
      </c>
      <c r="D6730" s="72" t="str">
        <f t="shared" si="421"/>
        <v>No</v>
      </c>
      <c r="E6730" s="72">
        <f t="shared" si="422"/>
        <v>0</v>
      </c>
      <c r="F6730" s="561">
        <v>328999.52549047803</v>
      </c>
      <c r="G6730" s="73">
        <f t="shared" si="423"/>
        <v>0</v>
      </c>
    </row>
    <row r="6731" spans="1:7">
      <c r="A6731" s="72">
        <v>3</v>
      </c>
      <c r="B6731" s="74">
        <v>45724.291666650352</v>
      </c>
      <c r="C6731" s="72" t="str">
        <f t="shared" si="420"/>
        <v>Winter</v>
      </c>
      <c r="D6731" s="72" t="str">
        <f t="shared" si="421"/>
        <v>No</v>
      </c>
      <c r="E6731" s="72">
        <f t="shared" si="422"/>
        <v>0</v>
      </c>
      <c r="F6731" s="561">
        <v>324457.39955803694</v>
      </c>
      <c r="G6731" s="73">
        <f t="shared" si="423"/>
        <v>0</v>
      </c>
    </row>
    <row r="6732" spans="1:7">
      <c r="A6732" s="72">
        <v>3</v>
      </c>
      <c r="B6732" s="74">
        <v>45724.333333317016</v>
      </c>
      <c r="C6732" s="72" t="str">
        <f t="shared" si="420"/>
        <v>Winter</v>
      </c>
      <c r="D6732" s="72" t="str">
        <f t="shared" si="421"/>
        <v>No</v>
      </c>
      <c r="E6732" s="72">
        <f t="shared" si="422"/>
        <v>0</v>
      </c>
      <c r="F6732" s="561">
        <v>357613.29076758743</v>
      </c>
      <c r="G6732" s="73">
        <f t="shared" si="423"/>
        <v>0</v>
      </c>
    </row>
    <row r="6733" spans="1:7">
      <c r="A6733" s="72">
        <v>3</v>
      </c>
      <c r="B6733" s="74">
        <v>45724.37499998368</v>
      </c>
      <c r="C6733" s="72" t="str">
        <f t="shared" si="420"/>
        <v>Winter</v>
      </c>
      <c r="D6733" s="72" t="str">
        <f t="shared" si="421"/>
        <v>No</v>
      </c>
      <c r="E6733" s="72">
        <f t="shared" si="422"/>
        <v>0</v>
      </c>
      <c r="F6733" s="561">
        <v>355409.63014350616</v>
      </c>
      <c r="G6733" s="73">
        <f t="shared" si="423"/>
        <v>0</v>
      </c>
    </row>
    <row r="6734" spans="1:7">
      <c r="A6734" s="72">
        <v>3</v>
      </c>
      <c r="B6734" s="74">
        <v>45724.416666650344</v>
      </c>
      <c r="C6734" s="72" t="str">
        <f t="shared" si="420"/>
        <v>Winter</v>
      </c>
      <c r="D6734" s="72" t="str">
        <f t="shared" si="421"/>
        <v>No</v>
      </c>
      <c r="E6734" s="72">
        <f t="shared" si="422"/>
        <v>0</v>
      </c>
      <c r="F6734" s="561">
        <v>349504.41516524152</v>
      </c>
      <c r="G6734" s="73">
        <f t="shared" si="423"/>
        <v>0</v>
      </c>
    </row>
    <row r="6735" spans="1:7">
      <c r="A6735" s="72">
        <v>3</v>
      </c>
      <c r="B6735" s="74">
        <v>45724.458333317009</v>
      </c>
      <c r="C6735" s="72" t="str">
        <f t="shared" si="420"/>
        <v>Winter</v>
      </c>
      <c r="D6735" s="72" t="str">
        <f t="shared" si="421"/>
        <v>No</v>
      </c>
      <c r="E6735" s="72">
        <f t="shared" si="422"/>
        <v>0</v>
      </c>
      <c r="F6735" s="561">
        <v>356049.12286057381</v>
      </c>
      <c r="G6735" s="73">
        <f t="shared" si="423"/>
        <v>0</v>
      </c>
    </row>
    <row r="6736" spans="1:7">
      <c r="A6736" s="72">
        <v>3</v>
      </c>
      <c r="B6736" s="74">
        <v>45724.499999983673</v>
      </c>
      <c r="C6736" s="72" t="str">
        <f t="shared" si="420"/>
        <v>Winter</v>
      </c>
      <c r="D6736" s="72" t="str">
        <f t="shared" si="421"/>
        <v>No</v>
      </c>
      <c r="E6736" s="72">
        <f t="shared" si="422"/>
        <v>0</v>
      </c>
      <c r="F6736" s="561">
        <v>362227.30958219222</v>
      </c>
      <c r="G6736" s="73">
        <f t="shared" si="423"/>
        <v>0</v>
      </c>
    </row>
    <row r="6737" spans="1:7">
      <c r="A6737" s="72">
        <v>3</v>
      </c>
      <c r="B6737" s="74">
        <v>45724.541666650337</v>
      </c>
      <c r="C6737" s="72" t="str">
        <f t="shared" si="420"/>
        <v>Winter</v>
      </c>
      <c r="D6737" s="72" t="str">
        <f t="shared" si="421"/>
        <v>No</v>
      </c>
      <c r="E6737" s="72">
        <f t="shared" si="422"/>
        <v>0</v>
      </c>
      <c r="F6737" s="561">
        <v>368049.85880641203</v>
      </c>
      <c r="G6737" s="73">
        <f t="shared" si="423"/>
        <v>0</v>
      </c>
    </row>
    <row r="6738" spans="1:7">
      <c r="A6738" s="72">
        <v>3</v>
      </c>
      <c r="B6738" s="74">
        <v>45724.583333317001</v>
      </c>
      <c r="C6738" s="72" t="str">
        <f t="shared" si="420"/>
        <v>Winter</v>
      </c>
      <c r="D6738" s="72" t="str">
        <f t="shared" si="421"/>
        <v>No</v>
      </c>
      <c r="E6738" s="72">
        <f t="shared" si="422"/>
        <v>0</v>
      </c>
      <c r="F6738" s="561">
        <v>335430.20001425536</v>
      </c>
      <c r="G6738" s="73">
        <f t="shared" si="423"/>
        <v>0</v>
      </c>
    </row>
    <row r="6739" spans="1:7">
      <c r="A6739" s="72">
        <v>3</v>
      </c>
      <c r="B6739" s="74">
        <v>45724.624999983665</v>
      </c>
      <c r="C6739" s="72" t="str">
        <f t="shared" si="420"/>
        <v>Winter</v>
      </c>
      <c r="D6739" s="72" t="str">
        <f t="shared" si="421"/>
        <v>No</v>
      </c>
      <c r="E6739" s="72">
        <f t="shared" si="422"/>
        <v>0</v>
      </c>
      <c r="F6739" s="561">
        <v>301966.9612032334</v>
      </c>
      <c r="G6739" s="73">
        <f t="shared" si="423"/>
        <v>0</v>
      </c>
    </row>
    <row r="6740" spans="1:7">
      <c r="A6740" s="72">
        <v>3</v>
      </c>
      <c r="B6740" s="74">
        <v>45724.66666665033</v>
      </c>
      <c r="C6740" s="72" t="str">
        <f t="shared" si="420"/>
        <v>Winter</v>
      </c>
      <c r="D6740" s="72" t="str">
        <f t="shared" si="421"/>
        <v>No</v>
      </c>
      <c r="E6740" s="72">
        <f t="shared" si="422"/>
        <v>0</v>
      </c>
      <c r="F6740" s="561">
        <v>310272.49148940545</v>
      </c>
      <c r="G6740" s="73">
        <f t="shared" si="423"/>
        <v>0</v>
      </c>
    </row>
    <row r="6741" spans="1:7">
      <c r="A6741" s="72">
        <v>3</v>
      </c>
      <c r="B6741" s="74">
        <v>45724.708333316994</v>
      </c>
      <c r="C6741" s="72" t="str">
        <f t="shared" si="420"/>
        <v>Winter</v>
      </c>
      <c r="D6741" s="72" t="str">
        <f t="shared" si="421"/>
        <v>No</v>
      </c>
      <c r="E6741" s="72">
        <f t="shared" si="422"/>
        <v>0</v>
      </c>
      <c r="F6741" s="561">
        <v>288706.46287390596</v>
      </c>
      <c r="G6741" s="73">
        <f t="shared" si="423"/>
        <v>0</v>
      </c>
    </row>
    <row r="6742" spans="1:7">
      <c r="A6742" s="72">
        <v>3</v>
      </c>
      <c r="B6742" s="74">
        <v>45724.749999983658</v>
      </c>
      <c r="C6742" s="72" t="str">
        <f t="shared" si="420"/>
        <v>Winter</v>
      </c>
      <c r="D6742" s="72" t="str">
        <f t="shared" si="421"/>
        <v>No</v>
      </c>
      <c r="E6742" s="72">
        <f t="shared" si="422"/>
        <v>0</v>
      </c>
      <c r="F6742" s="561">
        <v>294119.86417551059</v>
      </c>
      <c r="G6742" s="73">
        <f t="shared" si="423"/>
        <v>0</v>
      </c>
    </row>
    <row r="6743" spans="1:7">
      <c r="A6743" s="72">
        <v>3</v>
      </c>
      <c r="B6743" s="74">
        <v>45724.791666650322</v>
      </c>
      <c r="C6743" s="72" t="str">
        <f t="shared" si="420"/>
        <v>Winter</v>
      </c>
      <c r="D6743" s="72" t="str">
        <f t="shared" si="421"/>
        <v>No</v>
      </c>
      <c r="E6743" s="72">
        <f t="shared" si="422"/>
        <v>0</v>
      </c>
      <c r="F6743" s="561">
        <v>301256.68164834299</v>
      </c>
      <c r="G6743" s="73">
        <f t="shared" si="423"/>
        <v>0</v>
      </c>
    </row>
    <row r="6744" spans="1:7">
      <c r="A6744" s="72">
        <v>3</v>
      </c>
      <c r="B6744" s="74">
        <v>45724.833333316987</v>
      </c>
      <c r="C6744" s="72" t="str">
        <f t="shared" si="420"/>
        <v>Winter</v>
      </c>
      <c r="D6744" s="72" t="str">
        <f t="shared" si="421"/>
        <v>No</v>
      </c>
      <c r="E6744" s="72">
        <f t="shared" si="422"/>
        <v>0</v>
      </c>
      <c r="F6744" s="561">
        <v>399192.10780966165</v>
      </c>
      <c r="G6744" s="73">
        <f t="shared" si="423"/>
        <v>0</v>
      </c>
    </row>
    <row r="6745" spans="1:7">
      <c r="A6745" s="72">
        <v>3</v>
      </c>
      <c r="B6745" s="74">
        <v>45724.874999983651</v>
      </c>
      <c r="C6745" s="72" t="str">
        <f t="shared" si="420"/>
        <v>Winter</v>
      </c>
      <c r="D6745" s="72" t="str">
        <f t="shared" si="421"/>
        <v>No</v>
      </c>
      <c r="E6745" s="72">
        <f t="shared" si="422"/>
        <v>0</v>
      </c>
      <c r="F6745" s="561">
        <v>362021.09867525997</v>
      </c>
      <c r="G6745" s="73">
        <f t="shared" si="423"/>
        <v>0</v>
      </c>
    </row>
    <row r="6746" spans="1:7">
      <c r="A6746" s="72">
        <v>3</v>
      </c>
      <c r="B6746" s="74">
        <v>45724.916666650315</v>
      </c>
      <c r="C6746" s="72" t="str">
        <f t="shared" si="420"/>
        <v>Winter</v>
      </c>
      <c r="D6746" s="72" t="str">
        <f t="shared" si="421"/>
        <v>No</v>
      </c>
      <c r="E6746" s="72">
        <f t="shared" si="422"/>
        <v>0</v>
      </c>
      <c r="F6746" s="561">
        <v>371025.18444630812</v>
      </c>
      <c r="G6746" s="73">
        <f t="shared" si="423"/>
        <v>0</v>
      </c>
    </row>
    <row r="6747" spans="1:7">
      <c r="A6747" s="72">
        <v>3</v>
      </c>
      <c r="B6747" s="74">
        <v>45724.958333316979</v>
      </c>
      <c r="C6747" s="72" t="str">
        <f t="shared" si="420"/>
        <v>Winter</v>
      </c>
      <c r="D6747" s="72" t="str">
        <f t="shared" si="421"/>
        <v>No</v>
      </c>
      <c r="E6747" s="72">
        <f t="shared" si="422"/>
        <v>0</v>
      </c>
      <c r="F6747" s="561">
        <v>360445.64911596838</v>
      </c>
      <c r="G6747" s="73">
        <f t="shared" si="423"/>
        <v>0</v>
      </c>
    </row>
    <row r="6748" spans="1:7">
      <c r="A6748" s="72">
        <v>3</v>
      </c>
      <c r="B6748" s="74">
        <v>45724.999999983644</v>
      </c>
      <c r="C6748" s="72" t="str">
        <f t="shared" si="420"/>
        <v>Winter</v>
      </c>
      <c r="D6748" s="72" t="str">
        <f t="shared" si="421"/>
        <v>No</v>
      </c>
      <c r="E6748" s="72">
        <f t="shared" si="422"/>
        <v>0</v>
      </c>
      <c r="F6748" s="561">
        <v>357659.78887168219</v>
      </c>
      <c r="G6748" s="73">
        <f t="shared" si="423"/>
        <v>0</v>
      </c>
    </row>
    <row r="6749" spans="1:7">
      <c r="A6749" s="72">
        <v>3</v>
      </c>
      <c r="B6749" s="74">
        <v>45725.041666650308</v>
      </c>
      <c r="C6749" s="72" t="str">
        <f t="shared" si="420"/>
        <v>Winter</v>
      </c>
      <c r="D6749" s="72" t="str">
        <f t="shared" si="421"/>
        <v>No</v>
      </c>
      <c r="E6749" s="72">
        <f t="shared" si="422"/>
        <v>0</v>
      </c>
      <c r="F6749" s="561">
        <v>394355.2431812362</v>
      </c>
      <c r="G6749" s="73">
        <f t="shared" si="423"/>
        <v>0</v>
      </c>
    </row>
    <row r="6750" spans="1:7">
      <c r="A6750" s="72">
        <v>3</v>
      </c>
      <c r="B6750" s="74">
        <v>45725.083333316972</v>
      </c>
      <c r="C6750" s="72" t="str">
        <f t="shared" si="420"/>
        <v>Winter</v>
      </c>
      <c r="D6750" s="72" t="str">
        <f t="shared" si="421"/>
        <v>No</v>
      </c>
      <c r="E6750" s="72">
        <f t="shared" si="422"/>
        <v>0</v>
      </c>
      <c r="F6750" s="561">
        <v>0</v>
      </c>
      <c r="G6750" s="73">
        <f t="shared" si="423"/>
        <v>0</v>
      </c>
    </row>
    <row r="6751" spans="1:7">
      <c r="A6751" s="72">
        <v>3</v>
      </c>
      <c r="B6751" s="74">
        <v>45725.124999983636</v>
      </c>
      <c r="C6751" s="72" t="str">
        <f t="shared" si="420"/>
        <v>Winter</v>
      </c>
      <c r="D6751" s="72" t="str">
        <f t="shared" si="421"/>
        <v>No</v>
      </c>
      <c r="E6751" s="72">
        <f t="shared" si="422"/>
        <v>0</v>
      </c>
      <c r="F6751" s="561">
        <v>376517.80064361362</v>
      </c>
      <c r="G6751" s="73">
        <f t="shared" si="423"/>
        <v>0</v>
      </c>
    </row>
    <row r="6752" spans="1:7">
      <c r="A6752" s="72">
        <v>3</v>
      </c>
      <c r="B6752" s="74">
        <v>45725.166666650301</v>
      </c>
      <c r="C6752" s="72" t="str">
        <f t="shared" si="420"/>
        <v>Winter</v>
      </c>
      <c r="D6752" s="72" t="str">
        <f t="shared" si="421"/>
        <v>No</v>
      </c>
      <c r="E6752" s="72">
        <f t="shared" si="422"/>
        <v>0</v>
      </c>
      <c r="F6752" s="561">
        <v>441000.49541514961</v>
      </c>
      <c r="G6752" s="73">
        <f t="shared" si="423"/>
        <v>0</v>
      </c>
    </row>
    <row r="6753" spans="1:7">
      <c r="A6753" s="72">
        <v>3</v>
      </c>
      <c r="B6753" s="74">
        <v>45725.208333316965</v>
      </c>
      <c r="C6753" s="72" t="str">
        <f t="shared" si="420"/>
        <v>Winter</v>
      </c>
      <c r="D6753" s="72" t="str">
        <f t="shared" si="421"/>
        <v>No</v>
      </c>
      <c r="E6753" s="72">
        <f t="shared" si="422"/>
        <v>0</v>
      </c>
      <c r="F6753" s="561">
        <v>404747.9897432712</v>
      </c>
      <c r="G6753" s="73">
        <f t="shared" si="423"/>
        <v>0</v>
      </c>
    </row>
    <row r="6754" spans="1:7">
      <c r="A6754" s="72">
        <v>3</v>
      </c>
      <c r="B6754" s="74">
        <v>45725.249999983629</v>
      </c>
      <c r="C6754" s="72" t="str">
        <f t="shared" si="420"/>
        <v>Winter</v>
      </c>
      <c r="D6754" s="72" t="str">
        <f t="shared" si="421"/>
        <v>No</v>
      </c>
      <c r="E6754" s="72">
        <f t="shared" si="422"/>
        <v>0</v>
      </c>
      <c r="F6754" s="561">
        <v>465731.02749462629</v>
      </c>
      <c r="G6754" s="73">
        <f t="shared" si="423"/>
        <v>0</v>
      </c>
    </row>
    <row r="6755" spans="1:7">
      <c r="A6755" s="72">
        <v>3</v>
      </c>
      <c r="B6755" s="74">
        <v>45725.291666650293</v>
      </c>
      <c r="C6755" s="72" t="str">
        <f t="shared" si="420"/>
        <v>Winter</v>
      </c>
      <c r="D6755" s="72" t="str">
        <f t="shared" si="421"/>
        <v>No</v>
      </c>
      <c r="E6755" s="72">
        <f t="shared" si="422"/>
        <v>0</v>
      </c>
      <c r="F6755" s="561">
        <v>433673.74800808413</v>
      </c>
      <c r="G6755" s="73">
        <f t="shared" si="423"/>
        <v>0</v>
      </c>
    </row>
    <row r="6756" spans="1:7">
      <c r="A6756" s="72">
        <v>3</v>
      </c>
      <c r="B6756" s="74">
        <v>45725.333333316958</v>
      </c>
      <c r="C6756" s="72" t="str">
        <f t="shared" si="420"/>
        <v>Winter</v>
      </c>
      <c r="D6756" s="72" t="str">
        <f t="shared" si="421"/>
        <v>No</v>
      </c>
      <c r="E6756" s="72">
        <f t="shared" si="422"/>
        <v>0</v>
      </c>
      <c r="F6756" s="561">
        <v>452099.16371737159</v>
      </c>
      <c r="G6756" s="73">
        <f t="shared" si="423"/>
        <v>0</v>
      </c>
    </row>
    <row r="6757" spans="1:7">
      <c r="A6757" s="72">
        <v>3</v>
      </c>
      <c r="B6757" s="74">
        <v>45725.374999983622</v>
      </c>
      <c r="C6757" s="72" t="str">
        <f t="shared" si="420"/>
        <v>Winter</v>
      </c>
      <c r="D6757" s="72" t="str">
        <f t="shared" si="421"/>
        <v>No</v>
      </c>
      <c r="E6757" s="72">
        <f t="shared" si="422"/>
        <v>0</v>
      </c>
      <c r="F6757" s="561">
        <v>476067.18882817676</v>
      </c>
      <c r="G6757" s="73">
        <f t="shared" si="423"/>
        <v>0</v>
      </c>
    </row>
    <row r="6758" spans="1:7">
      <c r="A6758" s="72">
        <v>3</v>
      </c>
      <c r="B6758" s="74">
        <v>45725.416666650286</v>
      </c>
      <c r="C6758" s="72" t="str">
        <f t="shared" si="420"/>
        <v>Winter</v>
      </c>
      <c r="D6758" s="72" t="str">
        <f t="shared" si="421"/>
        <v>No</v>
      </c>
      <c r="E6758" s="72">
        <f t="shared" si="422"/>
        <v>0</v>
      </c>
      <c r="F6758" s="561">
        <v>432585.44461833371</v>
      </c>
      <c r="G6758" s="73">
        <f t="shared" si="423"/>
        <v>0</v>
      </c>
    </row>
    <row r="6759" spans="1:7">
      <c r="A6759" s="72">
        <v>3</v>
      </c>
      <c r="B6759" s="74">
        <v>45725.45833331695</v>
      </c>
      <c r="C6759" s="72" t="str">
        <f t="shared" si="420"/>
        <v>Winter</v>
      </c>
      <c r="D6759" s="72" t="str">
        <f t="shared" si="421"/>
        <v>No</v>
      </c>
      <c r="E6759" s="72">
        <f t="shared" si="422"/>
        <v>0</v>
      </c>
      <c r="F6759" s="561">
        <v>350803.5969690432</v>
      </c>
      <c r="G6759" s="73">
        <f t="shared" si="423"/>
        <v>0</v>
      </c>
    </row>
    <row r="6760" spans="1:7">
      <c r="A6760" s="72">
        <v>3</v>
      </c>
      <c r="B6760" s="74">
        <v>45725.499999983615</v>
      </c>
      <c r="C6760" s="72" t="str">
        <f t="shared" si="420"/>
        <v>Winter</v>
      </c>
      <c r="D6760" s="72" t="str">
        <f t="shared" si="421"/>
        <v>No</v>
      </c>
      <c r="E6760" s="72">
        <f t="shared" si="422"/>
        <v>0</v>
      </c>
      <c r="F6760" s="561">
        <v>298045.83492647868</v>
      </c>
      <c r="G6760" s="73">
        <f t="shared" si="423"/>
        <v>0</v>
      </c>
    </row>
    <row r="6761" spans="1:7">
      <c r="A6761" s="72">
        <v>3</v>
      </c>
      <c r="B6761" s="74">
        <v>45725.541666650279</v>
      </c>
      <c r="C6761" s="72" t="str">
        <f t="shared" si="420"/>
        <v>Winter</v>
      </c>
      <c r="D6761" s="72" t="str">
        <f t="shared" si="421"/>
        <v>No</v>
      </c>
      <c r="E6761" s="72">
        <f t="shared" si="422"/>
        <v>0</v>
      </c>
      <c r="F6761" s="561">
        <v>291156.15200119483</v>
      </c>
      <c r="G6761" s="73">
        <f t="shared" si="423"/>
        <v>0</v>
      </c>
    </row>
    <row r="6762" spans="1:7">
      <c r="A6762" s="72">
        <v>3</v>
      </c>
      <c r="B6762" s="74">
        <v>45725.583333316943</v>
      </c>
      <c r="C6762" s="72" t="str">
        <f t="shared" si="420"/>
        <v>Winter</v>
      </c>
      <c r="D6762" s="72" t="str">
        <f t="shared" si="421"/>
        <v>No</v>
      </c>
      <c r="E6762" s="72">
        <f t="shared" si="422"/>
        <v>0</v>
      </c>
      <c r="F6762" s="561">
        <v>260582.25494300111</v>
      </c>
      <c r="G6762" s="73">
        <f t="shared" si="423"/>
        <v>0</v>
      </c>
    </row>
    <row r="6763" spans="1:7">
      <c r="A6763" s="72">
        <v>3</v>
      </c>
      <c r="B6763" s="74">
        <v>45725.624999983607</v>
      </c>
      <c r="C6763" s="72" t="str">
        <f t="shared" si="420"/>
        <v>Winter</v>
      </c>
      <c r="D6763" s="72" t="str">
        <f t="shared" si="421"/>
        <v>No</v>
      </c>
      <c r="E6763" s="72">
        <f t="shared" si="422"/>
        <v>0</v>
      </c>
      <c r="F6763" s="561">
        <v>269223.22635690554</v>
      </c>
      <c r="G6763" s="73">
        <f t="shared" si="423"/>
        <v>0</v>
      </c>
    </row>
    <row r="6764" spans="1:7">
      <c r="A6764" s="72">
        <v>3</v>
      </c>
      <c r="B6764" s="74">
        <v>45725.666666650272</v>
      </c>
      <c r="C6764" s="72" t="str">
        <f t="shared" si="420"/>
        <v>Winter</v>
      </c>
      <c r="D6764" s="72" t="str">
        <f t="shared" si="421"/>
        <v>No</v>
      </c>
      <c r="E6764" s="72">
        <f t="shared" si="422"/>
        <v>0</v>
      </c>
      <c r="F6764" s="561">
        <v>268221.94653590338</v>
      </c>
      <c r="G6764" s="73">
        <f t="shared" si="423"/>
        <v>0</v>
      </c>
    </row>
    <row r="6765" spans="1:7">
      <c r="A6765" s="72">
        <v>3</v>
      </c>
      <c r="B6765" s="74">
        <v>45725.708333316936</v>
      </c>
      <c r="C6765" s="72" t="str">
        <f t="shared" si="420"/>
        <v>Winter</v>
      </c>
      <c r="D6765" s="72" t="str">
        <f t="shared" si="421"/>
        <v>No</v>
      </c>
      <c r="E6765" s="72">
        <f t="shared" si="422"/>
        <v>0</v>
      </c>
      <c r="F6765" s="561">
        <v>282806.42418315716</v>
      </c>
      <c r="G6765" s="73">
        <f t="shared" si="423"/>
        <v>0</v>
      </c>
    </row>
    <row r="6766" spans="1:7">
      <c r="A6766" s="72">
        <v>3</v>
      </c>
      <c r="B6766" s="74">
        <v>45725.7499999836</v>
      </c>
      <c r="C6766" s="72" t="str">
        <f t="shared" si="420"/>
        <v>Winter</v>
      </c>
      <c r="D6766" s="72" t="str">
        <f t="shared" si="421"/>
        <v>No</v>
      </c>
      <c r="E6766" s="72">
        <f t="shared" si="422"/>
        <v>0</v>
      </c>
      <c r="F6766" s="561">
        <v>250309.07177422597</v>
      </c>
      <c r="G6766" s="73">
        <f t="shared" si="423"/>
        <v>0</v>
      </c>
    </row>
    <row r="6767" spans="1:7">
      <c r="A6767" s="72">
        <v>3</v>
      </c>
      <c r="B6767" s="74">
        <v>45725.791666650264</v>
      </c>
      <c r="C6767" s="72" t="str">
        <f t="shared" si="420"/>
        <v>Winter</v>
      </c>
      <c r="D6767" s="72" t="str">
        <f t="shared" si="421"/>
        <v>No</v>
      </c>
      <c r="E6767" s="72">
        <f t="shared" si="422"/>
        <v>0</v>
      </c>
      <c r="F6767" s="561">
        <v>301608.58071586909</v>
      </c>
      <c r="G6767" s="73">
        <f t="shared" si="423"/>
        <v>0</v>
      </c>
    </row>
    <row r="6768" spans="1:7">
      <c r="A6768" s="72">
        <v>3</v>
      </c>
      <c r="B6768" s="74">
        <v>45725.833333316928</v>
      </c>
      <c r="C6768" s="72" t="str">
        <f t="shared" si="420"/>
        <v>Winter</v>
      </c>
      <c r="D6768" s="72" t="str">
        <f t="shared" si="421"/>
        <v>No</v>
      </c>
      <c r="E6768" s="72">
        <f t="shared" si="422"/>
        <v>0</v>
      </c>
      <c r="F6768" s="561">
        <v>334649.31058863678</v>
      </c>
      <c r="G6768" s="73">
        <f t="shared" si="423"/>
        <v>0</v>
      </c>
    </row>
    <row r="6769" spans="1:7">
      <c r="A6769" s="72">
        <v>3</v>
      </c>
      <c r="B6769" s="74">
        <v>45725.874999983593</v>
      </c>
      <c r="C6769" s="72" t="str">
        <f t="shared" si="420"/>
        <v>Winter</v>
      </c>
      <c r="D6769" s="72" t="str">
        <f t="shared" si="421"/>
        <v>No</v>
      </c>
      <c r="E6769" s="72">
        <f t="shared" si="422"/>
        <v>0</v>
      </c>
      <c r="F6769" s="561">
        <v>320265.33665951586</v>
      </c>
      <c r="G6769" s="73">
        <f t="shared" si="423"/>
        <v>0</v>
      </c>
    </row>
    <row r="6770" spans="1:7">
      <c r="A6770" s="72">
        <v>3</v>
      </c>
      <c r="B6770" s="74">
        <v>45725.916666650257</v>
      </c>
      <c r="C6770" s="72" t="str">
        <f t="shared" si="420"/>
        <v>Winter</v>
      </c>
      <c r="D6770" s="72" t="str">
        <f t="shared" si="421"/>
        <v>No</v>
      </c>
      <c r="E6770" s="72">
        <f t="shared" si="422"/>
        <v>0</v>
      </c>
      <c r="F6770" s="561">
        <v>333776.46463650919</v>
      </c>
      <c r="G6770" s="73">
        <f t="shared" si="423"/>
        <v>0</v>
      </c>
    </row>
    <row r="6771" spans="1:7">
      <c r="A6771" s="72">
        <v>3</v>
      </c>
      <c r="B6771" s="74">
        <v>45725.958333316921</v>
      </c>
      <c r="C6771" s="72" t="str">
        <f t="shared" si="420"/>
        <v>Winter</v>
      </c>
      <c r="D6771" s="72" t="str">
        <f t="shared" si="421"/>
        <v>No</v>
      </c>
      <c r="E6771" s="72">
        <f t="shared" si="422"/>
        <v>0</v>
      </c>
      <c r="F6771" s="561">
        <v>321702.19886288262</v>
      </c>
      <c r="G6771" s="73">
        <f t="shared" si="423"/>
        <v>0</v>
      </c>
    </row>
    <row r="6772" spans="1:7">
      <c r="A6772" s="72">
        <v>3</v>
      </c>
      <c r="B6772" s="74">
        <v>45725.999999983585</v>
      </c>
      <c r="C6772" s="72" t="str">
        <f t="shared" si="420"/>
        <v>Winter</v>
      </c>
      <c r="D6772" s="72" t="str">
        <f t="shared" si="421"/>
        <v>Yes</v>
      </c>
      <c r="E6772" s="72">
        <f t="shared" si="422"/>
        <v>0</v>
      </c>
      <c r="F6772" s="561">
        <v>318325.66669873963</v>
      </c>
      <c r="G6772" s="73">
        <f t="shared" si="423"/>
        <v>0</v>
      </c>
    </row>
    <row r="6773" spans="1:7">
      <c r="A6773" s="72">
        <v>3</v>
      </c>
      <c r="B6773" s="74">
        <v>45726.04166665025</v>
      </c>
      <c r="C6773" s="72" t="str">
        <f t="shared" si="420"/>
        <v>Winter</v>
      </c>
      <c r="D6773" s="72" t="str">
        <f t="shared" si="421"/>
        <v>Yes</v>
      </c>
      <c r="E6773" s="72">
        <f t="shared" si="422"/>
        <v>0</v>
      </c>
      <c r="F6773" s="561">
        <v>334839.77142415353</v>
      </c>
      <c r="G6773" s="73">
        <f t="shared" si="423"/>
        <v>0</v>
      </c>
    </row>
    <row r="6774" spans="1:7">
      <c r="A6774" s="72">
        <v>3</v>
      </c>
      <c r="B6774" s="74">
        <v>45726.083333316914</v>
      </c>
      <c r="C6774" s="72" t="str">
        <f t="shared" si="420"/>
        <v>Winter</v>
      </c>
      <c r="D6774" s="72" t="str">
        <f t="shared" si="421"/>
        <v>Yes</v>
      </c>
      <c r="E6774" s="72">
        <f t="shared" si="422"/>
        <v>0</v>
      </c>
      <c r="F6774" s="561">
        <v>331623.3502388107</v>
      </c>
      <c r="G6774" s="73">
        <f t="shared" si="423"/>
        <v>0</v>
      </c>
    </row>
    <row r="6775" spans="1:7">
      <c r="A6775" s="72">
        <v>3</v>
      </c>
      <c r="B6775" s="74">
        <v>45726.124999983578</v>
      </c>
      <c r="C6775" s="72" t="str">
        <f t="shared" si="420"/>
        <v>Winter</v>
      </c>
      <c r="D6775" s="72" t="str">
        <f t="shared" si="421"/>
        <v>Yes</v>
      </c>
      <c r="E6775" s="72">
        <f t="shared" si="422"/>
        <v>0</v>
      </c>
      <c r="F6775" s="561">
        <v>353121.0031931508</v>
      </c>
      <c r="G6775" s="73">
        <f t="shared" si="423"/>
        <v>0</v>
      </c>
    </row>
    <row r="6776" spans="1:7">
      <c r="A6776" s="72">
        <v>3</v>
      </c>
      <c r="B6776" s="74">
        <v>45726.166666650242</v>
      </c>
      <c r="C6776" s="72" t="str">
        <f t="shared" si="420"/>
        <v>Winter</v>
      </c>
      <c r="D6776" s="72" t="str">
        <f t="shared" si="421"/>
        <v>Yes</v>
      </c>
      <c r="E6776" s="72">
        <f t="shared" si="422"/>
        <v>0</v>
      </c>
      <c r="F6776" s="561">
        <v>379322.5078834701</v>
      </c>
      <c r="G6776" s="73">
        <f t="shared" si="423"/>
        <v>0</v>
      </c>
    </row>
    <row r="6777" spans="1:7">
      <c r="A6777" s="72">
        <v>3</v>
      </c>
      <c r="B6777" s="74">
        <v>45726.208333316907</v>
      </c>
      <c r="C6777" s="72" t="str">
        <f t="shared" si="420"/>
        <v>Winter</v>
      </c>
      <c r="D6777" s="72" t="str">
        <f t="shared" si="421"/>
        <v>Yes</v>
      </c>
      <c r="E6777" s="72">
        <f t="shared" si="422"/>
        <v>0</v>
      </c>
      <c r="F6777" s="561">
        <v>427958.6399311471</v>
      </c>
      <c r="G6777" s="73">
        <f t="shared" si="423"/>
        <v>0</v>
      </c>
    </row>
    <row r="6778" spans="1:7">
      <c r="A6778" s="72">
        <v>3</v>
      </c>
      <c r="B6778" s="74">
        <v>45726.249999983571</v>
      </c>
      <c r="C6778" s="72" t="str">
        <f t="shared" si="420"/>
        <v>Winter</v>
      </c>
      <c r="D6778" s="72" t="str">
        <f t="shared" si="421"/>
        <v>Yes</v>
      </c>
      <c r="E6778" s="72">
        <f t="shared" si="422"/>
        <v>0</v>
      </c>
      <c r="F6778" s="561">
        <v>505070.28171331104</v>
      </c>
      <c r="G6778" s="73">
        <f t="shared" si="423"/>
        <v>0</v>
      </c>
    </row>
    <row r="6779" spans="1:7">
      <c r="A6779" s="72">
        <v>3</v>
      </c>
      <c r="B6779" s="74">
        <v>45726.291666650235</v>
      </c>
      <c r="C6779" s="72" t="str">
        <f t="shared" si="420"/>
        <v>Winter</v>
      </c>
      <c r="D6779" s="72" t="str">
        <f t="shared" si="421"/>
        <v>Yes</v>
      </c>
      <c r="E6779" s="72">
        <f t="shared" si="422"/>
        <v>1</v>
      </c>
      <c r="F6779" s="561">
        <v>495004.79155088507</v>
      </c>
      <c r="G6779" s="73">
        <f t="shared" si="423"/>
        <v>495004.79155088507</v>
      </c>
    </row>
    <row r="6780" spans="1:7">
      <c r="A6780" s="72">
        <v>3</v>
      </c>
      <c r="B6780" s="74">
        <v>45726.333333316899</v>
      </c>
      <c r="C6780" s="72" t="str">
        <f t="shared" si="420"/>
        <v>Winter</v>
      </c>
      <c r="D6780" s="72" t="str">
        <f t="shared" si="421"/>
        <v>Yes</v>
      </c>
      <c r="E6780" s="72">
        <f t="shared" si="422"/>
        <v>1</v>
      </c>
      <c r="F6780" s="561">
        <v>468842.28598402871</v>
      </c>
      <c r="G6780" s="73">
        <f t="shared" si="423"/>
        <v>468842.28598402871</v>
      </c>
    </row>
    <row r="6781" spans="1:7">
      <c r="A6781" s="72">
        <v>3</v>
      </c>
      <c r="B6781" s="74">
        <v>45726.374999983564</v>
      </c>
      <c r="C6781" s="72" t="str">
        <f t="shared" si="420"/>
        <v>Winter</v>
      </c>
      <c r="D6781" s="72" t="str">
        <f t="shared" si="421"/>
        <v>Yes</v>
      </c>
      <c r="E6781" s="72">
        <f t="shared" si="422"/>
        <v>1</v>
      </c>
      <c r="F6781" s="561">
        <v>449006.70798176579</v>
      </c>
      <c r="G6781" s="73">
        <f t="shared" si="423"/>
        <v>449006.70798176579</v>
      </c>
    </row>
    <row r="6782" spans="1:7">
      <c r="A6782" s="72">
        <v>3</v>
      </c>
      <c r="B6782" s="74">
        <v>45726.416666650228</v>
      </c>
      <c r="C6782" s="72" t="str">
        <f t="shared" si="420"/>
        <v>Winter</v>
      </c>
      <c r="D6782" s="72" t="str">
        <f t="shared" si="421"/>
        <v>Yes</v>
      </c>
      <c r="E6782" s="72">
        <f t="shared" si="422"/>
        <v>1</v>
      </c>
      <c r="F6782" s="561">
        <v>382069.12567453837</v>
      </c>
      <c r="G6782" s="73">
        <f t="shared" si="423"/>
        <v>382069.12567453837</v>
      </c>
    </row>
    <row r="6783" spans="1:7">
      <c r="A6783" s="72">
        <v>3</v>
      </c>
      <c r="B6783" s="74">
        <v>45726.458333316892</v>
      </c>
      <c r="C6783" s="72" t="str">
        <f t="shared" si="420"/>
        <v>Winter</v>
      </c>
      <c r="D6783" s="72" t="str">
        <f t="shared" si="421"/>
        <v>Yes</v>
      </c>
      <c r="E6783" s="72">
        <f t="shared" si="422"/>
        <v>0</v>
      </c>
      <c r="F6783" s="561">
        <v>311923.72720694094</v>
      </c>
      <c r="G6783" s="73">
        <f t="shared" si="423"/>
        <v>0</v>
      </c>
    </row>
    <row r="6784" spans="1:7">
      <c r="A6784" s="72">
        <v>3</v>
      </c>
      <c r="B6784" s="74">
        <v>45726.499999983556</v>
      </c>
      <c r="C6784" s="72" t="str">
        <f t="shared" si="420"/>
        <v>Winter</v>
      </c>
      <c r="D6784" s="72" t="str">
        <f t="shared" si="421"/>
        <v>Yes</v>
      </c>
      <c r="E6784" s="72">
        <f t="shared" si="422"/>
        <v>0</v>
      </c>
      <c r="F6784" s="561">
        <v>289984.23165926628</v>
      </c>
      <c r="G6784" s="73">
        <f t="shared" si="423"/>
        <v>0</v>
      </c>
    </row>
    <row r="6785" spans="1:7">
      <c r="A6785" s="72">
        <v>3</v>
      </c>
      <c r="B6785" s="74">
        <v>45726.541666650221</v>
      </c>
      <c r="C6785" s="72" t="str">
        <f t="shared" si="420"/>
        <v>Winter</v>
      </c>
      <c r="D6785" s="72" t="str">
        <f t="shared" si="421"/>
        <v>Yes</v>
      </c>
      <c r="E6785" s="72">
        <f t="shared" si="422"/>
        <v>0</v>
      </c>
      <c r="F6785" s="561">
        <v>224909.3165057961</v>
      </c>
      <c r="G6785" s="73">
        <f t="shared" si="423"/>
        <v>0</v>
      </c>
    </row>
    <row r="6786" spans="1:7">
      <c r="A6786" s="72">
        <v>3</v>
      </c>
      <c r="B6786" s="74">
        <v>45726.583333316885</v>
      </c>
      <c r="C6786" s="72" t="str">
        <f t="shared" si="420"/>
        <v>Winter</v>
      </c>
      <c r="D6786" s="72" t="str">
        <f t="shared" si="421"/>
        <v>Yes</v>
      </c>
      <c r="E6786" s="72">
        <f t="shared" si="422"/>
        <v>0</v>
      </c>
      <c r="F6786" s="561">
        <v>236630.35595868735</v>
      </c>
      <c r="G6786" s="73">
        <f t="shared" si="423"/>
        <v>0</v>
      </c>
    </row>
    <row r="6787" spans="1:7">
      <c r="A6787" s="72">
        <v>3</v>
      </c>
      <c r="B6787" s="74">
        <v>45726.624999983549</v>
      </c>
      <c r="C6787" s="72" t="str">
        <f t="shared" si="420"/>
        <v>Winter</v>
      </c>
      <c r="D6787" s="72" t="str">
        <f t="shared" si="421"/>
        <v>Yes</v>
      </c>
      <c r="E6787" s="72">
        <f t="shared" si="422"/>
        <v>0</v>
      </c>
      <c r="F6787" s="561">
        <v>216567.02130572981</v>
      </c>
      <c r="G6787" s="73">
        <f t="shared" si="423"/>
        <v>0</v>
      </c>
    </row>
    <row r="6788" spans="1:7">
      <c r="A6788" s="72">
        <v>3</v>
      </c>
      <c r="B6788" s="74">
        <v>45726.666666650213</v>
      </c>
      <c r="C6788" s="72" t="str">
        <f t="shared" si="420"/>
        <v>Winter</v>
      </c>
      <c r="D6788" s="72" t="str">
        <f t="shared" si="421"/>
        <v>Yes</v>
      </c>
      <c r="E6788" s="72">
        <f t="shared" si="422"/>
        <v>0</v>
      </c>
      <c r="F6788" s="561">
        <v>205219.22757614561</v>
      </c>
      <c r="G6788" s="73">
        <f t="shared" si="423"/>
        <v>0</v>
      </c>
    </row>
    <row r="6789" spans="1:7">
      <c r="A6789" s="72">
        <v>3</v>
      </c>
      <c r="B6789" s="74">
        <v>45726.708333316878</v>
      </c>
      <c r="C6789" s="72" t="str">
        <f t="shared" ref="C6789:C6852" si="424">IF(A6789&gt;5,IF(A6789&lt;10,"Summer","Winter"),"Winter")</f>
        <v>Winter</v>
      </c>
      <c r="D6789" s="72" t="str">
        <f t="shared" ref="D6789:D6852" si="425">IF(WEEKDAY(B6789,2)&lt;6,"Yes","No")</f>
        <v>Yes</v>
      </c>
      <c r="E6789" s="72">
        <f t="shared" ref="E6789:E6852" si="426">IF(D6789="No",0,IF(C6789="Winter",IF(HOUR(B6789)&gt;6,IF(HOUR(B6789)&lt;11,1,0),0),IF(HOUR(B6789)&gt;15,IF(HOUR(B6789)&lt;21,1,0),0)))</f>
        <v>0</v>
      </c>
      <c r="F6789" s="561">
        <v>206670.60108126607</v>
      </c>
      <c r="G6789" s="73">
        <f t="shared" ref="G6789:G6852" si="427">E6789*F6789</f>
        <v>0</v>
      </c>
    </row>
    <row r="6790" spans="1:7">
      <c r="A6790" s="72">
        <v>3</v>
      </c>
      <c r="B6790" s="74">
        <v>45726.749999983542</v>
      </c>
      <c r="C6790" s="72" t="str">
        <f t="shared" si="424"/>
        <v>Winter</v>
      </c>
      <c r="D6790" s="72" t="str">
        <f t="shared" si="425"/>
        <v>Yes</v>
      </c>
      <c r="E6790" s="72">
        <f t="shared" si="426"/>
        <v>0</v>
      </c>
      <c r="F6790" s="561">
        <v>219095.28382300187</v>
      </c>
      <c r="G6790" s="73">
        <f t="shared" si="427"/>
        <v>0</v>
      </c>
    </row>
    <row r="6791" spans="1:7">
      <c r="A6791" s="72">
        <v>3</v>
      </c>
      <c r="B6791" s="74">
        <v>45726.791666650206</v>
      </c>
      <c r="C6791" s="72" t="str">
        <f t="shared" si="424"/>
        <v>Winter</v>
      </c>
      <c r="D6791" s="72" t="str">
        <f t="shared" si="425"/>
        <v>Yes</v>
      </c>
      <c r="E6791" s="72">
        <f t="shared" si="426"/>
        <v>0</v>
      </c>
      <c r="F6791" s="561">
        <v>232554.69316661099</v>
      </c>
      <c r="G6791" s="73">
        <f t="shared" si="427"/>
        <v>0</v>
      </c>
    </row>
    <row r="6792" spans="1:7">
      <c r="A6792" s="72">
        <v>3</v>
      </c>
      <c r="B6792" s="74">
        <v>45726.83333331687</v>
      </c>
      <c r="C6792" s="72" t="str">
        <f t="shared" si="424"/>
        <v>Winter</v>
      </c>
      <c r="D6792" s="72" t="str">
        <f t="shared" si="425"/>
        <v>Yes</v>
      </c>
      <c r="E6792" s="72">
        <f t="shared" si="426"/>
        <v>0</v>
      </c>
      <c r="F6792" s="561">
        <v>259633.60071174277</v>
      </c>
      <c r="G6792" s="73">
        <f t="shared" si="427"/>
        <v>0</v>
      </c>
    </row>
    <row r="6793" spans="1:7">
      <c r="A6793" s="72">
        <v>3</v>
      </c>
      <c r="B6793" s="74">
        <v>45726.874999983535</v>
      </c>
      <c r="C6793" s="72" t="str">
        <f t="shared" si="424"/>
        <v>Winter</v>
      </c>
      <c r="D6793" s="72" t="str">
        <f t="shared" si="425"/>
        <v>Yes</v>
      </c>
      <c r="E6793" s="72">
        <f t="shared" si="426"/>
        <v>0</v>
      </c>
      <c r="F6793" s="561">
        <v>306354.59486212645</v>
      </c>
      <c r="G6793" s="73">
        <f t="shared" si="427"/>
        <v>0</v>
      </c>
    </row>
    <row r="6794" spans="1:7">
      <c r="A6794" s="72">
        <v>3</v>
      </c>
      <c r="B6794" s="74">
        <v>45726.916666650199</v>
      </c>
      <c r="C6794" s="72" t="str">
        <f t="shared" si="424"/>
        <v>Winter</v>
      </c>
      <c r="D6794" s="72" t="str">
        <f t="shared" si="425"/>
        <v>Yes</v>
      </c>
      <c r="E6794" s="72">
        <f t="shared" si="426"/>
        <v>0</v>
      </c>
      <c r="F6794" s="561">
        <v>305053.59914560564</v>
      </c>
      <c r="G6794" s="73">
        <f t="shared" si="427"/>
        <v>0</v>
      </c>
    </row>
    <row r="6795" spans="1:7">
      <c r="A6795" s="72">
        <v>3</v>
      </c>
      <c r="B6795" s="74">
        <v>45726.958333316863</v>
      </c>
      <c r="C6795" s="72" t="str">
        <f t="shared" si="424"/>
        <v>Winter</v>
      </c>
      <c r="D6795" s="72" t="str">
        <f t="shared" si="425"/>
        <v>Yes</v>
      </c>
      <c r="E6795" s="72">
        <f t="shared" si="426"/>
        <v>0</v>
      </c>
      <c r="F6795" s="561">
        <v>288594.42058216472</v>
      </c>
      <c r="G6795" s="73">
        <f t="shared" si="427"/>
        <v>0</v>
      </c>
    </row>
    <row r="6796" spans="1:7">
      <c r="A6796" s="72">
        <v>3</v>
      </c>
      <c r="B6796" s="74">
        <v>45726.999999983527</v>
      </c>
      <c r="C6796" s="72" t="str">
        <f t="shared" si="424"/>
        <v>Winter</v>
      </c>
      <c r="D6796" s="72" t="str">
        <f t="shared" si="425"/>
        <v>Yes</v>
      </c>
      <c r="E6796" s="72">
        <f t="shared" si="426"/>
        <v>0</v>
      </c>
      <c r="F6796" s="561">
        <v>291170.75178649573</v>
      </c>
      <c r="G6796" s="73">
        <f t="shared" si="427"/>
        <v>0</v>
      </c>
    </row>
    <row r="6797" spans="1:7">
      <c r="A6797" s="72">
        <v>3</v>
      </c>
      <c r="B6797" s="74">
        <v>45727.041666650191</v>
      </c>
      <c r="C6797" s="72" t="str">
        <f t="shared" si="424"/>
        <v>Winter</v>
      </c>
      <c r="D6797" s="72" t="str">
        <f t="shared" si="425"/>
        <v>Yes</v>
      </c>
      <c r="E6797" s="72">
        <f t="shared" si="426"/>
        <v>0</v>
      </c>
      <c r="F6797" s="561">
        <v>310737.69373922155</v>
      </c>
      <c r="G6797" s="73">
        <f t="shared" si="427"/>
        <v>0</v>
      </c>
    </row>
    <row r="6798" spans="1:7">
      <c r="A6798" s="72">
        <v>3</v>
      </c>
      <c r="B6798" s="74">
        <v>45727.083333316856</v>
      </c>
      <c r="C6798" s="72" t="str">
        <f t="shared" si="424"/>
        <v>Winter</v>
      </c>
      <c r="D6798" s="72" t="str">
        <f t="shared" si="425"/>
        <v>Yes</v>
      </c>
      <c r="E6798" s="72">
        <f t="shared" si="426"/>
        <v>0</v>
      </c>
      <c r="F6798" s="561">
        <v>300865.49588582525</v>
      </c>
      <c r="G6798" s="73">
        <f t="shared" si="427"/>
        <v>0</v>
      </c>
    </row>
    <row r="6799" spans="1:7">
      <c r="A6799" s="72">
        <v>3</v>
      </c>
      <c r="B6799" s="74">
        <v>45727.12499998352</v>
      </c>
      <c r="C6799" s="72" t="str">
        <f t="shared" si="424"/>
        <v>Winter</v>
      </c>
      <c r="D6799" s="72" t="str">
        <f t="shared" si="425"/>
        <v>Yes</v>
      </c>
      <c r="E6799" s="72">
        <f t="shared" si="426"/>
        <v>0</v>
      </c>
      <c r="F6799" s="561">
        <v>320567.77342411334</v>
      </c>
      <c r="G6799" s="73">
        <f t="shared" si="427"/>
        <v>0</v>
      </c>
    </row>
    <row r="6800" spans="1:7">
      <c r="A6800" s="72">
        <v>3</v>
      </c>
      <c r="B6800" s="74">
        <v>45727.166666650184</v>
      </c>
      <c r="C6800" s="72" t="str">
        <f t="shared" si="424"/>
        <v>Winter</v>
      </c>
      <c r="D6800" s="72" t="str">
        <f t="shared" si="425"/>
        <v>Yes</v>
      </c>
      <c r="E6800" s="72">
        <f t="shared" si="426"/>
        <v>0</v>
      </c>
      <c r="F6800" s="561">
        <v>344057.78829163394</v>
      </c>
      <c r="G6800" s="73">
        <f t="shared" si="427"/>
        <v>0</v>
      </c>
    </row>
    <row r="6801" spans="1:7">
      <c r="A6801" s="72">
        <v>3</v>
      </c>
      <c r="B6801" s="74">
        <v>45727.208333316848</v>
      </c>
      <c r="C6801" s="72" t="str">
        <f t="shared" si="424"/>
        <v>Winter</v>
      </c>
      <c r="D6801" s="72" t="str">
        <f t="shared" si="425"/>
        <v>Yes</v>
      </c>
      <c r="E6801" s="72">
        <f t="shared" si="426"/>
        <v>0</v>
      </c>
      <c r="F6801" s="561">
        <v>403795.24314795126</v>
      </c>
      <c r="G6801" s="73">
        <f t="shared" si="427"/>
        <v>0</v>
      </c>
    </row>
    <row r="6802" spans="1:7">
      <c r="A6802" s="72">
        <v>3</v>
      </c>
      <c r="B6802" s="74">
        <v>45727.249999983513</v>
      </c>
      <c r="C6802" s="72" t="str">
        <f t="shared" si="424"/>
        <v>Winter</v>
      </c>
      <c r="D6802" s="72" t="str">
        <f t="shared" si="425"/>
        <v>Yes</v>
      </c>
      <c r="E6802" s="72">
        <f t="shared" si="426"/>
        <v>0</v>
      </c>
      <c r="F6802" s="561">
        <v>462567.96188829234</v>
      </c>
      <c r="G6802" s="73">
        <f t="shared" si="427"/>
        <v>0</v>
      </c>
    </row>
    <row r="6803" spans="1:7">
      <c r="A6803" s="72">
        <v>3</v>
      </c>
      <c r="B6803" s="74">
        <v>45727.291666650177</v>
      </c>
      <c r="C6803" s="72" t="str">
        <f t="shared" si="424"/>
        <v>Winter</v>
      </c>
      <c r="D6803" s="72" t="str">
        <f t="shared" si="425"/>
        <v>Yes</v>
      </c>
      <c r="E6803" s="72">
        <f t="shared" si="426"/>
        <v>1</v>
      </c>
      <c r="F6803" s="561">
        <v>450882.69190938841</v>
      </c>
      <c r="G6803" s="73">
        <f t="shared" si="427"/>
        <v>450882.69190938841</v>
      </c>
    </row>
    <row r="6804" spans="1:7">
      <c r="A6804" s="72">
        <v>3</v>
      </c>
      <c r="B6804" s="74">
        <v>45727.333333316841</v>
      </c>
      <c r="C6804" s="72" t="str">
        <f t="shared" si="424"/>
        <v>Winter</v>
      </c>
      <c r="D6804" s="72" t="str">
        <f t="shared" si="425"/>
        <v>Yes</v>
      </c>
      <c r="E6804" s="72">
        <f t="shared" si="426"/>
        <v>1</v>
      </c>
      <c r="F6804" s="561">
        <v>439473.13666380383</v>
      </c>
      <c r="G6804" s="73">
        <f t="shared" si="427"/>
        <v>439473.13666380383</v>
      </c>
    </row>
    <row r="6805" spans="1:7">
      <c r="A6805" s="72">
        <v>3</v>
      </c>
      <c r="B6805" s="74">
        <v>45727.374999983505</v>
      </c>
      <c r="C6805" s="72" t="str">
        <f t="shared" si="424"/>
        <v>Winter</v>
      </c>
      <c r="D6805" s="72" t="str">
        <f t="shared" si="425"/>
        <v>Yes</v>
      </c>
      <c r="E6805" s="72">
        <f t="shared" si="426"/>
        <v>1</v>
      </c>
      <c r="F6805" s="561">
        <v>423449.25291119894</v>
      </c>
      <c r="G6805" s="73">
        <f t="shared" si="427"/>
        <v>423449.25291119894</v>
      </c>
    </row>
    <row r="6806" spans="1:7">
      <c r="A6806" s="72">
        <v>3</v>
      </c>
      <c r="B6806" s="74">
        <v>45727.41666665017</v>
      </c>
      <c r="C6806" s="72" t="str">
        <f t="shared" si="424"/>
        <v>Winter</v>
      </c>
      <c r="D6806" s="72" t="str">
        <f t="shared" si="425"/>
        <v>Yes</v>
      </c>
      <c r="E6806" s="72">
        <f t="shared" si="426"/>
        <v>1</v>
      </c>
      <c r="F6806" s="561">
        <v>346939.58682205674</v>
      </c>
      <c r="G6806" s="73">
        <f t="shared" si="427"/>
        <v>346939.58682205674</v>
      </c>
    </row>
    <row r="6807" spans="1:7">
      <c r="A6807" s="72">
        <v>3</v>
      </c>
      <c r="B6807" s="74">
        <v>45727.458333316834</v>
      </c>
      <c r="C6807" s="72" t="str">
        <f t="shared" si="424"/>
        <v>Winter</v>
      </c>
      <c r="D6807" s="72" t="str">
        <f t="shared" si="425"/>
        <v>Yes</v>
      </c>
      <c r="E6807" s="72">
        <f t="shared" si="426"/>
        <v>0</v>
      </c>
      <c r="F6807" s="561">
        <v>249514.84345385522</v>
      </c>
      <c r="G6807" s="73">
        <f t="shared" si="427"/>
        <v>0</v>
      </c>
    </row>
    <row r="6808" spans="1:7">
      <c r="A6808" s="72">
        <v>3</v>
      </c>
      <c r="B6808" s="74">
        <v>45727.499999983498</v>
      </c>
      <c r="C6808" s="72" t="str">
        <f t="shared" si="424"/>
        <v>Winter</v>
      </c>
      <c r="D6808" s="72" t="str">
        <f t="shared" si="425"/>
        <v>Yes</v>
      </c>
      <c r="E6808" s="72">
        <f t="shared" si="426"/>
        <v>0</v>
      </c>
      <c r="F6808" s="561">
        <v>203565.13826421034</v>
      </c>
      <c r="G6808" s="73">
        <f t="shared" si="427"/>
        <v>0</v>
      </c>
    </row>
    <row r="6809" spans="1:7">
      <c r="A6809" s="72">
        <v>3</v>
      </c>
      <c r="B6809" s="74">
        <v>45727.541666650162</v>
      </c>
      <c r="C6809" s="72" t="str">
        <f t="shared" si="424"/>
        <v>Winter</v>
      </c>
      <c r="D6809" s="72" t="str">
        <f t="shared" si="425"/>
        <v>Yes</v>
      </c>
      <c r="E6809" s="72">
        <f t="shared" si="426"/>
        <v>0</v>
      </c>
      <c r="F6809" s="561">
        <v>172016.04191057477</v>
      </c>
      <c r="G6809" s="73">
        <f t="shared" si="427"/>
        <v>0</v>
      </c>
    </row>
    <row r="6810" spans="1:7">
      <c r="A6810" s="72">
        <v>3</v>
      </c>
      <c r="B6810" s="74">
        <v>45727.583333316827</v>
      </c>
      <c r="C6810" s="72" t="str">
        <f t="shared" si="424"/>
        <v>Winter</v>
      </c>
      <c r="D6810" s="72" t="str">
        <f t="shared" si="425"/>
        <v>Yes</v>
      </c>
      <c r="E6810" s="72">
        <f t="shared" si="426"/>
        <v>0</v>
      </c>
      <c r="F6810" s="561">
        <v>179574.48348618869</v>
      </c>
      <c r="G6810" s="73">
        <f t="shared" si="427"/>
        <v>0</v>
      </c>
    </row>
    <row r="6811" spans="1:7">
      <c r="A6811" s="72">
        <v>3</v>
      </c>
      <c r="B6811" s="74">
        <v>45727.624999983491</v>
      </c>
      <c r="C6811" s="72" t="str">
        <f t="shared" si="424"/>
        <v>Winter</v>
      </c>
      <c r="D6811" s="72" t="str">
        <f t="shared" si="425"/>
        <v>Yes</v>
      </c>
      <c r="E6811" s="72">
        <f t="shared" si="426"/>
        <v>0</v>
      </c>
      <c r="F6811" s="561">
        <v>175826.91768742059</v>
      </c>
      <c r="G6811" s="73">
        <f t="shared" si="427"/>
        <v>0</v>
      </c>
    </row>
    <row r="6812" spans="1:7">
      <c r="A6812" s="72">
        <v>3</v>
      </c>
      <c r="B6812" s="74">
        <v>45727.666666650155</v>
      </c>
      <c r="C6812" s="72" t="str">
        <f t="shared" si="424"/>
        <v>Winter</v>
      </c>
      <c r="D6812" s="72" t="str">
        <f t="shared" si="425"/>
        <v>Yes</v>
      </c>
      <c r="E6812" s="72">
        <f t="shared" si="426"/>
        <v>0</v>
      </c>
      <c r="F6812" s="561">
        <v>184170.69498690375</v>
      </c>
      <c r="G6812" s="73">
        <f t="shared" si="427"/>
        <v>0</v>
      </c>
    </row>
    <row r="6813" spans="1:7">
      <c r="A6813" s="72">
        <v>3</v>
      </c>
      <c r="B6813" s="74">
        <v>45727.708333316819</v>
      </c>
      <c r="C6813" s="72" t="str">
        <f t="shared" si="424"/>
        <v>Winter</v>
      </c>
      <c r="D6813" s="72" t="str">
        <f t="shared" si="425"/>
        <v>Yes</v>
      </c>
      <c r="E6813" s="72">
        <f t="shared" si="426"/>
        <v>0</v>
      </c>
      <c r="F6813" s="561">
        <v>189649.24230019201</v>
      </c>
      <c r="G6813" s="73">
        <f t="shared" si="427"/>
        <v>0</v>
      </c>
    </row>
    <row r="6814" spans="1:7">
      <c r="A6814" s="72">
        <v>3</v>
      </c>
      <c r="B6814" s="74">
        <v>45727.749999983484</v>
      </c>
      <c r="C6814" s="72" t="str">
        <f t="shared" si="424"/>
        <v>Winter</v>
      </c>
      <c r="D6814" s="72" t="str">
        <f t="shared" si="425"/>
        <v>Yes</v>
      </c>
      <c r="E6814" s="72">
        <f t="shared" si="426"/>
        <v>0</v>
      </c>
      <c r="F6814" s="561">
        <v>203894.85008225645</v>
      </c>
      <c r="G6814" s="73">
        <f t="shared" si="427"/>
        <v>0</v>
      </c>
    </row>
    <row r="6815" spans="1:7">
      <c r="A6815" s="72">
        <v>3</v>
      </c>
      <c r="B6815" s="74">
        <v>45727.791666650148</v>
      </c>
      <c r="C6815" s="72" t="str">
        <f t="shared" si="424"/>
        <v>Winter</v>
      </c>
      <c r="D6815" s="72" t="str">
        <f t="shared" si="425"/>
        <v>Yes</v>
      </c>
      <c r="E6815" s="72">
        <f t="shared" si="426"/>
        <v>0</v>
      </c>
      <c r="F6815" s="561">
        <v>213743.29010320848</v>
      </c>
      <c r="G6815" s="73">
        <f t="shared" si="427"/>
        <v>0</v>
      </c>
    </row>
    <row r="6816" spans="1:7">
      <c r="A6816" s="72">
        <v>3</v>
      </c>
      <c r="B6816" s="74">
        <v>45727.833333316812</v>
      </c>
      <c r="C6816" s="72" t="str">
        <f t="shared" si="424"/>
        <v>Winter</v>
      </c>
      <c r="D6816" s="72" t="str">
        <f t="shared" si="425"/>
        <v>Yes</v>
      </c>
      <c r="E6816" s="72">
        <f t="shared" si="426"/>
        <v>0</v>
      </c>
      <c r="F6816" s="561">
        <v>242914.65657437942</v>
      </c>
      <c r="G6816" s="73">
        <f t="shared" si="427"/>
        <v>0</v>
      </c>
    </row>
    <row r="6817" spans="1:7">
      <c r="A6817" s="72">
        <v>3</v>
      </c>
      <c r="B6817" s="74">
        <v>45727.874999983476</v>
      </c>
      <c r="C6817" s="72" t="str">
        <f t="shared" si="424"/>
        <v>Winter</v>
      </c>
      <c r="D6817" s="72" t="str">
        <f t="shared" si="425"/>
        <v>Yes</v>
      </c>
      <c r="E6817" s="72">
        <f t="shared" si="426"/>
        <v>0</v>
      </c>
      <c r="F6817" s="561">
        <v>254546.43824895361</v>
      </c>
      <c r="G6817" s="73">
        <f t="shared" si="427"/>
        <v>0</v>
      </c>
    </row>
    <row r="6818" spans="1:7">
      <c r="A6818" s="72">
        <v>3</v>
      </c>
      <c r="B6818" s="74">
        <v>45727.916666650141</v>
      </c>
      <c r="C6818" s="72" t="str">
        <f t="shared" si="424"/>
        <v>Winter</v>
      </c>
      <c r="D6818" s="72" t="str">
        <f t="shared" si="425"/>
        <v>Yes</v>
      </c>
      <c r="E6818" s="72">
        <f t="shared" si="426"/>
        <v>0</v>
      </c>
      <c r="F6818" s="561">
        <v>228825.55406656364</v>
      </c>
      <c r="G6818" s="73">
        <f t="shared" si="427"/>
        <v>0</v>
      </c>
    </row>
    <row r="6819" spans="1:7">
      <c r="A6819" s="72">
        <v>3</v>
      </c>
      <c r="B6819" s="74">
        <v>45727.958333316805</v>
      </c>
      <c r="C6819" s="72" t="str">
        <f t="shared" si="424"/>
        <v>Winter</v>
      </c>
      <c r="D6819" s="72" t="str">
        <f t="shared" si="425"/>
        <v>Yes</v>
      </c>
      <c r="E6819" s="72">
        <f t="shared" si="426"/>
        <v>0</v>
      </c>
      <c r="F6819" s="561">
        <v>197174.17073227424</v>
      </c>
      <c r="G6819" s="73">
        <f t="shared" si="427"/>
        <v>0</v>
      </c>
    </row>
    <row r="6820" spans="1:7">
      <c r="A6820" s="72">
        <v>3</v>
      </c>
      <c r="B6820" s="74">
        <v>45727.999999983469</v>
      </c>
      <c r="C6820" s="72" t="str">
        <f t="shared" si="424"/>
        <v>Winter</v>
      </c>
      <c r="D6820" s="72" t="str">
        <f t="shared" si="425"/>
        <v>Yes</v>
      </c>
      <c r="E6820" s="72">
        <f t="shared" si="426"/>
        <v>0</v>
      </c>
      <c r="F6820" s="561">
        <v>200269.67915026113</v>
      </c>
      <c r="G6820" s="73">
        <f t="shared" si="427"/>
        <v>0</v>
      </c>
    </row>
    <row r="6821" spans="1:7">
      <c r="A6821" s="72">
        <v>3</v>
      </c>
      <c r="B6821" s="74">
        <v>45728.041666650133</v>
      </c>
      <c r="C6821" s="72" t="str">
        <f t="shared" si="424"/>
        <v>Winter</v>
      </c>
      <c r="D6821" s="72" t="str">
        <f t="shared" si="425"/>
        <v>Yes</v>
      </c>
      <c r="E6821" s="72">
        <f t="shared" si="426"/>
        <v>0</v>
      </c>
      <c r="F6821" s="561">
        <v>190669.52396297222</v>
      </c>
      <c r="G6821" s="73">
        <f t="shared" si="427"/>
        <v>0</v>
      </c>
    </row>
    <row r="6822" spans="1:7">
      <c r="A6822" s="72">
        <v>3</v>
      </c>
      <c r="B6822" s="74">
        <v>45728.083333316798</v>
      </c>
      <c r="C6822" s="72" t="str">
        <f t="shared" si="424"/>
        <v>Winter</v>
      </c>
      <c r="D6822" s="72" t="str">
        <f t="shared" si="425"/>
        <v>Yes</v>
      </c>
      <c r="E6822" s="72">
        <f t="shared" si="426"/>
        <v>0</v>
      </c>
      <c r="F6822" s="561">
        <v>214359.84346064425</v>
      </c>
      <c r="G6822" s="73">
        <f t="shared" si="427"/>
        <v>0</v>
      </c>
    </row>
    <row r="6823" spans="1:7">
      <c r="A6823" s="72">
        <v>3</v>
      </c>
      <c r="B6823" s="74">
        <v>45728.124999983462</v>
      </c>
      <c r="C6823" s="72" t="str">
        <f t="shared" si="424"/>
        <v>Winter</v>
      </c>
      <c r="D6823" s="72" t="str">
        <f t="shared" si="425"/>
        <v>Yes</v>
      </c>
      <c r="E6823" s="72">
        <f t="shared" si="426"/>
        <v>0</v>
      </c>
      <c r="F6823" s="561">
        <v>226524.207606287</v>
      </c>
      <c r="G6823" s="73">
        <f t="shared" si="427"/>
        <v>0</v>
      </c>
    </row>
    <row r="6824" spans="1:7">
      <c r="A6824" s="72">
        <v>3</v>
      </c>
      <c r="B6824" s="74">
        <v>45728.166666650126</v>
      </c>
      <c r="C6824" s="72" t="str">
        <f t="shared" si="424"/>
        <v>Winter</v>
      </c>
      <c r="D6824" s="72" t="str">
        <f t="shared" si="425"/>
        <v>Yes</v>
      </c>
      <c r="E6824" s="72">
        <f t="shared" si="426"/>
        <v>0</v>
      </c>
      <c r="F6824" s="561">
        <v>259531.09252222074</v>
      </c>
      <c r="G6824" s="73">
        <f t="shared" si="427"/>
        <v>0</v>
      </c>
    </row>
    <row r="6825" spans="1:7">
      <c r="A6825" s="72">
        <v>3</v>
      </c>
      <c r="B6825" s="74">
        <v>45728.20833331679</v>
      </c>
      <c r="C6825" s="72" t="str">
        <f t="shared" si="424"/>
        <v>Winter</v>
      </c>
      <c r="D6825" s="72" t="str">
        <f t="shared" si="425"/>
        <v>Yes</v>
      </c>
      <c r="E6825" s="72">
        <f t="shared" si="426"/>
        <v>0</v>
      </c>
      <c r="F6825" s="561">
        <v>289541.76968110073</v>
      </c>
      <c r="G6825" s="73">
        <f t="shared" si="427"/>
        <v>0</v>
      </c>
    </row>
    <row r="6826" spans="1:7">
      <c r="A6826" s="72">
        <v>3</v>
      </c>
      <c r="B6826" s="74">
        <v>45728.249999983454</v>
      </c>
      <c r="C6826" s="72" t="str">
        <f t="shared" si="424"/>
        <v>Winter</v>
      </c>
      <c r="D6826" s="72" t="str">
        <f t="shared" si="425"/>
        <v>Yes</v>
      </c>
      <c r="E6826" s="72">
        <f t="shared" si="426"/>
        <v>0</v>
      </c>
      <c r="F6826" s="561">
        <v>350520.47173863917</v>
      </c>
      <c r="G6826" s="73">
        <f t="shared" si="427"/>
        <v>0</v>
      </c>
    </row>
    <row r="6827" spans="1:7">
      <c r="A6827" s="72">
        <v>3</v>
      </c>
      <c r="B6827" s="74">
        <v>45728.291666650119</v>
      </c>
      <c r="C6827" s="72" t="str">
        <f t="shared" si="424"/>
        <v>Winter</v>
      </c>
      <c r="D6827" s="72" t="str">
        <f t="shared" si="425"/>
        <v>Yes</v>
      </c>
      <c r="E6827" s="72">
        <f t="shared" si="426"/>
        <v>1</v>
      </c>
      <c r="F6827" s="561">
        <v>348061.27063001791</v>
      </c>
      <c r="G6827" s="73">
        <f t="shared" si="427"/>
        <v>348061.27063001791</v>
      </c>
    </row>
    <row r="6828" spans="1:7">
      <c r="A6828" s="72">
        <v>3</v>
      </c>
      <c r="B6828" s="74">
        <v>45728.333333316783</v>
      </c>
      <c r="C6828" s="72" t="str">
        <f t="shared" si="424"/>
        <v>Winter</v>
      </c>
      <c r="D6828" s="72" t="str">
        <f t="shared" si="425"/>
        <v>Yes</v>
      </c>
      <c r="E6828" s="72">
        <f t="shared" si="426"/>
        <v>1</v>
      </c>
      <c r="F6828" s="561">
        <v>319285.91227469145</v>
      </c>
      <c r="G6828" s="73">
        <f t="shared" si="427"/>
        <v>319285.91227469145</v>
      </c>
    </row>
    <row r="6829" spans="1:7">
      <c r="A6829" s="72">
        <v>3</v>
      </c>
      <c r="B6829" s="74">
        <v>45728.374999983447</v>
      </c>
      <c r="C6829" s="72" t="str">
        <f t="shared" si="424"/>
        <v>Winter</v>
      </c>
      <c r="D6829" s="72" t="str">
        <f t="shared" si="425"/>
        <v>Yes</v>
      </c>
      <c r="E6829" s="72">
        <f t="shared" si="426"/>
        <v>1</v>
      </c>
      <c r="F6829" s="561">
        <v>295854.76108699781</v>
      </c>
      <c r="G6829" s="73">
        <f t="shared" si="427"/>
        <v>295854.76108699781</v>
      </c>
    </row>
    <row r="6830" spans="1:7">
      <c r="A6830" s="72">
        <v>3</v>
      </c>
      <c r="B6830" s="74">
        <v>45728.416666650111</v>
      </c>
      <c r="C6830" s="72" t="str">
        <f t="shared" si="424"/>
        <v>Winter</v>
      </c>
      <c r="D6830" s="72" t="str">
        <f t="shared" si="425"/>
        <v>Yes</v>
      </c>
      <c r="E6830" s="72">
        <f t="shared" si="426"/>
        <v>1</v>
      </c>
      <c r="F6830" s="561">
        <v>259600.30877707925</v>
      </c>
      <c r="G6830" s="73">
        <f t="shared" si="427"/>
        <v>259600.30877707925</v>
      </c>
    </row>
    <row r="6831" spans="1:7">
      <c r="A6831" s="72">
        <v>3</v>
      </c>
      <c r="B6831" s="74">
        <v>45728.458333316776</v>
      </c>
      <c r="C6831" s="72" t="str">
        <f t="shared" si="424"/>
        <v>Winter</v>
      </c>
      <c r="D6831" s="72" t="str">
        <f t="shared" si="425"/>
        <v>Yes</v>
      </c>
      <c r="E6831" s="72">
        <f t="shared" si="426"/>
        <v>0</v>
      </c>
      <c r="F6831" s="561">
        <v>210730.97834055009</v>
      </c>
      <c r="G6831" s="73">
        <f t="shared" si="427"/>
        <v>0</v>
      </c>
    </row>
    <row r="6832" spans="1:7">
      <c r="A6832" s="72">
        <v>3</v>
      </c>
      <c r="B6832" s="74">
        <v>45728.49999998344</v>
      </c>
      <c r="C6832" s="72" t="str">
        <f t="shared" si="424"/>
        <v>Winter</v>
      </c>
      <c r="D6832" s="72" t="str">
        <f t="shared" si="425"/>
        <v>Yes</v>
      </c>
      <c r="E6832" s="72">
        <f t="shared" si="426"/>
        <v>0</v>
      </c>
      <c r="F6832" s="561">
        <v>170602.07482506626</v>
      </c>
      <c r="G6832" s="73">
        <f t="shared" si="427"/>
        <v>0</v>
      </c>
    </row>
    <row r="6833" spans="1:7">
      <c r="A6833" s="72">
        <v>3</v>
      </c>
      <c r="B6833" s="74">
        <v>45728.541666650104</v>
      </c>
      <c r="C6833" s="72" t="str">
        <f t="shared" si="424"/>
        <v>Winter</v>
      </c>
      <c r="D6833" s="72" t="str">
        <f t="shared" si="425"/>
        <v>Yes</v>
      </c>
      <c r="E6833" s="72">
        <f t="shared" si="426"/>
        <v>0</v>
      </c>
      <c r="F6833" s="561">
        <v>173634.10735832431</v>
      </c>
      <c r="G6833" s="73">
        <f t="shared" si="427"/>
        <v>0</v>
      </c>
    </row>
    <row r="6834" spans="1:7">
      <c r="A6834" s="72">
        <v>3</v>
      </c>
      <c r="B6834" s="74">
        <v>45728.583333316768</v>
      </c>
      <c r="C6834" s="72" t="str">
        <f t="shared" si="424"/>
        <v>Winter</v>
      </c>
      <c r="D6834" s="72" t="str">
        <f t="shared" si="425"/>
        <v>Yes</v>
      </c>
      <c r="E6834" s="72">
        <f t="shared" si="426"/>
        <v>0</v>
      </c>
      <c r="F6834" s="561">
        <v>167400.97235384601</v>
      </c>
      <c r="G6834" s="73">
        <f t="shared" si="427"/>
        <v>0</v>
      </c>
    </row>
    <row r="6835" spans="1:7">
      <c r="A6835" s="72">
        <v>3</v>
      </c>
      <c r="B6835" s="74">
        <v>45728.624999983433</v>
      </c>
      <c r="C6835" s="72" t="str">
        <f t="shared" si="424"/>
        <v>Winter</v>
      </c>
      <c r="D6835" s="72" t="str">
        <f t="shared" si="425"/>
        <v>Yes</v>
      </c>
      <c r="E6835" s="72">
        <f t="shared" si="426"/>
        <v>0</v>
      </c>
      <c r="F6835" s="561">
        <v>143850.2909542227</v>
      </c>
      <c r="G6835" s="73">
        <f t="shared" si="427"/>
        <v>0</v>
      </c>
    </row>
    <row r="6836" spans="1:7">
      <c r="A6836" s="72">
        <v>3</v>
      </c>
      <c r="B6836" s="74">
        <v>45728.666666650097</v>
      </c>
      <c r="C6836" s="72" t="str">
        <f t="shared" si="424"/>
        <v>Winter</v>
      </c>
      <c r="D6836" s="72" t="str">
        <f t="shared" si="425"/>
        <v>Yes</v>
      </c>
      <c r="E6836" s="72">
        <f t="shared" si="426"/>
        <v>0</v>
      </c>
      <c r="F6836" s="561">
        <v>163272.96048311109</v>
      </c>
      <c r="G6836" s="73">
        <f t="shared" si="427"/>
        <v>0</v>
      </c>
    </row>
    <row r="6837" spans="1:7">
      <c r="A6837" s="72">
        <v>3</v>
      </c>
      <c r="B6837" s="74">
        <v>45728.708333316761</v>
      </c>
      <c r="C6837" s="72" t="str">
        <f t="shared" si="424"/>
        <v>Winter</v>
      </c>
      <c r="D6837" s="72" t="str">
        <f t="shared" si="425"/>
        <v>Yes</v>
      </c>
      <c r="E6837" s="72">
        <f t="shared" si="426"/>
        <v>0</v>
      </c>
      <c r="F6837" s="561">
        <v>190428.93719792229</v>
      </c>
      <c r="G6837" s="73">
        <f t="shared" si="427"/>
        <v>0</v>
      </c>
    </row>
    <row r="6838" spans="1:7">
      <c r="A6838" s="72">
        <v>3</v>
      </c>
      <c r="B6838" s="74">
        <v>45728.749999983425</v>
      </c>
      <c r="C6838" s="72" t="str">
        <f t="shared" si="424"/>
        <v>Winter</v>
      </c>
      <c r="D6838" s="72" t="str">
        <f t="shared" si="425"/>
        <v>Yes</v>
      </c>
      <c r="E6838" s="72">
        <f t="shared" si="426"/>
        <v>0</v>
      </c>
      <c r="F6838" s="561">
        <v>181953.92773738186</v>
      </c>
      <c r="G6838" s="73">
        <f t="shared" si="427"/>
        <v>0</v>
      </c>
    </row>
    <row r="6839" spans="1:7">
      <c r="A6839" s="72">
        <v>3</v>
      </c>
      <c r="B6839" s="74">
        <v>45728.79166665009</v>
      </c>
      <c r="C6839" s="72" t="str">
        <f t="shared" si="424"/>
        <v>Winter</v>
      </c>
      <c r="D6839" s="72" t="str">
        <f t="shared" si="425"/>
        <v>Yes</v>
      </c>
      <c r="E6839" s="72">
        <f t="shared" si="426"/>
        <v>0</v>
      </c>
      <c r="F6839" s="561">
        <v>202705.32151441948</v>
      </c>
      <c r="G6839" s="73">
        <f t="shared" si="427"/>
        <v>0</v>
      </c>
    </row>
    <row r="6840" spans="1:7">
      <c r="A6840" s="72">
        <v>3</v>
      </c>
      <c r="B6840" s="74">
        <v>45728.833333316754</v>
      </c>
      <c r="C6840" s="72" t="str">
        <f t="shared" si="424"/>
        <v>Winter</v>
      </c>
      <c r="D6840" s="72" t="str">
        <f t="shared" si="425"/>
        <v>Yes</v>
      </c>
      <c r="E6840" s="72">
        <f t="shared" si="426"/>
        <v>0</v>
      </c>
      <c r="F6840" s="561">
        <v>238800.5919227842</v>
      </c>
      <c r="G6840" s="73">
        <f t="shared" si="427"/>
        <v>0</v>
      </c>
    </row>
    <row r="6841" spans="1:7">
      <c r="A6841" s="72">
        <v>3</v>
      </c>
      <c r="B6841" s="74">
        <v>45728.874999983418</v>
      </c>
      <c r="C6841" s="72" t="str">
        <f t="shared" si="424"/>
        <v>Winter</v>
      </c>
      <c r="D6841" s="72" t="str">
        <f t="shared" si="425"/>
        <v>Yes</v>
      </c>
      <c r="E6841" s="72">
        <f t="shared" si="426"/>
        <v>0</v>
      </c>
      <c r="F6841" s="561">
        <v>220637.41932674314</v>
      </c>
      <c r="G6841" s="73">
        <f t="shared" si="427"/>
        <v>0</v>
      </c>
    </row>
    <row r="6842" spans="1:7">
      <c r="A6842" s="72">
        <v>3</v>
      </c>
      <c r="B6842" s="74">
        <v>45728.916666650082</v>
      </c>
      <c r="C6842" s="72" t="str">
        <f t="shared" si="424"/>
        <v>Winter</v>
      </c>
      <c r="D6842" s="72" t="str">
        <f t="shared" si="425"/>
        <v>Yes</v>
      </c>
      <c r="E6842" s="72">
        <f t="shared" si="426"/>
        <v>0</v>
      </c>
      <c r="F6842" s="561">
        <v>198647.37755268565</v>
      </c>
      <c r="G6842" s="73">
        <f t="shared" si="427"/>
        <v>0</v>
      </c>
    </row>
    <row r="6843" spans="1:7">
      <c r="A6843" s="72">
        <v>3</v>
      </c>
      <c r="B6843" s="74">
        <v>45728.958333316747</v>
      </c>
      <c r="C6843" s="72" t="str">
        <f t="shared" si="424"/>
        <v>Winter</v>
      </c>
      <c r="D6843" s="72" t="str">
        <f t="shared" si="425"/>
        <v>Yes</v>
      </c>
      <c r="E6843" s="72">
        <f t="shared" si="426"/>
        <v>0</v>
      </c>
      <c r="F6843" s="561">
        <v>168980.68018385037</v>
      </c>
      <c r="G6843" s="73">
        <f t="shared" si="427"/>
        <v>0</v>
      </c>
    </row>
    <row r="6844" spans="1:7">
      <c r="A6844" s="72">
        <v>3</v>
      </c>
      <c r="B6844" s="74">
        <v>45728.999999983411</v>
      </c>
      <c r="C6844" s="72" t="str">
        <f t="shared" si="424"/>
        <v>Winter</v>
      </c>
      <c r="D6844" s="72" t="str">
        <f t="shared" si="425"/>
        <v>Yes</v>
      </c>
      <c r="E6844" s="72">
        <f t="shared" si="426"/>
        <v>0</v>
      </c>
      <c r="F6844" s="561">
        <v>180482.25831860441</v>
      </c>
      <c r="G6844" s="73">
        <f t="shared" si="427"/>
        <v>0</v>
      </c>
    </row>
    <row r="6845" spans="1:7">
      <c r="A6845" s="72">
        <v>3</v>
      </c>
      <c r="B6845" s="74">
        <v>45729.041666650075</v>
      </c>
      <c r="C6845" s="72" t="str">
        <f t="shared" si="424"/>
        <v>Winter</v>
      </c>
      <c r="D6845" s="72" t="str">
        <f t="shared" si="425"/>
        <v>Yes</v>
      </c>
      <c r="E6845" s="72">
        <f t="shared" si="426"/>
        <v>0</v>
      </c>
      <c r="F6845" s="561">
        <v>176447.9505244373</v>
      </c>
      <c r="G6845" s="73">
        <f t="shared" si="427"/>
        <v>0</v>
      </c>
    </row>
    <row r="6846" spans="1:7">
      <c r="A6846" s="72">
        <v>3</v>
      </c>
      <c r="B6846" s="74">
        <v>45729.083333316739</v>
      </c>
      <c r="C6846" s="72" t="str">
        <f t="shared" si="424"/>
        <v>Winter</v>
      </c>
      <c r="D6846" s="72" t="str">
        <f t="shared" si="425"/>
        <v>Yes</v>
      </c>
      <c r="E6846" s="72">
        <f t="shared" si="426"/>
        <v>0</v>
      </c>
      <c r="F6846" s="561">
        <v>177369.37394402071</v>
      </c>
      <c r="G6846" s="73">
        <f t="shared" si="427"/>
        <v>0</v>
      </c>
    </row>
    <row r="6847" spans="1:7">
      <c r="A6847" s="72">
        <v>3</v>
      </c>
      <c r="B6847" s="74">
        <v>45729.124999983404</v>
      </c>
      <c r="C6847" s="72" t="str">
        <f t="shared" si="424"/>
        <v>Winter</v>
      </c>
      <c r="D6847" s="72" t="str">
        <f t="shared" si="425"/>
        <v>Yes</v>
      </c>
      <c r="E6847" s="72">
        <f t="shared" si="426"/>
        <v>0</v>
      </c>
      <c r="F6847" s="561">
        <v>178638.5377044082</v>
      </c>
      <c r="G6847" s="73">
        <f t="shared" si="427"/>
        <v>0</v>
      </c>
    </row>
    <row r="6848" spans="1:7">
      <c r="A6848" s="72">
        <v>3</v>
      </c>
      <c r="B6848" s="74">
        <v>45729.166666650068</v>
      </c>
      <c r="C6848" s="72" t="str">
        <f t="shared" si="424"/>
        <v>Winter</v>
      </c>
      <c r="D6848" s="72" t="str">
        <f t="shared" si="425"/>
        <v>Yes</v>
      </c>
      <c r="E6848" s="72">
        <f t="shared" si="426"/>
        <v>0</v>
      </c>
      <c r="F6848" s="561">
        <v>193389.6630525174</v>
      </c>
      <c r="G6848" s="73">
        <f t="shared" si="427"/>
        <v>0</v>
      </c>
    </row>
    <row r="6849" spans="1:7">
      <c r="A6849" s="72">
        <v>3</v>
      </c>
      <c r="B6849" s="74">
        <v>45729.208333316732</v>
      </c>
      <c r="C6849" s="72" t="str">
        <f t="shared" si="424"/>
        <v>Winter</v>
      </c>
      <c r="D6849" s="72" t="str">
        <f t="shared" si="425"/>
        <v>Yes</v>
      </c>
      <c r="E6849" s="72">
        <f t="shared" si="426"/>
        <v>0</v>
      </c>
      <c r="F6849" s="561">
        <v>254161.00391700896</v>
      </c>
      <c r="G6849" s="73">
        <f t="shared" si="427"/>
        <v>0</v>
      </c>
    </row>
    <row r="6850" spans="1:7">
      <c r="A6850" s="72">
        <v>3</v>
      </c>
      <c r="B6850" s="74">
        <v>45729.249999983396</v>
      </c>
      <c r="C6850" s="72" t="str">
        <f t="shared" si="424"/>
        <v>Winter</v>
      </c>
      <c r="D6850" s="72" t="str">
        <f t="shared" si="425"/>
        <v>Yes</v>
      </c>
      <c r="E6850" s="72">
        <f t="shared" si="426"/>
        <v>0</v>
      </c>
      <c r="F6850" s="561">
        <v>289665.13786689361</v>
      </c>
      <c r="G6850" s="73">
        <f t="shared" si="427"/>
        <v>0</v>
      </c>
    </row>
    <row r="6851" spans="1:7">
      <c r="A6851" s="72">
        <v>3</v>
      </c>
      <c r="B6851" s="74">
        <v>45729.291666650061</v>
      </c>
      <c r="C6851" s="72" t="str">
        <f t="shared" si="424"/>
        <v>Winter</v>
      </c>
      <c r="D6851" s="72" t="str">
        <f t="shared" si="425"/>
        <v>Yes</v>
      </c>
      <c r="E6851" s="72">
        <f t="shared" si="426"/>
        <v>1</v>
      </c>
      <c r="F6851" s="561">
        <v>333360.06106301717</v>
      </c>
      <c r="G6851" s="73">
        <f t="shared" si="427"/>
        <v>333360.06106301717</v>
      </c>
    </row>
    <row r="6852" spans="1:7">
      <c r="A6852" s="72">
        <v>3</v>
      </c>
      <c r="B6852" s="74">
        <v>45729.333333316725</v>
      </c>
      <c r="C6852" s="72" t="str">
        <f t="shared" si="424"/>
        <v>Winter</v>
      </c>
      <c r="D6852" s="72" t="str">
        <f t="shared" si="425"/>
        <v>Yes</v>
      </c>
      <c r="E6852" s="72">
        <f t="shared" si="426"/>
        <v>1</v>
      </c>
      <c r="F6852" s="561">
        <v>302451.32014103519</v>
      </c>
      <c r="G6852" s="73">
        <f t="shared" si="427"/>
        <v>302451.32014103519</v>
      </c>
    </row>
    <row r="6853" spans="1:7">
      <c r="A6853" s="72">
        <v>3</v>
      </c>
      <c r="B6853" s="74">
        <v>45729.374999983389</v>
      </c>
      <c r="C6853" s="72" t="str">
        <f t="shared" ref="C6853:C6916" si="428">IF(A6853&gt;5,IF(A6853&lt;10,"Summer","Winter"),"Winter")</f>
        <v>Winter</v>
      </c>
      <c r="D6853" s="72" t="str">
        <f t="shared" ref="D6853:D6916" si="429">IF(WEEKDAY(B6853,2)&lt;6,"Yes","No")</f>
        <v>Yes</v>
      </c>
      <c r="E6853" s="72">
        <f t="shared" ref="E6853:E6916" si="430">IF(D6853="No",0,IF(C6853="Winter",IF(HOUR(B6853)&gt;6,IF(HOUR(B6853)&lt;11,1,0),0),IF(HOUR(B6853)&gt;15,IF(HOUR(B6853)&lt;21,1,0),0)))</f>
        <v>1</v>
      </c>
      <c r="F6853" s="561">
        <v>247652.04357477708</v>
      </c>
      <c r="G6853" s="73">
        <f t="shared" ref="G6853:G6916" si="431">E6853*F6853</f>
        <v>247652.04357477708</v>
      </c>
    </row>
    <row r="6854" spans="1:7">
      <c r="A6854" s="72">
        <v>3</v>
      </c>
      <c r="B6854" s="74">
        <v>45729.416666650053</v>
      </c>
      <c r="C6854" s="72" t="str">
        <f t="shared" si="428"/>
        <v>Winter</v>
      </c>
      <c r="D6854" s="72" t="str">
        <f t="shared" si="429"/>
        <v>Yes</v>
      </c>
      <c r="E6854" s="72">
        <f t="shared" si="430"/>
        <v>1</v>
      </c>
      <c r="F6854" s="561">
        <v>226255.68216118394</v>
      </c>
      <c r="G6854" s="73">
        <f t="shared" si="431"/>
        <v>226255.68216118394</v>
      </c>
    </row>
    <row r="6855" spans="1:7">
      <c r="A6855" s="72">
        <v>3</v>
      </c>
      <c r="B6855" s="74">
        <v>45729.458333316717</v>
      </c>
      <c r="C6855" s="72" t="str">
        <f t="shared" si="428"/>
        <v>Winter</v>
      </c>
      <c r="D6855" s="72" t="str">
        <f t="shared" si="429"/>
        <v>Yes</v>
      </c>
      <c r="E6855" s="72">
        <f t="shared" si="430"/>
        <v>0</v>
      </c>
      <c r="F6855" s="561">
        <v>199846.72779427047</v>
      </c>
      <c r="G6855" s="73">
        <f t="shared" si="431"/>
        <v>0</v>
      </c>
    </row>
    <row r="6856" spans="1:7">
      <c r="A6856" s="72">
        <v>3</v>
      </c>
      <c r="B6856" s="74">
        <v>45729.499999983382</v>
      </c>
      <c r="C6856" s="72" t="str">
        <f t="shared" si="428"/>
        <v>Winter</v>
      </c>
      <c r="D6856" s="72" t="str">
        <f t="shared" si="429"/>
        <v>Yes</v>
      </c>
      <c r="E6856" s="72">
        <f t="shared" si="430"/>
        <v>0</v>
      </c>
      <c r="F6856" s="561">
        <v>161660.25935041529</v>
      </c>
      <c r="G6856" s="73">
        <f t="shared" si="431"/>
        <v>0</v>
      </c>
    </row>
    <row r="6857" spans="1:7">
      <c r="A6857" s="72">
        <v>3</v>
      </c>
      <c r="B6857" s="74">
        <v>45729.541666650046</v>
      </c>
      <c r="C6857" s="72" t="str">
        <f t="shared" si="428"/>
        <v>Winter</v>
      </c>
      <c r="D6857" s="72" t="str">
        <f t="shared" si="429"/>
        <v>Yes</v>
      </c>
      <c r="E6857" s="72">
        <f t="shared" si="430"/>
        <v>0</v>
      </c>
      <c r="F6857" s="561">
        <v>169875.1493028441</v>
      </c>
      <c r="G6857" s="73">
        <f t="shared" si="431"/>
        <v>0</v>
      </c>
    </row>
    <row r="6858" spans="1:7">
      <c r="A6858" s="72">
        <v>3</v>
      </c>
      <c r="B6858" s="74">
        <v>45729.58333331671</v>
      </c>
      <c r="C6858" s="72" t="str">
        <f t="shared" si="428"/>
        <v>Winter</v>
      </c>
      <c r="D6858" s="72" t="str">
        <f t="shared" si="429"/>
        <v>Yes</v>
      </c>
      <c r="E6858" s="72">
        <f t="shared" si="430"/>
        <v>0</v>
      </c>
      <c r="F6858" s="561">
        <v>164319.25630879111</v>
      </c>
      <c r="G6858" s="73">
        <f t="shared" si="431"/>
        <v>0</v>
      </c>
    </row>
    <row r="6859" spans="1:7">
      <c r="A6859" s="72">
        <v>3</v>
      </c>
      <c r="B6859" s="74">
        <v>45729.624999983374</v>
      </c>
      <c r="C6859" s="72" t="str">
        <f t="shared" si="428"/>
        <v>Winter</v>
      </c>
      <c r="D6859" s="72" t="str">
        <f t="shared" si="429"/>
        <v>Yes</v>
      </c>
      <c r="E6859" s="72">
        <f t="shared" si="430"/>
        <v>0</v>
      </c>
      <c r="F6859" s="561">
        <v>135800.01358106191</v>
      </c>
      <c r="G6859" s="73">
        <f t="shared" si="431"/>
        <v>0</v>
      </c>
    </row>
    <row r="6860" spans="1:7">
      <c r="A6860" s="72">
        <v>3</v>
      </c>
      <c r="B6860" s="74">
        <v>45729.666666650039</v>
      </c>
      <c r="C6860" s="72" t="str">
        <f t="shared" si="428"/>
        <v>Winter</v>
      </c>
      <c r="D6860" s="72" t="str">
        <f t="shared" si="429"/>
        <v>Yes</v>
      </c>
      <c r="E6860" s="72">
        <f t="shared" si="430"/>
        <v>0</v>
      </c>
      <c r="F6860" s="561">
        <v>166207.52838904204</v>
      </c>
      <c r="G6860" s="73">
        <f t="shared" si="431"/>
        <v>0</v>
      </c>
    </row>
    <row r="6861" spans="1:7">
      <c r="A6861" s="72">
        <v>3</v>
      </c>
      <c r="B6861" s="74">
        <v>45729.708333316703</v>
      </c>
      <c r="C6861" s="72" t="str">
        <f t="shared" si="428"/>
        <v>Winter</v>
      </c>
      <c r="D6861" s="72" t="str">
        <f t="shared" si="429"/>
        <v>Yes</v>
      </c>
      <c r="E6861" s="72">
        <f t="shared" si="430"/>
        <v>0</v>
      </c>
      <c r="F6861" s="561">
        <v>189641.45574803153</v>
      </c>
      <c r="G6861" s="73">
        <f t="shared" si="431"/>
        <v>0</v>
      </c>
    </row>
    <row r="6862" spans="1:7">
      <c r="A6862" s="72">
        <v>3</v>
      </c>
      <c r="B6862" s="74">
        <v>45729.749999983367</v>
      </c>
      <c r="C6862" s="72" t="str">
        <f t="shared" si="428"/>
        <v>Winter</v>
      </c>
      <c r="D6862" s="72" t="str">
        <f t="shared" si="429"/>
        <v>Yes</v>
      </c>
      <c r="E6862" s="72">
        <f t="shared" si="430"/>
        <v>0</v>
      </c>
      <c r="F6862" s="561">
        <v>181414.80854425809</v>
      </c>
      <c r="G6862" s="73">
        <f t="shared" si="431"/>
        <v>0</v>
      </c>
    </row>
    <row r="6863" spans="1:7">
      <c r="A6863" s="72">
        <v>3</v>
      </c>
      <c r="B6863" s="74">
        <v>45729.791666650031</v>
      </c>
      <c r="C6863" s="72" t="str">
        <f t="shared" si="428"/>
        <v>Winter</v>
      </c>
      <c r="D6863" s="72" t="str">
        <f t="shared" si="429"/>
        <v>Yes</v>
      </c>
      <c r="E6863" s="72">
        <f t="shared" si="430"/>
        <v>0</v>
      </c>
      <c r="F6863" s="561">
        <v>188724.65559379337</v>
      </c>
      <c r="G6863" s="73">
        <f t="shared" si="431"/>
        <v>0</v>
      </c>
    </row>
    <row r="6864" spans="1:7">
      <c r="A6864" s="72">
        <v>3</v>
      </c>
      <c r="B6864" s="74">
        <v>45729.833333316696</v>
      </c>
      <c r="C6864" s="72" t="str">
        <f t="shared" si="428"/>
        <v>Winter</v>
      </c>
      <c r="D6864" s="72" t="str">
        <f t="shared" si="429"/>
        <v>Yes</v>
      </c>
      <c r="E6864" s="72">
        <f t="shared" si="430"/>
        <v>0</v>
      </c>
      <c r="F6864" s="561">
        <v>218314.32803472283</v>
      </c>
      <c r="G6864" s="73">
        <f t="shared" si="431"/>
        <v>0</v>
      </c>
    </row>
    <row r="6865" spans="1:7">
      <c r="A6865" s="72">
        <v>3</v>
      </c>
      <c r="B6865" s="74">
        <v>45729.87499998336</v>
      </c>
      <c r="C6865" s="72" t="str">
        <f t="shared" si="428"/>
        <v>Winter</v>
      </c>
      <c r="D6865" s="72" t="str">
        <f t="shared" si="429"/>
        <v>Yes</v>
      </c>
      <c r="E6865" s="72">
        <f t="shared" si="430"/>
        <v>0</v>
      </c>
      <c r="F6865" s="561">
        <v>240831.02388218127</v>
      </c>
      <c r="G6865" s="73">
        <f t="shared" si="431"/>
        <v>0</v>
      </c>
    </row>
    <row r="6866" spans="1:7">
      <c r="A6866" s="72">
        <v>3</v>
      </c>
      <c r="B6866" s="74">
        <v>45729.916666650024</v>
      </c>
      <c r="C6866" s="72" t="str">
        <f t="shared" si="428"/>
        <v>Winter</v>
      </c>
      <c r="D6866" s="72" t="str">
        <f t="shared" si="429"/>
        <v>Yes</v>
      </c>
      <c r="E6866" s="72">
        <f t="shared" si="430"/>
        <v>0</v>
      </c>
      <c r="F6866" s="561">
        <v>199230.24079949516</v>
      </c>
      <c r="G6866" s="73">
        <f t="shared" si="431"/>
        <v>0</v>
      </c>
    </row>
    <row r="6867" spans="1:7">
      <c r="A6867" s="72">
        <v>3</v>
      </c>
      <c r="B6867" s="74">
        <v>45729.958333316688</v>
      </c>
      <c r="C6867" s="72" t="str">
        <f t="shared" si="428"/>
        <v>Winter</v>
      </c>
      <c r="D6867" s="72" t="str">
        <f t="shared" si="429"/>
        <v>Yes</v>
      </c>
      <c r="E6867" s="72">
        <f t="shared" si="430"/>
        <v>0</v>
      </c>
      <c r="F6867" s="561">
        <v>175942.7758321382</v>
      </c>
      <c r="G6867" s="73">
        <f t="shared" si="431"/>
        <v>0</v>
      </c>
    </row>
    <row r="6868" spans="1:7">
      <c r="A6868" s="72">
        <v>3</v>
      </c>
      <c r="B6868" s="74">
        <v>45729.999999983353</v>
      </c>
      <c r="C6868" s="72" t="str">
        <f t="shared" si="428"/>
        <v>Winter</v>
      </c>
      <c r="D6868" s="72" t="str">
        <f t="shared" si="429"/>
        <v>Yes</v>
      </c>
      <c r="E6868" s="72">
        <f t="shared" si="430"/>
        <v>0</v>
      </c>
      <c r="F6868" s="561">
        <v>146503.44799847814</v>
      </c>
      <c r="G6868" s="73">
        <f t="shared" si="431"/>
        <v>0</v>
      </c>
    </row>
    <row r="6869" spans="1:7">
      <c r="A6869" s="72">
        <v>3</v>
      </c>
      <c r="B6869" s="74">
        <v>45730.041666650017</v>
      </c>
      <c r="C6869" s="72" t="str">
        <f t="shared" si="428"/>
        <v>Winter</v>
      </c>
      <c r="D6869" s="72" t="str">
        <f t="shared" si="429"/>
        <v>Yes</v>
      </c>
      <c r="E6869" s="72">
        <f t="shared" si="430"/>
        <v>0</v>
      </c>
      <c r="F6869" s="561">
        <v>151928.41852388933</v>
      </c>
      <c r="G6869" s="73">
        <f t="shared" si="431"/>
        <v>0</v>
      </c>
    </row>
    <row r="6870" spans="1:7">
      <c r="A6870" s="72">
        <v>3</v>
      </c>
      <c r="B6870" s="74">
        <v>45730.083333316681</v>
      </c>
      <c r="C6870" s="72" t="str">
        <f t="shared" si="428"/>
        <v>Winter</v>
      </c>
      <c r="D6870" s="72" t="str">
        <f t="shared" si="429"/>
        <v>Yes</v>
      </c>
      <c r="E6870" s="72">
        <f t="shared" si="430"/>
        <v>0</v>
      </c>
      <c r="F6870" s="561">
        <v>144449.66744304303</v>
      </c>
      <c r="G6870" s="73">
        <f t="shared" si="431"/>
        <v>0</v>
      </c>
    </row>
    <row r="6871" spans="1:7">
      <c r="A6871" s="72">
        <v>3</v>
      </c>
      <c r="B6871" s="74">
        <v>45730.124999983345</v>
      </c>
      <c r="C6871" s="72" t="str">
        <f t="shared" si="428"/>
        <v>Winter</v>
      </c>
      <c r="D6871" s="72" t="str">
        <f t="shared" si="429"/>
        <v>Yes</v>
      </c>
      <c r="E6871" s="72">
        <f t="shared" si="430"/>
        <v>0</v>
      </c>
      <c r="F6871" s="561">
        <v>149851.46633951069</v>
      </c>
      <c r="G6871" s="73">
        <f t="shared" si="431"/>
        <v>0</v>
      </c>
    </row>
    <row r="6872" spans="1:7">
      <c r="A6872" s="72">
        <v>3</v>
      </c>
      <c r="B6872" s="74">
        <v>45730.16666665001</v>
      </c>
      <c r="C6872" s="72" t="str">
        <f t="shared" si="428"/>
        <v>Winter</v>
      </c>
      <c r="D6872" s="72" t="str">
        <f t="shared" si="429"/>
        <v>Yes</v>
      </c>
      <c r="E6872" s="72">
        <f t="shared" si="430"/>
        <v>0</v>
      </c>
      <c r="F6872" s="561">
        <v>174065.08859623049</v>
      </c>
      <c r="G6872" s="73">
        <f t="shared" si="431"/>
        <v>0</v>
      </c>
    </row>
    <row r="6873" spans="1:7">
      <c r="A6873" s="72">
        <v>3</v>
      </c>
      <c r="B6873" s="74">
        <v>45730.208333316674</v>
      </c>
      <c r="C6873" s="72" t="str">
        <f t="shared" si="428"/>
        <v>Winter</v>
      </c>
      <c r="D6873" s="72" t="str">
        <f t="shared" si="429"/>
        <v>Yes</v>
      </c>
      <c r="E6873" s="72">
        <f t="shared" si="430"/>
        <v>0</v>
      </c>
      <c r="F6873" s="561">
        <v>191521.73112769713</v>
      </c>
      <c r="G6873" s="73">
        <f t="shared" si="431"/>
        <v>0</v>
      </c>
    </row>
    <row r="6874" spans="1:7">
      <c r="A6874" s="72">
        <v>3</v>
      </c>
      <c r="B6874" s="74">
        <v>45730.249999983338</v>
      </c>
      <c r="C6874" s="72" t="str">
        <f t="shared" si="428"/>
        <v>Winter</v>
      </c>
      <c r="D6874" s="72" t="str">
        <f t="shared" si="429"/>
        <v>Yes</v>
      </c>
      <c r="E6874" s="72">
        <f t="shared" si="430"/>
        <v>0</v>
      </c>
      <c r="F6874" s="561">
        <v>251338.68845124406</v>
      </c>
      <c r="G6874" s="73">
        <f t="shared" si="431"/>
        <v>0</v>
      </c>
    </row>
    <row r="6875" spans="1:7">
      <c r="A6875" s="72">
        <v>3</v>
      </c>
      <c r="B6875" s="74">
        <v>45730.291666650002</v>
      </c>
      <c r="C6875" s="72" t="str">
        <f t="shared" si="428"/>
        <v>Winter</v>
      </c>
      <c r="D6875" s="72" t="str">
        <f t="shared" si="429"/>
        <v>Yes</v>
      </c>
      <c r="E6875" s="72">
        <f t="shared" si="430"/>
        <v>1</v>
      </c>
      <c r="F6875" s="561">
        <v>237718.39389779596</v>
      </c>
      <c r="G6875" s="73">
        <f t="shared" si="431"/>
        <v>237718.39389779596</v>
      </c>
    </row>
    <row r="6876" spans="1:7">
      <c r="A6876" s="72">
        <v>3</v>
      </c>
      <c r="B6876" s="74">
        <v>45730.333333316667</v>
      </c>
      <c r="C6876" s="72" t="str">
        <f t="shared" si="428"/>
        <v>Winter</v>
      </c>
      <c r="D6876" s="72" t="str">
        <f t="shared" si="429"/>
        <v>Yes</v>
      </c>
      <c r="E6876" s="72">
        <f t="shared" si="430"/>
        <v>1</v>
      </c>
      <c r="F6876" s="561">
        <v>221050.2393165704</v>
      </c>
      <c r="G6876" s="73">
        <f t="shared" si="431"/>
        <v>221050.2393165704</v>
      </c>
    </row>
    <row r="6877" spans="1:7">
      <c r="A6877" s="72">
        <v>3</v>
      </c>
      <c r="B6877" s="74">
        <v>45730.374999983331</v>
      </c>
      <c r="C6877" s="72" t="str">
        <f t="shared" si="428"/>
        <v>Winter</v>
      </c>
      <c r="D6877" s="72" t="str">
        <f t="shared" si="429"/>
        <v>Yes</v>
      </c>
      <c r="E6877" s="72">
        <f t="shared" si="430"/>
        <v>1</v>
      </c>
      <c r="F6877" s="561">
        <v>250159.64518375963</v>
      </c>
      <c r="G6877" s="73">
        <f t="shared" si="431"/>
        <v>250159.64518375963</v>
      </c>
    </row>
    <row r="6878" spans="1:7">
      <c r="A6878" s="72">
        <v>3</v>
      </c>
      <c r="B6878" s="74">
        <v>45730.416666649995</v>
      </c>
      <c r="C6878" s="72" t="str">
        <f t="shared" si="428"/>
        <v>Winter</v>
      </c>
      <c r="D6878" s="72" t="str">
        <f t="shared" si="429"/>
        <v>Yes</v>
      </c>
      <c r="E6878" s="72">
        <f t="shared" si="430"/>
        <v>1</v>
      </c>
      <c r="F6878" s="561">
        <v>203255.40160696238</v>
      </c>
      <c r="G6878" s="73">
        <f t="shared" si="431"/>
        <v>203255.40160696238</v>
      </c>
    </row>
    <row r="6879" spans="1:7">
      <c r="A6879" s="72">
        <v>3</v>
      </c>
      <c r="B6879" s="74">
        <v>45730.458333316659</v>
      </c>
      <c r="C6879" s="72" t="str">
        <f t="shared" si="428"/>
        <v>Winter</v>
      </c>
      <c r="D6879" s="72" t="str">
        <f t="shared" si="429"/>
        <v>Yes</v>
      </c>
      <c r="E6879" s="72">
        <f t="shared" si="430"/>
        <v>0</v>
      </c>
      <c r="F6879" s="561">
        <v>178602.35899401476</v>
      </c>
      <c r="G6879" s="73">
        <f t="shared" si="431"/>
        <v>0</v>
      </c>
    </row>
    <row r="6880" spans="1:7">
      <c r="A6880" s="72">
        <v>3</v>
      </c>
      <c r="B6880" s="74">
        <v>45730.499999983324</v>
      </c>
      <c r="C6880" s="72" t="str">
        <f t="shared" si="428"/>
        <v>Winter</v>
      </c>
      <c r="D6880" s="72" t="str">
        <f t="shared" si="429"/>
        <v>Yes</v>
      </c>
      <c r="E6880" s="72">
        <f t="shared" si="430"/>
        <v>0</v>
      </c>
      <c r="F6880" s="561">
        <v>160487.8965907504</v>
      </c>
      <c r="G6880" s="73">
        <f t="shared" si="431"/>
        <v>0</v>
      </c>
    </row>
    <row r="6881" spans="1:7">
      <c r="A6881" s="72">
        <v>3</v>
      </c>
      <c r="B6881" s="74">
        <v>45730.541666649988</v>
      </c>
      <c r="C6881" s="72" t="str">
        <f t="shared" si="428"/>
        <v>Winter</v>
      </c>
      <c r="D6881" s="72" t="str">
        <f t="shared" si="429"/>
        <v>Yes</v>
      </c>
      <c r="E6881" s="72">
        <f t="shared" si="430"/>
        <v>0</v>
      </c>
      <c r="F6881" s="561">
        <v>145206.84327799093</v>
      </c>
      <c r="G6881" s="73">
        <f t="shared" si="431"/>
        <v>0</v>
      </c>
    </row>
    <row r="6882" spans="1:7">
      <c r="A6882" s="72">
        <v>3</v>
      </c>
      <c r="B6882" s="74">
        <v>45730.583333316652</v>
      </c>
      <c r="C6882" s="72" t="str">
        <f t="shared" si="428"/>
        <v>Winter</v>
      </c>
      <c r="D6882" s="72" t="str">
        <f t="shared" si="429"/>
        <v>Yes</v>
      </c>
      <c r="E6882" s="72">
        <f t="shared" si="430"/>
        <v>0</v>
      </c>
      <c r="F6882" s="561">
        <v>150312.70895058609</v>
      </c>
      <c r="G6882" s="73">
        <f t="shared" si="431"/>
        <v>0</v>
      </c>
    </row>
    <row r="6883" spans="1:7">
      <c r="A6883" s="72">
        <v>3</v>
      </c>
      <c r="B6883" s="74">
        <v>45730.624999983316</v>
      </c>
      <c r="C6883" s="72" t="str">
        <f t="shared" si="428"/>
        <v>Winter</v>
      </c>
      <c r="D6883" s="72" t="str">
        <f t="shared" si="429"/>
        <v>Yes</v>
      </c>
      <c r="E6883" s="72">
        <f t="shared" si="430"/>
        <v>0</v>
      </c>
      <c r="F6883" s="561">
        <v>156749.30081158763</v>
      </c>
      <c r="G6883" s="73">
        <f t="shared" si="431"/>
        <v>0</v>
      </c>
    </row>
    <row r="6884" spans="1:7">
      <c r="A6884" s="72">
        <v>3</v>
      </c>
      <c r="B6884" s="74">
        <v>45730.66666664998</v>
      </c>
      <c r="C6884" s="72" t="str">
        <f t="shared" si="428"/>
        <v>Winter</v>
      </c>
      <c r="D6884" s="72" t="str">
        <f t="shared" si="429"/>
        <v>Yes</v>
      </c>
      <c r="E6884" s="72">
        <f t="shared" si="430"/>
        <v>0</v>
      </c>
      <c r="F6884" s="561">
        <v>171292.7663346779</v>
      </c>
      <c r="G6884" s="73">
        <f t="shared" si="431"/>
        <v>0</v>
      </c>
    </row>
    <row r="6885" spans="1:7">
      <c r="A6885" s="72">
        <v>3</v>
      </c>
      <c r="B6885" s="74">
        <v>45730.708333316645</v>
      </c>
      <c r="C6885" s="72" t="str">
        <f t="shared" si="428"/>
        <v>Winter</v>
      </c>
      <c r="D6885" s="72" t="str">
        <f t="shared" si="429"/>
        <v>Yes</v>
      </c>
      <c r="E6885" s="72">
        <f t="shared" si="430"/>
        <v>0</v>
      </c>
      <c r="F6885" s="561">
        <v>190952.49434716848</v>
      </c>
      <c r="G6885" s="73">
        <f t="shared" si="431"/>
        <v>0</v>
      </c>
    </row>
    <row r="6886" spans="1:7">
      <c r="A6886" s="72">
        <v>3</v>
      </c>
      <c r="B6886" s="74">
        <v>45730.749999983309</v>
      </c>
      <c r="C6886" s="72" t="str">
        <f t="shared" si="428"/>
        <v>Winter</v>
      </c>
      <c r="D6886" s="72" t="str">
        <f t="shared" si="429"/>
        <v>Yes</v>
      </c>
      <c r="E6886" s="72">
        <f t="shared" si="430"/>
        <v>0</v>
      </c>
      <c r="F6886" s="561">
        <v>169553.72175691198</v>
      </c>
      <c r="G6886" s="73">
        <f t="shared" si="431"/>
        <v>0</v>
      </c>
    </row>
    <row r="6887" spans="1:7">
      <c r="A6887" s="72">
        <v>3</v>
      </c>
      <c r="B6887" s="74">
        <v>45730.791666649973</v>
      </c>
      <c r="C6887" s="72" t="str">
        <f t="shared" si="428"/>
        <v>Winter</v>
      </c>
      <c r="D6887" s="72" t="str">
        <f t="shared" si="429"/>
        <v>Yes</v>
      </c>
      <c r="E6887" s="72">
        <f t="shared" si="430"/>
        <v>0</v>
      </c>
      <c r="F6887" s="561">
        <v>201419.6334515778</v>
      </c>
      <c r="G6887" s="73">
        <f t="shared" si="431"/>
        <v>0</v>
      </c>
    </row>
    <row r="6888" spans="1:7">
      <c r="A6888" s="72">
        <v>3</v>
      </c>
      <c r="B6888" s="74">
        <v>45730.833333316637</v>
      </c>
      <c r="C6888" s="72" t="str">
        <f t="shared" si="428"/>
        <v>Winter</v>
      </c>
      <c r="D6888" s="72" t="str">
        <f t="shared" si="429"/>
        <v>Yes</v>
      </c>
      <c r="E6888" s="72">
        <f t="shared" si="430"/>
        <v>0</v>
      </c>
      <c r="F6888" s="561">
        <v>207009.82488064459</v>
      </c>
      <c r="G6888" s="73">
        <f t="shared" si="431"/>
        <v>0</v>
      </c>
    </row>
    <row r="6889" spans="1:7">
      <c r="A6889" s="72">
        <v>3</v>
      </c>
      <c r="B6889" s="74">
        <v>45730.874999983302</v>
      </c>
      <c r="C6889" s="72" t="str">
        <f t="shared" si="428"/>
        <v>Winter</v>
      </c>
      <c r="D6889" s="72" t="str">
        <f t="shared" si="429"/>
        <v>Yes</v>
      </c>
      <c r="E6889" s="72">
        <f t="shared" si="430"/>
        <v>0</v>
      </c>
      <c r="F6889" s="561">
        <v>194227.31467371501</v>
      </c>
      <c r="G6889" s="73">
        <f t="shared" si="431"/>
        <v>0</v>
      </c>
    </row>
    <row r="6890" spans="1:7">
      <c r="A6890" s="72">
        <v>3</v>
      </c>
      <c r="B6890" s="74">
        <v>45730.916666649966</v>
      </c>
      <c r="C6890" s="72" t="str">
        <f t="shared" si="428"/>
        <v>Winter</v>
      </c>
      <c r="D6890" s="72" t="str">
        <f t="shared" si="429"/>
        <v>Yes</v>
      </c>
      <c r="E6890" s="72">
        <f t="shared" si="430"/>
        <v>0</v>
      </c>
      <c r="F6890" s="561">
        <v>176980.90905058183</v>
      </c>
      <c r="G6890" s="73">
        <f t="shared" si="431"/>
        <v>0</v>
      </c>
    </row>
    <row r="6891" spans="1:7">
      <c r="A6891" s="72">
        <v>3</v>
      </c>
      <c r="B6891" s="74">
        <v>45730.95833331663</v>
      </c>
      <c r="C6891" s="72" t="str">
        <f t="shared" si="428"/>
        <v>Winter</v>
      </c>
      <c r="D6891" s="72" t="str">
        <f t="shared" si="429"/>
        <v>Yes</v>
      </c>
      <c r="E6891" s="72">
        <f t="shared" si="430"/>
        <v>0</v>
      </c>
      <c r="F6891" s="561">
        <v>162047.58501818302</v>
      </c>
      <c r="G6891" s="73">
        <f t="shared" si="431"/>
        <v>0</v>
      </c>
    </row>
    <row r="6892" spans="1:7">
      <c r="A6892" s="72">
        <v>3</v>
      </c>
      <c r="B6892" s="74">
        <v>45730.999999983294</v>
      </c>
      <c r="C6892" s="72" t="str">
        <f t="shared" si="428"/>
        <v>Winter</v>
      </c>
      <c r="D6892" s="72" t="str">
        <f t="shared" si="429"/>
        <v>No</v>
      </c>
      <c r="E6892" s="72">
        <f t="shared" si="430"/>
        <v>0</v>
      </c>
      <c r="F6892" s="561">
        <v>134226.48853892362</v>
      </c>
      <c r="G6892" s="73">
        <f t="shared" si="431"/>
        <v>0</v>
      </c>
    </row>
    <row r="6893" spans="1:7">
      <c r="A6893" s="72">
        <v>3</v>
      </c>
      <c r="B6893" s="74">
        <v>45731.041666649959</v>
      </c>
      <c r="C6893" s="72" t="str">
        <f t="shared" si="428"/>
        <v>Winter</v>
      </c>
      <c r="D6893" s="72" t="str">
        <f t="shared" si="429"/>
        <v>No</v>
      </c>
      <c r="E6893" s="72">
        <f t="shared" si="430"/>
        <v>0</v>
      </c>
      <c r="F6893" s="561">
        <v>114884.95842288948</v>
      </c>
      <c r="G6893" s="73">
        <f t="shared" si="431"/>
        <v>0</v>
      </c>
    </row>
    <row r="6894" spans="1:7">
      <c r="A6894" s="72">
        <v>3</v>
      </c>
      <c r="B6894" s="74">
        <v>45731.083333316623</v>
      </c>
      <c r="C6894" s="72" t="str">
        <f t="shared" si="428"/>
        <v>Winter</v>
      </c>
      <c r="D6894" s="72" t="str">
        <f t="shared" si="429"/>
        <v>No</v>
      </c>
      <c r="E6894" s="72">
        <f t="shared" si="430"/>
        <v>0</v>
      </c>
      <c r="F6894" s="561">
        <v>116423.38867808848</v>
      </c>
      <c r="G6894" s="73">
        <f t="shared" si="431"/>
        <v>0</v>
      </c>
    </row>
    <row r="6895" spans="1:7">
      <c r="A6895" s="72">
        <v>3</v>
      </c>
      <c r="B6895" s="74">
        <v>45731.124999983287</v>
      </c>
      <c r="C6895" s="72" t="str">
        <f t="shared" si="428"/>
        <v>Winter</v>
      </c>
      <c r="D6895" s="72" t="str">
        <f t="shared" si="429"/>
        <v>No</v>
      </c>
      <c r="E6895" s="72">
        <f t="shared" si="430"/>
        <v>0</v>
      </c>
      <c r="F6895" s="561">
        <v>112556.87887089139</v>
      </c>
      <c r="G6895" s="73">
        <f t="shared" si="431"/>
        <v>0</v>
      </c>
    </row>
    <row r="6896" spans="1:7">
      <c r="A6896" s="72">
        <v>3</v>
      </c>
      <c r="B6896" s="74">
        <v>45731.166666649951</v>
      </c>
      <c r="C6896" s="72" t="str">
        <f t="shared" si="428"/>
        <v>Winter</v>
      </c>
      <c r="D6896" s="72" t="str">
        <f t="shared" si="429"/>
        <v>No</v>
      </c>
      <c r="E6896" s="72">
        <f t="shared" si="430"/>
        <v>0</v>
      </c>
      <c r="F6896" s="561">
        <v>125874.69241796833</v>
      </c>
      <c r="G6896" s="73">
        <f t="shared" si="431"/>
        <v>0</v>
      </c>
    </row>
    <row r="6897" spans="1:7">
      <c r="A6897" s="72">
        <v>3</v>
      </c>
      <c r="B6897" s="74">
        <v>45731.208333316616</v>
      </c>
      <c r="C6897" s="72" t="str">
        <f t="shared" si="428"/>
        <v>Winter</v>
      </c>
      <c r="D6897" s="72" t="str">
        <f t="shared" si="429"/>
        <v>No</v>
      </c>
      <c r="E6897" s="72">
        <f t="shared" si="430"/>
        <v>0</v>
      </c>
      <c r="F6897" s="561">
        <v>132535.77809885851</v>
      </c>
      <c r="G6897" s="73">
        <f t="shared" si="431"/>
        <v>0</v>
      </c>
    </row>
    <row r="6898" spans="1:7">
      <c r="A6898" s="72">
        <v>3</v>
      </c>
      <c r="B6898" s="74">
        <v>45731.24999998328</v>
      </c>
      <c r="C6898" s="72" t="str">
        <f t="shared" si="428"/>
        <v>Winter</v>
      </c>
      <c r="D6898" s="72" t="str">
        <f t="shared" si="429"/>
        <v>No</v>
      </c>
      <c r="E6898" s="72">
        <f t="shared" si="430"/>
        <v>0</v>
      </c>
      <c r="F6898" s="561">
        <v>138333.97222668995</v>
      </c>
      <c r="G6898" s="73">
        <f t="shared" si="431"/>
        <v>0</v>
      </c>
    </row>
    <row r="6899" spans="1:7">
      <c r="A6899" s="72">
        <v>3</v>
      </c>
      <c r="B6899" s="74">
        <v>45731.291666649944</v>
      </c>
      <c r="C6899" s="72" t="str">
        <f t="shared" si="428"/>
        <v>Winter</v>
      </c>
      <c r="D6899" s="72" t="str">
        <f t="shared" si="429"/>
        <v>No</v>
      </c>
      <c r="E6899" s="72">
        <f t="shared" si="430"/>
        <v>0</v>
      </c>
      <c r="F6899" s="561">
        <v>157112.4594105049</v>
      </c>
      <c r="G6899" s="73">
        <f t="shared" si="431"/>
        <v>0</v>
      </c>
    </row>
    <row r="6900" spans="1:7">
      <c r="A6900" s="72">
        <v>3</v>
      </c>
      <c r="B6900" s="74">
        <v>45731.333333316608</v>
      </c>
      <c r="C6900" s="72" t="str">
        <f t="shared" si="428"/>
        <v>Winter</v>
      </c>
      <c r="D6900" s="72" t="str">
        <f t="shared" si="429"/>
        <v>No</v>
      </c>
      <c r="E6900" s="72">
        <f t="shared" si="430"/>
        <v>0</v>
      </c>
      <c r="F6900" s="561">
        <v>171458.27480986208</v>
      </c>
      <c r="G6900" s="73">
        <f t="shared" si="431"/>
        <v>0</v>
      </c>
    </row>
    <row r="6901" spans="1:7">
      <c r="A6901" s="72">
        <v>3</v>
      </c>
      <c r="B6901" s="74">
        <v>45731.374999983273</v>
      </c>
      <c r="C6901" s="72" t="str">
        <f t="shared" si="428"/>
        <v>Winter</v>
      </c>
      <c r="D6901" s="72" t="str">
        <f t="shared" si="429"/>
        <v>No</v>
      </c>
      <c r="E6901" s="72">
        <f t="shared" si="430"/>
        <v>0</v>
      </c>
      <c r="F6901" s="561">
        <v>166622.07380804123</v>
      </c>
      <c r="G6901" s="73">
        <f t="shared" si="431"/>
        <v>0</v>
      </c>
    </row>
    <row r="6902" spans="1:7">
      <c r="A6902" s="72">
        <v>3</v>
      </c>
      <c r="B6902" s="74">
        <v>45731.416666649937</v>
      </c>
      <c r="C6902" s="72" t="str">
        <f t="shared" si="428"/>
        <v>Winter</v>
      </c>
      <c r="D6902" s="72" t="str">
        <f t="shared" si="429"/>
        <v>No</v>
      </c>
      <c r="E6902" s="72">
        <f t="shared" si="430"/>
        <v>0</v>
      </c>
      <c r="F6902" s="561">
        <v>173092.40002144265</v>
      </c>
      <c r="G6902" s="73">
        <f t="shared" si="431"/>
        <v>0</v>
      </c>
    </row>
    <row r="6903" spans="1:7">
      <c r="A6903" s="72">
        <v>3</v>
      </c>
      <c r="B6903" s="74">
        <v>45731.458333316601</v>
      </c>
      <c r="C6903" s="72" t="str">
        <f t="shared" si="428"/>
        <v>Winter</v>
      </c>
      <c r="D6903" s="72" t="str">
        <f t="shared" si="429"/>
        <v>No</v>
      </c>
      <c r="E6903" s="72">
        <f t="shared" si="430"/>
        <v>0</v>
      </c>
      <c r="F6903" s="561">
        <v>178719.73241947952</v>
      </c>
      <c r="G6903" s="73">
        <f t="shared" si="431"/>
        <v>0</v>
      </c>
    </row>
    <row r="6904" spans="1:7">
      <c r="A6904" s="72">
        <v>3</v>
      </c>
      <c r="B6904" s="74">
        <v>45731.499999983265</v>
      </c>
      <c r="C6904" s="72" t="str">
        <f t="shared" si="428"/>
        <v>Winter</v>
      </c>
      <c r="D6904" s="72" t="str">
        <f t="shared" si="429"/>
        <v>No</v>
      </c>
      <c r="E6904" s="72">
        <f t="shared" si="430"/>
        <v>0</v>
      </c>
      <c r="F6904" s="561">
        <v>198918.88931750937</v>
      </c>
      <c r="G6904" s="73">
        <f t="shared" si="431"/>
        <v>0</v>
      </c>
    </row>
    <row r="6905" spans="1:7">
      <c r="A6905" s="72">
        <v>3</v>
      </c>
      <c r="B6905" s="74">
        <v>45731.54166664993</v>
      </c>
      <c r="C6905" s="72" t="str">
        <f t="shared" si="428"/>
        <v>Winter</v>
      </c>
      <c r="D6905" s="72" t="str">
        <f t="shared" si="429"/>
        <v>No</v>
      </c>
      <c r="E6905" s="72">
        <f t="shared" si="430"/>
        <v>0</v>
      </c>
      <c r="F6905" s="561">
        <v>208271.0693635506</v>
      </c>
      <c r="G6905" s="73">
        <f t="shared" si="431"/>
        <v>0</v>
      </c>
    </row>
    <row r="6906" spans="1:7">
      <c r="A6906" s="72">
        <v>3</v>
      </c>
      <c r="B6906" s="74">
        <v>45731.583333316594</v>
      </c>
      <c r="C6906" s="72" t="str">
        <f t="shared" si="428"/>
        <v>Winter</v>
      </c>
      <c r="D6906" s="72" t="str">
        <f t="shared" si="429"/>
        <v>No</v>
      </c>
      <c r="E6906" s="72">
        <f t="shared" si="430"/>
        <v>0</v>
      </c>
      <c r="F6906" s="561">
        <v>216974.64288715451</v>
      </c>
      <c r="G6906" s="73">
        <f t="shared" si="431"/>
        <v>0</v>
      </c>
    </row>
    <row r="6907" spans="1:7">
      <c r="A6907" s="72">
        <v>3</v>
      </c>
      <c r="B6907" s="74">
        <v>45731.624999983258</v>
      </c>
      <c r="C6907" s="72" t="str">
        <f t="shared" si="428"/>
        <v>Winter</v>
      </c>
      <c r="D6907" s="72" t="str">
        <f t="shared" si="429"/>
        <v>No</v>
      </c>
      <c r="E6907" s="72">
        <f t="shared" si="430"/>
        <v>0</v>
      </c>
      <c r="F6907" s="561">
        <v>201963.40909137708</v>
      </c>
      <c r="G6907" s="73">
        <f t="shared" si="431"/>
        <v>0</v>
      </c>
    </row>
    <row r="6908" spans="1:7">
      <c r="A6908" s="72">
        <v>3</v>
      </c>
      <c r="B6908" s="74">
        <v>45731.666666649922</v>
      </c>
      <c r="C6908" s="72" t="str">
        <f t="shared" si="428"/>
        <v>Winter</v>
      </c>
      <c r="D6908" s="72" t="str">
        <f t="shared" si="429"/>
        <v>No</v>
      </c>
      <c r="E6908" s="72">
        <f t="shared" si="430"/>
        <v>0</v>
      </c>
      <c r="F6908" s="561">
        <v>210251.37539341443</v>
      </c>
      <c r="G6908" s="73">
        <f t="shared" si="431"/>
        <v>0</v>
      </c>
    </row>
    <row r="6909" spans="1:7">
      <c r="A6909" s="72">
        <v>3</v>
      </c>
      <c r="B6909" s="74">
        <v>45731.708333316587</v>
      </c>
      <c r="C6909" s="72" t="str">
        <f t="shared" si="428"/>
        <v>Winter</v>
      </c>
      <c r="D6909" s="72" t="str">
        <f t="shared" si="429"/>
        <v>No</v>
      </c>
      <c r="E6909" s="72">
        <f t="shared" si="430"/>
        <v>0</v>
      </c>
      <c r="F6909" s="561">
        <v>207638.7880555861</v>
      </c>
      <c r="G6909" s="73">
        <f t="shared" si="431"/>
        <v>0</v>
      </c>
    </row>
    <row r="6910" spans="1:7">
      <c r="A6910" s="72">
        <v>3</v>
      </c>
      <c r="B6910" s="74">
        <v>45731.749999983251</v>
      </c>
      <c r="C6910" s="72" t="str">
        <f t="shared" si="428"/>
        <v>Winter</v>
      </c>
      <c r="D6910" s="72" t="str">
        <f t="shared" si="429"/>
        <v>No</v>
      </c>
      <c r="E6910" s="72">
        <f t="shared" si="430"/>
        <v>0</v>
      </c>
      <c r="F6910" s="561">
        <v>213095.63477890438</v>
      </c>
      <c r="G6910" s="73">
        <f t="shared" si="431"/>
        <v>0</v>
      </c>
    </row>
    <row r="6911" spans="1:7">
      <c r="A6911" s="72">
        <v>3</v>
      </c>
      <c r="B6911" s="74">
        <v>45731.791666649915</v>
      </c>
      <c r="C6911" s="72" t="str">
        <f t="shared" si="428"/>
        <v>Winter</v>
      </c>
      <c r="D6911" s="72" t="str">
        <f t="shared" si="429"/>
        <v>No</v>
      </c>
      <c r="E6911" s="72">
        <f t="shared" si="430"/>
        <v>0</v>
      </c>
      <c r="F6911" s="561">
        <v>219053.65231400737</v>
      </c>
      <c r="G6911" s="73">
        <f t="shared" si="431"/>
        <v>0</v>
      </c>
    </row>
    <row r="6912" spans="1:7">
      <c r="A6912" s="72">
        <v>3</v>
      </c>
      <c r="B6912" s="74">
        <v>45731.833333316579</v>
      </c>
      <c r="C6912" s="72" t="str">
        <f t="shared" si="428"/>
        <v>Winter</v>
      </c>
      <c r="D6912" s="72" t="str">
        <f t="shared" si="429"/>
        <v>No</v>
      </c>
      <c r="E6912" s="72">
        <f t="shared" si="430"/>
        <v>0</v>
      </c>
      <c r="F6912" s="561">
        <v>212503.03834189422</v>
      </c>
      <c r="G6912" s="73">
        <f t="shared" si="431"/>
        <v>0</v>
      </c>
    </row>
    <row r="6913" spans="1:7">
      <c r="A6913" s="72">
        <v>3</v>
      </c>
      <c r="B6913" s="74">
        <v>45731.874999983243</v>
      </c>
      <c r="C6913" s="72" t="str">
        <f t="shared" si="428"/>
        <v>Winter</v>
      </c>
      <c r="D6913" s="72" t="str">
        <f t="shared" si="429"/>
        <v>No</v>
      </c>
      <c r="E6913" s="72">
        <f t="shared" si="430"/>
        <v>0</v>
      </c>
      <c r="F6913" s="561">
        <v>219185.05038171576</v>
      </c>
      <c r="G6913" s="73">
        <f t="shared" si="431"/>
        <v>0</v>
      </c>
    </row>
    <row r="6914" spans="1:7">
      <c r="A6914" s="72">
        <v>3</v>
      </c>
      <c r="B6914" s="74">
        <v>45731.916666649908</v>
      </c>
      <c r="C6914" s="72" t="str">
        <f t="shared" si="428"/>
        <v>Winter</v>
      </c>
      <c r="D6914" s="72" t="str">
        <f t="shared" si="429"/>
        <v>No</v>
      </c>
      <c r="E6914" s="72">
        <f t="shared" si="430"/>
        <v>0</v>
      </c>
      <c r="F6914" s="561">
        <v>190145.65712131056</v>
      </c>
      <c r="G6914" s="73">
        <f t="shared" si="431"/>
        <v>0</v>
      </c>
    </row>
    <row r="6915" spans="1:7">
      <c r="A6915" s="72">
        <v>3</v>
      </c>
      <c r="B6915" s="74">
        <v>45731.958333316572</v>
      </c>
      <c r="C6915" s="72" t="str">
        <f t="shared" si="428"/>
        <v>Winter</v>
      </c>
      <c r="D6915" s="72" t="str">
        <f t="shared" si="429"/>
        <v>No</v>
      </c>
      <c r="E6915" s="72">
        <f t="shared" si="430"/>
        <v>0</v>
      </c>
      <c r="F6915" s="561">
        <v>169656.08616066966</v>
      </c>
      <c r="G6915" s="73">
        <f t="shared" si="431"/>
        <v>0</v>
      </c>
    </row>
    <row r="6916" spans="1:7">
      <c r="A6916" s="72">
        <v>3</v>
      </c>
      <c r="B6916" s="74">
        <v>45731.999999983236</v>
      </c>
      <c r="C6916" s="72" t="str">
        <f t="shared" si="428"/>
        <v>Winter</v>
      </c>
      <c r="D6916" s="72" t="str">
        <f t="shared" si="429"/>
        <v>No</v>
      </c>
      <c r="E6916" s="72">
        <f t="shared" si="430"/>
        <v>0</v>
      </c>
      <c r="F6916" s="561">
        <v>144332.76961664489</v>
      </c>
      <c r="G6916" s="73">
        <f t="shared" si="431"/>
        <v>0</v>
      </c>
    </row>
    <row r="6917" spans="1:7">
      <c r="A6917" s="72">
        <v>3</v>
      </c>
      <c r="B6917" s="74">
        <v>45732.0416666499</v>
      </c>
      <c r="C6917" s="72" t="str">
        <f t="shared" ref="C6917:C6980" si="432">IF(A6917&gt;5,IF(A6917&lt;10,"Summer","Winter"),"Winter")</f>
        <v>Winter</v>
      </c>
      <c r="D6917" s="72" t="str">
        <f t="shared" ref="D6917:D6980" si="433">IF(WEEKDAY(B6917,2)&lt;6,"Yes","No")</f>
        <v>No</v>
      </c>
      <c r="E6917" s="72">
        <f t="shared" ref="E6917:E6980" si="434">IF(D6917="No",0,IF(C6917="Winter",IF(HOUR(B6917)&gt;6,IF(HOUR(B6917)&lt;11,1,0),0),IF(HOUR(B6917)&gt;15,IF(HOUR(B6917)&lt;21,1,0),0)))</f>
        <v>0</v>
      </c>
      <c r="F6917" s="561">
        <v>138012.65528519193</v>
      </c>
      <c r="G6917" s="73">
        <f t="shared" ref="G6917:G6980" si="435">E6917*F6917</f>
        <v>0</v>
      </c>
    </row>
    <row r="6918" spans="1:7">
      <c r="A6918" s="72">
        <v>3</v>
      </c>
      <c r="B6918" s="74">
        <v>45732.083333316565</v>
      </c>
      <c r="C6918" s="72" t="str">
        <f t="shared" si="432"/>
        <v>Winter</v>
      </c>
      <c r="D6918" s="72" t="str">
        <f t="shared" si="433"/>
        <v>No</v>
      </c>
      <c r="E6918" s="72">
        <f t="shared" si="434"/>
        <v>0</v>
      </c>
      <c r="F6918" s="561">
        <v>123414.44056722317</v>
      </c>
      <c r="G6918" s="73">
        <f t="shared" si="435"/>
        <v>0</v>
      </c>
    </row>
    <row r="6919" spans="1:7">
      <c r="A6919" s="72">
        <v>3</v>
      </c>
      <c r="B6919" s="74">
        <v>45732.124999983229</v>
      </c>
      <c r="C6919" s="72" t="str">
        <f t="shared" si="432"/>
        <v>Winter</v>
      </c>
      <c r="D6919" s="72" t="str">
        <f t="shared" si="433"/>
        <v>No</v>
      </c>
      <c r="E6919" s="72">
        <f t="shared" si="434"/>
        <v>0</v>
      </c>
      <c r="F6919" s="561">
        <v>122925.83441915194</v>
      </c>
      <c r="G6919" s="73">
        <f t="shared" si="435"/>
        <v>0</v>
      </c>
    </row>
    <row r="6920" spans="1:7">
      <c r="A6920" s="72">
        <v>3</v>
      </c>
      <c r="B6920" s="74">
        <v>45732.166666649893</v>
      </c>
      <c r="C6920" s="72" t="str">
        <f t="shared" si="432"/>
        <v>Winter</v>
      </c>
      <c r="D6920" s="72" t="str">
        <f t="shared" si="433"/>
        <v>No</v>
      </c>
      <c r="E6920" s="72">
        <f t="shared" si="434"/>
        <v>0</v>
      </c>
      <c r="F6920" s="561">
        <v>116697.03510849028</v>
      </c>
      <c r="G6920" s="73">
        <f t="shared" si="435"/>
        <v>0</v>
      </c>
    </row>
    <row r="6921" spans="1:7">
      <c r="A6921" s="72">
        <v>3</v>
      </c>
      <c r="B6921" s="74">
        <v>45732.208333316557</v>
      </c>
      <c r="C6921" s="72" t="str">
        <f t="shared" si="432"/>
        <v>Winter</v>
      </c>
      <c r="D6921" s="72" t="str">
        <f t="shared" si="433"/>
        <v>No</v>
      </c>
      <c r="E6921" s="72">
        <f t="shared" si="434"/>
        <v>0</v>
      </c>
      <c r="F6921" s="561">
        <v>118111.24552375382</v>
      </c>
      <c r="G6921" s="73">
        <f t="shared" si="435"/>
        <v>0</v>
      </c>
    </row>
    <row r="6922" spans="1:7">
      <c r="A6922" s="72">
        <v>3</v>
      </c>
      <c r="B6922" s="74">
        <v>45732.249999983222</v>
      </c>
      <c r="C6922" s="72" t="str">
        <f t="shared" si="432"/>
        <v>Winter</v>
      </c>
      <c r="D6922" s="72" t="str">
        <f t="shared" si="433"/>
        <v>No</v>
      </c>
      <c r="E6922" s="72">
        <f t="shared" si="434"/>
        <v>0</v>
      </c>
      <c r="F6922" s="561">
        <v>135461.28750163683</v>
      </c>
      <c r="G6922" s="73">
        <f t="shared" si="435"/>
        <v>0</v>
      </c>
    </row>
    <row r="6923" spans="1:7">
      <c r="A6923" s="72">
        <v>3</v>
      </c>
      <c r="B6923" s="74">
        <v>45732.291666649886</v>
      </c>
      <c r="C6923" s="72" t="str">
        <f t="shared" si="432"/>
        <v>Winter</v>
      </c>
      <c r="D6923" s="72" t="str">
        <f t="shared" si="433"/>
        <v>No</v>
      </c>
      <c r="E6923" s="72">
        <f t="shared" si="434"/>
        <v>0</v>
      </c>
      <c r="F6923" s="561">
        <v>137452.05671096631</v>
      </c>
      <c r="G6923" s="73">
        <f t="shared" si="435"/>
        <v>0</v>
      </c>
    </row>
    <row r="6924" spans="1:7">
      <c r="A6924" s="72">
        <v>3</v>
      </c>
      <c r="B6924" s="74">
        <v>45732.33333331655</v>
      </c>
      <c r="C6924" s="72" t="str">
        <f t="shared" si="432"/>
        <v>Winter</v>
      </c>
      <c r="D6924" s="72" t="str">
        <f t="shared" si="433"/>
        <v>No</v>
      </c>
      <c r="E6924" s="72">
        <f t="shared" si="434"/>
        <v>0</v>
      </c>
      <c r="F6924" s="561">
        <v>176904.23805686511</v>
      </c>
      <c r="G6924" s="73">
        <f t="shared" si="435"/>
        <v>0</v>
      </c>
    </row>
    <row r="6925" spans="1:7">
      <c r="A6925" s="72">
        <v>3</v>
      </c>
      <c r="B6925" s="74">
        <v>45732.374999983214</v>
      </c>
      <c r="C6925" s="72" t="str">
        <f t="shared" si="432"/>
        <v>Winter</v>
      </c>
      <c r="D6925" s="72" t="str">
        <f t="shared" si="433"/>
        <v>No</v>
      </c>
      <c r="E6925" s="72">
        <f t="shared" si="434"/>
        <v>0</v>
      </c>
      <c r="F6925" s="561">
        <v>203651.58668990133</v>
      </c>
      <c r="G6925" s="73">
        <f t="shared" si="435"/>
        <v>0</v>
      </c>
    </row>
    <row r="6926" spans="1:7">
      <c r="A6926" s="72">
        <v>3</v>
      </c>
      <c r="B6926" s="74">
        <v>45732.416666649879</v>
      </c>
      <c r="C6926" s="72" t="str">
        <f t="shared" si="432"/>
        <v>Winter</v>
      </c>
      <c r="D6926" s="72" t="str">
        <f t="shared" si="433"/>
        <v>No</v>
      </c>
      <c r="E6926" s="72">
        <f t="shared" si="434"/>
        <v>0</v>
      </c>
      <c r="F6926" s="561">
        <v>204158.50893225917</v>
      </c>
      <c r="G6926" s="73">
        <f t="shared" si="435"/>
        <v>0</v>
      </c>
    </row>
    <row r="6927" spans="1:7">
      <c r="A6927" s="72">
        <v>3</v>
      </c>
      <c r="B6927" s="74">
        <v>45732.458333316543</v>
      </c>
      <c r="C6927" s="72" t="str">
        <f t="shared" si="432"/>
        <v>Winter</v>
      </c>
      <c r="D6927" s="72" t="str">
        <f t="shared" si="433"/>
        <v>No</v>
      </c>
      <c r="E6927" s="72">
        <f t="shared" si="434"/>
        <v>0</v>
      </c>
      <c r="F6927" s="561">
        <v>208365.52555027028</v>
      </c>
      <c r="G6927" s="73">
        <f t="shared" si="435"/>
        <v>0</v>
      </c>
    </row>
    <row r="6928" spans="1:7">
      <c r="A6928" s="72">
        <v>3</v>
      </c>
      <c r="B6928" s="74">
        <v>45732.499999983207</v>
      </c>
      <c r="C6928" s="72" t="str">
        <f t="shared" si="432"/>
        <v>Winter</v>
      </c>
      <c r="D6928" s="72" t="str">
        <f t="shared" si="433"/>
        <v>No</v>
      </c>
      <c r="E6928" s="72">
        <f t="shared" si="434"/>
        <v>0</v>
      </c>
      <c r="F6928" s="561">
        <v>208626.41928942059</v>
      </c>
      <c r="G6928" s="73">
        <f t="shared" si="435"/>
        <v>0</v>
      </c>
    </row>
    <row r="6929" spans="1:7">
      <c r="A6929" s="72">
        <v>3</v>
      </c>
      <c r="B6929" s="74">
        <v>45732.541666649871</v>
      </c>
      <c r="C6929" s="72" t="str">
        <f t="shared" si="432"/>
        <v>Winter</v>
      </c>
      <c r="D6929" s="72" t="str">
        <f t="shared" si="433"/>
        <v>No</v>
      </c>
      <c r="E6929" s="72">
        <f t="shared" si="434"/>
        <v>0</v>
      </c>
      <c r="F6929" s="561">
        <v>185869.02607247818</v>
      </c>
      <c r="G6929" s="73">
        <f t="shared" si="435"/>
        <v>0</v>
      </c>
    </row>
    <row r="6930" spans="1:7">
      <c r="A6930" s="72">
        <v>3</v>
      </c>
      <c r="B6930" s="74">
        <v>45732.583333316536</v>
      </c>
      <c r="C6930" s="72" t="str">
        <f t="shared" si="432"/>
        <v>Winter</v>
      </c>
      <c r="D6930" s="72" t="str">
        <f t="shared" si="433"/>
        <v>No</v>
      </c>
      <c r="E6930" s="72">
        <f t="shared" si="434"/>
        <v>0</v>
      </c>
      <c r="F6930" s="561">
        <v>177924.42017565461</v>
      </c>
      <c r="G6930" s="73">
        <f t="shared" si="435"/>
        <v>0</v>
      </c>
    </row>
    <row r="6931" spans="1:7">
      <c r="A6931" s="72">
        <v>3</v>
      </c>
      <c r="B6931" s="74">
        <v>45732.6249999832</v>
      </c>
      <c r="C6931" s="72" t="str">
        <f t="shared" si="432"/>
        <v>Winter</v>
      </c>
      <c r="D6931" s="72" t="str">
        <f t="shared" si="433"/>
        <v>No</v>
      </c>
      <c r="E6931" s="72">
        <f t="shared" si="434"/>
        <v>0</v>
      </c>
      <c r="F6931" s="561">
        <v>190301.36604363369</v>
      </c>
      <c r="G6931" s="73">
        <f t="shared" si="435"/>
        <v>0</v>
      </c>
    </row>
    <row r="6932" spans="1:7">
      <c r="A6932" s="72">
        <v>3</v>
      </c>
      <c r="B6932" s="74">
        <v>45732.666666649864</v>
      </c>
      <c r="C6932" s="72" t="str">
        <f t="shared" si="432"/>
        <v>Winter</v>
      </c>
      <c r="D6932" s="72" t="str">
        <f t="shared" si="433"/>
        <v>No</v>
      </c>
      <c r="E6932" s="72">
        <f t="shared" si="434"/>
        <v>0</v>
      </c>
      <c r="F6932" s="561">
        <v>211318.9072704413</v>
      </c>
      <c r="G6932" s="73">
        <f t="shared" si="435"/>
        <v>0</v>
      </c>
    </row>
    <row r="6933" spans="1:7">
      <c r="A6933" s="72">
        <v>3</v>
      </c>
      <c r="B6933" s="74">
        <v>45732.708333316528</v>
      </c>
      <c r="C6933" s="72" t="str">
        <f t="shared" si="432"/>
        <v>Winter</v>
      </c>
      <c r="D6933" s="72" t="str">
        <f t="shared" si="433"/>
        <v>No</v>
      </c>
      <c r="E6933" s="72">
        <f t="shared" si="434"/>
        <v>0</v>
      </c>
      <c r="F6933" s="561">
        <v>220185.33476281105</v>
      </c>
      <c r="G6933" s="73">
        <f t="shared" si="435"/>
        <v>0</v>
      </c>
    </row>
    <row r="6934" spans="1:7">
      <c r="A6934" s="72">
        <v>3</v>
      </c>
      <c r="B6934" s="74">
        <v>45732.749999983193</v>
      </c>
      <c r="C6934" s="72" t="str">
        <f t="shared" si="432"/>
        <v>Winter</v>
      </c>
      <c r="D6934" s="72" t="str">
        <f t="shared" si="433"/>
        <v>No</v>
      </c>
      <c r="E6934" s="72">
        <f t="shared" si="434"/>
        <v>0</v>
      </c>
      <c r="F6934" s="561">
        <v>238026.00694990924</v>
      </c>
      <c r="G6934" s="73">
        <f t="shared" si="435"/>
        <v>0</v>
      </c>
    </row>
    <row r="6935" spans="1:7">
      <c r="A6935" s="72">
        <v>3</v>
      </c>
      <c r="B6935" s="74">
        <v>45732.791666649857</v>
      </c>
      <c r="C6935" s="72" t="str">
        <f t="shared" si="432"/>
        <v>Winter</v>
      </c>
      <c r="D6935" s="72" t="str">
        <f t="shared" si="433"/>
        <v>No</v>
      </c>
      <c r="E6935" s="72">
        <f t="shared" si="434"/>
        <v>0</v>
      </c>
      <c r="F6935" s="561">
        <v>223448.34253579591</v>
      </c>
      <c r="G6935" s="73">
        <f t="shared" si="435"/>
        <v>0</v>
      </c>
    </row>
    <row r="6936" spans="1:7">
      <c r="A6936" s="72">
        <v>3</v>
      </c>
      <c r="B6936" s="74">
        <v>45732.833333316521</v>
      </c>
      <c r="C6936" s="72" t="str">
        <f t="shared" si="432"/>
        <v>Winter</v>
      </c>
      <c r="D6936" s="72" t="str">
        <f t="shared" si="433"/>
        <v>No</v>
      </c>
      <c r="E6936" s="72">
        <f t="shared" si="434"/>
        <v>0</v>
      </c>
      <c r="F6936" s="561">
        <v>267312.04809835297</v>
      </c>
      <c r="G6936" s="73">
        <f t="shared" si="435"/>
        <v>0</v>
      </c>
    </row>
    <row r="6937" spans="1:7">
      <c r="A6937" s="72">
        <v>3</v>
      </c>
      <c r="B6937" s="74">
        <v>45732.874999983185</v>
      </c>
      <c r="C6937" s="72" t="str">
        <f t="shared" si="432"/>
        <v>Winter</v>
      </c>
      <c r="D6937" s="72" t="str">
        <f t="shared" si="433"/>
        <v>No</v>
      </c>
      <c r="E6937" s="72">
        <f t="shared" si="434"/>
        <v>0</v>
      </c>
      <c r="F6937" s="561">
        <v>260632.9781364784</v>
      </c>
      <c r="G6937" s="73">
        <f t="shared" si="435"/>
        <v>0</v>
      </c>
    </row>
    <row r="6938" spans="1:7">
      <c r="A6938" s="72">
        <v>3</v>
      </c>
      <c r="B6938" s="74">
        <v>45732.91666664985</v>
      </c>
      <c r="C6938" s="72" t="str">
        <f t="shared" si="432"/>
        <v>Winter</v>
      </c>
      <c r="D6938" s="72" t="str">
        <f t="shared" si="433"/>
        <v>No</v>
      </c>
      <c r="E6938" s="72">
        <f t="shared" si="434"/>
        <v>0</v>
      </c>
      <c r="F6938" s="561">
        <v>228980.4002743008</v>
      </c>
      <c r="G6938" s="73">
        <f t="shared" si="435"/>
        <v>0</v>
      </c>
    </row>
    <row r="6939" spans="1:7">
      <c r="A6939" s="72">
        <v>3</v>
      </c>
      <c r="B6939" s="74">
        <v>45732.958333316514</v>
      </c>
      <c r="C6939" s="72" t="str">
        <f t="shared" si="432"/>
        <v>Winter</v>
      </c>
      <c r="D6939" s="72" t="str">
        <f t="shared" si="433"/>
        <v>No</v>
      </c>
      <c r="E6939" s="72">
        <f t="shared" si="434"/>
        <v>0</v>
      </c>
      <c r="F6939" s="561">
        <v>187590.7168145341</v>
      </c>
      <c r="G6939" s="73">
        <f t="shared" si="435"/>
        <v>0</v>
      </c>
    </row>
    <row r="6940" spans="1:7">
      <c r="A6940" s="72">
        <v>3</v>
      </c>
      <c r="B6940" s="74">
        <v>45732.999999983178</v>
      </c>
      <c r="C6940" s="72" t="str">
        <f t="shared" si="432"/>
        <v>Winter</v>
      </c>
      <c r="D6940" s="72" t="str">
        <f t="shared" si="433"/>
        <v>Yes</v>
      </c>
      <c r="E6940" s="72">
        <f t="shared" si="434"/>
        <v>0</v>
      </c>
      <c r="F6940" s="561">
        <v>179792.71709510739</v>
      </c>
      <c r="G6940" s="73">
        <f t="shared" si="435"/>
        <v>0</v>
      </c>
    </row>
    <row r="6941" spans="1:7">
      <c r="A6941" s="72">
        <v>3</v>
      </c>
      <c r="B6941" s="74">
        <v>45733.041666649842</v>
      </c>
      <c r="C6941" s="72" t="str">
        <f t="shared" si="432"/>
        <v>Winter</v>
      </c>
      <c r="D6941" s="72" t="str">
        <f t="shared" si="433"/>
        <v>Yes</v>
      </c>
      <c r="E6941" s="72">
        <f t="shared" si="434"/>
        <v>0</v>
      </c>
      <c r="F6941" s="561">
        <v>165519.41396274487</v>
      </c>
      <c r="G6941" s="73">
        <f t="shared" si="435"/>
        <v>0</v>
      </c>
    </row>
    <row r="6942" spans="1:7">
      <c r="A6942" s="72">
        <v>3</v>
      </c>
      <c r="B6942" s="74">
        <v>45733.083333316506</v>
      </c>
      <c r="C6942" s="72" t="str">
        <f t="shared" si="432"/>
        <v>Winter</v>
      </c>
      <c r="D6942" s="72" t="str">
        <f t="shared" si="433"/>
        <v>Yes</v>
      </c>
      <c r="E6942" s="72">
        <f t="shared" si="434"/>
        <v>0</v>
      </c>
      <c r="F6942" s="561">
        <v>169855.45065313127</v>
      </c>
      <c r="G6942" s="73">
        <f t="shared" si="435"/>
        <v>0</v>
      </c>
    </row>
    <row r="6943" spans="1:7">
      <c r="A6943" s="72">
        <v>3</v>
      </c>
      <c r="B6943" s="74">
        <v>45733.124999983171</v>
      </c>
      <c r="C6943" s="72" t="str">
        <f t="shared" si="432"/>
        <v>Winter</v>
      </c>
      <c r="D6943" s="72" t="str">
        <f t="shared" si="433"/>
        <v>Yes</v>
      </c>
      <c r="E6943" s="72">
        <f t="shared" si="434"/>
        <v>0</v>
      </c>
      <c r="F6943" s="561">
        <v>185237.81762752443</v>
      </c>
      <c r="G6943" s="73">
        <f t="shared" si="435"/>
        <v>0</v>
      </c>
    </row>
    <row r="6944" spans="1:7">
      <c r="A6944" s="72">
        <v>3</v>
      </c>
      <c r="B6944" s="74">
        <v>45733.166666649835</v>
      </c>
      <c r="C6944" s="72" t="str">
        <f t="shared" si="432"/>
        <v>Winter</v>
      </c>
      <c r="D6944" s="72" t="str">
        <f t="shared" si="433"/>
        <v>Yes</v>
      </c>
      <c r="E6944" s="72">
        <f t="shared" si="434"/>
        <v>0</v>
      </c>
      <c r="F6944" s="561">
        <v>201539.90471321595</v>
      </c>
      <c r="G6944" s="73">
        <f t="shared" si="435"/>
        <v>0</v>
      </c>
    </row>
    <row r="6945" spans="1:7">
      <c r="A6945" s="72">
        <v>3</v>
      </c>
      <c r="B6945" s="74">
        <v>45733.208333316499</v>
      </c>
      <c r="C6945" s="72" t="str">
        <f t="shared" si="432"/>
        <v>Winter</v>
      </c>
      <c r="D6945" s="72" t="str">
        <f t="shared" si="433"/>
        <v>Yes</v>
      </c>
      <c r="E6945" s="72">
        <f t="shared" si="434"/>
        <v>0</v>
      </c>
      <c r="F6945" s="561">
        <v>266932.69701028371</v>
      </c>
      <c r="G6945" s="73">
        <f t="shared" si="435"/>
        <v>0</v>
      </c>
    </row>
    <row r="6946" spans="1:7">
      <c r="A6946" s="72">
        <v>3</v>
      </c>
      <c r="B6946" s="74">
        <v>45733.249999983163</v>
      </c>
      <c r="C6946" s="72" t="str">
        <f t="shared" si="432"/>
        <v>Winter</v>
      </c>
      <c r="D6946" s="72" t="str">
        <f t="shared" si="433"/>
        <v>Yes</v>
      </c>
      <c r="E6946" s="72">
        <f t="shared" si="434"/>
        <v>0</v>
      </c>
      <c r="F6946" s="561">
        <v>336994.12459151389</v>
      </c>
      <c r="G6946" s="73">
        <f t="shared" si="435"/>
        <v>0</v>
      </c>
    </row>
    <row r="6947" spans="1:7">
      <c r="A6947" s="72">
        <v>3</v>
      </c>
      <c r="B6947" s="74">
        <v>45733.291666649828</v>
      </c>
      <c r="C6947" s="72" t="str">
        <f t="shared" si="432"/>
        <v>Winter</v>
      </c>
      <c r="D6947" s="72" t="str">
        <f t="shared" si="433"/>
        <v>Yes</v>
      </c>
      <c r="E6947" s="72">
        <f t="shared" si="434"/>
        <v>1</v>
      </c>
      <c r="F6947" s="561">
        <v>345200.06664522423</v>
      </c>
      <c r="G6947" s="73">
        <f t="shared" si="435"/>
        <v>345200.06664522423</v>
      </c>
    </row>
    <row r="6948" spans="1:7">
      <c r="A6948" s="72">
        <v>3</v>
      </c>
      <c r="B6948" s="74">
        <v>45733.333333316492</v>
      </c>
      <c r="C6948" s="72" t="str">
        <f t="shared" si="432"/>
        <v>Winter</v>
      </c>
      <c r="D6948" s="72" t="str">
        <f t="shared" si="433"/>
        <v>Yes</v>
      </c>
      <c r="E6948" s="72">
        <f t="shared" si="434"/>
        <v>1</v>
      </c>
      <c r="F6948" s="561">
        <v>321105.53218269767</v>
      </c>
      <c r="G6948" s="73">
        <f t="shared" si="435"/>
        <v>321105.53218269767</v>
      </c>
    </row>
    <row r="6949" spans="1:7">
      <c r="A6949" s="72">
        <v>3</v>
      </c>
      <c r="B6949" s="74">
        <v>45733.374999983156</v>
      </c>
      <c r="C6949" s="72" t="str">
        <f t="shared" si="432"/>
        <v>Winter</v>
      </c>
      <c r="D6949" s="72" t="str">
        <f t="shared" si="433"/>
        <v>Yes</v>
      </c>
      <c r="E6949" s="72">
        <f t="shared" si="434"/>
        <v>1</v>
      </c>
      <c r="F6949" s="561">
        <v>287696.77711591235</v>
      </c>
      <c r="G6949" s="73">
        <f t="shared" si="435"/>
        <v>287696.77711591235</v>
      </c>
    </row>
    <row r="6950" spans="1:7">
      <c r="A6950" s="72">
        <v>3</v>
      </c>
      <c r="B6950" s="74">
        <v>45733.41666664982</v>
      </c>
      <c r="C6950" s="72" t="str">
        <f t="shared" si="432"/>
        <v>Winter</v>
      </c>
      <c r="D6950" s="72" t="str">
        <f t="shared" si="433"/>
        <v>Yes</v>
      </c>
      <c r="E6950" s="72">
        <f t="shared" si="434"/>
        <v>1</v>
      </c>
      <c r="F6950" s="561">
        <v>361493.09522776306</v>
      </c>
      <c r="G6950" s="73">
        <f t="shared" si="435"/>
        <v>361493.09522776306</v>
      </c>
    </row>
    <row r="6951" spans="1:7">
      <c r="A6951" s="72">
        <v>3</v>
      </c>
      <c r="B6951" s="74">
        <v>45733.458333316485</v>
      </c>
      <c r="C6951" s="72" t="str">
        <f t="shared" si="432"/>
        <v>Winter</v>
      </c>
      <c r="D6951" s="72" t="str">
        <f t="shared" si="433"/>
        <v>Yes</v>
      </c>
      <c r="E6951" s="72">
        <f t="shared" si="434"/>
        <v>0</v>
      </c>
      <c r="F6951" s="561">
        <v>331518.38663085172</v>
      </c>
      <c r="G6951" s="73">
        <f t="shared" si="435"/>
        <v>0</v>
      </c>
    </row>
    <row r="6952" spans="1:7">
      <c r="A6952" s="72">
        <v>3</v>
      </c>
      <c r="B6952" s="74">
        <v>45733.499999983149</v>
      </c>
      <c r="C6952" s="72" t="str">
        <f t="shared" si="432"/>
        <v>Winter</v>
      </c>
      <c r="D6952" s="72" t="str">
        <f t="shared" si="433"/>
        <v>Yes</v>
      </c>
      <c r="E6952" s="72">
        <f t="shared" si="434"/>
        <v>0</v>
      </c>
      <c r="F6952" s="561">
        <v>315896.15182023024</v>
      </c>
      <c r="G6952" s="73">
        <f t="shared" si="435"/>
        <v>0</v>
      </c>
    </row>
    <row r="6953" spans="1:7">
      <c r="A6953" s="72">
        <v>3</v>
      </c>
      <c r="B6953" s="74">
        <v>45733.541666649813</v>
      </c>
      <c r="C6953" s="72" t="str">
        <f t="shared" si="432"/>
        <v>Winter</v>
      </c>
      <c r="D6953" s="72" t="str">
        <f t="shared" si="433"/>
        <v>Yes</v>
      </c>
      <c r="E6953" s="72">
        <f t="shared" si="434"/>
        <v>0</v>
      </c>
      <c r="F6953" s="561">
        <v>292879.89998572494</v>
      </c>
      <c r="G6953" s="73">
        <f t="shared" si="435"/>
        <v>0</v>
      </c>
    </row>
    <row r="6954" spans="1:7">
      <c r="A6954" s="72">
        <v>3</v>
      </c>
      <c r="B6954" s="74">
        <v>45733.583333316477</v>
      </c>
      <c r="C6954" s="72" t="str">
        <f t="shared" si="432"/>
        <v>Winter</v>
      </c>
      <c r="D6954" s="72" t="str">
        <f t="shared" si="433"/>
        <v>Yes</v>
      </c>
      <c r="E6954" s="72">
        <f t="shared" si="434"/>
        <v>0</v>
      </c>
      <c r="F6954" s="561">
        <v>319016.25866436056</v>
      </c>
      <c r="G6954" s="73">
        <f t="shared" si="435"/>
        <v>0</v>
      </c>
    </row>
    <row r="6955" spans="1:7">
      <c r="A6955" s="72">
        <v>3</v>
      </c>
      <c r="B6955" s="74">
        <v>45733.624999983142</v>
      </c>
      <c r="C6955" s="72" t="str">
        <f t="shared" si="432"/>
        <v>Winter</v>
      </c>
      <c r="D6955" s="72" t="str">
        <f t="shared" si="433"/>
        <v>Yes</v>
      </c>
      <c r="E6955" s="72">
        <f t="shared" si="434"/>
        <v>0</v>
      </c>
      <c r="F6955" s="561">
        <v>279729.32034300413</v>
      </c>
      <c r="G6955" s="73">
        <f t="shared" si="435"/>
        <v>0</v>
      </c>
    </row>
    <row r="6956" spans="1:7">
      <c r="A6956" s="72">
        <v>3</v>
      </c>
      <c r="B6956" s="74">
        <v>45733.666666649806</v>
      </c>
      <c r="C6956" s="72" t="str">
        <f t="shared" si="432"/>
        <v>Winter</v>
      </c>
      <c r="D6956" s="72" t="str">
        <f t="shared" si="433"/>
        <v>Yes</v>
      </c>
      <c r="E6956" s="72">
        <f t="shared" si="434"/>
        <v>0</v>
      </c>
      <c r="F6956" s="561">
        <v>255582.64695024388</v>
      </c>
      <c r="G6956" s="73">
        <f t="shared" si="435"/>
        <v>0</v>
      </c>
    </row>
    <row r="6957" spans="1:7">
      <c r="A6957" s="72">
        <v>3</v>
      </c>
      <c r="B6957" s="74">
        <v>45733.70833331647</v>
      </c>
      <c r="C6957" s="72" t="str">
        <f t="shared" si="432"/>
        <v>Winter</v>
      </c>
      <c r="D6957" s="72" t="str">
        <f t="shared" si="433"/>
        <v>Yes</v>
      </c>
      <c r="E6957" s="72">
        <f t="shared" si="434"/>
        <v>0</v>
      </c>
      <c r="F6957" s="561">
        <v>261578.57968535568</v>
      </c>
      <c r="G6957" s="73">
        <f t="shared" si="435"/>
        <v>0</v>
      </c>
    </row>
    <row r="6958" spans="1:7">
      <c r="A6958" s="72">
        <v>3</v>
      </c>
      <c r="B6958" s="74">
        <v>45733.749999983134</v>
      </c>
      <c r="C6958" s="72" t="str">
        <f t="shared" si="432"/>
        <v>Winter</v>
      </c>
      <c r="D6958" s="72" t="str">
        <f t="shared" si="433"/>
        <v>Yes</v>
      </c>
      <c r="E6958" s="72">
        <f t="shared" si="434"/>
        <v>0</v>
      </c>
      <c r="F6958" s="561">
        <v>310177.10622543941</v>
      </c>
      <c r="G6958" s="73">
        <f t="shared" si="435"/>
        <v>0</v>
      </c>
    </row>
    <row r="6959" spans="1:7">
      <c r="A6959" s="72">
        <v>3</v>
      </c>
      <c r="B6959" s="74">
        <v>45733.791666649799</v>
      </c>
      <c r="C6959" s="72" t="str">
        <f t="shared" si="432"/>
        <v>Winter</v>
      </c>
      <c r="D6959" s="72" t="str">
        <f t="shared" si="433"/>
        <v>Yes</v>
      </c>
      <c r="E6959" s="72">
        <f t="shared" si="434"/>
        <v>0</v>
      </c>
      <c r="F6959" s="561">
        <v>324078.13695351488</v>
      </c>
      <c r="G6959" s="73">
        <f t="shared" si="435"/>
        <v>0</v>
      </c>
    </row>
    <row r="6960" spans="1:7">
      <c r="A6960" s="72">
        <v>3</v>
      </c>
      <c r="B6960" s="74">
        <v>45733.833333316463</v>
      </c>
      <c r="C6960" s="72" t="str">
        <f t="shared" si="432"/>
        <v>Winter</v>
      </c>
      <c r="D6960" s="72" t="str">
        <f t="shared" si="433"/>
        <v>Yes</v>
      </c>
      <c r="E6960" s="72">
        <f t="shared" si="434"/>
        <v>0</v>
      </c>
      <c r="F6960" s="561">
        <v>347884.98928295262</v>
      </c>
      <c r="G6960" s="73">
        <f t="shared" si="435"/>
        <v>0</v>
      </c>
    </row>
    <row r="6961" spans="1:7">
      <c r="A6961" s="72">
        <v>3</v>
      </c>
      <c r="B6961" s="74">
        <v>45733.874999983127</v>
      </c>
      <c r="C6961" s="72" t="str">
        <f t="shared" si="432"/>
        <v>Winter</v>
      </c>
      <c r="D6961" s="72" t="str">
        <f t="shared" si="433"/>
        <v>Yes</v>
      </c>
      <c r="E6961" s="72">
        <f t="shared" si="434"/>
        <v>0</v>
      </c>
      <c r="F6961" s="561">
        <v>353728.59759142465</v>
      </c>
      <c r="G6961" s="73">
        <f t="shared" si="435"/>
        <v>0</v>
      </c>
    </row>
    <row r="6962" spans="1:7">
      <c r="A6962" s="72">
        <v>3</v>
      </c>
      <c r="B6962" s="74">
        <v>45733.916666649791</v>
      </c>
      <c r="C6962" s="72" t="str">
        <f t="shared" si="432"/>
        <v>Winter</v>
      </c>
      <c r="D6962" s="72" t="str">
        <f t="shared" si="433"/>
        <v>Yes</v>
      </c>
      <c r="E6962" s="72">
        <f t="shared" si="434"/>
        <v>0</v>
      </c>
      <c r="F6962" s="561">
        <v>342638.95461102505</v>
      </c>
      <c r="G6962" s="73">
        <f t="shared" si="435"/>
        <v>0</v>
      </c>
    </row>
    <row r="6963" spans="1:7">
      <c r="A6963" s="72">
        <v>3</v>
      </c>
      <c r="B6963" s="74">
        <v>45733.958333316456</v>
      </c>
      <c r="C6963" s="72" t="str">
        <f t="shared" si="432"/>
        <v>Winter</v>
      </c>
      <c r="D6963" s="72" t="str">
        <f t="shared" si="433"/>
        <v>Yes</v>
      </c>
      <c r="E6963" s="72">
        <f t="shared" si="434"/>
        <v>0</v>
      </c>
      <c r="F6963" s="561">
        <v>311600.253478978</v>
      </c>
      <c r="G6963" s="73">
        <f t="shared" si="435"/>
        <v>0</v>
      </c>
    </row>
    <row r="6964" spans="1:7">
      <c r="A6964" s="72">
        <v>3</v>
      </c>
      <c r="B6964" s="74">
        <v>45733.99999998312</v>
      </c>
      <c r="C6964" s="72" t="str">
        <f t="shared" si="432"/>
        <v>Winter</v>
      </c>
      <c r="D6964" s="72" t="str">
        <f t="shared" si="433"/>
        <v>Yes</v>
      </c>
      <c r="E6964" s="72">
        <f t="shared" si="434"/>
        <v>0</v>
      </c>
      <c r="F6964" s="561">
        <v>326490.30905675772</v>
      </c>
      <c r="G6964" s="73">
        <f t="shared" si="435"/>
        <v>0</v>
      </c>
    </row>
    <row r="6965" spans="1:7">
      <c r="A6965" s="72">
        <v>3</v>
      </c>
      <c r="B6965" s="74">
        <v>45734.041666649784</v>
      </c>
      <c r="C6965" s="72" t="str">
        <f t="shared" si="432"/>
        <v>Winter</v>
      </c>
      <c r="D6965" s="72" t="str">
        <f t="shared" si="433"/>
        <v>Yes</v>
      </c>
      <c r="E6965" s="72">
        <f t="shared" si="434"/>
        <v>0</v>
      </c>
      <c r="F6965" s="561">
        <v>343090.06585593708</v>
      </c>
      <c r="G6965" s="73">
        <f t="shared" si="435"/>
        <v>0</v>
      </c>
    </row>
    <row r="6966" spans="1:7">
      <c r="A6966" s="72">
        <v>3</v>
      </c>
      <c r="B6966" s="74">
        <v>45734.083333316448</v>
      </c>
      <c r="C6966" s="72" t="str">
        <f t="shared" si="432"/>
        <v>Winter</v>
      </c>
      <c r="D6966" s="72" t="str">
        <f t="shared" si="433"/>
        <v>Yes</v>
      </c>
      <c r="E6966" s="72">
        <f t="shared" si="434"/>
        <v>0</v>
      </c>
      <c r="F6966" s="561">
        <v>365717.34401660663</v>
      </c>
      <c r="G6966" s="73">
        <f t="shared" si="435"/>
        <v>0</v>
      </c>
    </row>
    <row r="6967" spans="1:7">
      <c r="A6967" s="72">
        <v>3</v>
      </c>
      <c r="B6967" s="74">
        <v>45734.124999983113</v>
      </c>
      <c r="C6967" s="72" t="str">
        <f t="shared" si="432"/>
        <v>Winter</v>
      </c>
      <c r="D6967" s="72" t="str">
        <f t="shared" si="433"/>
        <v>Yes</v>
      </c>
      <c r="E6967" s="72">
        <f t="shared" si="434"/>
        <v>0</v>
      </c>
      <c r="F6967" s="561">
        <v>356301.30097031721</v>
      </c>
      <c r="G6967" s="73">
        <f t="shared" si="435"/>
        <v>0</v>
      </c>
    </row>
    <row r="6968" spans="1:7">
      <c r="A6968" s="72">
        <v>3</v>
      </c>
      <c r="B6968" s="74">
        <v>45734.166666649777</v>
      </c>
      <c r="C6968" s="72" t="str">
        <f t="shared" si="432"/>
        <v>Winter</v>
      </c>
      <c r="D6968" s="72" t="str">
        <f t="shared" si="433"/>
        <v>Yes</v>
      </c>
      <c r="E6968" s="72">
        <f t="shared" si="434"/>
        <v>0</v>
      </c>
      <c r="F6968" s="561">
        <v>389521.87365292822</v>
      </c>
      <c r="G6968" s="73">
        <f t="shared" si="435"/>
        <v>0</v>
      </c>
    </row>
    <row r="6969" spans="1:7">
      <c r="A6969" s="72">
        <v>3</v>
      </c>
      <c r="B6969" s="74">
        <v>45734.208333316441</v>
      </c>
      <c r="C6969" s="72" t="str">
        <f t="shared" si="432"/>
        <v>Winter</v>
      </c>
      <c r="D6969" s="72" t="str">
        <f t="shared" si="433"/>
        <v>Yes</v>
      </c>
      <c r="E6969" s="72">
        <f t="shared" si="434"/>
        <v>0</v>
      </c>
      <c r="F6969" s="561">
        <v>419692.10876843793</v>
      </c>
      <c r="G6969" s="73">
        <f t="shared" si="435"/>
        <v>0</v>
      </c>
    </row>
    <row r="6970" spans="1:7">
      <c r="A6970" s="72">
        <v>3</v>
      </c>
      <c r="B6970" s="74">
        <v>45734.249999983105</v>
      </c>
      <c r="C6970" s="72" t="str">
        <f t="shared" si="432"/>
        <v>Winter</v>
      </c>
      <c r="D6970" s="72" t="str">
        <f t="shared" si="433"/>
        <v>Yes</v>
      </c>
      <c r="E6970" s="72">
        <f t="shared" si="434"/>
        <v>0</v>
      </c>
      <c r="F6970" s="561">
        <v>466204.2375054711</v>
      </c>
      <c r="G6970" s="73">
        <f t="shared" si="435"/>
        <v>0</v>
      </c>
    </row>
    <row r="6971" spans="1:7">
      <c r="A6971" s="72">
        <v>3</v>
      </c>
      <c r="B6971" s="74">
        <v>45734.291666649769</v>
      </c>
      <c r="C6971" s="72" t="str">
        <f t="shared" si="432"/>
        <v>Winter</v>
      </c>
      <c r="D6971" s="72" t="str">
        <f t="shared" si="433"/>
        <v>Yes</v>
      </c>
      <c r="E6971" s="72">
        <f t="shared" si="434"/>
        <v>1</v>
      </c>
      <c r="F6971" s="561">
        <v>505109.12599056627</v>
      </c>
      <c r="G6971" s="73">
        <f t="shared" si="435"/>
        <v>505109.12599056627</v>
      </c>
    </row>
    <row r="6972" spans="1:7">
      <c r="A6972" s="72">
        <v>3</v>
      </c>
      <c r="B6972" s="74">
        <v>45734.333333316434</v>
      </c>
      <c r="C6972" s="72" t="str">
        <f t="shared" si="432"/>
        <v>Winter</v>
      </c>
      <c r="D6972" s="72" t="str">
        <f t="shared" si="433"/>
        <v>Yes</v>
      </c>
      <c r="E6972" s="72">
        <f t="shared" si="434"/>
        <v>1</v>
      </c>
      <c r="F6972" s="561">
        <v>442026.86032180517</v>
      </c>
      <c r="G6972" s="73">
        <f t="shared" si="435"/>
        <v>442026.86032180517</v>
      </c>
    </row>
    <row r="6973" spans="1:7">
      <c r="A6973" s="72">
        <v>3</v>
      </c>
      <c r="B6973" s="74">
        <v>45734.374999983098</v>
      </c>
      <c r="C6973" s="72" t="str">
        <f t="shared" si="432"/>
        <v>Winter</v>
      </c>
      <c r="D6973" s="72" t="str">
        <f t="shared" si="433"/>
        <v>Yes</v>
      </c>
      <c r="E6973" s="72">
        <f t="shared" si="434"/>
        <v>1</v>
      </c>
      <c r="F6973" s="561">
        <v>392665.38439531368</v>
      </c>
      <c r="G6973" s="73">
        <f t="shared" si="435"/>
        <v>392665.38439531368</v>
      </c>
    </row>
    <row r="6974" spans="1:7">
      <c r="A6974" s="72">
        <v>3</v>
      </c>
      <c r="B6974" s="74">
        <v>45734.416666649762</v>
      </c>
      <c r="C6974" s="72" t="str">
        <f t="shared" si="432"/>
        <v>Winter</v>
      </c>
      <c r="D6974" s="72" t="str">
        <f t="shared" si="433"/>
        <v>Yes</v>
      </c>
      <c r="E6974" s="72">
        <f t="shared" si="434"/>
        <v>1</v>
      </c>
      <c r="F6974" s="561">
        <v>333722.99845306622</v>
      </c>
      <c r="G6974" s="73">
        <f t="shared" si="435"/>
        <v>333722.99845306622</v>
      </c>
    </row>
    <row r="6975" spans="1:7">
      <c r="A6975" s="72">
        <v>3</v>
      </c>
      <c r="B6975" s="74">
        <v>45734.458333316426</v>
      </c>
      <c r="C6975" s="72" t="str">
        <f t="shared" si="432"/>
        <v>Winter</v>
      </c>
      <c r="D6975" s="72" t="str">
        <f t="shared" si="433"/>
        <v>Yes</v>
      </c>
      <c r="E6975" s="72">
        <f t="shared" si="434"/>
        <v>0</v>
      </c>
      <c r="F6975" s="561">
        <v>275731.67791874049</v>
      </c>
      <c r="G6975" s="73">
        <f t="shared" si="435"/>
        <v>0</v>
      </c>
    </row>
    <row r="6976" spans="1:7">
      <c r="A6976" s="72">
        <v>3</v>
      </c>
      <c r="B6976" s="74">
        <v>45734.499999983091</v>
      </c>
      <c r="C6976" s="72" t="str">
        <f t="shared" si="432"/>
        <v>Winter</v>
      </c>
      <c r="D6976" s="72" t="str">
        <f t="shared" si="433"/>
        <v>Yes</v>
      </c>
      <c r="E6976" s="72">
        <f t="shared" si="434"/>
        <v>0</v>
      </c>
      <c r="F6976" s="561">
        <v>225511.20371527044</v>
      </c>
      <c r="G6976" s="73">
        <f t="shared" si="435"/>
        <v>0</v>
      </c>
    </row>
    <row r="6977" spans="1:7">
      <c r="A6977" s="72">
        <v>3</v>
      </c>
      <c r="B6977" s="74">
        <v>45734.541666649755</v>
      </c>
      <c r="C6977" s="72" t="str">
        <f t="shared" si="432"/>
        <v>Winter</v>
      </c>
      <c r="D6977" s="72" t="str">
        <f t="shared" si="433"/>
        <v>Yes</v>
      </c>
      <c r="E6977" s="72">
        <f t="shared" si="434"/>
        <v>0</v>
      </c>
      <c r="F6977" s="561">
        <v>217491.20983616571</v>
      </c>
      <c r="G6977" s="73">
        <f t="shared" si="435"/>
        <v>0</v>
      </c>
    </row>
    <row r="6978" spans="1:7">
      <c r="A6978" s="72">
        <v>3</v>
      </c>
      <c r="B6978" s="74">
        <v>45734.583333316419</v>
      </c>
      <c r="C6978" s="72" t="str">
        <f t="shared" si="432"/>
        <v>Winter</v>
      </c>
      <c r="D6978" s="72" t="str">
        <f t="shared" si="433"/>
        <v>Yes</v>
      </c>
      <c r="E6978" s="72">
        <f t="shared" si="434"/>
        <v>0</v>
      </c>
      <c r="F6978" s="561">
        <v>169333.98392768952</v>
      </c>
      <c r="G6978" s="73">
        <f t="shared" si="435"/>
        <v>0</v>
      </c>
    </row>
    <row r="6979" spans="1:7">
      <c r="A6979" s="72">
        <v>3</v>
      </c>
      <c r="B6979" s="74">
        <v>45734.624999983083</v>
      </c>
      <c r="C6979" s="72" t="str">
        <f t="shared" si="432"/>
        <v>Winter</v>
      </c>
      <c r="D6979" s="72" t="str">
        <f t="shared" si="433"/>
        <v>Yes</v>
      </c>
      <c r="E6979" s="72">
        <f t="shared" si="434"/>
        <v>0</v>
      </c>
      <c r="F6979" s="561">
        <v>159025.38521911626</v>
      </c>
      <c r="G6979" s="73">
        <f t="shared" si="435"/>
        <v>0</v>
      </c>
    </row>
    <row r="6980" spans="1:7">
      <c r="A6980" s="72">
        <v>3</v>
      </c>
      <c r="B6980" s="74">
        <v>45734.666666649748</v>
      </c>
      <c r="C6980" s="72" t="str">
        <f t="shared" si="432"/>
        <v>Winter</v>
      </c>
      <c r="D6980" s="72" t="str">
        <f t="shared" si="433"/>
        <v>Yes</v>
      </c>
      <c r="E6980" s="72">
        <f t="shared" si="434"/>
        <v>0</v>
      </c>
      <c r="F6980" s="561">
        <v>181947.88873528011</v>
      </c>
      <c r="G6980" s="73">
        <f t="shared" si="435"/>
        <v>0</v>
      </c>
    </row>
    <row r="6981" spans="1:7">
      <c r="A6981" s="72">
        <v>3</v>
      </c>
      <c r="B6981" s="74">
        <v>45734.708333316412</v>
      </c>
      <c r="C6981" s="72" t="str">
        <f t="shared" ref="C6981:C7044" si="436">IF(A6981&gt;5,IF(A6981&lt;10,"Summer","Winter"),"Winter")</f>
        <v>Winter</v>
      </c>
      <c r="D6981" s="72" t="str">
        <f t="shared" ref="D6981:D7044" si="437">IF(WEEKDAY(B6981,2)&lt;6,"Yes","No")</f>
        <v>Yes</v>
      </c>
      <c r="E6981" s="72">
        <f t="shared" ref="E6981:E7044" si="438">IF(D6981="No",0,IF(C6981="Winter",IF(HOUR(B6981)&gt;6,IF(HOUR(B6981)&lt;11,1,0),0),IF(HOUR(B6981)&gt;15,IF(HOUR(B6981)&lt;21,1,0),0)))</f>
        <v>0</v>
      </c>
      <c r="F6981" s="561">
        <v>184552.57891651383</v>
      </c>
      <c r="G6981" s="73">
        <f t="shared" ref="G6981:G7044" si="439">E6981*F6981</f>
        <v>0</v>
      </c>
    </row>
    <row r="6982" spans="1:7">
      <c r="A6982" s="72">
        <v>3</v>
      </c>
      <c r="B6982" s="74">
        <v>45734.749999983076</v>
      </c>
      <c r="C6982" s="72" t="str">
        <f t="shared" si="436"/>
        <v>Winter</v>
      </c>
      <c r="D6982" s="72" t="str">
        <f t="shared" si="437"/>
        <v>Yes</v>
      </c>
      <c r="E6982" s="72">
        <f t="shared" si="438"/>
        <v>0</v>
      </c>
      <c r="F6982" s="561">
        <v>186333.76378367108</v>
      </c>
      <c r="G6982" s="73">
        <f t="shared" si="439"/>
        <v>0</v>
      </c>
    </row>
    <row r="6983" spans="1:7">
      <c r="A6983" s="72">
        <v>3</v>
      </c>
      <c r="B6983" s="74">
        <v>45734.79166664974</v>
      </c>
      <c r="C6983" s="72" t="str">
        <f t="shared" si="436"/>
        <v>Winter</v>
      </c>
      <c r="D6983" s="72" t="str">
        <f t="shared" si="437"/>
        <v>Yes</v>
      </c>
      <c r="E6983" s="72">
        <f t="shared" si="438"/>
        <v>0</v>
      </c>
      <c r="F6983" s="561">
        <v>276083.20093119075</v>
      </c>
      <c r="G6983" s="73">
        <f t="shared" si="439"/>
        <v>0</v>
      </c>
    </row>
    <row r="6984" spans="1:7">
      <c r="A6984" s="72">
        <v>3</v>
      </c>
      <c r="B6984" s="74">
        <v>45734.833333316405</v>
      </c>
      <c r="C6984" s="72" t="str">
        <f t="shared" si="436"/>
        <v>Winter</v>
      </c>
      <c r="D6984" s="72" t="str">
        <f t="shared" si="437"/>
        <v>Yes</v>
      </c>
      <c r="E6984" s="72">
        <f t="shared" si="438"/>
        <v>0</v>
      </c>
      <c r="F6984" s="561">
        <v>250931.37656223486</v>
      </c>
      <c r="G6984" s="73">
        <f t="shared" si="439"/>
        <v>0</v>
      </c>
    </row>
    <row r="6985" spans="1:7">
      <c r="A6985" s="72">
        <v>3</v>
      </c>
      <c r="B6985" s="74">
        <v>45734.874999983069</v>
      </c>
      <c r="C6985" s="72" t="str">
        <f t="shared" si="436"/>
        <v>Winter</v>
      </c>
      <c r="D6985" s="72" t="str">
        <f t="shared" si="437"/>
        <v>Yes</v>
      </c>
      <c r="E6985" s="72">
        <f t="shared" si="438"/>
        <v>0</v>
      </c>
      <c r="F6985" s="561">
        <v>241500.86645596541</v>
      </c>
      <c r="G6985" s="73">
        <f t="shared" si="439"/>
        <v>0</v>
      </c>
    </row>
    <row r="6986" spans="1:7">
      <c r="A6986" s="72">
        <v>3</v>
      </c>
      <c r="B6986" s="74">
        <v>45734.916666649733</v>
      </c>
      <c r="C6986" s="72" t="str">
        <f t="shared" si="436"/>
        <v>Winter</v>
      </c>
      <c r="D6986" s="72" t="str">
        <f t="shared" si="437"/>
        <v>Yes</v>
      </c>
      <c r="E6986" s="72">
        <f t="shared" si="438"/>
        <v>0</v>
      </c>
      <c r="F6986" s="561">
        <v>214317.06166553515</v>
      </c>
      <c r="G6986" s="73">
        <f t="shared" si="439"/>
        <v>0</v>
      </c>
    </row>
    <row r="6987" spans="1:7">
      <c r="A6987" s="72">
        <v>3</v>
      </c>
      <c r="B6987" s="74">
        <v>45734.958333316397</v>
      </c>
      <c r="C6987" s="72" t="str">
        <f t="shared" si="436"/>
        <v>Winter</v>
      </c>
      <c r="D6987" s="72" t="str">
        <f t="shared" si="437"/>
        <v>Yes</v>
      </c>
      <c r="E6987" s="72">
        <f t="shared" si="438"/>
        <v>0</v>
      </c>
      <c r="F6987" s="561">
        <v>187695.52557628538</v>
      </c>
      <c r="G6987" s="73">
        <f t="shared" si="439"/>
        <v>0</v>
      </c>
    </row>
    <row r="6988" spans="1:7">
      <c r="A6988" s="72">
        <v>3</v>
      </c>
      <c r="B6988" s="74">
        <v>45734.999999983062</v>
      </c>
      <c r="C6988" s="72" t="str">
        <f t="shared" si="436"/>
        <v>Winter</v>
      </c>
      <c r="D6988" s="72" t="str">
        <f t="shared" si="437"/>
        <v>Yes</v>
      </c>
      <c r="E6988" s="72">
        <f t="shared" si="438"/>
        <v>0</v>
      </c>
      <c r="F6988" s="561">
        <v>178949.42464777079</v>
      </c>
      <c r="G6988" s="73">
        <f t="shared" si="439"/>
        <v>0</v>
      </c>
    </row>
    <row r="6989" spans="1:7">
      <c r="A6989" s="72">
        <v>3</v>
      </c>
      <c r="B6989" s="74">
        <v>45735.041666649726</v>
      </c>
      <c r="C6989" s="72" t="str">
        <f t="shared" si="436"/>
        <v>Winter</v>
      </c>
      <c r="D6989" s="72" t="str">
        <f t="shared" si="437"/>
        <v>Yes</v>
      </c>
      <c r="E6989" s="72">
        <f t="shared" si="438"/>
        <v>0</v>
      </c>
      <c r="F6989" s="561">
        <v>191079.55672106025</v>
      </c>
      <c r="G6989" s="73">
        <f t="shared" si="439"/>
        <v>0</v>
      </c>
    </row>
    <row r="6990" spans="1:7">
      <c r="A6990" s="72">
        <v>3</v>
      </c>
      <c r="B6990" s="74">
        <v>45735.08333331639</v>
      </c>
      <c r="C6990" s="72" t="str">
        <f t="shared" si="436"/>
        <v>Winter</v>
      </c>
      <c r="D6990" s="72" t="str">
        <f t="shared" si="437"/>
        <v>Yes</v>
      </c>
      <c r="E6990" s="72">
        <f t="shared" si="438"/>
        <v>0</v>
      </c>
      <c r="F6990" s="561">
        <v>202315.48512599777</v>
      </c>
      <c r="G6990" s="73">
        <f t="shared" si="439"/>
        <v>0</v>
      </c>
    </row>
    <row r="6991" spans="1:7">
      <c r="A6991" s="72">
        <v>3</v>
      </c>
      <c r="B6991" s="74">
        <v>45735.124999983054</v>
      </c>
      <c r="C6991" s="72" t="str">
        <f t="shared" si="436"/>
        <v>Winter</v>
      </c>
      <c r="D6991" s="72" t="str">
        <f t="shared" si="437"/>
        <v>Yes</v>
      </c>
      <c r="E6991" s="72">
        <f t="shared" si="438"/>
        <v>0</v>
      </c>
      <c r="F6991" s="561">
        <v>232140.19198938544</v>
      </c>
      <c r="G6991" s="73">
        <f t="shared" si="439"/>
        <v>0</v>
      </c>
    </row>
    <row r="6992" spans="1:7">
      <c r="A6992" s="72">
        <v>3</v>
      </c>
      <c r="B6992" s="74">
        <v>45735.166666649719</v>
      </c>
      <c r="C6992" s="72" t="str">
        <f t="shared" si="436"/>
        <v>Winter</v>
      </c>
      <c r="D6992" s="72" t="str">
        <f t="shared" si="437"/>
        <v>Yes</v>
      </c>
      <c r="E6992" s="72">
        <f t="shared" si="438"/>
        <v>0</v>
      </c>
      <c r="F6992" s="561">
        <v>244066.69023905709</v>
      </c>
      <c r="G6992" s="73">
        <f t="shared" si="439"/>
        <v>0</v>
      </c>
    </row>
    <row r="6993" spans="1:7">
      <c r="A6993" s="72">
        <v>3</v>
      </c>
      <c r="B6993" s="74">
        <v>45735.208333316383</v>
      </c>
      <c r="C6993" s="72" t="str">
        <f t="shared" si="436"/>
        <v>Winter</v>
      </c>
      <c r="D6993" s="72" t="str">
        <f t="shared" si="437"/>
        <v>Yes</v>
      </c>
      <c r="E6993" s="72">
        <f t="shared" si="438"/>
        <v>0</v>
      </c>
      <c r="F6993" s="561">
        <v>245067.63824675695</v>
      </c>
      <c r="G6993" s="73">
        <f t="shared" si="439"/>
        <v>0</v>
      </c>
    </row>
    <row r="6994" spans="1:7">
      <c r="A6994" s="72">
        <v>3</v>
      </c>
      <c r="B6994" s="74">
        <v>45735.249999983047</v>
      </c>
      <c r="C6994" s="72" t="str">
        <f t="shared" si="436"/>
        <v>Winter</v>
      </c>
      <c r="D6994" s="72" t="str">
        <f t="shared" si="437"/>
        <v>Yes</v>
      </c>
      <c r="E6994" s="72">
        <f t="shared" si="438"/>
        <v>0</v>
      </c>
      <c r="F6994" s="561">
        <v>330964.12569069996</v>
      </c>
      <c r="G6994" s="73">
        <f t="shared" si="439"/>
        <v>0</v>
      </c>
    </row>
    <row r="6995" spans="1:7">
      <c r="A6995" s="72">
        <v>3</v>
      </c>
      <c r="B6995" s="74">
        <v>45735.291666649711</v>
      </c>
      <c r="C6995" s="72" t="str">
        <f t="shared" si="436"/>
        <v>Winter</v>
      </c>
      <c r="D6995" s="72" t="str">
        <f t="shared" si="437"/>
        <v>Yes</v>
      </c>
      <c r="E6995" s="72">
        <f t="shared" si="438"/>
        <v>1</v>
      </c>
      <c r="F6995" s="561">
        <v>321248.49947421276</v>
      </c>
      <c r="G6995" s="73">
        <f t="shared" si="439"/>
        <v>321248.49947421276</v>
      </c>
    </row>
    <row r="6996" spans="1:7">
      <c r="A6996" s="72">
        <v>3</v>
      </c>
      <c r="B6996" s="74">
        <v>45735.333333316376</v>
      </c>
      <c r="C6996" s="72" t="str">
        <f t="shared" si="436"/>
        <v>Winter</v>
      </c>
      <c r="D6996" s="72" t="str">
        <f t="shared" si="437"/>
        <v>Yes</v>
      </c>
      <c r="E6996" s="72">
        <f t="shared" si="438"/>
        <v>1</v>
      </c>
      <c r="F6996" s="561">
        <v>289857.96563730005</v>
      </c>
      <c r="G6996" s="73">
        <f t="shared" si="439"/>
        <v>289857.96563730005</v>
      </c>
    </row>
    <row r="6997" spans="1:7">
      <c r="A6997" s="72">
        <v>3</v>
      </c>
      <c r="B6997" s="74">
        <v>45735.37499998304</v>
      </c>
      <c r="C6997" s="72" t="str">
        <f t="shared" si="436"/>
        <v>Winter</v>
      </c>
      <c r="D6997" s="72" t="str">
        <f t="shared" si="437"/>
        <v>Yes</v>
      </c>
      <c r="E6997" s="72">
        <f t="shared" si="438"/>
        <v>1</v>
      </c>
      <c r="F6997" s="561">
        <v>261864.3151804044</v>
      </c>
      <c r="G6997" s="73">
        <f t="shared" si="439"/>
        <v>261864.3151804044</v>
      </c>
    </row>
    <row r="6998" spans="1:7">
      <c r="A6998" s="72">
        <v>3</v>
      </c>
      <c r="B6998" s="74">
        <v>45735.416666649704</v>
      </c>
      <c r="C6998" s="72" t="str">
        <f t="shared" si="436"/>
        <v>Winter</v>
      </c>
      <c r="D6998" s="72" t="str">
        <f t="shared" si="437"/>
        <v>Yes</v>
      </c>
      <c r="E6998" s="72">
        <f t="shared" si="438"/>
        <v>1</v>
      </c>
      <c r="F6998" s="561">
        <v>207535.30654704408</v>
      </c>
      <c r="G6998" s="73">
        <f t="shared" si="439"/>
        <v>207535.30654704408</v>
      </c>
    </row>
    <row r="6999" spans="1:7">
      <c r="A6999" s="72">
        <v>3</v>
      </c>
      <c r="B6999" s="74">
        <v>45735.458333316368</v>
      </c>
      <c r="C6999" s="72" t="str">
        <f t="shared" si="436"/>
        <v>Winter</v>
      </c>
      <c r="D6999" s="72" t="str">
        <f t="shared" si="437"/>
        <v>Yes</v>
      </c>
      <c r="E6999" s="72">
        <f t="shared" si="438"/>
        <v>0</v>
      </c>
      <c r="F6999" s="561">
        <v>184114.48581349515</v>
      </c>
      <c r="G6999" s="73">
        <f t="shared" si="439"/>
        <v>0</v>
      </c>
    </row>
    <row r="7000" spans="1:7">
      <c r="A7000" s="72">
        <v>3</v>
      </c>
      <c r="B7000" s="74">
        <v>45735.499999983032</v>
      </c>
      <c r="C7000" s="72" t="str">
        <f t="shared" si="436"/>
        <v>Winter</v>
      </c>
      <c r="D7000" s="72" t="str">
        <f t="shared" si="437"/>
        <v>Yes</v>
      </c>
      <c r="E7000" s="72">
        <f t="shared" si="438"/>
        <v>0</v>
      </c>
      <c r="F7000" s="561">
        <v>162139.28715449365</v>
      </c>
      <c r="G7000" s="73">
        <f t="shared" si="439"/>
        <v>0</v>
      </c>
    </row>
    <row r="7001" spans="1:7">
      <c r="A7001" s="72">
        <v>3</v>
      </c>
      <c r="B7001" s="74">
        <v>45735.541666649697</v>
      </c>
      <c r="C7001" s="72" t="str">
        <f t="shared" si="436"/>
        <v>Winter</v>
      </c>
      <c r="D7001" s="72" t="str">
        <f t="shared" si="437"/>
        <v>Yes</v>
      </c>
      <c r="E7001" s="72">
        <f t="shared" si="438"/>
        <v>0</v>
      </c>
      <c r="F7001" s="561">
        <v>175181.13157805271</v>
      </c>
      <c r="G7001" s="73">
        <f t="shared" si="439"/>
        <v>0</v>
      </c>
    </row>
    <row r="7002" spans="1:7">
      <c r="A7002" s="72">
        <v>3</v>
      </c>
      <c r="B7002" s="74">
        <v>45735.583333316361</v>
      </c>
      <c r="C7002" s="72" t="str">
        <f t="shared" si="436"/>
        <v>Winter</v>
      </c>
      <c r="D7002" s="72" t="str">
        <f t="shared" si="437"/>
        <v>Yes</v>
      </c>
      <c r="E7002" s="72">
        <f t="shared" si="438"/>
        <v>0</v>
      </c>
      <c r="F7002" s="561">
        <v>159054.75069636924</v>
      </c>
      <c r="G7002" s="73">
        <f t="shared" si="439"/>
        <v>0</v>
      </c>
    </row>
    <row r="7003" spans="1:7">
      <c r="A7003" s="72">
        <v>3</v>
      </c>
      <c r="B7003" s="74">
        <v>45735.624999983025</v>
      </c>
      <c r="C7003" s="72" t="str">
        <f t="shared" si="436"/>
        <v>Winter</v>
      </c>
      <c r="D7003" s="72" t="str">
        <f t="shared" si="437"/>
        <v>Yes</v>
      </c>
      <c r="E7003" s="72">
        <f t="shared" si="438"/>
        <v>0</v>
      </c>
      <c r="F7003" s="561">
        <v>175043.80511267667</v>
      </c>
      <c r="G7003" s="73">
        <f t="shared" si="439"/>
        <v>0</v>
      </c>
    </row>
    <row r="7004" spans="1:7">
      <c r="A7004" s="72">
        <v>3</v>
      </c>
      <c r="B7004" s="74">
        <v>45735.666666649689</v>
      </c>
      <c r="C7004" s="72" t="str">
        <f t="shared" si="436"/>
        <v>Winter</v>
      </c>
      <c r="D7004" s="72" t="str">
        <f t="shared" si="437"/>
        <v>Yes</v>
      </c>
      <c r="E7004" s="72">
        <f t="shared" si="438"/>
        <v>0</v>
      </c>
      <c r="F7004" s="561">
        <v>195258.0816368477</v>
      </c>
      <c r="G7004" s="73">
        <f t="shared" si="439"/>
        <v>0</v>
      </c>
    </row>
    <row r="7005" spans="1:7">
      <c r="A7005" s="72">
        <v>3</v>
      </c>
      <c r="B7005" s="74">
        <v>45735.708333316354</v>
      </c>
      <c r="C7005" s="72" t="str">
        <f t="shared" si="436"/>
        <v>Winter</v>
      </c>
      <c r="D7005" s="72" t="str">
        <f t="shared" si="437"/>
        <v>Yes</v>
      </c>
      <c r="E7005" s="72">
        <f t="shared" si="438"/>
        <v>0</v>
      </c>
      <c r="F7005" s="561">
        <v>191294.63810360717</v>
      </c>
      <c r="G7005" s="73">
        <f t="shared" si="439"/>
        <v>0</v>
      </c>
    </row>
    <row r="7006" spans="1:7">
      <c r="A7006" s="72">
        <v>3</v>
      </c>
      <c r="B7006" s="74">
        <v>45735.749999983018</v>
      </c>
      <c r="C7006" s="72" t="str">
        <f t="shared" si="436"/>
        <v>Winter</v>
      </c>
      <c r="D7006" s="72" t="str">
        <f t="shared" si="437"/>
        <v>Yes</v>
      </c>
      <c r="E7006" s="72">
        <f t="shared" si="438"/>
        <v>0</v>
      </c>
      <c r="F7006" s="561">
        <v>201477.30260351649</v>
      </c>
      <c r="G7006" s="73">
        <f t="shared" si="439"/>
        <v>0</v>
      </c>
    </row>
    <row r="7007" spans="1:7">
      <c r="A7007" s="72">
        <v>3</v>
      </c>
      <c r="B7007" s="74">
        <v>45735.791666649682</v>
      </c>
      <c r="C7007" s="72" t="str">
        <f t="shared" si="436"/>
        <v>Winter</v>
      </c>
      <c r="D7007" s="72" t="str">
        <f t="shared" si="437"/>
        <v>Yes</v>
      </c>
      <c r="E7007" s="72">
        <f t="shared" si="438"/>
        <v>0</v>
      </c>
      <c r="F7007" s="561">
        <v>215064.39370584834</v>
      </c>
      <c r="G7007" s="73">
        <f t="shared" si="439"/>
        <v>0</v>
      </c>
    </row>
    <row r="7008" spans="1:7">
      <c r="A7008" s="72">
        <v>3</v>
      </c>
      <c r="B7008" s="74">
        <v>45735.833333316346</v>
      </c>
      <c r="C7008" s="72" t="str">
        <f t="shared" si="436"/>
        <v>Winter</v>
      </c>
      <c r="D7008" s="72" t="str">
        <f t="shared" si="437"/>
        <v>Yes</v>
      </c>
      <c r="E7008" s="72">
        <f t="shared" si="438"/>
        <v>0</v>
      </c>
      <c r="F7008" s="561">
        <v>235007.61194337546</v>
      </c>
      <c r="G7008" s="73">
        <f t="shared" si="439"/>
        <v>0</v>
      </c>
    </row>
    <row r="7009" spans="1:7">
      <c r="A7009" s="72">
        <v>3</v>
      </c>
      <c r="B7009" s="74">
        <v>45735.874999983011</v>
      </c>
      <c r="C7009" s="72" t="str">
        <f t="shared" si="436"/>
        <v>Winter</v>
      </c>
      <c r="D7009" s="72" t="str">
        <f t="shared" si="437"/>
        <v>Yes</v>
      </c>
      <c r="E7009" s="72">
        <f t="shared" si="438"/>
        <v>0</v>
      </c>
      <c r="F7009" s="561">
        <v>231038.66030931682</v>
      </c>
      <c r="G7009" s="73">
        <f t="shared" si="439"/>
        <v>0</v>
      </c>
    </row>
    <row r="7010" spans="1:7">
      <c r="A7010" s="72">
        <v>3</v>
      </c>
      <c r="B7010" s="74">
        <v>45735.916666649675</v>
      </c>
      <c r="C7010" s="72" t="str">
        <f t="shared" si="436"/>
        <v>Winter</v>
      </c>
      <c r="D7010" s="72" t="str">
        <f t="shared" si="437"/>
        <v>Yes</v>
      </c>
      <c r="E7010" s="72">
        <f t="shared" si="438"/>
        <v>0</v>
      </c>
      <c r="F7010" s="561">
        <v>210323.57796799359</v>
      </c>
      <c r="G7010" s="73">
        <f t="shared" si="439"/>
        <v>0</v>
      </c>
    </row>
    <row r="7011" spans="1:7">
      <c r="A7011" s="72">
        <v>3</v>
      </c>
      <c r="B7011" s="74">
        <v>45735.958333316339</v>
      </c>
      <c r="C7011" s="72" t="str">
        <f t="shared" si="436"/>
        <v>Winter</v>
      </c>
      <c r="D7011" s="72" t="str">
        <f t="shared" si="437"/>
        <v>Yes</v>
      </c>
      <c r="E7011" s="72">
        <f t="shared" si="438"/>
        <v>0</v>
      </c>
      <c r="F7011" s="561">
        <v>163831.30272688108</v>
      </c>
      <c r="G7011" s="73">
        <f t="shared" si="439"/>
        <v>0</v>
      </c>
    </row>
    <row r="7012" spans="1:7">
      <c r="A7012" s="72">
        <v>3</v>
      </c>
      <c r="B7012" s="74">
        <v>45735.999999983003</v>
      </c>
      <c r="C7012" s="72" t="str">
        <f t="shared" si="436"/>
        <v>Winter</v>
      </c>
      <c r="D7012" s="72" t="str">
        <f t="shared" si="437"/>
        <v>Yes</v>
      </c>
      <c r="E7012" s="72">
        <f t="shared" si="438"/>
        <v>0</v>
      </c>
      <c r="F7012" s="561">
        <v>145446.27975692626</v>
      </c>
      <c r="G7012" s="73">
        <f t="shared" si="439"/>
        <v>0</v>
      </c>
    </row>
    <row r="7013" spans="1:7">
      <c r="A7013" s="72">
        <v>3</v>
      </c>
      <c r="B7013" s="74">
        <v>45736.041666649668</v>
      </c>
      <c r="C7013" s="72" t="str">
        <f t="shared" si="436"/>
        <v>Winter</v>
      </c>
      <c r="D7013" s="72" t="str">
        <f t="shared" si="437"/>
        <v>Yes</v>
      </c>
      <c r="E7013" s="72">
        <f t="shared" si="438"/>
        <v>0</v>
      </c>
      <c r="F7013" s="561">
        <v>136176.02441522139</v>
      </c>
      <c r="G7013" s="73">
        <f t="shared" si="439"/>
        <v>0</v>
      </c>
    </row>
    <row r="7014" spans="1:7">
      <c r="A7014" s="72">
        <v>3</v>
      </c>
      <c r="B7014" s="74">
        <v>45736.083333316332</v>
      </c>
      <c r="C7014" s="72" t="str">
        <f t="shared" si="436"/>
        <v>Winter</v>
      </c>
      <c r="D7014" s="72" t="str">
        <f t="shared" si="437"/>
        <v>Yes</v>
      </c>
      <c r="E7014" s="72">
        <f t="shared" si="438"/>
        <v>0</v>
      </c>
      <c r="F7014" s="561">
        <v>135709.67187929066</v>
      </c>
      <c r="G7014" s="73">
        <f t="shared" si="439"/>
        <v>0</v>
      </c>
    </row>
    <row r="7015" spans="1:7">
      <c r="A7015" s="72">
        <v>3</v>
      </c>
      <c r="B7015" s="74">
        <v>45736.124999982996</v>
      </c>
      <c r="C7015" s="72" t="str">
        <f t="shared" si="436"/>
        <v>Winter</v>
      </c>
      <c r="D7015" s="72" t="str">
        <f t="shared" si="437"/>
        <v>Yes</v>
      </c>
      <c r="E7015" s="72">
        <f t="shared" si="438"/>
        <v>0</v>
      </c>
      <c r="F7015" s="561">
        <v>129655.56121184333</v>
      </c>
      <c r="G7015" s="73">
        <f t="shared" si="439"/>
        <v>0</v>
      </c>
    </row>
    <row r="7016" spans="1:7">
      <c r="A7016" s="72">
        <v>3</v>
      </c>
      <c r="B7016" s="74">
        <v>45736.16666664966</v>
      </c>
      <c r="C7016" s="72" t="str">
        <f t="shared" si="436"/>
        <v>Winter</v>
      </c>
      <c r="D7016" s="72" t="str">
        <f t="shared" si="437"/>
        <v>Yes</v>
      </c>
      <c r="E7016" s="72">
        <f t="shared" si="438"/>
        <v>0</v>
      </c>
      <c r="F7016" s="561">
        <v>137245.67989738291</v>
      </c>
      <c r="G7016" s="73">
        <f t="shared" si="439"/>
        <v>0</v>
      </c>
    </row>
    <row r="7017" spans="1:7">
      <c r="A7017" s="72">
        <v>3</v>
      </c>
      <c r="B7017" s="74">
        <v>45736.208333316325</v>
      </c>
      <c r="C7017" s="72" t="str">
        <f t="shared" si="436"/>
        <v>Winter</v>
      </c>
      <c r="D7017" s="72" t="str">
        <f t="shared" si="437"/>
        <v>Yes</v>
      </c>
      <c r="E7017" s="72">
        <f t="shared" si="438"/>
        <v>0</v>
      </c>
      <c r="F7017" s="561">
        <v>161223.00684109578</v>
      </c>
      <c r="G7017" s="73">
        <f t="shared" si="439"/>
        <v>0</v>
      </c>
    </row>
    <row r="7018" spans="1:7">
      <c r="A7018" s="72">
        <v>3</v>
      </c>
      <c r="B7018" s="74">
        <v>45736.249999982989</v>
      </c>
      <c r="C7018" s="72" t="str">
        <f t="shared" si="436"/>
        <v>Winter</v>
      </c>
      <c r="D7018" s="72" t="str">
        <f t="shared" si="437"/>
        <v>Yes</v>
      </c>
      <c r="E7018" s="72">
        <f t="shared" si="438"/>
        <v>0</v>
      </c>
      <c r="F7018" s="561">
        <v>218169.48046782814</v>
      </c>
      <c r="G7018" s="73">
        <f t="shared" si="439"/>
        <v>0</v>
      </c>
    </row>
    <row r="7019" spans="1:7">
      <c r="A7019" s="72">
        <v>3</v>
      </c>
      <c r="B7019" s="74">
        <v>45736.291666649653</v>
      </c>
      <c r="C7019" s="72" t="str">
        <f t="shared" si="436"/>
        <v>Winter</v>
      </c>
      <c r="D7019" s="72" t="str">
        <f t="shared" si="437"/>
        <v>Yes</v>
      </c>
      <c r="E7019" s="72">
        <f t="shared" si="438"/>
        <v>1</v>
      </c>
      <c r="F7019" s="561">
        <v>223687.5135640894</v>
      </c>
      <c r="G7019" s="73">
        <f t="shared" si="439"/>
        <v>223687.5135640894</v>
      </c>
    </row>
    <row r="7020" spans="1:7">
      <c r="A7020" s="72">
        <v>3</v>
      </c>
      <c r="B7020" s="74">
        <v>45736.333333316317</v>
      </c>
      <c r="C7020" s="72" t="str">
        <f t="shared" si="436"/>
        <v>Winter</v>
      </c>
      <c r="D7020" s="72" t="str">
        <f t="shared" si="437"/>
        <v>Yes</v>
      </c>
      <c r="E7020" s="72">
        <f t="shared" si="438"/>
        <v>1</v>
      </c>
      <c r="F7020" s="561">
        <v>203885.58143067901</v>
      </c>
      <c r="G7020" s="73">
        <f t="shared" si="439"/>
        <v>203885.58143067901</v>
      </c>
    </row>
    <row r="7021" spans="1:7">
      <c r="A7021" s="72">
        <v>3</v>
      </c>
      <c r="B7021" s="74">
        <v>45736.374999982982</v>
      </c>
      <c r="C7021" s="72" t="str">
        <f t="shared" si="436"/>
        <v>Winter</v>
      </c>
      <c r="D7021" s="72" t="str">
        <f t="shared" si="437"/>
        <v>Yes</v>
      </c>
      <c r="E7021" s="72">
        <f t="shared" si="438"/>
        <v>1</v>
      </c>
      <c r="F7021" s="561">
        <v>184103.10461722646</v>
      </c>
      <c r="G7021" s="73">
        <f t="shared" si="439"/>
        <v>184103.10461722646</v>
      </c>
    </row>
    <row r="7022" spans="1:7">
      <c r="A7022" s="72">
        <v>3</v>
      </c>
      <c r="B7022" s="74">
        <v>45736.416666649646</v>
      </c>
      <c r="C7022" s="72" t="str">
        <f t="shared" si="436"/>
        <v>Winter</v>
      </c>
      <c r="D7022" s="72" t="str">
        <f t="shared" si="437"/>
        <v>Yes</v>
      </c>
      <c r="E7022" s="72">
        <f t="shared" si="438"/>
        <v>1</v>
      </c>
      <c r="F7022" s="561">
        <v>199151.26923354922</v>
      </c>
      <c r="G7022" s="73">
        <f t="shared" si="439"/>
        <v>199151.26923354922</v>
      </c>
    </row>
    <row r="7023" spans="1:7">
      <c r="A7023" s="72">
        <v>3</v>
      </c>
      <c r="B7023" s="74">
        <v>45736.45833331631</v>
      </c>
      <c r="C7023" s="72" t="str">
        <f t="shared" si="436"/>
        <v>Winter</v>
      </c>
      <c r="D7023" s="72" t="str">
        <f t="shared" si="437"/>
        <v>Yes</v>
      </c>
      <c r="E7023" s="72">
        <f t="shared" si="438"/>
        <v>0</v>
      </c>
      <c r="F7023" s="561">
        <v>212112.62681041518</v>
      </c>
      <c r="G7023" s="73">
        <f t="shared" si="439"/>
        <v>0</v>
      </c>
    </row>
    <row r="7024" spans="1:7">
      <c r="A7024" s="72">
        <v>3</v>
      </c>
      <c r="B7024" s="74">
        <v>45736.499999982974</v>
      </c>
      <c r="C7024" s="72" t="str">
        <f t="shared" si="436"/>
        <v>Winter</v>
      </c>
      <c r="D7024" s="72" t="str">
        <f t="shared" si="437"/>
        <v>Yes</v>
      </c>
      <c r="E7024" s="72">
        <f t="shared" si="438"/>
        <v>0</v>
      </c>
      <c r="F7024" s="561">
        <v>213975.44881038016</v>
      </c>
      <c r="G7024" s="73">
        <f t="shared" si="439"/>
        <v>0</v>
      </c>
    </row>
    <row r="7025" spans="1:7">
      <c r="A7025" s="72">
        <v>3</v>
      </c>
      <c r="B7025" s="74">
        <v>45736.541666649639</v>
      </c>
      <c r="C7025" s="72" t="str">
        <f t="shared" si="436"/>
        <v>Winter</v>
      </c>
      <c r="D7025" s="72" t="str">
        <f t="shared" si="437"/>
        <v>Yes</v>
      </c>
      <c r="E7025" s="72">
        <f t="shared" si="438"/>
        <v>0</v>
      </c>
      <c r="F7025" s="561">
        <v>239080.50962459939</v>
      </c>
      <c r="G7025" s="73">
        <f t="shared" si="439"/>
        <v>0</v>
      </c>
    </row>
    <row r="7026" spans="1:7">
      <c r="A7026" s="72">
        <v>3</v>
      </c>
      <c r="B7026" s="74">
        <v>45736.583333316303</v>
      </c>
      <c r="C7026" s="72" t="str">
        <f t="shared" si="436"/>
        <v>Winter</v>
      </c>
      <c r="D7026" s="72" t="str">
        <f t="shared" si="437"/>
        <v>Yes</v>
      </c>
      <c r="E7026" s="72">
        <f t="shared" si="438"/>
        <v>0</v>
      </c>
      <c r="F7026" s="561">
        <v>230519.96975517098</v>
      </c>
      <c r="G7026" s="73">
        <f t="shared" si="439"/>
        <v>0</v>
      </c>
    </row>
    <row r="7027" spans="1:7">
      <c r="A7027" s="72">
        <v>3</v>
      </c>
      <c r="B7027" s="74">
        <v>45736.624999982967</v>
      </c>
      <c r="C7027" s="72" t="str">
        <f t="shared" si="436"/>
        <v>Winter</v>
      </c>
      <c r="D7027" s="72" t="str">
        <f t="shared" si="437"/>
        <v>Yes</v>
      </c>
      <c r="E7027" s="72">
        <f t="shared" si="438"/>
        <v>0</v>
      </c>
      <c r="F7027" s="561">
        <v>287555.99979219248</v>
      </c>
      <c r="G7027" s="73">
        <f t="shared" si="439"/>
        <v>0</v>
      </c>
    </row>
    <row r="7028" spans="1:7">
      <c r="A7028" s="72">
        <v>3</v>
      </c>
      <c r="B7028" s="74">
        <v>45736.666666649631</v>
      </c>
      <c r="C7028" s="72" t="str">
        <f t="shared" si="436"/>
        <v>Winter</v>
      </c>
      <c r="D7028" s="72" t="str">
        <f t="shared" si="437"/>
        <v>Yes</v>
      </c>
      <c r="E7028" s="72">
        <f t="shared" si="438"/>
        <v>0</v>
      </c>
      <c r="F7028" s="561">
        <v>290937.17734256765</v>
      </c>
      <c r="G7028" s="73">
        <f t="shared" si="439"/>
        <v>0</v>
      </c>
    </row>
    <row r="7029" spans="1:7">
      <c r="A7029" s="72">
        <v>3</v>
      </c>
      <c r="B7029" s="74">
        <v>45736.708333316295</v>
      </c>
      <c r="C7029" s="72" t="str">
        <f t="shared" si="436"/>
        <v>Winter</v>
      </c>
      <c r="D7029" s="72" t="str">
        <f t="shared" si="437"/>
        <v>Yes</v>
      </c>
      <c r="E7029" s="72">
        <f t="shared" si="438"/>
        <v>0</v>
      </c>
      <c r="F7029" s="561">
        <v>309330.98230458988</v>
      </c>
      <c r="G7029" s="73">
        <f t="shared" si="439"/>
        <v>0</v>
      </c>
    </row>
    <row r="7030" spans="1:7">
      <c r="A7030" s="72">
        <v>3</v>
      </c>
      <c r="B7030" s="74">
        <v>45736.74999998296</v>
      </c>
      <c r="C7030" s="72" t="str">
        <f t="shared" si="436"/>
        <v>Winter</v>
      </c>
      <c r="D7030" s="72" t="str">
        <f t="shared" si="437"/>
        <v>Yes</v>
      </c>
      <c r="E7030" s="72">
        <f t="shared" si="438"/>
        <v>0</v>
      </c>
      <c r="F7030" s="561">
        <v>315646.31852448976</v>
      </c>
      <c r="G7030" s="73">
        <f t="shared" si="439"/>
        <v>0</v>
      </c>
    </row>
    <row r="7031" spans="1:7">
      <c r="A7031" s="72">
        <v>3</v>
      </c>
      <c r="B7031" s="74">
        <v>45736.791666649624</v>
      </c>
      <c r="C7031" s="72" t="str">
        <f t="shared" si="436"/>
        <v>Winter</v>
      </c>
      <c r="D7031" s="72" t="str">
        <f t="shared" si="437"/>
        <v>Yes</v>
      </c>
      <c r="E7031" s="72">
        <f t="shared" si="438"/>
        <v>0</v>
      </c>
      <c r="F7031" s="561">
        <v>332347.74291949201</v>
      </c>
      <c r="G7031" s="73">
        <f t="shared" si="439"/>
        <v>0</v>
      </c>
    </row>
    <row r="7032" spans="1:7">
      <c r="A7032" s="72">
        <v>3</v>
      </c>
      <c r="B7032" s="74">
        <v>45736.833333316288</v>
      </c>
      <c r="C7032" s="72" t="str">
        <f t="shared" si="436"/>
        <v>Winter</v>
      </c>
      <c r="D7032" s="72" t="str">
        <f t="shared" si="437"/>
        <v>Yes</v>
      </c>
      <c r="E7032" s="72">
        <f t="shared" si="438"/>
        <v>0</v>
      </c>
      <c r="F7032" s="561">
        <v>411426.90485893795</v>
      </c>
      <c r="G7032" s="73">
        <f t="shared" si="439"/>
        <v>0</v>
      </c>
    </row>
    <row r="7033" spans="1:7">
      <c r="A7033" s="72">
        <v>3</v>
      </c>
      <c r="B7033" s="74">
        <v>45736.874999982952</v>
      </c>
      <c r="C7033" s="72" t="str">
        <f t="shared" si="436"/>
        <v>Winter</v>
      </c>
      <c r="D7033" s="72" t="str">
        <f t="shared" si="437"/>
        <v>Yes</v>
      </c>
      <c r="E7033" s="72">
        <f t="shared" si="438"/>
        <v>0</v>
      </c>
      <c r="F7033" s="561">
        <v>371538.43326229637</v>
      </c>
      <c r="G7033" s="73">
        <f t="shared" si="439"/>
        <v>0</v>
      </c>
    </row>
    <row r="7034" spans="1:7">
      <c r="A7034" s="72">
        <v>3</v>
      </c>
      <c r="B7034" s="74">
        <v>45736.916666649617</v>
      </c>
      <c r="C7034" s="72" t="str">
        <f t="shared" si="436"/>
        <v>Winter</v>
      </c>
      <c r="D7034" s="72" t="str">
        <f t="shared" si="437"/>
        <v>Yes</v>
      </c>
      <c r="E7034" s="72">
        <f t="shared" si="438"/>
        <v>0</v>
      </c>
      <c r="F7034" s="561">
        <v>364944.61719822453</v>
      </c>
      <c r="G7034" s="73">
        <f t="shared" si="439"/>
        <v>0</v>
      </c>
    </row>
    <row r="7035" spans="1:7">
      <c r="A7035" s="72">
        <v>3</v>
      </c>
      <c r="B7035" s="74">
        <v>45736.958333316281</v>
      </c>
      <c r="C7035" s="72" t="str">
        <f t="shared" si="436"/>
        <v>Winter</v>
      </c>
      <c r="D7035" s="72" t="str">
        <f t="shared" si="437"/>
        <v>Yes</v>
      </c>
      <c r="E7035" s="72">
        <f t="shared" si="438"/>
        <v>0</v>
      </c>
      <c r="F7035" s="561">
        <v>337088.75774532813</v>
      </c>
      <c r="G7035" s="73">
        <f t="shared" si="439"/>
        <v>0</v>
      </c>
    </row>
    <row r="7036" spans="1:7">
      <c r="A7036" s="72">
        <v>3</v>
      </c>
      <c r="B7036" s="74">
        <v>45736.999999982945</v>
      </c>
      <c r="C7036" s="72" t="str">
        <f t="shared" si="436"/>
        <v>Winter</v>
      </c>
      <c r="D7036" s="72" t="str">
        <f t="shared" si="437"/>
        <v>Yes</v>
      </c>
      <c r="E7036" s="72">
        <f t="shared" si="438"/>
        <v>0</v>
      </c>
      <c r="F7036" s="561">
        <v>360264.5675364632</v>
      </c>
      <c r="G7036" s="73">
        <f t="shared" si="439"/>
        <v>0</v>
      </c>
    </row>
    <row r="7037" spans="1:7">
      <c r="A7037" s="72">
        <v>3</v>
      </c>
      <c r="B7037" s="74">
        <v>45737.041666649609</v>
      </c>
      <c r="C7037" s="72" t="str">
        <f t="shared" si="436"/>
        <v>Winter</v>
      </c>
      <c r="D7037" s="72" t="str">
        <f t="shared" si="437"/>
        <v>Yes</v>
      </c>
      <c r="E7037" s="72">
        <f t="shared" si="438"/>
        <v>0</v>
      </c>
      <c r="F7037" s="561">
        <v>328020.76473225822</v>
      </c>
      <c r="G7037" s="73">
        <f t="shared" si="439"/>
        <v>0</v>
      </c>
    </row>
    <row r="7038" spans="1:7">
      <c r="A7038" s="72">
        <v>3</v>
      </c>
      <c r="B7038" s="74">
        <v>45737.083333316274</v>
      </c>
      <c r="C7038" s="72" t="str">
        <f t="shared" si="436"/>
        <v>Winter</v>
      </c>
      <c r="D7038" s="72" t="str">
        <f t="shared" si="437"/>
        <v>Yes</v>
      </c>
      <c r="E7038" s="72">
        <f t="shared" si="438"/>
        <v>0</v>
      </c>
      <c r="F7038" s="561">
        <v>351025.75703537237</v>
      </c>
      <c r="G7038" s="73">
        <f t="shared" si="439"/>
        <v>0</v>
      </c>
    </row>
    <row r="7039" spans="1:7">
      <c r="A7039" s="72">
        <v>3</v>
      </c>
      <c r="B7039" s="74">
        <v>45737.124999982938</v>
      </c>
      <c r="C7039" s="72" t="str">
        <f t="shared" si="436"/>
        <v>Winter</v>
      </c>
      <c r="D7039" s="72" t="str">
        <f t="shared" si="437"/>
        <v>Yes</v>
      </c>
      <c r="E7039" s="72">
        <f t="shared" si="438"/>
        <v>0</v>
      </c>
      <c r="F7039" s="561">
        <v>353573.92835078202</v>
      </c>
      <c r="G7039" s="73">
        <f t="shared" si="439"/>
        <v>0</v>
      </c>
    </row>
    <row r="7040" spans="1:7">
      <c r="A7040" s="72">
        <v>3</v>
      </c>
      <c r="B7040" s="74">
        <v>45737.166666649602</v>
      </c>
      <c r="C7040" s="72" t="str">
        <f t="shared" si="436"/>
        <v>Winter</v>
      </c>
      <c r="D7040" s="72" t="str">
        <f t="shared" si="437"/>
        <v>Yes</v>
      </c>
      <c r="E7040" s="72">
        <f t="shared" si="438"/>
        <v>0</v>
      </c>
      <c r="F7040" s="561">
        <v>338946.20436979592</v>
      </c>
      <c r="G7040" s="73">
        <f t="shared" si="439"/>
        <v>0</v>
      </c>
    </row>
    <row r="7041" spans="1:7">
      <c r="A7041" s="72">
        <v>3</v>
      </c>
      <c r="B7041" s="74">
        <v>45737.208333316266</v>
      </c>
      <c r="C7041" s="72" t="str">
        <f t="shared" si="436"/>
        <v>Winter</v>
      </c>
      <c r="D7041" s="72" t="str">
        <f t="shared" si="437"/>
        <v>Yes</v>
      </c>
      <c r="E7041" s="72">
        <f t="shared" si="438"/>
        <v>0</v>
      </c>
      <c r="F7041" s="561">
        <v>402098.34992002009</v>
      </c>
      <c r="G7041" s="73">
        <f t="shared" si="439"/>
        <v>0</v>
      </c>
    </row>
    <row r="7042" spans="1:7">
      <c r="A7042" s="72">
        <v>3</v>
      </c>
      <c r="B7042" s="74">
        <v>45737.249999982931</v>
      </c>
      <c r="C7042" s="72" t="str">
        <f t="shared" si="436"/>
        <v>Winter</v>
      </c>
      <c r="D7042" s="72" t="str">
        <f t="shared" si="437"/>
        <v>Yes</v>
      </c>
      <c r="E7042" s="72">
        <f t="shared" si="438"/>
        <v>0</v>
      </c>
      <c r="F7042" s="561">
        <v>477562.9589531442</v>
      </c>
      <c r="G7042" s="73">
        <f t="shared" si="439"/>
        <v>0</v>
      </c>
    </row>
    <row r="7043" spans="1:7">
      <c r="A7043" s="72">
        <v>3</v>
      </c>
      <c r="B7043" s="74">
        <v>45737.291666649595</v>
      </c>
      <c r="C7043" s="72" t="str">
        <f t="shared" si="436"/>
        <v>Winter</v>
      </c>
      <c r="D7043" s="72" t="str">
        <f t="shared" si="437"/>
        <v>Yes</v>
      </c>
      <c r="E7043" s="72">
        <f t="shared" si="438"/>
        <v>1</v>
      </c>
      <c r="F7043" s="561">
        <v>451991.08106437098</v>
      </c>
      <c r="G7043" s="73">
        <f t="shared" si="439"/>
        <v>451991.08106437098</v>
      </c>
    </row>
    <row r="7044" spans="1:7">
      <c r="A7044" s="72">
        <v>3</v>
      </c>
      <c r="B7044" s="74">
        <v>45737.333333316259</v>
      </c>
      <c r="C7044" s="72" t="str">
        <f t="shared" si="436"/>
        <v>Winter</v>
      </c>
      <c r="D7044" s="72" t="str">
        <f t="shared" si="437"/>
        <v>Yes</v>
      </c>
      <c r="E7044" s="72">
        <f t="shared" si="438"/>
        <v>1</v>
      </c>
      <c r="F7044" s="561">
        <v>467468.22497834271</v>
      </c>
      <c r="G7044" s="73">
        <f t="shared" si="439"/>
        <v>467468.22497834271</v>
      </c>
    </row>
    <row r="7045" spans="1:7">
      <c r="A7045" s="72">
        <v>3</v>
      </c>
      <c r="B7045" s="74">
        <v>45737.374999982923</v>
      </c>
      <c r="C7045" s="72" t="str">
        <f t="shared" ref="C7045:C7108" si="440">IF(A7045&gt;5,IF(A7045&lt;10,"Summer","Winter"),"Winter")</f>
        <v>Winter</v>
      </c>
      <c r="D7045" s="72" t="str">
        <f t="shared" ref="D7045:D7108" si="441">IF(WEEKDAY(B7045,2)&lt;6,"Yes","No")</f>
        <v>Yes</v>
      </c>
      <c r="E7045" s="72">
        <f t="shared" ref="E7045:E7108" si="442">IF(D7045="No",0,IF(C7045="Winter",IF(HOUR(B7045)&gt;6,IF(HOUR(B7045)&lt;11,1,0),0),IF(HOUR(B7045)&gt;15,IF(HOUR(B7045)&lt;21,1,0),0)))</f>
        <v>1</v>
      </c>
      <c r="F7045" s="561">
        <v>401644.87174021837</v>
      </c>
      <c r="G7045" s="73">
        <f t="shared" ref="G7045:G7108" si="443">E7045*F7045</f>
        <v>401644.87174021837</v>
      </c>
    </row>
    <row r="7046" spans="1:7">
      <c r="A7046" s="72">
        <v>3</v>
      </c>
      <c r="B7046" s="74">
        <v>45737.416666649588</v>
      </c>
      <c r="C7046" s="72" t="str">
        <f t="shared" si="440"/>
        <v>Winter</v>
      </c>
      <c r="D7046" s="72" t="str">
        <f t="shared" si="441"/>
        <v>Yes</v>
      </c>
      <c r="E7046" s="72">
        <f t="shared" si="442"/>
        <v>1</v>
      </c>
      <c r="F7046" s="561">
        <v>341413.45748121949</v>
      </c>
      <c r="G7046" s="73">
        <f t="shared" si="443"/>
        <v>341413.45748121949</v>
      </c>
    </row>
    <row r="7047" spans="1:7">
      <c r="A7047" s="72">
        <v>3</v>
      </c>
      <c r="B7047" s="74">
        <v>45737.458333316252</v>
      </c>
      <c r="C7047" s="72" t="str">
        <f t="shared" si="440"/>
        <v>Winter</v>
      </c>
      <c r="D7047" s="72" t="str">
        <f t="shared" si="441"/>
        <v>Yes</v>
      </c>
      <c r="E7047" s="72">
        <f t="shared" si="442"/>
        <v>0</v>
      </c>
      <c r="F7047" s="561">
        <v>318712.16283325158</v>
      </c>
      <c r="G7047" s="73">
        <f t="shared" si="443"/>
        <v>0</v>
      </c>
    </row>
    <row r="7048" spans="1:7">
      <c r="A7048" s="72">
        <v>3</v>
      </c>
      <c r="B7048" s="74">
        <v>45737.499999982916</v>
      </c>
      <c r="C7048" s="72" t="str">
        <f t="shared" si="440"/>
        <v>Winter</v>
      </c>
      <c r="D7048" s="72" t="str">
        <f t="shared" si="441"/>
        <v>Yes</v>
      </c>
      <c r="E7048" s="72">
        <f t="shared" si="442"/>
        <v>0</v>
      </c>
      <c r="F7048" s="561">
        <v>319604.1433524781</v>
      </c>
      <c r="G7048" s="73">
        <f t="shared" si="443"/>
        <v>0</v>
      </c>
    </row>
    <row r="7049" spans="1:7">
      <c r="A7049" s="72">
        <v>3</v>
      </c>
      <c r="B7049" s="74">
        <v>45737.54166664958</v>
      </c>
      <c r="C7049" s="72" t="str">
        <f t="shared" si="440"/>
        <v>Winter</v>
      </c>
      <c r="D7049" s="72" t="str">
        <f t="shared" si="441"/>
        <v>Yes</v>
      </c>
      <c r="E7049" s="72">
        <f t="shared" si="442"/>
        <v>0</v>
      </c>
      <c r="F7049" s="561">
        <v>329972.02603772795</v>
      </c>
      <c r="G7049" s="73">
        <f t="shared" si="443"/>
        <v>0</v>
      </c>
    </row>
    <row r="7050" spans="1:7">
      <c r="A7050" s="72">
        <v>3</v>
      </c>
      <c r="B7050" s="74">
        <v>45737.583333316245</v>
      </c>
      <c r="C7050" s="72" t="str">
        <f t="shared" si="440"/>
        <v>Winter</v>
      </c>
      <c r="D7050" s="72" t="str">
        <f t="shared" si="441"/>
        <v>Yes</v>
      </c>
      <c r="E7050" s="72">
        <f t="shared" si="442"/>
        <v>0</v>
      </c>
      <c r="F7050" s="561">
        <v>246816.95797645059</v>
      </c>
      <c r="G7050" s="73">
        <f t="shared" si="443"/>
        <v>0</v>
      </c>
    </row>
    <row r="7051" spans="1:7">
      <c r="A7051" s="72">
        <v>3</v>
      </c>
      <c r="B7051" s="74">
        <v>45737.624999982909</v>
      </c>
      <c r="C7051" s="72" t="str">
        <f t="shared" si="440"/>
        <v>Winter</v>
      </c>
      <c r="D7051" s="72" t="str">
        <f t="shared" si="441"/>
        <v>Yes</v>
      </c>
      <c r="E7051" s="72">
        <f t="shared" si="442"/>
        <v>0</v>
      </c>
      <c r="F7051" s="561">
        <v>225443.13774652654</v>
      </c>
      <c r="G7051" s="73">
        <f t="shared" si="443"/>
        <v>0</v>
      </c>
    </row>
    <row r="7052" spans="1:7">
      <c r="A7052" s="72">
        <v>3</v>
      </c>
      <c r="B7052" s="74">
        <v>45737.666666649573</v>
      </c>
      <c r="C7052" s="72" t="str">
        <f t="shared" si="440"/>
        <v>Winter</v>
      </c>
      <c r="D7052" s="72" t="str">
        <f t="shared" si="441"/>
        <v>Yes</v>
      </c>
      <c r="E7052" s="72">
        <f t="shared" si="442"/>
        <v>0</v>
      </c>
      <c r="F7052" s="561">
        <v>216990.01690349416</v>
      </c>
      <c r="G7052" s="73">
        <f t="shared" si="443"/>
        <v>0</v>
      </c>
    </row>
    <row r="7053" spans="1:7">
      <c r="A7053" s="72">
        <v>3</v>
      </c>
      <c r="B7053" s="74">
        <v>45737.708333316237</v>
      </c>
      <c r="C7053" s="72" t="str">
        <f t="shared" si="440"/>
        <v>Winter</v>
      </c>
      <c r="D7053" s="72" t="str">
        <f t="shared" si="441"/>
        <v>Yes</v>
      </c>
      <c r="E7053" s="72">
        <f t="shared" si="442"/>
        <v>0</v>
      </c>
      <c r="F7053" s="561">
        <v>217365.05441863355</v>
      </c>
      <c r="G7053" s="73">
        <f t="shared" si="443"/>
        <v>0</v>
      </c>
    </row>
    <row r="7054" spans="1:7">
      <c r="A7054" s="72">
        <v>3</v>
      </c>
      <c r="B7054" s="74">
        <v>45737.749999982901</v>
      </c>
      <c r="C7054" s="72" t="str">
        <f t="shared" si="440"/>
        <v>Winter</v>
      </c>
      <c r="D7054" s="72" t="str">
        <f t="shared" si="441"/>
        <v>Yes</v>
      </c>
      <c r="E7054" s="72">
        <f t="shared" si="442"/>
        <v>0</v>
      </c>
      <c r="F7054" s="561">
        <v>233790.41014612722</v>
      </c>
      <c r="G7054" s="73">
        <f t="shared" si="443"/>
        <v>0</v>
      </c>
    </row>
    <row r="7055" spans="1:7">
      <c r="A7055" s="72">
        <v>3</v>
      </c>
      <c r="B7055" s="74">
        <v>45737.791666649566</v>
      </c>
      <c r="C7055" s="72" t="str">
        <f t="shared" si="440"/>
        <v>Winter</v>
      </c>
      <c r="D7055" s="72" t="str">
        <f t="shared" si="441"/>
        <v>Yes</v>
      </c>
      <c r="E7055" s="72">
        <f t="shared" si="442"/>
        <v>0</v>
      </c>
      <c r="F7055" s="561">
        <v>228881.27658046217</v>
      </c>
      <c r="G7055" s="73">
        <f t="shared" si="443"/>
        <v>0</v>
      </c>
    </row>
    <row r="7056" spans="1:7">
      <c r="A7056" s="72">
        <v>3</v>
      </c>
      <c r="B7056" s="74">
        <v>45737.83333331623</v>
      </c>
      <c r="C7056" s="72" t="str">
        <f t="shared" si="440"/>
        <v>Winter</v>
      </c>
      <c r="D7056" s="72" t="str">
        <f t="shared" si="441"/>
        <v>Yes</v>
      </c>
      <c r="E7056" s="72">
        <f t="shared" si="442"/>
        <v>0</v>
      </c>
      <c r="F7056" s="561">
        <v>282059.57880235399</v>
      </c>
      <c r="G7056" s="73">
        <f t="shared" si="443"/>
        <v>0</v>
      </c>
    </row>
    <row r="7057" spans="1:7">
      <c r="A7057" s="72">
        <v>3</v>
      </c>
      <c r="B7057" s="74">
        <v>45737.874999982894</v>
      </c>
      <c r="C7057" s="72" t="str">
        <f t="shared" si="440"/>
        <v>Winter</v>
      </c>
      <c r="D7057" s="72" t="str">
        <f t="shared" si="441"/>
        <v>Yes</v>
      </c>
      <c r="E7057" s="72">
        <f t="shared" si="442"/>
        <v>0</v>
      </c>
      <c r="F7057" s="561">
        <v>263203.91184442543</v>
      </c>
      <c r="G7057" s="73">
        <f t="shared" si="443"/>
        <v>0</v>
      </c>
    </row>
    <row r="7058" spans="1:7">
      <c r="A7058" s="72">
        <v>3</v>
      </c>
      <c r="B7058" s="74">
        <v>45737.916666649558</v>
      </c>
      <c r="C7058" s="72" t="str">
        <f t="shared" si="440"/>
        <v>Winter</v>
      </c>
      <c r="D7058" s="72" t="str">
        <f t="shared" si="441"/>
        <v>Yes</v>
      </c>
      <c r="E7058" s="72">
        <f t="shared" si="442"/>
        <v>0</v>
      </c>
      <c r="F7058" s="561">
        <v>301935.39469774178</v>
      </c>
      <c r="G7058" s="73">
        <f t="shared" si="443"/>
        <v>0</v>
      </c>
    </row>
    <row r="7059" spans="1:7">
      <c r="A7059" s="72">
        <v>3</v>
      </c>
      <c r="B7059" s="74">
        <v>45737.958333316223</v>
      </c>
      <c r="C7059" s="72" t="str">
        <f t="shared" si="440"/>
        <v>Winter</v>
      </c>
      <c r="D7059" s="72" t="str">
        <f t="shared" si="441"/>
        <v>Yes</v>
      </c>
      <c r="E7059" s="72">
        <f t="shared" si="442"/>
        <v>0</v>
      </c>
      <c r="F7059" s="561">
        <v>275492.41840689979</v>
      </c>
      <c r="G7059" s="73">
        <f t="shared" si="443"/>
        <v>0</v>
      </c>
    </row>
    <row r="7060" spans="1:7">
      <c r="A7060" s="72">
        <v>3</v>
      </c>
      <c r="B7060" s="74">
        <v>45737.999999982887</v>
      </c>
      <c r="C7060" s="72" t="str">
        <f t="shared" si="440"/>
        <v>Winter</v>
      </c>
      <c r="D7060" s="72" t="str">
        <f t="shared" si="441"/>
        <v>No</v>
      </c>
      <c r="E7060" s="72">
        <f t="shared" si="442"/>
        <v>0</v>
      </c>
      <c r="F7060" s="561">
        <v>265637.96150473278</v>
      </c>
      <c r="G7060" s="73">
        <f t="shared" si="443"/>
        <v>0</v>
      </c>
    </row>
    <row r="7061" spans="1:7">
      <c r="A7061" s="72">
        <v>3</v>
      </c>
      <c r="B7061" s="74">
        <v>45738.041666649551</v>
      </c>
      <c r="C7061" s="72" t="str">
        <f t="shared" si="440"/>
        <v>Winter</v>
      </c>
      <c r="D7061" s="72" t="str">
        <f t="shared" si="441"/>
        <v>No</v>
      </c>
      <c r="E7061" s="72">
        <f t="shared" si="442"/>
        <v>0</v>
      </c>
      <c r="F7061" s="561">
        <v>255396.43332499653</v>
      </c>
      <c r="G7061" s="73">
        <f t="shared" si="443"/>
        <v>0</v>
      </c>
    </row>
    <row r="7062" spans="1:7">
      <c r="A7062" s="72">
        <v>3</v>
      </c>
      <c r="B7062" s="74">
        <v>45738.083333316215</v>
      </c>
      <c r="C7062" s="72" t="str">
        <f t="shared" si="440"/>
        <v>Winter</v>
      </c>
      <c r="D7062" s="72" t="str">
        <f t="shared" si="441"/>
        <v>No</v>
      </c>
      <c r="E7062" s="72">
        <f t="shared" si="442"/>
        <v>0</v>
      </c>
      <c r="F7062" s="561">
        <v>271691.54127089644</v>
      </c>
      <c r="G7062" s="73">
        <f t="shared" si="443"/>
        <v>0</v>
      </c>
    </row>
    <row r="7063" spans="1:7">
      <c r="A7063" s="72">
        <v>3</v>
      </c>
      <c r="B7063" s="74">
        <v>45738.12499998288</v>
      </c>
      <c r="C7063" s="72" t="str">
        <f t="shared" si="440"/>
        <v>Winter</v>
      </c>
      <c r="D7063" s="72" t="str">
        <f t="shared" si="441"/>
        <v>No</v>
      </c>
      <c r="E7063" s="72">
        <f t="shared" si="442"/>
        <v>0</v>
      </c>
      <c r="F7063" s="561">
        <v>286711.55705874128</v>
      </c>
      <c r="G7063" s="73">
        <f t="shared" si="443"/>
        <v>0</v>
      </c>
    </row>
    <row r="7064" spans="1:7">
      <c r="A7064" s="72">
        <v>3</v>
      </c>
      <c r="B7064" s="74">
        <v>45738.166666649544</v>
      </c>
      <c r="C7064" s="72" t="str">
        <f t="shared" si="440"/>
        <v>Winter</v>
      </c>
      <c r="D7064" s="72" t="str">
        <f t="shared" si="441"/>
        <v>No</v>
      </c>
      <c r="E7064" s="72">
        <f t="shared" si="442"/>
        <v>0</v>
      </c>
      <c r="F7064" s="561">
        <v>277079.03901403525</v>
      </c>
      <c r="G7064" s="73">
        <f t="shared" si="443"/>
        <v>0</v>
      </c>
    </row>
    <row r="7065" spans="1:7">
      <c r="A7065" s="72">
        <v>3</v>
      </c>
      <c r="B7065" s="74">
        <v>45738.208333316208</v>
      </c>
      <c r="C7065" s="72" t="str">
        <f t="shared" si="440"/>
        <v>Winter</v>
      </c>
      <c r="D7065" s="72" t="str">
        <f t="shared" si="441"/>
        <v>No</v>
      </c>
      <c r="E7065" s="72">
        <f t="shared" si="442"/>
        <v>0</v>
      </c>
      <c r="F7065" s="561">
        <v>283380.12938282336</v>
      </c>
      <c r="G7065" s="73">
        <f t="shared" si="443"/>
        <v>0</v>
      </c>
    </row>
    <row r="7066" spans="1:7">
      <c r="A7066" s="72">
        <v>3</v>
      </c>
      <c r="B7066" s="74">
        <v>45738.249999982872</v>
      </c>
      <c r="C7066" s="72" t="str">
        <f t="shared" si="440"/>
        <v>Winter</v>
      </c>
      <c r="D7066" s="72" t="str">
        <f t="shared" si="441"/>
        <v>No</v>
      </c>
      <c r="E7066" s="72">
        <f t="shared" si="442"/>
        <v>0</v>
      </c>
      <c r="F7066" s="561">
        <v>298848.49130472774</v>
      </c>
      <c r="G7066" s="73">
        <f t="shared" si="443"/>
        <v>0</v>
      </c>
    </row>
    <row r="7067" spans="1:7">
      <c r="A7067" s="72">
        <v>3</v>
      </c>
      <c r="B7067" s="74">
        <v>45738.291666649537</v>
      </c>
      <c r="C7067" s="72" t="str">
        <f t="shared" si="440"/>
        <v>Winter</v>
      </c>
      <c r="D7067" s="72" t="str">
        <f t="shared" si="441"/>
        <v>No</v>
      </c>
      <c r="E7067" s="72">
        <f t="shared" si="442"/>
        <v>0</v>
      </c>
      <c r="F7067" s="561">
        <v>325196.61323288735</v>
      </c>
      <c r="G7067" s="73">
        <f t="shared" si="443"/>
        <v>0</v>
      </c>
    </row>
    <row r="7068" spans="1:7">
      <c r="A7068" s="72">
        <v>3</v>
      </c>
      <c r="B7068" s="74">
        <v>45738.333333316201</v>
      </c>
      <c r="C7068" s="72" t="str">
        <f t="shared" si="440"/>
        <v>Winter</v>
      </c>
      <c r="D7068" s="72" t="str">
        <f t="shared" si="441"/>
        <v>No</v>
      </c>
      <c r="E7068" s="72">
        <f t="shared" si="442"/>
        <v>0</v>
      </c>
      <c r="F7068" s="561">
        <v>325954.20936468482</v>
      </c>
      <c r="G7068" s="73">
        <f t="shared" si="443"/>
        <v>0</v>
      </c>
    </row>
    <row r="7069" spans="1:7">
      <c r="A7069" s="72">
        <v>3</v>
      </c>
      <c r="B7069" s="74">
        <v>45738.374999982865</v>
      </c>
      <c r="C7069" s="72" t="str">
        <f t="shared" si="440"/>
        <v>Winter</v>
      </c>
      <c r="D7069" s="72" t="str">
        <f t="shared" si="441"/>
        <v>No</v>
      </c>
      <c r="E7069" s="72">
        <f t="shared" si="442"/>
        <v>0</v>
      </c>
      <c r="F7069" s="561">
        <v>313665.03917560593</v>
      </c>
      <c r="G7069" s="73">
        <f t="shared" si="443"/>
        <v>0</v>
      </c>
    </row>
    <row r="7070" spans="1:7">
      <c r="A7070" s="72">
        <v>3</v>
      </c>
      <c r="B7070" s="74">
        <v>45738.416666649529</v>
      </c>
      <c r="C7070" s="72" t="str">
        <f t="shared" si="440"/>
        <v>Winter</v>
      </c>
      <c r="D7070" s="72" t="str">
        <f t="shared" si="441"/>
        <v>No</v>
      </c>
      <c r="E7070" s="72">
        <f t="shared" si="442"/>
        <v>0</v>
      </c>
      <c r="F7070" s="561">
        <v>293947.54246718594</v>
      </c>
      <c r="G7070" s="73">
        <f t="shared" si="443"/>
        <v>0</v>
      </c>
    </row>
    <row r="7071" spans="1:7">
      <c r="A7071" s="72">
        <v>3</v>
      </c>
      <c r="B7071" s="74">
        <v>45738.458333316194</v>
      </c>
      <c r="C7071" s="72" t="str">
        <f t="shared" si="440"/>
        <v>Winter</v>
      </c>
      <c r="D7071" s="72" t="str">
        <f t="shared" si="441"/>
        <v>No</v>
      </c>
      <c r="E7071" s="72">
        <f t="shared" si="442"/>
        <v>0</v>
      </c>
      <c r="F7071" s="561">
        <v>257788.43117945985</v>
      </c>
      <c r="G7071" s="73">
        <f t="shared" si="443"/>
        <v>0</v>
      </c>
    </row>
    <row r="7072" spans="1:7">
      <c r="A7072" s="72">
        <v>3</v>
      </c>
      <c r="B7072" s="74">
        <v>45738.499999982858</v>
      </c>
      <c r="C7072" s="72" t="str">
        <f t="shared" si="440"/>
        <v>Winter</v>
      </c>
      <c r="D7072" s="72" t="str">
        <f t="shared" si="441"/>
        <v>No</v>
      </c>
      <c r="E7072" s="72">
        <f t="shared" si="442"/>
        <v>0</v>
      </c>
      <c r="F7072" s="561">
        <v>221864.42067685246</v>
      </c>
      <c r="G7072" s="73">
        <f t="shared" si="443"/>
        <v>0</v>
      </c>
    </row>
    <row r="7073" spans="1:7">
      <c r="A7073" s="72">
        <v>3</v>
      </c>
      <c r="B7073" s="74">
        <v>45738.541666649522</v>
      </c>
      <c r="C7073" s="72" t="str">
        <f t="shared" si="440"/>
        <v>Winter</v>
      </c>
      <c r="D7073" s="72" t="str">
        <f t="shared" si="441"/>
        <v>No</v>
      </c>
      <c r="E7073" s="72">
        <f t="shared" si="442"/>
        <v>0</v>
      </c>
      <c r="F7073" s="561">
        <v>245320.03756536855</v>
      </c>
      <c r="G7073" s="73">
        <f t="shared" si="443"/>
        <v>0</v>
      </c>
    </row>
    <row r="7074" spans="1:7">
      <c r="A7074" s="72">
        <v>3</v>
      </c>
      <c r="B7074" s="74">
        <v>45738.583333316186</v>
      </c>
      <c r="C7074" s="72" t="str">
        <f t="shared" si="440"/>
        <v>Winter</v>
      </c>
      <c r="D7074" s="72" t="str">
        <f t="shared" si="441"/>
        <v>No</v>
      </c>
      <c r="E7074" s="72">
        <f t="shared" si="442"/>
        <v>0</v>
      </c>
      <c r="F7074" s="561">
        <v>232301.76294671575</v>
      </c>
      <c r="G7074" s="73">
        <f t="shared" si="443"/>
        <v>0</v>
      </c>
    </row>
    <row r="7075" spans="1:7">
      <c r="A7075" s="72">
        <v>3</v>
      </c>
      <c r="B7075" s="74">
        <v>45738.624999982851</v>
      </c>
      <c r="C7075" s="72" t="str">
        <f t="shared" si="440"/>
        <v>Winter</v>
      </c>
      <c r="D7075" s="72" t="str">
        <f t="shared" si="441"/>
        <v>No</v>
      </c>
      <c r="E7075" s="72">
        <f t="shared" si="442"/>
        <v>0</v>
      </c>
      <c r="F7075" s="561">
        <v>180634.06290440389</v>
      </c>
      <c r="G7075" s="73">
        <f t="shared" si="443"/>
        <v>0</v>
      </c>
    </row>
    <row r="7076" spans="1:7">
      <c r="A7076" s="72">
        <v>3</v>
      </c>
      <c r="B7076" s="74">
        <v>45738.666666649515</v>
      </c>
      <c r="C7076" s="72" t="str">
        <f t="shared" si="440"/>
        <v>Winter</v>
      </c>
      <c r="D7076" s="72" t="str">
        <f t="shared" si="441"/>
        <v>No</v>
      </c>
      <c r="E7076" s="72">
        <f t="shared" si="442"/>
        <v>0</v>
      </c>
      <c r="F7076" s="561">
        <v>179398.1689577931</v>
      </c>
      <c r="G7076" s="73">
        <f t="shared" si="443"/>
        <v>0</v>
      </c>
    </row>
    <row r="7077" spans="1:7">
      <c r="A7077" s="72">
        <v>3</v>
      </c>
      <c r="B7077" s="74">
        <v>45738.708333316179</v>
      </c>
      <c r="C7077" s="72" t="str">
        <f t="shared" si="440"/>
        <v>Winter</v>
      </c>
      <c r="D7077" s="72" t="str">
        <f t="shared" si="441"/>
        <v>No</v>
      </c>
      <c r="E7077" s="72">
        <f t="shared" si="442"/>
        <v>0</v>
      </c>
      <c r="F7077" s="561">
        <v>174470.04461079341</v>
      </c>
      <c r="G7077" s="73">
        <f t="shared" si="443"/>
        <v>0</v>
      </c>
    </row>
    <row r="7078" spans="1:7">
      <c r="A7078" s="72">
        <v>3</v>
      </c>
      <c r="B7078" s="74">
        <v>45738.749999982843</v>
      </c>
      <c r="C7078" s="72" t="str">
        <f t="shared" si="440"/>
        <v>Winter</v>
      </c>
      <c r="D7078" s="72" t="str">
        <f t="shared" si="441"/>
        <v>No</v>
      </c>
      <c r="E7078" s="72">
        <f t="shared" si="442"/>
        <v>0</v>
      </c>
      <c r="F7078" s="561">
        <v>177799.73579709596</v>
      </c>
      <c r="G7078" s="73">
        <f t="shared" si="443"/>
        <v>0</v>
      </c>
    </row>
    <row r="7079" spans="1:7">
      <c r="A7079" s="72">
        <v>3</v>
      </c>
      <c r="B7079" s="74">
        <v>45738.791666649508</v>
      </c>
      <c r="C7079" s="72" t="str">
        <f t="shared" si="440"/>
        <v>Winter</v>
      </c>
      <c r="D7079" s="72" t="str">
        <f t="shared" si="441"/>
        <v>No</v>
      </c>
      <c r="E7079" s="72">
        <f t="shared" si="442"/>
        <v>0</v>
      </c>
      <c r="F7079" s="561">
        <v>248727.71593815359</v>
      </c>
      <c r="G7079" s="73">
        <f t="shared" si="443"/>
        <v>0</v>
      </c>
    </row>
    <row r="7080" spans="1:7">
      <c r="A7080" s="72">
        <v>3</v>
      </c>
      <c r="B7080" s="74">
        <v>45738.833333316172</v>
      </c>
      <c r="C7080" s="72" t="str">
        <f t="shared" si="440"/>
        <v>Winter</v>
      </c>
      <c r="D7080" s="72" t="str">
        <f t="shared" si="441"/>
        <v>No</v>
      </c>
      <c r="E7080" s="72">
        <f t="shared" si="442"/>
        <v>0</v>
      </c>
      <c r="F7080" s="561">
        <v>284855.79162167176</v>
      </c>
      <c r="G7080" s="73">
        <f t="shared" si="443"/>
        <v>0</v>
      </c>
    </row>
    <row r="7081" spans="1:7">
      <c r="A7081" s="72">
        <v>3</v>
      </c>
      <c r="B7081" s="74">
        <v>45738.874999982836</v>
      </c>
      <c r="C7081" s="72" t="str">
        <f t="shared" si="440"/>
        <v>Winter</v>
      </c>
      <c r="D7081" s="72" t="str">
        <f t="shared" si="441"/>
        <v>No</v>
      </c>
      <c r="E7081" s="72">
        <f t="shared" si="442"/>
        <v>0</v>
      </c>
      <c r="F7081" s="561">
        <v>279671.27513598953</v>
      </c>
      <c r="G7081" s="73">
        <f t="shared" si="443"/>
        <v>0</v>
      </c>
    </row>
    <row r="7082" spans="1:7">
      <c r="A7082" s="72">
        <v>3</v>
      </c>
      <c r="B7082" s="74">
        <v>45738.9166666495</v>
      </c>
      <c r="C7082" s="72" t="str">
        <f t="shared" si="440"/>
        <v>Winter</v>
      </c>
      <c r="D7082" s="72" t="str">
        <f t="shared" si="441"/>
        <v>No</v>
      </c>
      <c r="E7082" s="72">
        <f t="shared" si="442"/>
        <v>0</v>
      </c>
      <c r="F7082" s="561">
        <v>254364.25062510741</v>
      </c>
      <c r="G7082" s="73">
        <f t="shared" si="443"/>
        <v>0</v>
      </c>
    </row>
    <row r="7083" spans="1:7">
      <c r="A7083" s="72">
        <v>3</v>
      </c>
      <c r="B7083" s="74">
        <v>45738.958333316164</v>
      </c>
      <c r="C7083" s="72" t="str">
        <f t="shared" si="440"/>
        <v>Winter</v>
      </c>
      <c r="D7083" s="72" t="str">
        <f t="shared" si="441"/>
        <v>No</v>
      </c>
      <c r="E7083" s="72">
        <f t="shared" si="442"/>
        <v>0</v>
      </c>
      <c r="F7083" s="561">
        <v>237761.81719862286</v>
      </c>
      <c r="G7083" s="73">
        <f t="shared" si="443"/>
        <v>0</v>
      </c>
    </row>
    <row r="7084" spans="1:7">
      <c r="A7084" s="72">
        <v>3</v>
      </c>
      <c r="B7084" s="74">
        <v>45738.999999982829</v>
      </c>
      <c r="C7084" s="72" t="str">
        <f t="shared" si="440"/>
        <v>Winter</v>
      </c>
      <c r="D7084" s="72" t="str">
        <f t="shared" si="441"/>
        <v>No</v>
      </c>
      <c r="E7084" s="72">
        <f t="shared" si="442"/>
        <v>0</v>
      </c>
      <c r="F7084" s="561">
        <v>236013.91320568568</v>
      </c>
      <c r="G7084" s="73">
        <f t="shared" si="443"/>
        <v>0</v>
      </c>
    </row>
    <row r="7085" spans="1:7">
      <c r="A7085" s="72">
        <v>3</v>
      </c>
      <c r="B7085" s="74">
        <v>45739.041666649493</v>
      </c>
      <c r="C7085" s="72" t="str">
        <f t="shared" si="440"/>
        <v>Winter</v>
      </c>
      <c r="D7085" s="72" t="str">
        <f t="shared" si="441"/>
        <v>No</v>
      </c>
      <c r="E7085" s="72">
        <f t="shared" si="442"/>
        <v>0</v>
      </c>
      <c r="F7085" s="561">
        <v>263891.18567702349</v>
      </c>
      <c r="G7085" s="73">
        <f t="shared" si="443"/>
        <v>0</v>
      </c>
    </row>
    <row r="7086" spans="1:7">
      <c r="A7086" s="72">
        <v>3</v>
      </c>
      <c r="B7086" s="74">
        <v>45739.083333316157</v>
      </c>
      <c r="C7086" s="72" t="str">
        <f t="shared" si="440"/>
        <v>Winter</v>
      </c>
      <c r="D7086" s="72" t="str">
        <f t="shared" si="441"/>
        <v>No</v>
      </c>
      <c r="E7086" s="72">
        <f t="shared" si="442"/>
        <v>0</v>
      </c>
      <c r="F7086" s="561">
        <v>266771.70119601069</v>
      </c>
      <c r="G7086" s="73">
        <f t="shared" si="443"/>
        <v>0</v>
      </c>
    </row>
    <row r="7087" spans="1:7">
      <c r="A7087" s="72">
        <v>3</v>
      </c>
      <c r="B7087" s="74">
        <v>45739.124999982821</v>
      </c>
      <c r="C7087" s="72" t="str">
        <f t="shared" si="440"/>
        <v>Winter</v>
      </c>
      <c r="D7087" s="72" t="str">
        <f t="shared" si="441"/>
        <v>No</v>
      </c>
      <c r="E7087" s="72">
        <f t="shared" si="442"/>
        <v>0</v>
      </c>
      <c r="F7087" s="561">
        <v>294008.17581795843</v>
      </c>
      <c r="G7087" s="73">
        <f t="shared" si="443"/>
        <v>0</v>
      </c>
    </row>
    <row r="7088" spans="1:7">
      <c r="A7088" s="72">
        <v>3</v>
      </c>
      <c r="B7088" s="74">
        <v>45739.166666649486</v>
      </c>
      <c r="C7088" s="72" t="str">
        <f t="shared" si="440"/>
        <v>Winter</v>
      </c>
      <c r="D7088" s="72" t="str">
        <f t="shared" si="441"/>
        <v>No</v>
      </c>
      <c r="E7088" s="72">
        <f t="shared" si="442"/>
        <v>0</v>
      </c>
      <c r="F7088" s="561">
        <v>310380.95019748196</v>
      </c>
      <c r="G7088" s="73">
        <f t="shared" si="443"/>
        <v>0</v>
      </c>
    </row>
    <row r="7089" spans="1:7">
      <c r="A7089" s="72">
        <v>3</v>
      </c>
      <c r="B7089" s="74">
        <v>45739.20833331615</v>
      </c>
      <c r="C7089" s="72" t="str">
        <f t="shared" si="440"/>
        <v>Winter</v>
      </c>
      <c r="D7089" s="72" t="str">
        <f t="shared" si="441"/>
        <v>No</v>
      </c>
      <c r="E7089" s="72">
        <f t="shared" si="442"/>
        <v>0</v>
      </c>
      <c r="F7089" s="561">
        <v>333500.21900190611</v>
      </c>
      <c r="G7089" s="73">
        <f t="shared" si="443"/>
        <v>0</v>
      </c>
    </row>
    <row r="7090" spans="1:7">
      <c r="A7090" s="72">
        <v>3</v>
      </c>
      <c r="B7090" s="74">
        <v>45739.249999982814</v>
      </c>
      <c r="C7090" s="72" t="str">
        <f t="shared" si="440"/>
        <v>Winter</v>
      </c>
      <c r="D7090" s="72" t="str">
        <f t="shared" si="441"/>
        <v>No</v>
      </c>
      <c r="E7090" s="72">
        <f t="shared" si="442"/>
        <v>0</v>
      </c>
      <c r="F7090" s="561">
        <v>365901.89857534249</v>
      </c>
      <c r="G7090" s="73">
        <f t="shared" si="443"/>
        <v>0</v>
      </c>
    </row>
    <row r="7091" spans="1:7">
      <c r="A7091" s="72">
        <v>3</v>
      </c>
      <c r="B7091" s="74">
        <v>45739.291666649478</v>
      </c>
      <c r="C7091" s="72" t="str">
        <f t="shared" si="440"/>
        <v>Winter</v>
      </c>
      <c r="D7091" s="72" t="str">
        <f t="shared" si="441"/>
        <v>No</v>
      </c>
      <c r="E7091" s="72">
        <f t="shared" si="442"/>
        <v>0</v>
      </c>
      <c r="F7091" s="561">
        <v>377919.33579072956</v>
      </c>
      <c r="G7091" s="73">
        <f t="shared" si="443"/>
        <v>0</v>
      </c>
    </row>
    <row r="7092" spans="1:7">
      <c r="A7092" s="72">
        <v>3</v>
      </c>
      <c r="B7092" s="74">
        <v>45739.333333316143</v>
      </c>
      <c r="C7092" s="72" t="str">
        <f t="shared" si="440"/>
        <v>Winter</v>
      </c>
      <c r="D7092" s="72" t="str">
        <f t="shared" si="441"/>
        <v>No</v>
      </c>
      <c r="E7092" s="72">
        <f t="shared" si="442"/>
        <v>0</v>
      </c>
      <c r="F7092" s="561">
        <v>447480.94193427096</v>
      </c>
      <c r="G7092" s="73">
        <f t="shared" si="443"/>
        <v>0</v>
      </c>
    </row>
    <row r="7093" spans="1:7">
      <c r="A7093" s="72">
        <v>3</v>
      </c>
      <c r="B7093" s="74">
        <v>45739.374999982807</v>
      </c>
      <c r="C7093" s="72" t="str">
        <f t="shared" si="440"/>
        <v>Winter</v>
      </c>
      <c r="D7093" s="72" t="str">
        <f t="shared" si="441"/>
        <v>No</v>
      </c>
      <c r="E7093" s="72">
        <f t="shared" si="442"/>
        <v>0</v>
      </c>
      <c r="F7093" s="561">
        <v>409793.41009263182</v>
      </c>
      <c r="G7093" s="73">
        <f t="shared" si="443"/>
        <v>0</v>
      </c>
    </row>
    <row r="7094" spans="1:7">
      <c r="A7094" s="72">
        <v>3</v>
      </c>
      <c r="B7094" s="74">
        <v>45739.416666649471</v>
      </c>
      <c r="C7094" s="72" t="str">
        <f t="shared" si="440"/>
        <v>Winter</v>
      </c>
      <c r="D7094" s="72" t="str">
        <f t="shared" si="441"/>
        <v>No</v>
      </c>
      <c r="E7094" s="72">
        <f t="shared" si="442"/>
        <v>0</v>
      </c>
      <c r="F7094" s="561">
        <v>324073.44732550916</v>
      </c>
      <c r="G7094" s="73">
        <f t="shared" si="443"/>
        <v>0</v>
      </c>
    </row>
    <row r="7095" spans="1:7">
      <c r="A7095" s="72">
        <v>3</v>
      </c>
      <c r="B7095" s="74">
        <v>45739.458333316135</v>
      </c>
      <c r="C7095" s="72" t="str">
        <f t="shared" si="440"/>
        <v>Winter</v>
      </c>
      <c r="D7095" s="72" t="str">
        <f t="shared" si="441"/>
        <v>No</v>
      </c>
      <c r="E7095" s="72">
        <f t="shared" si="442"/>
        <v>0</v>
      </c>
      <c r="F7095" s="561">
        <v>278781.46246367134</v>
      </c>
      <c r="G7095" s="73">
        <f t="shared" si="443"/>
        <v>0</v>
      </c>
    </row>
    <row r="7096" spans="1:7">
      <c r="A7096" s="72">
        <v>3</v>
      </c>
      <c r="B7096" s="74">
        <v>45739.4999999828</v>
      </c>
      <c r="C7096" s="72" t="str">
        <f t="shared" si="440"/>
        <v>Winter</v>
      </c>
      <c r="D7096" s="72" t="str">
        <f t="shared" si="441"/>
        <v>No</v>
      </c>
      <c r="E7096" s="72">
        <f t="shared" si="442"/>
        <v>0</v>
      </c>
      <c r="F7096" s="561">
        <v>230570.84779485603</v>
      </c>
      <c r="G7096" s="73">
        <f t="shared" si="443"/>
        <v>0</v>
      </c>
    </row>
    <row r="7097" spans="1:7">
      <c r="A7097" s="72">
        <v>3</v>
      </c>
      <c r="B7097" s="74">
        <v>45739.541666649464</v>
      </c>
      <c r="C7097" s="72" t="str">
        <f t="shared" si="440"/>
        <v>Winter</v>
      </c>
      <c r="D7097" s="72" t="str">
        <f t="shared" si="441"/>
        <v>No</v>
      </c>
      <c r="E7097" s="72">
        <f t="shared" si="442"/>
        <v>0</v>
      </c>
      <c r="F7097" s="561">
        <v>260055.7335949211</v>
      </c>
      <c r="G7097" s="73">
        <f t="shared" si="443"/>
        <v>0</v>
      </c>
    </row>
    <row r="7098" spans="1:7">
      <c r="A7098" s="72">
        <v>3</v>
      </c>
      <c r="B7098" s="74">
        <v>45739.583333316128</v>
      </c>
      <c r="C7098" s="72" t="str">
        <f t="shared" si="440"/>
        <v>Winter</v>
      </c>
      <c r="D7098" s="72" t="str">
        <f t="shared" si="441"/>
        <v>No</v>
      </c>
      <c r="E7098" s="72">
        <f t="shared" si="442"/>
        <v>0</v>
      </c>
      <c r="F7098" s="561">
        <v>238557.52761841053</v>
      </c>
      <c r="G7098" s="73">
        <f t="shared" si="443"/>
        <v>0</v>
      </c>
    </row>
    <row r="7099" spans="1:7">
      <c r="A7099" s="72">
        <v>3</v>
      </c>
      <c r="B7099" s="74">
        <v>45739.624999982792</v>
      </c>
      <c r="C7099" s="72" t="str">
        <f t="shared" si="440"/>
        <v>Winter</v>
      </c>
      <c r="D7099" s="72" t="str">
        <f t="shared" si="441"/>
        <v>No</v>
      </c>
      <c r="E7099" s="72">
        <f t="shared" si="442"/>
        <v>0</v>
      </c>
      <c r="F7099" s="561">
        <v>233789.70227774899</v>
      </c>
      <c r="G7099" s="73">
        <f t="shared" si="443"/>
        <v>0</v>
      </c>
    </row>
    <row r="7100" spans="1:7">
      <c r="A7100" s="72">
        <v>3</v>
      </c>
      <c r="B7100" s="74">
        <v>45739.666666649457</v>
      </c>
      <c r="C7100" s="72" t="str">
        <f t="shared" si="440"/>
        <v>Winter</v>
      </c>
      <c r="D7100" s="72" t="str">
        <f t="shared" si="441"/>
        <v>No</v>
      </c>
      <c r="E7100" s="72">
        <f t="shared" si="442"/>
        <v>0</v>
      </c>
      <c r="F7100" s="561">
        <v>278349.57426940557</v>
      </c>
      <c r="G7100" s="73">
        <f t="shared" si="443"/>
        <v>0</v>
      </c>
    </row>
    <row r="7101" spans="1:7">
      <c r="A7101" s="72">
        <v>3</v>
      </c>
      <c r="B7101" s="74">
        <v>45739.708333316121</v>
      </c>
      <c r="C7101" s="72" t="str">
        <f t="shared" si="440"/>
        <v>Winter</v>
      </c>
      <c r="D7101" s="72" t="str">
        <f t="shared" si="441"/>
        <v>No</v>
      </c>
      <c r="E7101" s="72">
        <f t="shared" si="442"/>
        <v>0</v>
      </c>
      <c r="F7101" s="561">
        <v>243970.04408454229</v>
      </c>
      <c r="G7101" s="73">
        <f t="shared" si="443"/>
        <v>0</v>
      </c>
    </row>
    <row r="7102" spans="1:7">
      <c r="A7102" s="72">
        <v>3</v>
      </c>
      <c r="B7102" s="74">
        <v>45739.749999982785</v>
      </c>
      <c r="C7102" s="72" t="str">
        <f t="shared" si="440"/>
        <v>Winter</v>
      </c>
      <c r="D7102" s="72" t="str">
        <f t="shared" si="441"/>
        <v>No</v>
      </c>
      <c r="E7102" s="72">
        <f t="shared" si="442"/>
        <v>0</v>
      </c>
      <c r="F7102" s="561">
        <v>266696.71138969227</v>
      </c>
      <c r="G7102" s="73">
        <f t="shared" si="443"/>
        <v>0</v>
      </c>
    </row>
    <row r="7103" spans="1:7">
      <c r="A7103" s="72">
        <v>3</v>
      </c>
      <c r="B7103" s="74">
        <v>45739.791666649449</v>
      </c>
      <c r="C7103" s="72" t="str">
        <f t="shared" si="440"/>
        <v>Winter</v>
      </c>
      <c r="D7103" s="72" t="str">
        <f t="shared" si="441"/>
        <v>No</v>
      </c>
      <c r="E7103" s="72">
        <f t="shared" si="442"/>
        <v>0</v>
      </c>
      <c r="F7103" s="561">
        <v>216269.53961977988</v>
      </c>
      <c r="G7103" s="73">
        <f t="shared" si="443"/>
        <v>0</v>
      </c>
    </row>
    <row r="7104" spans="1:7">
      <c r="A7104" s="72">
        <v>3</v>
      </c>
      <c r="B7104" s="74">
        <v>45739.833333316114</v>
      </c>
      <c r="C7104" s="72" t="str">
        <f t="shared" si="440"/>
        <v>Winter</v>
      </c>
      <c r="D7104" s="72" t="str">
        <f t="shared" si="441"/>
        <v>No</v>
      </c>
      <c r="E7104" s="72">
        <f t="shared" si="442"/>
        <v>0</v>
      </c>
      <c r="F7104" s="561">
        <v>229121.88546639893</v>
      </c>
      <c r="G7104" s="73">
        <f t="shared" si="443"/>
        <v>0</v>
      </c>
    </row>
    <row r="7105" spans="1:7">
      <c r="A7105" s="72">
        <v>3</v>
      </c>
      <c r="B7105" s="74">
        <v>45739.874999982778</v>
      </c>
      <c r="C7105" s="72" t="str">
        <f t="shared" si="440"/>
        <v>Winter</v>
      </c>
      <c r="D7105" s="72" t="str">
        <f t="shared" si="441"/>
        <v>No</v>
      </c>
      <c r="E7105" s="72">
        <f t="shared" si="442"/>
        <v>0</v>
      </c>
      <c r="F7105" s="561">
        <v>249837.56507166632</v>
      </c>
      <c r="G7105" s="73">
        <f t="shared" si="443"/>
        <v>0</v>
      </c>
    </row>
    <row r="7106" spans="1:7">
      <c r="A7106" s="72">
        <v>3</v>
      </c>
      <c r="B7106" s="74">
        <v>45739.916666649442</v>
      </c>
      <c r="C7106" s="72" t="str">
        <f t="shared" si="440"/>
        <v>Winter</v>
      </c>
      <c r="D7106" s="72" t="str">
        <f t="shared" si="441"/>
        <v>No</v>
      </c>
      <c r="E7106" s="72">
        <f t="shared" si="442"/>
        <v>0</v>
      </c>
      <c r="F7106" s="561">
        <v>269081.94025278877</v>
      </c>
      <c r="G7106" s="73">
        <f t="shared" si="443"/>
        <v>0</v>
      </c>
    </row>
    <row r="7107" spans="1:7">
      <c r="A7107" s="72">
        <v>3</v>
      </c>
      <c r="B7107" s="74">
        <v>45739.958333316106</v>
      </c>
      <c r="C7107" s="72" t="str">
        <f t="shared" si="440"/>
        <v>Winter</v>
      </c>
      <c r="D7107" s="72" t="str">
        <f t="shared" si="441"/>
        <v>No</v>
      </c>
      <c r="E7107" s="72">
        <f t="shared" si="442"/>
        <v>0</v>
      </c>
      <c r="F7107" s="561">
        <v>230293.16430260969</v>
      </c>
      <c r="G7107" s="73">
        <f t="shared" si="443"/>
        <v>0</v>
      </c>
    </row>
    <row r="7108" spans="1:7">
      <c r="A7108" s="72">
        <v>3</v>
      </c>
      <c r="B7108" s="74">
        <v>45739.999999982771</v>
      </c>
      <c r="C7108" s="72" t="str">
        <f t="shared" si="440"/>
        <v>Winter</v>
      </c>
      <c r="D7108" s="72" t="str">
        <f t="shared" si="441"/>
        <v>Yes</v>
      </c>
      <c r="E7108" s="72">
        <f t="shared" si="442"/>
        <v>0</v>
      </c>
      <c r="F7108" s="561">
        <v>185781.49372333303</v>
      </c>
      <c r="G7108" s="73">
        <f t="shared" si="443"/>
        <v>0</v>
      </c>
    </row>
    <row r="7109" spans="1:7">
      <c r="A7109" s="72">
        <v>3</v>
      </c>
      <c r="B7109" s="74">
        <v>45740.041666649435</v>
      </c>
      <c r="C7109" s="72" t="str">
        <f t="shared" ref="C7109:C7172" si="444">IF(A7109&gt;5,IF(A7109&lt;10,"Summer","Winter"),"Winter")</f>
        <v>Winter</v>
      </c>
      <c r="D7109" s="72" t="str">
        <f t="shared" ref="D7109:D7172" si="445">IF(WEEKDAY(B7109,2)&lt;6,"Yes","No")</f>
        <v>Yes</v>
      </c>
      <c r="E7109" s="72">
        <f t="shared" ref="E7109:E7172" si="446">IF(D7109="No",0,IF(C7109="Winter",IF(HOUR(B7109)&gt;6,IF(HOUR(B7109)&lt;11,1,0),0),IF(HOUR(B7109)&gt;15,IF(HOUR(B7109)&lt;21,1,0),0)))</f>
        <v>0</v>
      </c>
      <c r="F7109" s="561">
        <v>167637.33402951338</v>
      </c>
      <c r="G7109" s="73">
        <f t="shared" ref="G7109:G7172" si="447">E7109*F7109</f>
        <v>0</v>
      </c>
    </row>
    <row r="7110" spans="1:7">
      <c r="A7110" s="72">
        <v>3</v>
      </c>
      <c r="B7110" s="74">
        <v>45740.083333316099</v>
      </c>
      <c r="C7110" s="72" t="str">
        <f t="shared" si="444"/>
        <v>Winter</v>
      </c>
      <c r="D7110" s="72" t="str">
        <f t="shared" si="445"/>
        <v>Yes</v>
      </c>
      <c r="E7110" s="72">
        <f t="shared" si="446"/>
        <v>0</v>
      </c>
      <c r="F7110" s="561">
        <v>162488.46535294096</v>
      </c>
      <c r="G7110" s="73">
        <f t="shared" si="447"/>
        <v>0</v>
      </c>
    </row>
    <row r="7111" spans="1:7">
      <c r="A7111" s="72">
        <v>3</v>
      </c>
      <c r="B7111" s="74">
        <v>45740.124999982763</v>
      </c>
      <c r="C7111" s="72" t="str">
        <f t="shared" si="444"/>
        <v>Winter</v>
      </c>
      <c r="D7111" s="72" t="str">
        <f t="shared" si="445"/>
        <v>Yes</v>
      </c>
      <c r="E7111" s="72">
        <f t="shared" si="446"/>
        <v>0</v>
      </c>
      <c r="F7111" s="561">
        <v>170470.99751021672</v>
      </c>
      <c r="G7111" s="73">
        <f t="shared" si="447"/>
        <v>0</v>
      </c>
    </row>
    <row r="7112" spans="1:7">
      <c r="A7112" s="72">
        <v>3</v>
      </c>
      <c r="B7112" s="74">
        <v>45740.166666649427</v>
      </c>
      <c r="C7112" s="72" t="str">
        <f t="shared" si="444"/>
        <v>Winter</v>
      </c>
      <c r="D7112" s="72" t="str">
        <f t="shared" si="445"/>
        <v>Yes</v>
      </c>
      <c r="E7112" s="72">
        <f t="shared" si="446"/>
        <v>0</v>
      </c>
      <c r="F7112" s="561">
        <v>179401.65299746717</v>
      </c>
      <c r="G7112" s="73">
        <f t="shared" si="447"/>
        <v>0</v>
      </c>
    </row>
    <row r="7113" spans="1:7">
      <c r="A7113" s="72">
        <v>3</v>
      </c>
      <c r="B7113" s="74">
        <v>45740.208333316092</v>
      </c>
      <c r="C7113" s="72" t="str">
        <f t="shared" si="444"/>
        <v>Winter</v>
      </c>
      <c r="D7113" s="72" t="str">
        <f t="shared" si="445"/>
        <v>Yes</v>
      </c>
      <c r="E7113" s="72">
        <f t="shared" si="446"/>
        <v>0</v>
      </c>
      <c r="F7113" s="561">
        <v>200311.996406747</v>
      </c>
      <c r="G7113" s="73">
        <f t="shared" si="447"/>
        <v>0</v>
      </c>
    </row>
    <row r="7114" spans="1:7">
      <c r="A7114" s="72">
        <v>3</v>
      </c>
      <c r="B7114" s="74">
        <v>45740.249999982756</v>
      </c>
      <c r="C7114" s="72" t="str">
        <f t="shared" si="444"/>
        <v>Winter</v>
      </c>
      <c r="D7114" s="72" t="str">
        <f t="shared" si="445"/>
        <v>Yes</v>
      </c>
      <c r="E7114" s="72">
        <f t="shared" si="446"/>
        <v>0</v>
      </c>
      <c r="F7114" s="561">
        <v>254854.51583969011</v>
      </c>
      <c r="G7114" s="73">
        <f t="shared" si="447"/>
        <v>0</v>
      </c>
    </row>
    <row r="7115" spans="1:7">
      <c r="A7115" s="72">
        <v>3</v>
      </c>
      <c r="B7115" s="74">
        <v>45740.29166664942</v>
      </c>
      <c r="C7115" s="72" t="str">
        <f t="shared" si="444"/>
        <v>Winter</v>
      </c>
      <c r="D7115" s="72" t="str">
        <f t="shared" si="445"/>
        <v>Yes</v>
      </c>
      <c r="E7115" s="72">
        <f t="shared" si="446"/>
        <v>1</v>
      </c>
      <c r="F7115" s="561">
        <v>239549.91484291121</v>
      </c>
      <c r="G7115" s="73">
        <f t="shared" si="447"/>
        <v>239549.91484291121</v>
      </c>
    </row>
    <row r="7116" spans="1:7">
      <c r="A7116" s="72">
        <v>3</v>
      </c>
      <c r="B7116" s="74">
        <v>45740.333333316084</v>
      </c>
      <c r="C7116" s="72" t="str">
        <f t="shared" si="444"/>
        <v>Winter</v>
      </c>
      <c r="D7116" s="72" t="str">
        <f t="shared" si="445"/>
        <v>Yes</v>
      </c>
      <c r="E7116" s="72">
        <f t="shared" si="446"/>
        <v>1</v>
      </c>
      <c r="F7116" s="561">
        <v>232877.06085023299</v>
      </c>
      <c r="G7116" s="73">
        <f t="shared" si="447"/>
        <v>232877.06085023299</v>
      </c>
    </row>
    <row r="7117" spans="1:7">
      <c r="A7117" s="72">
        <v>3</v>
      </c>
      <c r="B7117" s="74">
        <v>45740.374999982749</v>
      </c>
      <c r="C7117" s="72" t="str">
        <f t="shared" si="444"/>
        <v>Winter</v>
      </c>
      <c r="D7117" s="72" t="str">
        <f t="shared" si="445"/>
        <v>Yes</v>
      </c>
      <c r="E7117" s="72">
        <f t="shared" si="446"/>
        <v>1</v>
      </c>
      <c r="F7117" s="561">
        <v>234670.86568332076</v>
      </c>
      <c r="G7117" s="73">
        <f t="shared" si="447"/>
        <v>234670.86568332076</v>
      </c>
    </row>
    <row r="7118" spans="1:7">
      <c r="A7118" s="72">
        <v>3</v>
      </c>
      <c r="B7118" s="74">
        <v>45740.416666649413</v>
      </c>
      <c r="C7118" s="72" t="str">
        <f t="shared" si="444"/>
        <v>Winter</v>
      </c>
      <c r="D7118" s="72" t="str">
        <f t="shared" si="445"/>
        <v>Yes</v>
      </c>
      <c r="E7118" s="72">
        <f t="shared" si="446"/>
        <v>1</v>
      </c>
      <c r="F7118" s="561">
        <v>204942.36255671154</v>
      </c>
      <c r="G7118" s="73">
        <f t="shared" si="447"/>
        <v>204942.36255671154</v>
      </c>
    </row>
    <row r="7119" spans="1:7">
      <c r="A7119" s="72">
        <v>3</v>
      </c>
      <c r="B7119" s="74">
        <v>45740.458333316077</v>
      </c>
      <c r="C7119" s="72" t="str">
        <f t="shared" si="444"/>
        <v>Winter</v>
      </c>
      <c r="D7119" s="72" t="str">
        <f t="shared" si="445"/>
        <v>Yes</v>
      </c>
      <c r="E7119" s="72">
        <f t="shared" si="446"/>
        <v>0</v>
      </c>
      <c r="F7119" s="561">
        <v>192368.45231249079</v>
      </c>
      <c r="G7119" s="73">
        <f t="shared" si="447"/>
        <v>0</v>
      </c>
    </row>
    <row r="7120" spans="1:7">
      <c r="A7120" s="72">
        <v>3</v>
      </c>
      <c r="B7120" s="74">
        <v>45740.499999982741</v>
      </c>
      <c r="C7120" s="72" t="str">
        <f t="shared" si="444"/>
        <v>Winter</v>
      </c>
      <c r="D7120" s="72" t="str">
        <f t="shared" si="445"/>
        <v>Yes</v>
      </c>
      <c r="E7120" s="72">
        <f t="shared" si="446"/>
        <v>0</v>
      </c>
      <c r="F7120" s="561">
        <v>164101.11118341968</v>
      </c>
      <c r="G7120" s="73">
        <f t="shared" si="447"/>
        <v>0</v>
      </c>
    </row>
    <row r="7121" spans="1:7">
      <c r="A7121" s="72">
        <v>3</v>
      </c>
      <c r="B7121" s="74">
        <v>45740.541666649406</v>
      </c>
      <c r="C7121" s="72" t="str">
        <f t="shared" si="444"/>
        <v>Winter</v>
      </c>
      <c r="D7121" s="72" t="str">
        <f t="shared" si="445"/>
        <v>Yes</v>
      </c>
      <c r="E7121" s="72">
        <f t="shared" si="446"/>
        <v>0</v>
      </c>
      <c r="F7121" s="561">
        <v>172690.1316946283</v>
      </c>
      <c r="G7121" s="73">
        <f t="shared" si="447"/>
        <v>0</v>
      </c>
    </row>
    <row r="7122" spans="1:7">
      <c r="A7122" s="72">
        <v>3</v>
      </c>
      <c r="B7122" s="74">
        <v>45740.58333331607</v>
      </c>
      <c r="C7122" s="72" t="str">
        <f t="shared" si="444"/>
        <v>Winter</v>
      </c>
      <c r="D7122" s="72" t="str">
        <f t="shared" si="445"/>
        <v>Yes</v>
      </c>
      <c r="E7122" s="72">
        <f t="shared" si="446"/>
        <v>0</v>
      </c>
      <c r="F7122" s="561">
        <v>176157.95675867581</v>
      </c>
      <c r="G7122" s="73">
        <f t="shared" si="447"/>
        <v>0</v>
      </c>
    </row>
    <row r="7123" spans="1:7">
      <c r="A7123" s="72">
        <v>3</v>
      </c>
      <c r="B7123" s="74">
        <v>45740.624999982734</v>
      </c>
      <c r="C7123" s="72" t="str">
        <f t="shared" si="444"/>
        <v>Winter</v>
      </c>
      <c r="D7123" s="72" t="str">
        <f t="shared" si="445"/>
        <v>Yes</v>
      </c>
      <c r="E7123" s="72">
        <f t="shared" si="446"/>
        <v>0</v>
      </c>
      <c r="F7123" s="561">
        <v>163474.81357533988</v>
      </c>
      <c r="G7123" s="73">
        <f t="shared" si="447"/>
        <v>0</v>
      </c>
    </row>
    <row r="7124" spans="1:7">
      <c r="A7124" s="72">
        <v>3</v>
      </c>
      <c r="B7124" s="74">
        <v>45740.666666649398</v>
      </c>
      <c r="C7124" s="72" t="str">
        <f t="shared" si="444"/>
        <v>Winter</v>
      </c>
      <c r="D7124" s="72" t="str">
        <f t="shared" si="445"/>
        <v>Yes</v>
      </c>
      <c r="E7124" s="72">
        <f t="shared" si="446"/>
        <v>0</v>
      </c>
      <c r="F7124" s="561">
        <v>201165.55294556794</v>
      </c>
      <c r="G7124" s="73">
        <f t="shared" si="447"/>
        <v>0</v>
      </c>
    </row>
    <row r="7125" spans="1:7">
      <c r="A7125" s="72">
        <v>3</v>
      </c>
      <c r="B7125" s="74">
        <v>45740.708333316063</v>
      </c>
      <c r="C7125" s="72" t="str">
        <f t="shared" si="444"/>
        <v>Winter</v>
      </c>
      <c r="D7125" s="72" t="str">
        <f t="shared" si="445"/>
        <v>Yes</v>
      </c>
      <c r="E7125" s="72">
        <f t="shared" si="446"/>
        <v>0</v>
      </c>
      <c r="F7125" s="561">
        <v>196600.53189526848</v>
      </c>
      <c r="G7125" s="73">
        <f t="shared" si="447"/>
        <v>0</v>
      </c>
    </row>
    <row r="7126" spans="1:7">
      <c r="A7126" s="72">
        <v>3</v>
      </c>
      <c r="B7126" s="74">
        <v>45740.749999982727</v>
      </c>
      <c r="C7126" s="72" t="str">
        <f t="shared" si="444"/>
        <v>Winter</v>
      </c>
      <c r="D7126" s="72" t="str">
        <f t="shared" si="445"/>
        <v>Yes</v>
      </c>
      <c r="E7126" s="72">
        <f t="shared" si="446"/>
        <v>0</v>
      </c>
      <c r="F7126" s="561">
        <v>221554.2637227549</v>
      </c>
      <c r="G7126" s="73">
        <f t="shared" si="447"/>
        <v>0</v>
      </c>
    </row>
    <row r="7127" spans="1:7">
      <c r="A7127" s="72">
        <v>3</v>
      </c>
      <c r="B7127" s="74">
        <v>45740.791666649391</v>
      </c>
      <c r="C7127" s="72" t="str">
        <f t="shared" si="444"/>
        <v>Winter</v>
      </c>
      <c r="D7127" s="72" t="str">
        <f t="shared" si="445"/>
        <v>Yes</v>
      </c>
      <c r="E7127" s="72">
        <f t="shared" si="446"/>
        <v>0</v>
      </c>
      <c r="F7127" s="561">
        <v>220966.71084793963</v>
      </c>
      <c r="G7127" s="73">
        <f t="shared" si="447"/>
        <v>0</v>
      </c>
    </row>
    <row r="7128" spans="1:7">
      <c r="A7128" s="72">
        <v>3</v>
      </c>
      <c r="B7128" s="74">
        <v>45740.833333316055</v>
      </c>
      <c r="C7128" s="72" t="str">
        <f t="shared" si="444"/>
        <v>Winter</v>
      </c>
      <c r="D7128" s="72" t="str">
        <f t="shared" si="445"/>
        <v>Yes</v>
      </c>
      <c r="E7128" s="72">
        <f t="shared" si="446"/>
        <v>0</v>
      </c>
      <c r="F7128" s="561">
        <v>226810.71733237442</v>
      </c>
      <c r="G7128" s="73">
        <f t="shared" si="447"/>
        <v>0</v>
      </c>
    </row>
    <row r="7129" spans="1:7">
      <c r="A7129" s="72">
        <v>3</v>
      </c>
      <c r="B7129" s="74">
        <v>45740.87499998272</v>
      </c>
      <c r="C7129" s="72" t="str">
        <f t="shared" si="444"/>
        <v>Winter</v>
      </c>
      <c r="D7129" s="72" t="str">
        <f t="shared" si="445"/>
        <v>Yes</v>
      </c>
      <c r="E7129" s="72">
        <f t="shared" si="446"/>
        <v>0</v>
      </c>
      <c r="F7129" s="561">
        <v>266153.90906891308</v>
      </c>
      <c r="G7129" s="73">
        <f t="shared" si="447"/>
        <v>0</v>
      </c>
    </row>
    <row r="7130" spans="1:7">
      <c r="A7130" s="72">
        <v>3</v>
      </c>
      <c r="B7130" s="74">
        <v>45740.916666649384</v>
      </c>
      <c r="C7130" s="72" t="str">
        <f t="shared" si="444"/>
        <v>Winter</v>
      </c>
      <c r="D7130" s="72" t="str">
        <f t="shared" si="445"/>
        <v>Yes</v>
      </c>
      <c r="E7130" s="72">
        <f t="shared" si="446"/>
        <v>0</v>
      </c>
      <c r="F7130" s="561">
        <v>239163.10901598373</v>
      </c>
      <c r="G7130" s="73">
        <f t="shared" si="447"/>
        <v>0</v>
      </c>
    </row>
    <row r="7131" spans="1:7">
      <c r="A7131" s="72">
        <v>3</v>
      </c>
      <c r="B7131" s="74">
        <v>45740.958333316048</v>
      </c>
      <c r="C7131" s="72" t="str">
        <f t="shared" si="444"/>
        <v>Winter</v>
      </c>
      <c r="D7131" s="72" t="str">
        <f t="shared" si="445"/>
        <v>Yes</v>
      </c>
      <c r="E7131" s="72">
        <f t="shared" si="446"/>
        <v>0</v>
      </c>
      <c r="F7131" s="561">
        <v>235468.32365316717</v>
      </c>
      <c r="G7131" s="73">
        <f t="shared" si="447"/>
        <v>0</v>
      </c>
    </row>
    <row r="7132" spans="1:7">
      <c r="A7132" s="72">
        <v>3</v>
      </c>
      <c r="B7132" s="74">
        <v>45740.999999982712</v>
      </c>
      <c r="C7132" s="72" t="str">
        <f t="shared" si="444"/>
        <v>Winter</v>
      </c>
      <c r="D7132" s="72" t="str">
        <f t="shared" si="445"/>
        <v>Yes</v>
      </c>
      <c r="E7132" s="72">
        <f t="shared" si="446"/>
        <v>0</v>
      </c>
      <c r="F7132" s="561">
        <v>229469.58156542931</v>
      </c>
      <c r="G7132" s="73">
        <f t="shared" si="447"/>
        <v>0</v>
      </c>
    </row>
    <row r="7133" spans="1:7">
      <c r="A7133" s="72">
        <v>3</v>
      </c>
      <c r="B7133" s="74">
        <v>45741.041666649377</v>
      </c>
      <c r="C7133" s="72" t="str">
        <f t="shared" si="444"/>
        <v>Winter</v>
      </c>
      <c r="D7133" s="72" t="str">
        <f t="shared" si="445"/>
        <v>Yes</v>
      </c>
      <c r="E7133" s="72">
        <f t="shared" si="446"/>
        <v>0</v>
      </c>
      <c r="F7133" s="561">
        <v>249403.70811847356</v>
      </c>
      <c r="G7133" s="73">
        <f t="shared" si="447"/>
        <v>0</v>
      </c>
    </row>
    <row r="7134" spans="1:7">
      <c r="A7134" s="72">
        <v>3</v>
      </c>
      <c r="B7134" s="74">
        <v>45741.083333316041</v>
      </c>
      <c r="C7134" s="72" t="str">
        <f t="shared" si="444"/>
        <v>Winter</v>
      </c>
      <c r="D7134" s="72" t="str">
        <f t="shared" si="445"/>
        <v>Yes</v>
      </c>
      <c r="E7134" s="72">
        <f t="shared" si="446"/>
        <v>0</v>
      </c>
      <c r="F7134" s="561">
        <v>250784.82568705504</v>
      </c>
      <c r="G7134" s="73">
        <f t="shared" si="447"/>
        <v>0</v>
      </c>
    </row>
    <row r="7135" spans="1:7">
      <c r="A7135" s="72">
        <v>3</v>
      </c>
      <c r="B7135" s="74">
        <v>45741.124999982705</v>
      </c>
      <c r="C7135" s="72" t="str">
        <f t="shared" si="444"/>
        <v>Winter</v>
      </c>
      <c r="D7135" s="72" t="str">
        <f t="shared" si="445"/>
        <v>Yes</v>
      </c>
      <c r="E7135" s="72">
        <f t="shared" si="446"/>
        <v>0</v>
      </c>
      <c r="F7135" s="561">
        <v>268738.07106717821</v>
      </c>
      <c r="G7135" s="73">
        <f t="shared" si="447"/>
        <v>0</v>
      </c>
    </row>
    <row r="7136" spans="1:7">
      <c r="A7136" s="72">
        <v>3</v>
      </c>
      <c r="B7136" s="74">
        <v>45741.166666649369</v>
      </c>
      <c r="C7136" s="72" t="str">
        <f t="shared" si="444"/>
        <v>Winter</v>
      </c>
      <c r="D7136" s="72" t="str">
        <f t="shared" si="445"/>
        <v>Yes</v>
      </c>
      <c r="E7136" s="72">
        <f t="shared" si="446"/>
        <v>0</v>
      </c>
      <c r="F7136" s="561">
        <v>278362.51498819498</v>
      </c>
      <c r="G7136" s="73">
        <f t="shared" si="447"/>
        <v>0</v>
      </c>
    </row>
    <row r="7137" spans="1:7">
      <c r="A7137" s="72">
        <v>3</v>
      </c>
      <c r="B7137" s="74">
        <v>45741.208333316034</v>
      </c>
      <c r="C7137" s="72" t="str">
        <f t="shared" si="444"/>
        <v>Winter</v>
      </c>
      <c r="D7137" s="72" t="str">
        <f t="shared" si="445"/>
        <v>Yes</v>
      </c>
      <c r="E7137" s="72">
        <f t="shared" si="446"/>
        <v>0</v>
      </c>
      <c r="F7137" s="561">
        <v>302199.14203129185</v>
      </c>
      <c r="G7137" s="73">
        <f t="shared" si="447"/>
        <v>0</v>
      </c>
    </row>
    <row r="7138" spans="1:7">
      <c r="A7138" s="72">
        <v>3</v>
      </c>
      <c r="B7138" s="74">
        <v>45741.249999982698</v>
      </c>
      <c r="C7138" s="72" t="str">
        <f t="shared" si="444"/>
        <v>Winter</v>
      </c>
      <c r="D7138" s="72" t="str">
        <f t="shared" si="445"/>
        <v>Yes</v>
      </c>
      <c r="E7138" s="72">
        <f t="shared" si="446"/>
        <v>0</v>
      </c>
      <c r="F7138" s="561">
        <v>342751.06326542678</v>
      </c>
      <c r="G7138" s="73">
        <f t="shared" si="447"/>
        <v>0</v>
      </c>
    </row>
    <row r="7139" spans="1:7">
      <c r="A7139" s="72">
        <v>3</v>
      </c>
      <c r="B7139" s="74">
        <v>45741.291666649362</v>
      </c>
      <c r="C7139" s="72" t="str">
        <f t="shared" si="444"/>
        <v>Winter</v>
      </c>
      <c r="D7139" s="72" t="str">
        <f t="shared" si="445"/>
        <v>Yes</v>
      </c>
      <c r="E7139" s="72">
        <f t="shared" si="446"/>
        <v>1</v>
      </c>
      <c r="F7139" s="561">
        <v>333646.41594289686</v>
      </c>
      <c r="G7139" s="73">
        <f t="shared" si="447"/>
        <v>333646.41594289686</v>
      </c>
    </row>
    <row r="7140" spans="1:7">
      <c r="A7140" s="72">
        <v>3</v>
      </c>
      <c r="B7140" s="74">
        <v>45741.333333316026</v>
      </c>
      <c r="C7140" s="72" t="str">
        <f t="shared" si="444"/>
        <v>Winter</v>
      </c>
      <c r="D7140" s="72" t="str">
        <f t="shared" si="445"/>
        <v>Yes</v>
      </c>
      <c r="E7140" s="72">
        <f t="shared" si="446"/>
        <v>1</v>
      </c>
      <c r="F7140" s="561">
        <v>308179.70075006399</v>
      </c>
      <c r="G7140" s="73">
        <f t="shared" si="447"/>
        <v>308179.70075006399</v>
      </c>
    </row>
    <row r="7141" spans="1:7">
      <c r="A7141" s="72">
        <v>3</v>
      </c>
      <c r="B7141" s="74">
        <v>45741.37499998269</v>
      </c>
      <c r="C7141" s="72" t="str">
        <f t="shared" si="444"/>
        <v>Winter</v>
      </c>
      <c r="D7141" s="72" t="str">
        <f t="shared" si="445"/>
        <v>Yes</v>
      </c>
      <c r="E7141" s="72">
        <f t="shared" si="446"/>
        <v>1</v>
      </c>
      <c r="F7141" s="561">
        <v>319585.14151070011</v>
      </c>
      <c r="G7141" s="73">
        <f t="shared" si="447"/>
        <v>319585.14151070011</v>
      </c>
    </row>
    <row r="7142" spans="1:7">
      <c r="A7142" s="72">
        <v>3</v>
      </c>
      <c r="B7142" s="74">
        <v>45741.416666649355</v>
      </c>
      <c r="C7142" s="72" t="str">
        <f t="shared" si="444"/>
        <v>Winter</v>
      </c>
      <c r="D7142" s="72" t="str">
        <f t="shared" si="445"/>
        <v>Yes</v>
      </c>
      <c r="E7142" s="72">
        <f t="shared" si="446"/>
        <v>1</v>
      </c>
      <c r="F7142" s="561">
        <v>292994.08800348768</v>
      </c>
      <c r="G7142" s="73">
        <f t="shared" si="447"/>
        <v>292994.08800348768</v>
      </c>
    </row>
    <row r="7143" spans="1:7">
      <c r="A7143" s="72">
        <v>3</v>
      </c>
      <c r="B7143" s="74">
        <v>45741.458333316019</v>
      </c>
      <c r="C7143" s="72" t="str">
        <f t="shared" si="444"/>
        <v>Winter</v>
      </c>
      <c r="D7143" s="72" t="str">
        <f t="shared" si="445"/>
        <v>Yes</v>
      </c>
      <c r="E7143" s="72">
        <f t="shared" si="446"/>
        <v>0</v>
      </c>
      <c r="F7143" s="561">
        <v>273079.56055616558</v>
      </c>
      <c r="G7143" s="73">
        <f t="shared" si="447"/>
        <v>0</v>
      </c>
    </row>
    <row r="7144" spans="1:7">
      <c r="A7144" s="72">
        <v>3</v>
      </c>
      <c r="B7144" s="74">
        <v>45741.499999982683</v>
      </c>
      <c r="C7144" s="72" t="str">
        <f t="shared" si="444"/>
        <v>Winter</v>
      </c>
      <c r="D7144" s="72" t="str">
        <f t="shared" si="445"/>
        <v>Yes</v>
      </c>
      <c r="E7144" s="72">
        <f t="shared" si="446"/>
        <v>0</v>
      </c>
      <c r="F7144" s="561">
        <v>263380.19319149078</v>
      </c>
      <c r="G7144" s="73">
        <f t="shared" si="447"/>
        <v>0</v>
      </c>
    </row>
    <row r="7145" spans="1:7">
      <c r="A7145" s="72">
        <v>3</v>
      </c>
      <c r="B7145" s="74">
        <v>45741.541666649347</v>
      </c>
      <c r="C7145" s="72" t="str">
        <f t="shared" si="444"/>
        <v>Winter</v>
      </c>
      <c r="D7145" s="72" t="str">
        <f t="shared" si="445"/>
        <v>Yes</v>
      </c>
      <c r="E7145" s="72">
        <f t="shared" si="446"/>
        <v>0</v>
      </c>
      <c r="F7145" s="561">
        <v>252524.58919364255</v>
      </c>
      <c r="G7145" s="73">
        <f t="shared" si="447"/>
        <v>0</v>
      </c>
    </row>
    <row r="7146" spans="1:7">
      <c r="A7146" s="72">
        <v>3</v>
      </c>
      <c r="B7146" s="74">
        <v>45741.583333316012</v>
      </c>
      <c r="C7146" s="72" t="str">
        <f t="shared" si="444"/>
        <v>Winter</v>
      </c>
      <c r="D7146" s="72" t="str">
        <f t="shared" si="445"/>
        <v>Yes</v>
      </c>
      <c r="E7146" s="72">
        <f t="shared" si="446"/>
        <v>0</v>
      </c>
      <c r="F7146" s="561">
        <v>245052.02090066232</v>
      </c>
      <c r="G7146" s="73">
        <f t="shared" si="447"/>
        <v>0</v>
      </c>
    </row>
    <row r="7147" spans="1:7">
      <c r="A7147" s="72">
        <v>3</v>
      </c>
      <c r="B7147" s="74">
        <v>45741.624999982676</v>
      </c>
      <c r="C7147" s="72" t="str">
        <f t="shared" si="444"/>
        <v>Winter</v>
      </c>
      <c r="D7147" s="72" t="str">
        <f t="shared" si="445"/>
        <v>Yes</v>
      </c>
      <c r="E7147" s="72">
        <f t="shared" si="446"/>
        <v>0</v>
      </c>
      <c r="F7147" s="561">
        <v>218163.52994927368</v>
      </c>
      <c r="G7147" s="73">
        <f t="shared" si="447"/>
        <v>0</v>
      </c>
    </row>
    <row r="7148" spans="1:7">
      <c r="A7148" s="72">
        <v>3</v>
      </c>
      <c r="B7148" s="74">
        <v>45741.66666664934</v>
      </c>
      <c r="C7148" s="72" t="str">
        <f t="shared" si="444"/>
        <v>Winter</v>
      </c>
      <c r="D7148" s="72" t="str">
        <f t="shared" si="445"/>
        <v>Yes</v>
      </c>
      <c r="E7148" s="72">
        <f t="shared" si="446"/>
        <v>0</v>
      </c>
      <c r="F7148" s="561">
        <v>264632.98749563179</v>
      </c>
      <c r="G7148" s="73">
        <f t="shared" si="447"/>
        <v>0</v>
      </c>
    </row>
    <row r="7149" spans="1:7">
      <c r="A7149" s="72">
        <v>3</v>
      </c>
      <c r="B7149" s="74">
        <v>45741.708333316004</v>
      </c>
      <c r="C7149" s="72" t="str">
        <f t="shared" si="444"/>
        <v>Winter</v>
      </c>
      <c r="D7149" s="72" t="str">
        <f t="shared" si="445"/>
        <v>Yes</v>
      </c>
      <c r="E7149" s="72">
        <f t="shared" si="446"/>
        <v>0</v>
      </c>
      <c r="F7149" s="561">
        <v>257236.51505331096</v>
      </c>
      <c r="G7149" s="73">
        <f t="shared" si="447"/>
        <v>0</v>
      </c>
    </row>
    <row r="7150" spans="1:7">
      <c r="A7150" s="72">
        <v>3</v>
      </c>
      <c r="B7150" s="74">
        <v>45741.749999982669</v>
      </c>
      <c r="C7150" s="72" t="str">
        <f t="shared" si="444"/>
        <v>Winter</v>
      </c>
      <c r="D7150" s="72" t="str">
        <f t="shared" si="445"/>
        <v>Yes</v>
      </c>
      <c r="E7150" s="72">
        <f t="shared" si="446"/>
        <v>0</v>
      </c>
      <c r="F7150" s="561">
        <v>260137.779964135</v>
      </c>
      <c r="G7150" s="73">
        <f t="shared" si="447"/>
        <v>0</v>
      </c>
    </row>
    <row r="7151" spans="1:7">
      <c r="A7151" s="72">
        <v>3</v>
      </c>
      <c r="B7151" s="74">
        <v>45741.791666649333</v>
      </c>
      <c r="C7151" s="72" t="str">
        <f t="shared" si="444"/>
        <v>Winter</v>
      </c>
      <c r="D7151" s="72" t="str">
        <f t="shared" si="445"/>
        <v>Yes</v>
      </c>
      <c r="E7151" s="72">
        <f t="shared" si="446"/>
        <v>0</v>
      </c>
      <c r="F7151" s="561">
        <v>262822.79108541063</v>
      </c>
      <c r="G7151" s="73">
        <f t="shared" si="447"/>
        <v>0</v>
      </c>
    </row>
    <row r="7152" spans="1:7">
      <c r="A7152" s="72">
        <v>3</v>
      </c>
      <c r="B7152" s="74">
        <v>45741.833333315997</v>
      </c>
      <c r="C7152" s="72" t="str">
        <f t="shared" si="444"/>
        <v>Winter</v>
      </c>
      <c r="D7152" s="72" t="str">
        <f t="shared" si="445"/>
        <v>Yes</v>
      </c>
      <c r="E7152" s="72">
        <f t="shared" si="446"/>
        <v>0</v>
      </c>
      <c r="F7152" s="561">
        <v>332827.30162485404</v>
      </c>
      <c r="G7152" s="73">
        <f t="shared" si="447"/>
        <v>0</v>
      </c>
    </row>
    <row r="7153" spans="1:7">
      <c r="A7153" s="72">
        <v>3</v>
      </c>
      <c r="B7153" s="74">
        <v>45741.874999982661</v>
      </c>
      <c r="C7153" s="72" t="str">
        <f t="shared" si="444"/>
        <v>Winter</v>
      </c>
      <c r="D7153" s="72" t="str">
        <f t="shared" si="445"/>
        <v>Yes</v>
      </c>
      <c r="E7153" s="72">
        <f t="shared" si="446"/>
        <v>0</v>
      </c>
      <c r="F7153" s="561">
        <v>316610.10344233271</v>
      </c>
      <c r="G7153" s="73">
        <f t="shared" si="447"/>
        <v>0</v>
      </c>
    </row>
    <row r="7154" spans="1:7">
      <c r="A7154" s="72">
        <v>3</v>
      </c>
      <c r="B7154" s="74">
        <v>45741.916666649326</v>
      </c>
      <c r="C7154" s="72" t="str">
        <f t="shared" si="444"/>
        <v>Winter</v>
      </c>
      <c r="D7154" s="72" t="str">
        <f t="shared" si="445"/>
        <v>Yes</v>
      </c>
      <c r="E7154" s="72">
        <f t="shared" si="446"/>
        <v>0</v>
      </c>
      <c r="F7154" s="561">
        <v>326211.16558598122</v>
      </c>
      <c r="G7154" s="73">
        <f t="shared" si="447"/>
        <v>0</v>
      </c>
    </row>
    <row r="7155" spans="1:7">
      <c r="A7155" s="72">
        <v>3</v>
      </c>
      <c r="B7155" s="74">
        <v>45741.95833331599</v>
      </c>
      <c r="C7155" s="72" t="str">
        <f t="shared" si="444"/>
        <v>Winter</v>
      </c>
      <c r="D7155" s="72" t="str">
        <f t="shared" si="445"/>
        <v>Yes</v>
      </c>
      <c r="E7155" s="72">
        <f t="shared" si="446"/>
        <v>0</v>
      </c>
      <c r="F7155" s="561">
        <v>294309.99319772498</v>
      </c>
      <c r="G7155" s="73">
        <f t="shared" si="447"/>
        <v>0</v>
      </c>
    </row>
    <row r="7156" spans="1:7">
      <c r="A7156" s="72">
        <v>3</v>
      </c>
      <c r="B7156" s="74">
        <v>45741.999999982654</v>
      </c>
      <c r="C7156" s="72" t="str">
        <f t="shared" si="444"/>
        <v>Winter</v>
      </c>
      <c r="D7156" s="72" t="str">
        <f t="shared" si="445"/>
        <v>Yes</v>
      </c>
      <c r="E7156" s="72">
        <f t="shared" si="446"/>
        <v>0</v>
      </c>
      <c r="F7156" s="561">
        <v>266706.04640393012</v>
      </c>
      <c r="G7156" s="73">
        <f t="shared" si="447"/>
        <v>0</v>
      </c>
    </row>
    <row r="7157" spans="1:7">
      <c r="A7157" s="72">
        <v>3</v>
      </c>
      <c r="B7157" s="74">
        <v>45742.041666649318</v>
      </c>
      <c r="C7157" s="72" t="str">
        <f t="shared" si="444"/>
        <v>Winter</v>
      </c>
      <c r="D7157" s="72" t="str">
        <f t="shared" si="445"/>
        <v>Yes</v>
      </c>
      <c r="E7157" s="72">
        <f t="shared" si="446"/>
        <v>0</v>
      </c>
      <c r="F7157" s="561">
        <v>275330.69260336173</v>
      </c>
      <c r="G7157" s="73">
        <f t="shared" si="447"/>
        <v>0</v>
      </c>
    </row>
    <row r="7158" spans="1:7">
      <c r="A7158" s="72">
        <v>3</v>
      </c>
      <c r="B7158" s="74">
        <v>45742.083333315983</v>
      </c>
      <c r="C7158" s="72" t="str">
        <f t="shared" si="444"/>
        <v>Winter</v>
      </c>
      <c r="D7158" s="72" t="str">
        <f t="shared" si="445"/>
        <v>Yes</v>
      </c>
      <c r="E7158" s="72">
        <f t="shared" si="446"/>
        <v>0</v>
      </c>
      <c r="F7158" s="561">
        <v>297082.66939346673</v>
      </c>
      <c r="G7158" s="73">
        <f t="shared" si="447"/>
        <v>0</v>
      </c>
    </row>
    <row r="7159" spans="1:7">
      <c r="A7159" s="72">
        <v>3</v>
      </c>
      <c r="B7159" s="74">
        <v>45742.124999982647</v>
      </c>
      <c r="C7159" s="72" t="str">
        <f t="shared" si="444"/>
        <v>Winter</v>
      </c>
      <c r="D7159" s="72" t="str">
        <f t="shared" si="445"/>
        <v>Yes</v>
      </c>
      <c r="E7159" s="72">
        <f t="shared" si="446"/>
        <v>0</v>
      </c>
      <c r="F7159" s="561">
        <v>292715.2542251267</v>
      </c>
      <c r="G7159" s="73">
        <f t="shared" si="447"/>
        <v>0</v>
      </c>
    </row>
    <row r="7160" spans="1:7">
      <c r="A7160" s="72">
        <v>3</v>
      </c>
      <c r="B7160" s="74">
        <v>45742.166666649311</v>
      </c>
      <c r="C7160" s="72" t="str">
        <f t="shared" si="444"/>
        <v>Winter</v>
      </c>
      <c r="D7160" s="72" t="str">
        <f t="shared" si="445"/>
        <v>Yes</v>
      </c>
      <c r="E7160" s="72">
        <f t="shared" si="446"/>
        <v>0</v>
      </c>
      <c r="F7160" s="561">
        <v>309152.62159416347</v>
      </c>
      <c r="G7160" s="73">
        <f t="shared" si="447"/>
        <v>0</v>
      </c>
    </row>
    <row r="7161" spans="1:7">
      <c r="A7161" s="72">
        <v>3</v>
      </c>
      <c r="B7161" s="74">
        <v>45742.208333315975</v>
      </c>
      <c r="C7161" s="72" t="str">
        <f t="shared" si="444"/>
        <v>Winter</v>
      </c>
      <c r="D7161" s="72" t="str">
        <f t="shared" si="445"/>
        <v>Yes</v>
      </c>
      <c r="E7161" s="72">
        <f t="shared" si="446"/>
        <v>0</v>
      </c>
      <c r="F7161" s="561">
        <v>348347.27157570847</v>
      </c>
      <c r="G7161" s="73">
        <f t="shared" si="447"/>
        <v>0</v>
      </c>
    </row>
    <row r="7162" spans="1:7">
      <c r="A7162" s="72">
        <v>3</v>
      </c>
      <c r="B7162" s="74">
        <v>45742.24999998264</v>
      </c>
      <c r="C7162" s="72" t="str">
        <f t="shared" si="444"/>
        <v>Winter</v>
      </c>
      <c r="D7162" s="72" t="str">
        <f t="shared" si="445"/>
        <v>Yes</v>
      </c>
      <c r="E7162" s="72">
        <f t="shared" si="446"/>
        <v>0</v>
      </c>
      <c r="F7162" s="561">
        <v>397215.38536346261</v>
      </c>
      <c r="G7162" s="73">
        <f t="shared" si="447"/>
        <v>0</v>
      </c>
    </row>
    <row r="7163" spans="1:7">
      <c r="A7163" s="72">
        <v>3</v>
      </c>
      <c r="B7163" s="74">
        <v>45742.291666649304</v>
      </c>
      <c r="C7163" s="72" t="str">
        <f t="shared" si="444"/>
        <v>Winter</v>
      </c>
      <c r="D7163" s="72" t="str">
        <f t="shared" si="445"/>
        <v>Yes</v>
      </c>
      <c r="E7163" s="72">
        <f t="shared" si="446"/>
        <v>1</v>
      </c>
      <c r="F7163" s="561">
        <v>404232.17490441189</v>
      </c>
      <c r="G7163" s="73">
        <f t="shared" si="447"/>
        <v>404232.17490441189</v>
      </c>
    </row>
    <row r="7164" spans="1:7">
      <c r="A7164" s="72">
        <v>3</v>
      </c>
      <c r="B7164" s="74">
        <v>45742.333333315968</v>
      </c>
      <c r="C7164" s="72" t="str">
        <f t="shared" si="444"/>
        <v>Winter</v>
      </c>
      <c r="D7164" s="72" t="str">
        <f t="shared" si="445"/>
        <v>Yes</v>
      </c>
      <c r="E7164" s="72">
        <f t="shared" si="446"/>
        <v>1</v>
      </c>
      <c r="F7164" s="561">
        <v>396093.94488525635</v>
      </c>
      <c r="G7164" s="73">
        <f t="shared" si="447"/>
        <v>396093.94488525635</v>
      </c>
    </row>
    <row r="7165" spans="1:7">
      <c r="A7165" s="72">
        <v>3</v>
      </c>
      <c r="B7165" s="74">
        <v>45742.374999982632</v>
      </c>
      <c r="C7165" s="72" t="str">
        <f t="shared" si="444"/>
        <v>Winter</v>
      </c>
      <c r="D7165" s="72" t="str">
        <f t="shared" si="445"/>
        <v>Yes</v>
      </c>
      <c r="E7165" s="72">
        <f t="shared" si="446"/>
        <v>1</v>
      </c>
      <c r="F7165" s="561">
        <v>338204.97769424494</v>
      </c>
      <c r="G7165" s="73">
        <f t="shared" si="447"/>
        <v>338204.97769424494</v>
      </c>
    </row>
    <row r="7166" spans="1:7">
      <c r="A7166" s="72">
        <v>3</v>
      </c>
      <c r="B7166" s="74">
        <v>45742.416666649297</v>
      </c>
      <c r="C7166" s="72" t="str">
        <f t="shared" si="444"/>
        <v>Winter</v>
      </c>
      <c r="D7166" s="72" t="str">
        <f t="shared" si="445"/>
        <v>Yes</v>
      </c>
      <c r="E7166" s="72">
        <f t="shared" si="446"/>
        <v>1</v>
      </c>
      <c r="F7166" s="561">
        <v>308329.59187915357</v>
      </c>
      <c r="G7166" s="73">
        <f t="shared" si="447"/>
        <v>308329.59187915357</v>
      </c>
    </row>
    <row r="7167" spans="1:7">
      <c r="A7167" s="72">
        <v>3</v>
      </c>
      <c r="B7167" s="74">
        <v>45742.458333315961</v>
      </c>
      <c r="C7167" s="72" t="str">
        <f t="shared" si="444"/>
        <v>Winter</v>
      </c>
      <c r="D7167" s="72" t="str">
        <f t="shared" si="445"/>
        <v>Yes</v>
      </c>
      <c r="E7167" s="72">
        <f t="shared" si="446"/>
        <v>0</v>
      </c>
      <c r="F7167" s="561">
        <v>246235.39986196341</v>
      </c>
      <c r="G7167" s="73">
        <f t="shared" si="447"/>
        <v>0</v>
      </c>
    </row>
    <row r="7168" spans="1:7">
      <c r="A7168" s="72">
        <v>3</v>
      </c>
      <c r="B7168" s="74">
        <v>45742.499999982625</v>
      </c>
      <c r="C7168" s="72" t="str">
        <f t="shared" si="444"/>
        <v>Winter</v>
      </c>
      <c r="D7168" s="72" t="str">
        <f t="shared" si="445"/>
        <v>Yes</v>
      </c>
      <c r="E7168" s="72">
        <f t="shared" si="446"/>
        <v>0</v>
      </c>
      <c r="F7168" s="561">
        <v>256860.45997737782</v>
      </c>
      <c r="G7168" s="73">
        <f t="shared" si="447"/>
        <v>0</v>
      </c>
    </row>
    <row r="7169" spans="1:7">
      <c r="A7169" s="72">
        <v>3</v>
      </c>
      <c r="B7169" s="74">
        <v>45742.541666649289</v>
      </c>
      <c r="C7169" s="72" t="str">
        <f t="shared" si="444"/>
        <v>Winter</v>
      </c>
      <c r="D7169" s="72" t="str">
        <f t="shared" si="445"/>
        <v>Yes</v>
      </c>
      <c r="E7169" s="72">
        <f t="shared" si="446"/>
        <v>0</v>
      </c>
      <c r="F7169" s="561">
        <v>248929.25933796691</v>
      </c>
      <c r="G7169" s="73">
        <f t="shared" si="447"/>
        <v>0</v>
      </c>
    </row>
    <row r="7170" spans="1:7">
      <c r="A7170" s="72">
        <v>3</v>
      </c>
      <c r="B7170" s="74">
        <v>45742.583333315953</v>
      </c>
      <c r="C7170" s="72" t="str">
        <f t="shared" si="444"/>
        <v>Winter</v>
      </c>
      <c r="D7170" s="72" t="str">
        <f t="shared" si="445"/>
        <v>Yes</v>
      </c>
      <c r="E7170" s="72">
        <f t="shared" si="446"/>
        <v>0</v>
      </c>
      <c r="F7170" s="561">
        <v>221080.45644796599</v>
      </c>
      <c r="G7170" s="73">
        <f t="shared" si="447"/>
        <v>0</v>
      </c>
    </row>
    <row r="7171" spans="1:7">
      <c r="A7171" s="72">
        <v>3</v>
      </c>
      <c r="B7171" s="74">
        <v>45742.624999982618</v>
      </c>
      <c r="C7171" s="72" t="str">
        <f t="shared" si="444"/>
        <v>Winter</v>
      </c>
      <c r="D7171" s="72" t="str">
        <f t="shared" si="445"/>
        <v>Yes</v>
      </c>
      <c r="E7171" s="72">
        <f t="shared" si="446"/>
        <v>0</v>
      </c>
      <c r="F7171" s="561">
        <v>243904.65474310357</v>
      </c>
      <c r="G7171" s="73">
        <f t="shared" si="447"/>
        <v>0</v>
      </c>
    </row>
    <row r="7172" spans="1:7">
      <c r="A7172" s="72">
        <v>3</v>
      </c>
      <c r="B7172" s="74">
        <v>45742.666666649282</v>
      </c>
      <c r="C7172" s="72" t="str">
        <f t="shared" si="444"/>
        <v>Winter</v>
      </c>
      <c r="D7172" s="72" t="str">
        <f t="shared" si="445"/>
        <v>Yes</v>
      </c>
      <c r="E7172" s="72">
        <f t="shared" si="446"/>
        <v>0</v>
      </c>
      <c r="F7172" s="561">
        <v>232565.02362075573</v>
      </c>
      <c r="G7172" s="73">
        <f t="shared" si="447"/>
        <v>0</v>
      </c>
    </row>
    <row r="7173" spans="1:7">
      <c r="A7173" s="72">
        <v>3</v>
      </c>
      <c r="B7173" s="74">
        <v>45742.708333315946</v>
      </c>
      <c r="C7173" s="72" t="str">
        <f t="shared" ref="C7173:C7236" si="448">IF(A7173&gt;5,IF(A7173&lt;10,"Summer","Winter"),"Winter")</f>
        <v>Winter</v>
      </c>
      <c r="D7173" s="72" t="str">
        <f t="shared" ref="D7173:D7236" si="449">IF(WEEKDAY(B7173,2)&lt;6,"Yes","No")</f>
        <v>Yes</v>
      </c>
      <c r="E7173" s="72">
        <f t="shared" ref="E7173:E7236" si="450">IF(D7173="No",0,IF(C7173="Winter",IF(HOUR(B7173)&gt;6,IF(HOUR(B7173)&lt;11,1,0),0),IF(HOUR(B7173)&gt;15,IF(HOUR(B7173)&lt;21,1,0),0)))</f>
        <v>0</v>
      </c>
      <c r="F7173" s="561">
        <v>261693.38708794935</v>
      </c>
      <c r="G7173" s="73">
        <f t="shared" ref="G7173:G7236" si="451">E7173*F7173</f>
        <v>0</v>
      </c>
    </row>
    <row r="7174" spans="1:7">
      <c r="A7174" s="72">
        <v>3</v>
      </c>
      <c r="B7174" s="74">
        <v>45742.74999998261</v>
      </c>
      <c r="C7174" s="72" t="str">
        <f t="shared" si="448"/>
        <v>Winter</v>
      </c>
      <c r="D7174" s="72" t="str">
        <f t="shared" si="449"/>
        <v>Yes</v>
      </c>
      <c r="E7174" s="72">
        <f t="shared" si="450"/>
        <v>0</v>
      </c>
      <c r="F7174" s="561">
        <v>281704.80401954131</v>
      </c>
      <c r="G7174" s="73">
        <f t="shared" si="451"/>
        <v>0</v>
      </c>
    </row>
    <row r="7175" spans="1:7">
      <c r="A7175" s="72">
        <v>3</v>
      </c>
      <c r="B7175" s="74">
        <v>45742.791666649275</v>
      </c>
      <c r="C7175" s="72" t="str">
        <f t="shared" si="448"/>
        <v>Winter</v>
      </c>
      <c r="D7175" s="72" t="str">
        <f t="shared" si="449"/>
        <v>Yes</v>
      </c>
      <c r="E7175" s="72">
        <f t="shared" si="450"/>
        <v>0</v>
      </c>
      <c r="F7175" s="561">
        <v>265660.12663332606</v>
      </c>
      <c r="G7175" s="73">
        <f t="shared" si="451"/>
        <v>0</v>
      </c>
    </row>
    <row r="7176" spans="1:7">
      <c r="A7176" s="72">
        <v>3</v>
      </c>
      <c r="B7176" s="74">
        <v>45742.833333315939</v>
      </c>
      <c r="C7176" s="72" t="str">
        <f t="shared" si="448"/>
        <v>Winter</v>
      </c>
      <c r="D7176" s="72" t="str">
        <f t="shared" si="449"/>
        <v>Yes</v>
      </c>
      <c r="E7176" s="72">
        <f t="shared" si="450"/>
        <v>0</v>
      </c>
      <c r="F7176" s="561">
        <v>299488.95734081545</v>
      </c>
      <c r="G7176" s="73">
        <f t="shared" si="451"/>
        <v>0</v>
      </c>
    </row>
    <row r="7177" spans="1:7">
      <c r="A7177" s="72">
        <v>3</v>
      </c>
      <c r="B7177" s="74">
        <v>45742.874999982603</v>
      </c>
      <c r="C7177" s="72" t="str">
        <f t="shared" si="448"/>
        <v>Winter</v>
      </c>
      <c r="D7177" s="72" t="str">
        <f t="shared" si="449"/>
        <v>Yes</v>
      </c>
      <c r="E7177" s="72">
        <f t="shared" si="450"/>
        <v>0</v>
      </c>
      <c r="F7177" s="561">
        <v>378635.30041353259</v>
      </c>
      <c r="G7177" s="73">
        <f t="shared" si="451"/>
        <v>0</v>
      </c>
    </row>
    <row r="7178" spans="1:7">
      <c r="A7178" s="72">
        <v>3</v>
      </c>
      <c r="B7178" s="74">
        <v>45742.916666649267</v>
      </c>
      <c r="C7178" s="72" t="str">
        <f t="shared" si="448"/>
        <v>Winter</v>
      </c>
      <c r="D7178" s="72" t="str">
        <f t="shared" si="449"/>
        <v>Yes</v>
      </c>
      <c r="E7178" s="72">
        <f t="shared" si="450"/>
        <v>0</v>
      </c>
      <c r="F7178" s="561">
        <v>329999.10200319515</v>
      </c>
      <c r="G7178" s="73">
        <f t="shared" si="451"/>
        <v>0</v>
      </c>
    </row>
    <row r="7179" spans="1:7">
      <c r="A7179" s="72">
        <v>3</v>
      </c>
      <c r="B7179" s="74">
        <v>45742.958333315932</v>
      </c>
      <c r="C7179" s="72" t="str">
        <f t="shared" si="448"/>
        <v>Winter</v>
      </c>
      <c r="D7179" s="72" t="str">
        <f t="shared" si="449"/>
        <v>Yes</v>
      </c>
      <c r="E7179" s="72">
        <f t="shared" si="450"/>
        <v>0</v>
      </c>
      <c r="F7179" s="561">
        <v>298309.89195244422</v>
      </c>
      <c r="G7179" s="73">
        <f t="shared" si="451"/>
        <v>0</v>
      </c>
    </row>
    <row r="7180" spans="1:7">
      <c r="A7180" s="72">
        <v>3</v>
      </c>
      <c r="B7180" s="74">
        <v>45742.999999982596</v>
      </c>
      <c r="C7180" s="72" t="str">
        <f t="shared" si="448"/>
        <v>Winter</v>
      </c>
      <c r="D7180" s="72" t="str">
        <f t="shared" si="449"/>
        <v>Yes</v>
      </c>
      <c r="E7180" s="72">
        <f t="shared" si="450"/>
        <v>0</v>
      </c>
      <c r="F7180" s="561">
        <v>332944.27687435603</v>
      </c>
      <c r="G7180" s="73">
        <f t="shared" si="451"/>
        <v>0</v>
      </c>
    </row>
    <row r="7181" spans="1:7">
      <c r="A7181" s="72">
        <v>3</v>
      </c>
      <c r="B7181" s="74">
        <v>45743.04166664926</v>
      </c>
      <c r="C7181" s="72" t="str">
        <f t="shared" si="448"/>
        <v>Winter</v>
      </c>
      <c r="D7181" s="72" t="str">
        <f t="shared" si="449"/>
        <v>Yes</v>
      </c>
      <c r="E7181" s="72">
        <f t="shared" si="450"/>
        <v>0</v>
      </c>
      <c r="F7181" s="561">
        <v>332980.40028253244</v>
      </c>
      <c r="G7181" s="73">
        <f t="shared" si="451"/>
        <v>0</v>
      </c>
    </row>
    <row r="7182" spans="1:7">
      <c r="A7182" s="72">
        <v>3</v>
      </c>
      <c r="B7182" s="74">
        <v>45743.083333315924</v>
      </c>
      <c r="C7182" s="72" t="str">
        <f t="shared" si="448"/>
        <v>Winter</v>
      </c>
      <c r="D7182" s="72" t="str">
        <f t="shared" si="449"/>
        <v>Yes</v>
      </c>
      <c r="E7182" s="72">
        <f t="shared" si="450"/>
        <v>0</v>
      </c>
      <c r="F7182" s="561">
        <v>339811.46285774437</v>
      </c>
      <c r="G7182" s="73">
        <f t="shared" si="451"/>
        <v>0</v>
      </c>
    </row>
    <row r="7183" spans="1:7">
      <c r="A7183" s="72">
        <v>3</v>
      </c>
      <c r="B7183" s="74">
        <v>45743.124999982589</v>
      </c>
      <c r="C7183" s="72" t="str">
        <f t="shared" si="448"/>
        <v>Winter</v>
      </c>
      <c r="D7183" s="72" t="str">
        <f t="shared" si="449"/>
        <v>Yes</v>
      </c>
      <c r="E7183" s="72">
        <f t="shared" si="450"/>
        <v>0</v>
      </c>
      <c r="F7183" s="561">
        <v>356044.34474902082</v>
      </c>
      <c r="G7183" s="73">
        <f t="shared" si="451"/>
        <v>0</v>
      </c>
    </row>
    <row r="7184" spans="1:7">
      <c r="A7184" s="72">
        <v>3</v>
      </c>
      <c r="B7184" s="74">
        <v>45743.166666649253</v>
      </c>
      <c r="C7184" s="72" t="str">
        <f t="shared" si="448"/>
        <v>Winter</v>
      </c>
      <c r="D7184" s="72" t="str">
        <f t="shared" si="449"/>
        <v>Yes</v>
      </c>
      <c r="E7184" s="72">
        <f t="shared" si="450"/>
        <v>0</v>
      </c>
      <c r="F7184" s="561">
        <v>374996.63574057736</v>
      </c>
      <c r="G7184" s="73">
        <f t="shared" si="451"/>
        <v>0</v>
      </c>
    </row>
    <row r="7185" spans="1:7">
      <c r="A7185" s="72">
        <v>3</v>
      </c>
      <c r="B7185" s="74">
        <v>45743.208333315917</v>
      </c>
      <c r="C7185" s="72" t="str">
        <f t="shared" si="448"/>
        <v>Winter</v>
      </c>
      <c r="D7185" s="72" t="str">
        <f t="shared" si="449"/>
        <v>Yes</v>
      </c>
      <c r="E7185" s="72">
        <f t="shared" si="450"/>
        <v>0</v>
      </c>
      <c r="F7185" s="561">
        <v>375504.92947791796</v>
      </c>
      <c r="G7185" s="73">
        <f t="shared" si="451"/>
        <v>0</v>
      </c>
    </row>
    <row r="7186" spans="1:7">
      <c r="A7186" s="72">
        <v>3</v>
      </c>
      <c r="B7186" s="74">
        <v>45743.249999982581</v>
      </c>
      <c r="C7186" s="72" t="str">
        <f t="shared" si="448"/>
        <v>Winter</v>
      </c>
      <c r="D7186" s="72" t="str">
        <f t="shared" si="449"/>
        <v>Yes</v>
      </c>
      <c r="E7186" s="72">
        <f t="shared" si="450"/>
        <v>0</v>
      </c>
      <c r="F7186" s="561">
        <v>443234.74922570237</v>
      </c>
      <c r="G7186" s="73">
        <f t="shared" si="451"/>
        <v>0</v>
      </c>
    </row>
    <row r="7187" spans="1:7">
      <c r="A7187" s="72">
        <v>3</v>
      </c>
      <c r="B7187" s="74">
        <v>45743.291666649246</v>
      </c>
      <c r="C7187" s="72" t="str">
        <f t="shared" si="448"/>
        <v>Winter</v>
      </c>
      <c r="D7187" s="72" t="str">
        <f t="shared" si="449"/>
        <v>Yes</v>
      </c>
      <c r="E7187" s="72">
        <f t="shared" si="450"/>
        <v>1</v>
      </c>
      <c r="F7187" s="561">
        <v>419486.42876278941</v>
      </c>
      <c r="G7187" s="73">
        <f t="shared" si="451"/>
        <v>419486.42876278941</v>
      </c>
    </row>
    <row r="7188" spans="1:7">
      <c r="A7188" s="72">
        <v>3</v>
      </c>
      <c r="B7188" s="74">
        <v>45743.33333331591</v>
      </c>
      <c r="C7188" s="72" t="str">
        <f t="shared" si="448"/>
        <v>Winter</v>
      </c>
      <c r="D7188" s="72" t="str">
        <f t="shared" si="449"/>
        <v>Yes</v>
      </c>
      <c r="E7188" s="72">
        <f t="shared" si="450"/>
        <v>1</v>
      </c>
      <c r="F7188" s="561">
        <v>405527.66252011462</v>
      </c>
      <c r="G7188" s="73">
        <f t="shared" si="451"/>
        <v>405527.66252011462</v>
      </c>
    </row>
    <row r="7189" spans="1:7">
      <c r="A7189" s="72">
        <v>3</v>
      </c>
      <c r="B7189" s="74">
        <v>45743.374999982574</v>
      </c>
      <c r="C7189" s="72" t="str">
        <f t="shared" si="448"/>
        <v>Winter</v>
      </c>
      <c r="D7189" s="72" t="str">
        <f t="shared" si="449"/>
        <v>Yes</v>
      </c>
      <c r="E7189" s="72">
        <f t="shared" si="450"/>
        <v>1</v>
      </c>
      <c r="F7189" s="561">
        <v>362905.35900498653</v>
      </c>
      <c r="G7189" s="73">
        <f t="shared" si="451"/>
        <v>362905.35900498653</v>
      </c>
    </row>
    <row r="7190" spans="1:7">
      <c r="A7190" s="72">
        <v>3</v>
      </c>
      <c r="B7190" s="74">
        <v>45743.416666649238</v>
      </c>
      <c r="C7190" s="72" t="str">
        <f t="shared" si="448"/>
        <v>Winter</v>
      </c>
      <c r="D7190" s="72" t="str">
        <f t="shared" si="449"/>
        <v>Yes</v>
      </c>
      <c r="E7190" s="72">
        <f t="shared" si="450"/>
        <v>1</v>
      </c>
      <c r="F7190" s="561">
        <v>291181.06011975365</v>
      </c>
      <c r="G7190" s="73">
        <f t="shared" si="451"/>
        <v>291181.06011975365</v>
      </c>
    </row>
    <row r="7191" spans="1:7">
      <c r="A7191" s="72">
        <v>3</v>
      </c>
      <c r="B7191" s="74">
        <v>45743.458333315903</v>
      </c>
      <c r="C7191" s="72" t="str">
        <f t="shared" si="448"/>
        <v>Winter</v>
      </c>
      <c r="D7191" s="72" t="str">
        <f t="shared" si="449"/>
        <v>Yes</v>
      </c>
      <c r="E7191" s="72">
        <f t="shared" si="450"/>
        <v>0</v>
      </c>
      <c r="F7191" s="561">
        <v>251609.40386414225</v>
      </c>
      <c r="G7191" s="73">
        <f t="shared" si="451"/>
        <v>0</v>
      </c>
    </row>
    <row r="7192" spans="1:7">
      <c r="A7192" s="72">
        <v>3</v>
      </c>
      <c r="B7192" s="74">
        <v>45743.499999982567</v>
      </c>
      <c r="C7192" s="72" t="str">
        <f t="shared" si="448"/>
        <v>Winter</v>
      </c>
      <c r="D7192" s="72" t="str">
        <f t="shared" si="449"/>
        <v>Yes</v>
      </c>
      <c r="E7192" s="72">
        <f t="shared" si="450"/>
        <v>0</v>
      </c>
      <c r="F7192" s="561">
        <v>255527.43321674218</v>
      </c>
      <c r="G7192" s="73">
        <f t="shared" si="451"/>
        <v>0</v>
      </c>
    </row>
    <row r="7193" spans="1:7">
      <c r="A7193" s="72">
        <v>3</v>
      </c>
      <c r="B7193" s="74">
        <v>45743.541666649231</v>
      </c>
      <c r="C7193" s="72" t="str">
        <f t="shared" si="448"/>
        <v>Winter</v>
      </c>
      <c r="D7193" s="72" t="str">
        <f t="shared" si="449"/>
        <v>Yes</v>
      </c>
      <c r="E7193" s="72">
        <f t="shared" si="450"/>
        <v>0</v>
      </c>
      <c r="F7193" s="561">
        <v>210631.63343784327</v>
      </c>
      <c r="G7193" s="73">
        <f t="shared" si="451"/>
        <v>0</v>
      </c>
    </row>
    <row r="7194" spans="1:7">
      <c r="A7194" s="72">
        <v>3</v>
      </c>
      <c r="B7194" s="74">
        <v>45743.583333315895</v>
      </c>
      <c r="C7194" s="72" t="str">
        <f t="shared" si="448"/>
        <v>Winter</v>
      </c>
      <c r="D7194" s="72" t="str">
        <f t="shared" si="449"/>
        <v>Yes</v>
      </c>
      <c r="E7194" s="72">
        <f t="shared" si="450"/>
        <v>0</v>
      </c>
      <c r="F7194" s="561">
        <v>189200.03345154651</v>
      </c>
      <c r="G7194" s="73">
        <f t="shared" si="451"/>
        <v>0</v>
      </c>
    </row>
    <row r="7195" spans="1:7">
      <c r="A7195" s="72">
        <v>3</v>
      </c>
      <c r="B7195" s="74">
        <v>45743.62499998256</v>
      </c>
      <c r="C7195" s="72" t="str">
        <f t="shared" si="448"/>
        <v>Winter</v>
      </c>
      <c r="D7195" s="72" t="str">
        <f t="shared" si="449"/>
        <v>Yes</v>
      </c>
      <c r="E7195" s="72">
        <f t="shared" si="450"/>
        <v>0</v>
      </c>
      <c r="F7195" s="561">
        <v>172234.22021727645</v>
      </c>
      <c r="G7195" s="73">
        <f t="shared" si="451"/>
        <v>0</v>
      </c>
    </row>
    <row r="7196" spans="1:7">
      <c r="A7196" s="72">
        <v>3</v>
      </c>
      <c r="B7196" s="74">
        <v>45743.666666649224</v>
      </c>
      <c r="C7196" s="72" t="str">
        <f t="shared" si="448"/>
        <v>Winter</v>
      </c>
      <c r="D7196" s="72" t="str">
        <f t="shared" si="449"/>
        <v>Yes</v>
      </c>
      <c r="E7196" s="72">
        <f t="shared" si="450"/>
        <v>0</v>
      </c>
      <c r="F7196" s="561">
        <v>192710.08728853261</v>
      </c>
      <c r="G7196" s="73">
        <f t="shared" si="451"/>
        <v>0</v>
      </c>
    </row>
    <row r="7197" spans="1:7">
      <c r="A7197" s="72">
        <v>3</v>
      </c>
      <c r="B7197" s="74">
        <v>45743.708333315888</v>
      </c>
      <c r="C7197" s="72" t="str">
        <f t="shared" si="448"/>
        <v>Winter</v>
      </c>
      <c r="D7197" s="72" t="str">
        <f t="shared" si="449"/>
        <v>Yes</v>
      </c>
      <c r="E7197" s="72">
        <f t="shared" si="450"/>
        <v>0</v>
      </c>
      <c r="F7197" s="561">
        <v>204794.21897768072</v>
      </c>
      <c r="G7197" s="73">
        <f t="shared" si="451"/>
        <v>0</v>
      </c>
    </row>
    <row r="7198" spans="1:7">
      <c r="A7198" s="72">
        <v>3</v>
      </c>
      <c r="B7198" s="74">
        <v>45743.749999982552</v>
      </c>
      <c r="C7198" s="72" t="str">
        <f t="shared" si="448"/>
        <v>Winter</v>
      </c>
      <c r="D7198" s="72" t="str">
        <f t="shared" si="449"/>
        <v>Yes</v>
      </c>
      <c r="E7198" s="72">
        <f t="shared" si="450"/>
        <v>0</v>
      </c>
      <c r="F7198" s="561">
        <v>219432.56098434021</v>
      </c>
      <c r="G7198" s="73">
        <f t="shared" si="451"/>
        <v>0</v>
      </c>
    </row>
    <row r="7199" spans="1:7">
      <c r="A7199" s="72">
        <v>3</v>
      </c>
      <c r="B7199" s="74">
        <v>45743.791666649216</v>
      </c>
      <c r="C7199" s="72" t="str">
        <f t="shared" si="448"/>
        <v>Winter</v>
      </c>
      <c r="D7199" s="72" t="str">
        <f t="shared" si="449"/>
        <v>Yes</v>
      </c>
      <c r="E7199" s="72">
        <f t="shared" si="450"/>
        <v>0</v>
      </c>
      <c r="F7199" s="561">
        <v>206005.24904750628</v>
      </c>
      <c r="G7199" s="73">
        <f t="shared" si="451"/>
        <v>0</v>
      </c>
    </row>
    <row r="7200" spans="1:7">
      <c r="A7200" s="72">
        <v>3</v>
      </c>
      <c r="B7200" s="74">
        <v>45743.833333315881</v>
      </c>
      <c r="C7200" s="72" t="str">
        <f t="shared" si="448"/>
        <v>Winter</v>
      </c>
      <c r="D7200" s="72" t="str">
        <f t="shared" si="449"/>
        <v>Yes</v>
      </c>
      <c r="E7200" s="72">
        <f t="shared" si="450"/>
        <v>0</v>
      </c>
      <c r="F7200" s="561">
        <v>238801.56524180426</v>
      </c>
      <c r="G7200" s="73">
        <f t="shared" si="451"/>
        <v>0</v>
      </c>
    </row>
    <row r="7201" spans="1:7">
      <c r="A7201" s="72">
        <v>3</v>
      </c>
      <c r="B7201" s="74">
        <v>45743.874999982545</v>
      </c>
      <c r="C7201" s="72" t="str">
        <f t="shared" si="448"/>
        <v>Winter</v>
      </c>
      <c r="D7201" s="72" t="str">
        <f t="shared" si="449"/>
        <v>Yes</v>
      </c>
      <c r="E7201" s="72">
        <f t="shared" si="450"/>
        <v>0</v>
      </c>
      <c r="F7201" s="561">
        <v>217902.7025727838</v>
      </c>
      <c r="G7201" s="73">
        <f t="shared" si="451"/>
        <v>0</v>
      </c>
    </row>
    <row r="7202" spans="1:7">
      <c r="A7202" s="72">
        <v>3</v>
      </c>
      <c r="B7202" s="74">
        <v>45743.916666649209</v>
      </c>
      <c r="C7202" s="72" t="str">
        <f t="shared" si="448"/>
        <v>Winter</v>
      </c>
      <c r="D7202" s="72" t="str">
        <f t="shared" si="449"/>
        <v>Yes</v>
      </c>
      <c r="E7202" s="72">
        <f t="shared" si="450"/>
        <v>0</v>
      </c>
      <c r="F7202" s="561">
        <v>199879.13489346116</v>
      </c>
      <c r="G7202" s="73">
        <f t="shared" si="451"/>
        <v>0</v>
      </c>
    </row>
    <row r="7203" spans="1:7">
      <c r="A7203" s="72">
        <v>3</v>
      </c>
      <c r="B7203" s="74">
        <v>45743.958333315873</v>
      </c>
      <c r="C7203" s="72" t="str">
        <f t="shared" si="448"/>
        <v>Winter</v>
      </c>
      <c r="D7203" s="72" t="str">
        <f t="shared" si="449"/>
        <v>Yes</v>
      </c>
      <c r="E7203" s="72">
        <f t="shared" si="450"/>
        <v>0</v>
      </c>
      <c r="F7203" s="561">
        <v>183711.39901386847</v>
      </c>
      <c r="G7203" s="73">
        <f t="shared" si="451"/>
        <v>0</v>
      </c>
    </row>
    <row r="7204" spans="1:7">
      <c r="A7204" s="72">
        <v>3</v>
      </c>
      <c r="B7204" s="74">
        <v>45743.999999982538</v>
      </c>
      <c r="C7204" s="72" t="str">
        <f t="shared" si="448"/>
        <v>Winter</v>
      </c>
      <c r="D7204" s="72" t="str">
        <f t="shared" si="449"/>
        <v>Yes</v>
      </c>
      <c r="E7204" s="72">
        <f t="shared" si="450"/>
        <v>0</v>
      </c>
      <c r="F7204" s="561">
        <v>176370.58272278577</v>
      </c>
      <c r="G7204" s="73">
        <f t="shared" si="451"/>
        <v>0</v>
      </c>
    </row>
    <row r="7205" spans="1:7">
      <c r="A7205" s="72">
        <v>3</v>
      </c>
      <c r="B7205" s="74">
        <v>45744.041666649202</v>
      </c>
      <c r="C7205" s="72" t="str">
        <f t="shared" si="448"/>
        <v>Winter</v>
      </c>
      <c r="D7205" s="72" t="str">
        <f t="shared" si="449"/>
        <v>Yes</v>
      </c>
      <c r="E7205" s="72">
        <f t="shared" si="450"/>
        <v>0</v>
      </c>
      <c r="F7205" s="561">
        <v>198851.79666778553</v>
      </c>
      <c r="G7205" s="73">
        <f t="shared" si="451"/>
        <v>0</v>
      </c>
    </row>
    <row r="7206" spans="1:7">
      <c r="A7206" s="72">
        <v>3</v>
      </c>
      <c r="B7206" s="74">
        <v>45744.083333315866</v>
      </c>
      <c r="C7206" s="72" t="str">
        <f t="shared" si="448"/>
        <v>Winter</v>
      </c>
      <c r="D7206" s="72" t="str">
        <f t="shared" si="449"/>
        <v>Yes</v>
      </c>
      <c r="E7206" s="72">
        <f t="shared" si="450"/>
        <v>0</v>
      </c>
      <c r="F7206" s="561">
        <v>176206.15817105572</v>
      </c>
      <c r="G7206" s="73">
        <f t="shared" si="451"/>
        <v>0</v>
      </c>
    </row>
    <row r="7207" spans="1:7">
      <c r="A7207" s="72">
        <v>3</v>
      </c>
      <c r="B7207" s="74">
        <v>45744.12499998253</v>
      </c>
      <c r="C7207" s="72" t="str">
        <f t="shared" si="448"/>
        <v>Winter</v>
      </c>
      <c r="D7207" s="72" t="str">
        <f t="shared" si="449"/>
        <v>Yes</v>
      </c>
      <c r="E7207" s="72">
        <f t="shared" si="450"/>
        <v>0</v>
      </c>
      <c r="F7207" s="561">
        <v>183086.17426879946</v>
      </c>
      <c r="G7207" s="73">
        <f t="shared" si="451"/>
        <v>0</v>
      </c>
    </row>
    <row r="7208" spans="1:7">
      <c r="A7208" s="72">
        <v>3</v>
      </c>
      <c r="B7208" s="74">
        <v>45744.166666649195</v>
      </c>
      <c r="C7208" s="72" t="str">
        <f t="shared" si="448"/>
        <v>Winter</v>
      </c>
      <c r="D7208" s="72" t="str">
        <f t="shared" si="449"/>
        <v>Yes</v>
      </c>
      <c r="E7208" s="72">
        <f t="shared" si="450"/>
        <v>0</v>
      </c>
      <c r="F7208" s="561">
        <v>197177.9755248072</v>
      </c>
      <c r="G7208" s="73">
        <f t="shared" si="451"/>
        <v>0</v>
      </c>
    </row>
    <row r="7209" spans="1:7">
      <c r="A7209" s="72">
        <v>3</v>
      </c>
      <c r="B7209" s="74">
        <v>45744.208333315859</v>
      </c>
      <c r="C7209" s="72" t="str">
        <f t="shared" si="448"/>
        <v>Winter</v>
      </c>
      <c r="D7209" s="72" t="str">
        <f t="shared" si="449"/>
        <v>Yes</v>
      </c>
      <c r="E7209" s="72">
        <f t="shared" si="450"/>
        <v>0</v>
      </c>
      <c r="F7209" s="561">
        <v>210504.2171297624</v>
      </c>
      <c r="G7209" s="73">
        <f t="shared" si="451"/>
        <v>0</v>
      </c>
    </row>
    <row r="7210" spans="1:7">
      <c r="A7210" s="72">
        <v>3</v>
      </c>
      <c r="B7210" s="74">
        <v>45744.249999982523</v>
      </c>
      <c r="C7210" s="72" t="str">
        <f t="shared" si="448"/>
        <v>Winter</v>
      </c>
      <c r="D7210" s="72" t="str">
        <f t="shared" si="449"/>
        <v>Yes</v>
      </c>
      <c r="E7210" s="72">
        <f t="shared" si="450"/>
        <v>0</v>
      </c>
      <c r="F7210" s="561">
        <v>285459.82455716759</v>
      </c>
      <c r="G7210" s="73">
        <f t="shared" si="451"/>
        <v>0</v>
      </c>
    </row>
    <row r="7211" spans="1:7">
      <c r="A7211" s="72">
        <v>3</v>
      </c>
      <c r="B7211" s="74">
        <v>45744.291666649187</v>
      </c>
      <c r="C7211" s="72" t="str">
        <f t="shared" si="448"/>
        <v>Winter</v>
      </c>
      <c r="D7211" s="72" t="str">
        <f t="shared" si="449"/>
        <v>Yes</v>
      </c>
      <c r="E7211" s="72">
        <f t="shared" si="450"/>
        <v>1</v>
      </c>
      <c r="F7211" s="561">
        <v>272026.42937645834</v>
      </c>
      <c r="G7211" s="73">
        <f t="shared" si="451"/>
        <v>272026.42937645834</v>
      </c>
    </row>
    <row r="7212" spans="1:7">
      <c r="A7212" s="72">
        <v>3</v>
      </c>
      <c r="B7212" s="74">
        <v>45744.333333315852</v>
      </c>
      <c r="C7212" s="72" t="str">
        <f t="shared" si="448"/>
        <v>Winter</v>
      </c>
      <c r="D7212" s="72" t="str">
        <f t="shared" si="449"/>
        <v>Yes</v>
      </c>
      <c r="E7212" s="72">
        <f t="shared" si="450"/>
        <v>1</v>
      </c>
      <c r="F7212" s="561">
        <v>232967.99981594831</v>
      </c>
      <c r="G7212" s="73">
        <f t="shared" si="451"/>
        <v>232967.99981594831</v>
      </c>
    </row>
    <row r="7213" spans="1:7">
      <c r="A7213" s="72">
        <v>3</v>
      </c>
      <c r="B7213" s="74">
        <v>45744.374999982516</v>
      </c>
      <c r="C7213" s="72" t="str">
        <f t="shared" si="448"/>
        <v>Winter</v>
      </c>
      <c r="D7213" s="72" t="str">
        <f t="shared" si="449"/>
        <v>Yes</v>
      </c>
      <c r="E7213" s="72">
        <f t="shared" si="450"/>
        <v>1</v>
      </c>
      <c r="F7213" s="561">
        <v>224217.06547366368</v>
      </c>
      <c r="G7213" s="73">
        <f t="shared" si="451"/>
        <v>224217.06547366368</v>
      </c>
    </row>
    <row r="7214" spans="1:7">
      <c r="A7214" s="72">
        <v>3</v>
      </c>
      <c r="B7214" s="74">
        <v>45744.41666664918</v>
      </c>
      <c r="C7214" s="72" t="str">
        <f t="shared" si="448"/>
        <v>Winter</v>
      </c>
      <c r="D7214" s="72" t="str">
        <f t="shared" si="449"/>
        <v>Yes</v>
      </c>
      <c r="E7214" s="72">
        <f t="shared" si="450"/>
        <v>1</v>
      </c>
      <c r="F7214" s="561">
        <v>188458.09890761727</v>
      </c>
      <c r="G7214" s="73">
        <f t="shared" si="451"/>
        <v>188458.09890761727</v>
      </c>
    </row>
    <row r="7215" spans="1:7">
      <c r="A7215" s="72">
        <v>3</v>
      </c>
      <c r="B7215" s="74">
        <v>45744.458333315844</v>
      </c>
      <c r="C7215" s="72" t="str">
        <f t="shared" si="448"/>
        <v>Winter</v>
      </c>
      <c r="D7215" s="72" t="str">
        <f t="shared" si="449"/>
        <v>Yes</v>
      </c>
      <c r="E7215" s="72">
        <f t="shared" si="450"/>
        <v>0</v>
      </c>
      <c r="F7215" s="561">
        <v>191722.10212050902</v>
      </c>
      <c r="G7215" s="73">
        <f t="shared" si="451"/>
        <v>0</v>
      </c>
    </row>
    <row r="7216" spans="1:7">
      <c r="A7216" s="72">
        <v>3</v>
      </c>
      <c r="B7216" s="74">
        <v>45744.499999982509</v>
      </c>
      <c r="C7216" s="72" t="str">
        <f t="shared" si="448"/>
        <v>Winter</v>
      </c>
      <c r="D7216" s="72" t="str">
        <f t="shared" si="449"/>
        <v>Yes</v>
      </c>
      <c r="E7216" s="72">
        <f t="shared" si="450"/>
        <v>0</v>
      </c>
      <c r="F7216" s="561">
        <v>163554.76952074934</v>
      </c>
      <c r="G7216" s="73">
        <f t="shared" si="451"/>
        <v>0</v>
      </c>
    </row>
    <row r="7217" spans="1:7">
      <c r="A7217" s="72">
        <v>3</v>
      </c>
      <c r="B7217" s="74">
        <v>45744.541666649173</v>
      </c>
      <c r="C7217" s="72" t="str">
        <f t="shared" si="448"/>
        <v>Winter</v>
      </c>
      <c r="D7217" s="72" t="str">
        <f t="shared" si="449"/>
        <v>Yes</v>
      </c>
      <c r="E7217" s="72">
        <f t="shared" si="450"/>
        <v>0</v>
      </c>
      <c r="F7217" s="561">
        <v>167829.40968976793</v>
      </c>
      <c r="G7217" s="73">
        <f t="shared" si="451"/>
        <v>0</v>
      </c>
    </row>
    <row r="7218" spans="1:7">
      <c r="A7218" s="72">
        <v>3</v>
      </c>
      <c r="B7218" s="74">
        <v>45744.583333315837</v>
      </c>
      <c r="C7218" s="72" t="str">
        <f t="shared" si="448"/>
        <v>Winter</v>
      </c>
      <c r="D7218" s="72" t="str">
        <f t="shared" si="449"/>
        <v>Yes</v>
      </c>
      <c r="E7218" s="72">
        <f t="shared" si="450"/>
        <v>0</v>
      </c>
      <c r="F7218" s="561">
        <v>174093.51393579369</v>
      </c>
      <c r="G7218" s="73">
        <f t="shared" si="451"/>
        <v>0</v>
      </c>
    </row>
    <row r="7219" spans="1:7">
      <c r="A7219" s="72">
        <v>3</v>
      </c>
      <c r="B7219" s="74">
        <v>45744.624999982501</v>
      </c>
      <c r="C7219" s="72" t="str">
        <f t="shared" si="448"/>
        <v>Winter</v>
      </c>
      <c r="D7219" s="72" t="str">
        <f t="shared" si="449"/>
        <v>Yes</v>
      </c>
      <c r="E7219" s="72">
        <f t="shared" si="450"/>
        <v>0</v>
      </c>
      <c r="F7219" s="561">
        <v>197040.42785056296</v>
      </c>
      <c r="G7219" s="73">
        <f t="shared" si="451"/>
        <v>0</v>
      </c>
    </row>
    <row r="7220" spans="1:7">
      <c r="A7220" s="72">
        <v>3</v>
      </c>
      <c r="B7220" s="74">
        <v>45744.666666649166</v>
      </c>
      <c r="C7220" s="72" t="str">
        <f t="shared" si="448"/>
        <v>Winter</v>
      </c>
      <c r="D7220" s="72" t="str">
        <f t="shared" si="449"/>
        <v>Yes</v>
      </c>
      <c r="E7220" s="72">
        <f t="shared" si="450"/>
        <v>0</v>
      </c>
      <c r="F7220" s="561">
        <v>207298.98911315031</v>
      </c>
      <c r="G7220" s="73">
        <f t="shared" si="451"/>
        <v>0</v>
      </c>
    </row>
    <row r="7221" spans="1:7">
      <c r="A7221" s="72">
        <v>3</v>
      </c>
      <c r="B7221" s="74">
        <v>45744.70833331583</v>
      </c>
      <c r="C7221" s="72" t="str">
        <f t="shared" si="448"/>
        <v>Winter</v>
      </c>
      <c r="D7221" s="72" t="str">
        <f t="shared" si="449"/>
        <v>Yes</v>
      </c>
      <c r="E7221" s="72">
        <f t="shared" si="450"/>
        <v>0</v>
      </c>
      <c r="F7221" s="561">
        <v>221970.31336205784</v>
      </c>
      <c r="G7221" s="73">
        <f t="shared" si="451"/>
        <v>0</v>
      </c>
    </row>
    <row r="7222" spans="1:7">
      <c r="A7222" s="72">
        <v>3</v>
      </c>
      <c r="B7222" s="74">
        <v>45744.749999982494</v>
      </c>
      <c r="C7222" s="72" t="str">
        <f t="shared" si="448"/>
        <v>Winter</v>
      </c>
      <c r="D7222" s="72" t="str">
        <f t="shared" si="449"/>
        <v>Yes</v>
      </c>
      <c r="E7222" s="72">
        <f t="shared" si="450"/>
        <v>0</v>
      </c>
      <c r="F7222" s="561">
        <v>216542.1353080578</v>
      </c>
      <c r="G7222" s="73">
        <f t="shared" si="451"/>
        <v>0</v>
      </c>
    </row>
    <row r="7223" spans="1:7">
      <c r="A7223" s="72">
        <v>3</v>
      </c>
      <c r="B7223" s="74">
        <v>45744.791666649158</v>
      </c>
      <c r="C7223" s="72" t="str">
        <f t="shared" si="448"/>
        <v>Winter</v>
      </c>
      <c r="D7223" s="72" t="str">
        <f t="shared" si="449"/>
        <v>Yes</v>
      </c>
      <c r="E7223" s="72">
        <f t="shared" si="450"/>
        <v>0</v>
      </c>
      <c r="F7223" s="561">
        <v>215860.14836740965</v>
      </c>
      <c r="G7223" s="73">
        <f t="shared" si="451"/>
        <v>0</v>
      </c>
    </row>
    <row r="7224" spans="1:7">
      <c r="A7224" s="72">
        <v>3</v>
      </c>
      <c r="B7224" s="74">
        <v>45744.833333315823</v>
      </c>
      <c r="C7224" s="72" t="str">
        <f t="shared" si="448"/>
        <v>Winter</v>
      </c>
      <c r="D7224" s="72" t="str">
        <f t="shared" si="449"/>
        <v>Yes</v>
      </c>
      <c r="E7224" s="72">
        <f t="shared" si="450"/>
        <v>0</v>
      </c>
      <c r="F7224" s="561">
        <v>191200.35888398206</v>
      </c>
      <c r="G7224" s="73">
        <f t="shared" si="451"/>
        <v>0</v>
      </c>
    </row>
    <row r="7225" spans="1:7">
      <c r="A7225" s="72">
        <v>3</v>
      </c>
      <c r="B7225" s="74">
        <v>45744.874999982487</v>
      </c>
      <c r="C7225" s="72" t="str">
        <f t="shared" si="448"/>
        <v>Winter</v>
      </c>
      <c r="D7225" s="72" t="str">
        <f t="shared" si="449"/>
        <v>Yes</v>
      </c>
      <c r="E7225" s="72">
        <f t="shared" si="450"/>
        <v>0</v>
      </c>
      <c r="F7225" s="561">
        <v>198649.39055338624</v>
      </c>
      <c r="G7225" s="73">
        <f t="shared" si="451"/>
        <v>0</v>
      </c>
    </row>
    <row r="7226" spans="1:7">
      <c r="A7226" s="72">
        <v>3</v>
      </c>
      <c r="B7226" s="74">
        <v>45744.916666649151</v>
      </c>
      <c r="C7226" s="72" t="str">
        <f t="shared" si="448"/>
        <v>Winter</v>
      </c>
      <c r="D7226" s="72" t="str">
        <f t="shared" si="449"/>
        <v>Yes</v>
      </c>
      <c r="E7226" s="72">
        <f t="shared" si="450"/>
        <v>0</v>
      </c>
      <c r="F7226" s="561">
        <v>222605.16069289338</v>
      </c>
      <c r="G7226" s="73">
        <f t="shared" si="451"/>
        <v>0</v>
      </c>
    </row>
    <row r="7227" spans="1:7">
      <c r="A7227" s="72">
        <v>3</v>
      </c>
      <c r="B7227" s="74">
        <v>45744.958333315815</v>
      </c>
      <c r="C7227" s="72" t="str">
        <f t="shared" si="448"/>
        <v>Winter</v>
      </c>
      <c r="D7227" s="72" t="str">
        <f t="shared" si="449"/>
        <v>Yes</v>
      </c>
      <c r="E7227" s="72">
        <f t="shared" si="450"/>
        <v>0</v>
      </c>
      <c r="F7227" s="561">
        <v>160099.53124130217</v>
      </c>
      <c r="G7227" s="73">
        <f t="shared" si="451"/>
        <v>0</v>
      </c>
    </row>
    <row r="7228" spans="1:7">
      <c r="A7228" s="72">
        <v>3</v>
      </c>
      <c r="B7228" s="74">
        <v>45744.999999982479</v>
      </c>
      <c r="C7228" s="72" t="str">
        <f t="shared" si="448"/>
        <v>Winter</v>
      </c>
      <c r="D7228" s="72" t="str">
        <f t="shared" si="449"/>
        <v>No</v>
      </c>
      <c r="E7228" s="72">
        <f t="shared" si="450"/>
        <v>0</v>
      </c>
      <c r="F7228" s="561">
        <v>135444.00002858732</v>
      </c>
      <c r="G7228" s="73">
        <f t="shared" si="451"/>
        <v>0</v>
      </c>
    </row>
    <row r="7229" spans="1:7">
      <c r="A7229" s="72">
        <v>3</v>
      </c>
      <c r="B7229" s="74">
        <v>45745.041666649144</v>
      </c>
      <c r="C7229" s="72" t="str">
        <f t="shared" si="448"/>
        <v>Winter</v>
      </c>
      <c r="D7229" s="72" t="str">
        <f t="shared" si="449"/>
        <v>No</v>
      </c>
      <c r="E7229" s="72">
        <f t="shared" si="450"/>
        <v>0</v>
      </c>
      <c r="F7229" s="561">
        <v>125890.73006091254</v>
      </c>
      <c r="G7229" s="73">
        <f t="shared" si="451"/>
        <v>0</v>
      </c>
    </row>
    <row r="7230" spans="1:7">
      <c r="A7230" s="72">
        <v>3</v>
      </c>
      <c r="B7230" s="74">
        <v>45745.083333315808</v>
      </c>
      <c r="C7230" s="72" t="str">
        <f t="shared" si="448"/>
        <v>Winter</v>
      </c>
      <c r="D7230" s="72" t="str">
        <f t="shared" si="449"/>
        <v>No</v>
      </c>
      <c r="E7230" s="72">
        <f t="shared" si="450"/>
        <v>0</v>
      </c>
      <c r="F7230" s="561">
        <v>125842.31850010785</v>
      </c>
      <c r="G7230" s="73">
        <f t="shared" si="451"/>
        <v>0</v>
      </c>
    </row>
    <row r="7231" spans="1:7">
      <c r="A7231" s="72">
        <v>3</v>
      </c>
      <c r="B7231" s="74">
        <v>45745.124999982472</v>
      </c>
      <c r="C7231" s="72" t="str">
        <f t="shared" si="448"/>
        <v>Winter</v>
      </c>
      <c r="D7231" s="72" t="str">
        <f t="shared" si="449"/>
        <v>No</v>
      </c>
      <c r="E7231" s="72">
        <f t="shared" si="450"/>
        <v>0</v>
      </c>
      <c r="F7231" s="561">
        <v>123991.91737809211</v>
      </c>
      <c r="G7231" s="73">
        <f t="shared" si="451"/>
        <v>0</v>
      </c>
    </row>
    <row r="7232" spans="1:7">
      <c r="A7232" s="72">
        <v>3</v>
      </c>
      <c r="B7232" s="74">
        <v>45745.166666649136</v>
      </c>
      <c r="C7232" s="72" t="str">
        <f t="shared" si="448"/>
        <v>Winter</v>
      </c>
      <c r="D7232" s="72" t="str">
        <f t="shared" si="449"/>
        <v>No</v>
      </c>
      <c r="E7232" s="72">
        <f t="shared" si="450"/>
        <v>0</v>
      </c>
      <c r="F7232" s="561">
        <v>124247.9445221421</v>
      </c>
      <c r="G7232" s="73">
        <f t="shared" si="451"/>
        <v>0</v>
      </c>
    </row>
    <row r="7233" spans="1:7">
      <c r="A7233" s="72">
        <v>3</v>
      </c>
      <c r="B7233" s="74">
        <v>45745.208333315801</v>
      </c>
      <c r="C7233" s="72" t="str">
        <f t="shared" si="448"/>
        <v>Winter</v>
      </c>
      <c r="D7233" s="72" t="str">
        <f t="shared" si="449"/>
        <v>No</v>
      </c>
      <c r="E7233" s="72">
        <f t="shared" si="450"/>
        <v>0</v>
      </c>
      <c r="F7233" s="561">
        <v>122923.94308332888</v>
      </c>
      <c r="G7233" s="73">
        <f t="shared" si="451"/>
        <v>0</v>
      </c>
    </row>
    <row r="7234" spans="1:7">
      <c r="A7234" s="72">
        <v>3</v>
      </c>
      <c r="B7234" s="74">
        <v>45745.249999982465</v>
      </c>
      <c r="C7234" s="72" t="str">
        <f t="shared" si="448"/>
        <v>Winter</v>
      </c>
      <c r="D7234" s="72" t="str">
        <f t="shared" si="449"/>
        <v>No</v>
      </c>
      <c r="E7234" s="72">
        <f t="shared" si="450"/>
        <v>0</v>
      </c>
      <c r="F7234" s="561">
        <v>141034.50115006955</v>
      </c>
      <c r="G7234" s="73">
        <f t="shared" si="451"/>
        <v>0</v>
      </c>
    </row>
    <row r="7235" spans="1:7">
      <c r="A7235" s="72">
        <v>3</v>
      </c>
      <c r="B7235" s="74">
        <v>45745.291666649129</v>
      </c>
      <c r="C7235" s="72" t="str">
        <f t="shared" si="448"/>
        <v>Winter</v>
      </c>
      <c r="D7235" s="72" t="str">
        <f t="shared" si="449"/>
        <v>No</v>
      </c>
      <c r="E7235" s="72">
        <f t="shared" si="450"/>
        <v>0</v>
      </c>
      <c r="F7235" s="561">
        <v>162296.29014869573</v>
      </c>
      <c r="G7235" s="73">
        <f t="shared" si="451"/>
        <v>0</v>
      </c>
    </row>
    <row r="7236" spans="1:7">
      <c r="A7236" s="72">
        <v>3</v>
      </c>
      <c r="B7236" s="74">
        <v>45745.333333315793</v>
      </c>
      <c r="C7236" s="72" t="str">
        <f t="shared" si="448"/>
        <v>Winter</v>
      </c>
      <c r="D7236" s="72" t="str">
        <f t="shared" si="449"/>
        <v>No</v>
      </c>
      <c r="E7236" s="72">
        <f t="shared" si="450"/>
        <v>0</v>
      </c>
      <c r="F7236" s="561">
        <v>223829.83934988664</v>
      </c>
      <c r="G7236" s="73">
        <f t="shared" si="451"/>
        <v>0</v>
      </c>
    </row>
    <row r="7237" spans="1:7">
      <c r="A7237" s="72">
        <v>3</v>
      </c>
      <c r="B7237" s="74">
        <v>45745.374999982458</v>
      </c>
      <c r="C7237" s="72" t="str">
        <f t="shared" ref="C7237:C7300" si="452">IF(A7237&gt;5,IF(A7237&lt;10,"Summer","Winter"),"Winter")</f>
        <v>Winter</v>
      </c>
      <c r="D7237" s="72" t="str">
        <f t="shared" ref="D7237:D7300" si="453">IF(WEEKDAY(B7237,2)&lt;6,"Yes","No")</f>
        <v>No</v>
      </c>
      <c r="E7237" s="72">
        <f t="shared" ref="E7237:E7300" si="454">IF(D7237="No",0,IF(C7237="Winter",IF(HOUR(B7237)&gt;6,IF(HOUR(B7237)&lt;11,1,0),0),IF(HOUR(B7237)&gt;15,IF(HOUR(B7237)&lt;21,1,0),0)))</f>
        <v>0</v>
      </c>
      <c r="F7237" s="561">
        <v>204006.71540690312</v>
      </c>
      <c r="G7237" s="73">
        <f t="shared" ref="G7237:G7300" si="455">E7237*F7237</f>
        <v>0</v>
      </c>
    </row>
    <row r="7238" spans="1:7">
      <c r="A7238" s="72">
        <v>3</v>
      </c>
      <c r="B7238" s="74">
        <v>45745.416666649122</v>
      </c>
      <c r="C7238" s="72" t="str">
        <f t="shared" si="452"/>
        <v>Winter</v>
      </c>
      <c r="D7238" s="72" t="str">
        <f t="shared" si="453"/>
        <v>No</v>
      </c>
      <c r="E7238" s="72">
        <f t="shared" si="454"/>
        <v>0</v>
      </c>
      <c r="F7238" s="561">
        <v>226404.66633391392</v>
      </c>
      <c r="G7238" s="73">
        <f t="shared" si="455"/>
        <v>0</v>
      </c>
    </row>
    <row r="7239" spans="1:7">
      <c r="A7239" s="72">
        <v>3</v>
      </c>
      <c r="B7239" s="74">
        <v>45745.458333315786</v>
      </c>
      <c r="C7239" s="72" t="str">
        <f t="shared" si="452"/>
        <v>Winter</v>
      </c>
      <c r="D7239" s="72" t="str">
        <f t="shared" si="453"/>
        <v>No</v>
      </c>
      <c r="E7239" s="72">
        <f t="shared" si="454"/>
        <v>0</v>
      </c>
      <c r="F7239" s="561">
        <v>192564.77518301469</v>
      </c>
      <c r="G7239" s="73">
        <f t="shared" si="455"/>
        <v>0</v>
      </c>
    </row>
    <row r="7240" spans="1:7">
      <c r="A7240" s="72">
        <v>3</v>
      </c>
      <c r="B7240" s="74">
        <v>45745.49999998245</v>
      </c>
      <c r="C7240" s="72" t="str">
        <f t="shared" si="452"/>
        <v>Winter</v>
      </c>
      <c r="D7240" s="72" t="str">
        <f t="shared" si="453"/>
        <v>No</v>
      </c>
      <c r="E7240" s="72">
        <f t="shared" si="454"/>
        <v>0</v>
      </c>
      <c r="F7240" s="561">
        <v>198397.21244364284</v>
      </c>
      <c r="G7240" s="73">
        <f t="shared" si="455"/>
        <v>0</v>
      </c>
    </row>
    <row r="7241" spans="1:7">
      <c r="A7241" s="72">
        <v>3</v>
      </c>
      <c r="B7241" s="74">
        <v>45745.541666649115</v>
      </c>
      <c r="C7241" s="72" t="str">
        <f t="shared" si="452"/>
        <v>Winter</v>
      </c>
      <c r="D7241" s="72" t="str">
        <f t="shared" si="453"/>
        <v>No</v>
      </c>
      <c r="E7241" s="72">
        <f t="shared" si="454"/>
        <v>0</v>
      </c>
      <c r="F7241" s="561">
        <v>191223.43096893487</v>
      </c>
      <c r="G7241" s="73">
        <f t="shared" si="455"/>
        <v>0</v>
      </c>
    </row>
    <row r="7242" spans="1:7">
      <c r="A7242" s="72">
        <v>3</v>
      </c>
      <c r="B7242" s="74">
        <v>45745.583333315779</v>
      </c>
      <c r="C7242" s="72" t="str">
        <f t="shared" si="452"/>
        <v>Winter</v>
      </c>
      <c r="D7242" s="72" t="str">
        <f t="shared" si="453"/>
        <v>No</v>
      </c>
      <c r="E7242" s="72">
        <f t="shared" si="454"/>
        <v>0</v>
      </c>
      <c r="F7242" s="561">
        <v>214837.23431909794</v>
      </c>
      <c r="G7242" s="73">
        <f t="shared" si="455"/>
        <v>0</v>
      </c>
    </row>
    <row r="7243" spans="1:7">
      <c r="A7243" s="72">
        <v>3</v>
      </c>
      <c r="B7243" s="74">
        <v>45745.624999982443</v>
      </c>
      <c r="C7243" s="72" t="str">
        <f t="shared" si="452"/>
        <v>Winter</v>
      </c>
      <c r="D7243" s="72" t="str">
        <f t="shared" si="453"/>
        <v>No</v>
      </c>
      <c r="E7243" s="72">
        <f t="shared" si="454"/>
        <v>0</v>
      </c>
      <c r="F7243" s="561">
        <v>227127.95297025423</v>
      </c>
      <c r="G7243" s="73">
        <f t="shared" si="455"/>
        <v>0</v>
      </c>
    </row>
    <row r="7244" spans="1:7">
      <c r="A7244" s="72">
        <v>3</v>
      </c>
      <c r="B7244" s="74">
        <v>45745.666666649107</v>
      </c>
      <c r="C7244" s="72" t="str">
        <f t="shared" si="452"/>
        <v>Winter</v>
      </c>
      <c r="D7244" s="72" t="str">
        <f t="shared" si="453"/>
        <v>No</v>
      </c>
      <c r="E7244" s="72">
        <f t="shared" si="454"/>
        <v>0</v>
      </c>
      <c r="F7244" s="561">
        <v>249416.27278218709</v>
      </c>
      <c r="G7244" s="73">
        <f t="shared" si="455"/>
        <v>0</v>
      </c>
    </row>
    <row r="7245" spans="1:7">
      <c r="A7245" s="72">
        <v>3</v>
      </c>
      <c r="B7245" s="74">
        <v>45745.708333315772</v>
      </c>
      <c r="C7245" s="72" t="str">
        <f t="shared" si="452"/>
        <v>Winter</v>
      </c>
      <c r="D7245" s="72" t="str">
        <f t="shared" si="453"/>
        <v>No</v>
      </c>
      <c r="E7245" s="72">
        <f t="shared" si="454"/>
        <v>0</v>
      </c>
      <c r="F7245" s="561">
        <v>261387.54370678164</v>
      </c>
      <c r="G7245" s="73">
        <f t="shared" si="455"/>
        <v>0</v>
      </c>
    </row>
    <row r="7246" spans="1:7">
      <c r="A7246" s="72">
        <v>3</v>
      </c>
      <c r="B7246" s="74">
        <v>45745.749999982436</v>
      </c>
      <c r="C7246" s="72" t="str">
        <f t="shared" si="452"/>
        <v>Winter</v>
      </c>
      <c r="D7246" s="72" t="str">
        <f t="shared" si="453"/>
        <v>No</v>
      </c>
      <c r="E7246" s="72">
        <f t="shared" si="454"/>
        <v>0</v>
      </c>
      <c r="F7246" s="561">
        <v>271095.09579957969</v>
      </c>
      <c r="G7246" s="73">
        <f t="shared" si="455"/>
        <v>0</v>
      </c>
    </row>
    <row r="7247" spans="1:7">
      <c r="A7247" s="72">
        <v>3</v>
      </c>
      <c r="B7247" s="74">
        <v>45745.7916666491</v>
      </c>
      <c r="C7247" s="72" t="str">
        <f t="shared" si="452"/>
        <v>Winter</v>
      </c>
      <c r="D7247" s="72" t="str">
        <f t="shared" si="453"/>
        <v>No</v>
      </c>
      <c r="E7247" s="72">
        <f t="shared" si="454"/>
        <v>0</v>
      </c>
      <c r="F7247" s="561">
        <v>305862.93603167415</v>
      </c>
      <c r="G7247" s="73">
        <f t="shared" si="455"/>
        <v>0</v>
      </c>
    </row>
    <row r="7248" spans="1:7">
      <c r="A7248" s="72">
        <v>3</v>
      </c>
      <c r="B7248" s="74">
        <v>45745.833333315764</v>
      </c>
      <c r="C7248" s="72" t="str">
        <f t="shared" si="452"/>
        <v>Winter</v>
      </c>
      <c r="D7248" s="72" t="str">
        <f t="shared" si="453"/>
        <v>No</v>
      </c>
      <c r="E7248" s="72">
        <f t="shared" si="454"/>
        <v>0</v>
      </c>
      <c r="F7248" s="561">
        <v>285191.03366142273</v>
      </c>
      <c r="G7248" s="73">
        <f t="shared" si="455"/>
        <v>0</v>
      </c>
    </row>
    <row r="7249" spans="1:7">
      <c r="A7249" s="72">
        <v>3</v>
      </c>
      <c r="B7249" s="74">
        <v>45745.874999982429</v>
      </c>
      <c r="C7249" s="72" t="str">
        <f t="shared" si="452"/>
        <v>Winter</v>
      </c>
      <c r="D7249" s="72" t="str">
        <f t="shared" si="453"/>
        <v>No</v>
      </c>
      <c r="E7249" s="72">
        <f t="shared" si="454"/>
        <v>0</v>
      </c>
      <c r="F7249" s="561">
        <v>246236.12985122847</v>
      </c>
      <c r="G7249" s="73">
        <f t="shared" si="455"/>
        <v>0</v>
      </c>
    </row>
    <row r="7250" spans="1:7">
      <c r="A7250" s="72">
        <v>3</v>
      </c>
      <c r="B7250" s="74">
        <v>45745.916666649093</v>
      </c>
      <c r="C7250" s="72" t="str">
        <f t="shared" si="452"/>
        <v>Winter</v>
      </c>
      <c r="D7250" s="72" t="str">
        <f t="shared" si="453"/>
        <v>No</v>
      </c>
      <c r="E7250" s="72">
        <f t="shared" si="454"/>
        <v>0</v>
      </c>
      <c r="F7250" s="561">
        <v>214068.84319453244</v>
      </c>
      <c r="G7250" s="73">
        <f t="shared" si="455"/>
        <v>0</v>
      </c>
    </row>
    <row r="7251" spans="1:7">
      <c r="A7251" s="72">
        <v>3</v>
      </c>
      <c r="B7251" s="74">
        <v>45745.958333315757</v>
      </c>
      <c r="C7251" s="72" t="str">
        <f t="shared" si="452"/>
        <v>Winter</v>
      </c>
      <c r="D7251" s="72" t="str">
        <f t="shared" si="453"/>
        <v>No</v>
      </c>
      <c r="E7251" s="72">
        <f t="shared" si="454"/>
        <v>0</v>
      </c>
      <c r="F7251" s="561">
        <v>170169.9986032625</v>
      </c>
      <c r="G7251" s="73">
        <f t="shared" si="455"/>
        <v>0</v>
      </c>
    </row>
    <row r="7252" spans="1:7">
      <c r="A7252" s="72">
        <v>3</v>
      </c>
      <c r="B7252" s="74">
        <v>45745.999999982421</v>
      </c>
      <c r="C7252" s="72" t="str">
        <f t="shared" si="452"/>
        <v>Winter</v>
      </c>
      <c r="D7252" s="72" t="str">
        <f t="shared" si="453"/>
        <v>No</v>
      </c>
      <c r="E7252" s="72">
        <f t="shared" si="454"/>
        <v>0</v>
      </c>
      <c r="F7252" s="561">
        <v>144758.77365501664</v>
      </c>
      <c r="G7252" s="73">
        <f t="shared" si="455"/>
        <v>0</v>
      </c>
    </row>
    <row r="7253" spans="1:7">
      <c r="A7253" s="72">
        <v>3</v>
      </c>
      <c r="B7253" s="74">
        <v>45746.041666649086</v>
      </c>
      <c r="C7253" s="72" t="str">
        <f t="shared" si="452"/>
        <v>Winter</v>
      </c>
      <c r="D7253" s="72" t="str">
        <f t="shared" si="453"/>
        <v>No</v>
      </c>
      <c r="E7253" s="72">
        <f t="shared" si="454"/>
        <v>0</v>
      </c>
      <c r="F7253" s="561">
        <v>126239.05660521729</v>
      </c>
      <c r="G7253" s="73">
        <f t="shared" si="455"/>
        <v>0</v>
      </c>
    </row>
    <row r="7254" spans="1:7">
      <c r="A7254" s="72">
        <v>3</v>
      </c>
      <c r="B7254" s="74">
        <v>45746.08333331575</v>
      </c>
      <c r="C7254" s="72" t="str">
        <f t="shared" si="452"/>
        <v>Winter</v>
      </c>
      <c r="D7254" s="72" t="str">
        <f t="shared" si="453"/>
        <v>No</v>
      </c>
      <c r="E7254" s="72">
        <f t="shared" si="454"/>
        <v>0</v>
      </c>
      <c r="F7254" s="561">
        <v>122956.01836921727</v>
      </c>
      <c r="G7254" s="73">
        <f t="shared" si="455"/>
        <v>0</v>
      </c>
    </row>
    <row r="7255" spans="1:7">
      <c r="A7255" s="72">
        <v>3</v>
      </c>
      <c r="B7255" s="74">
        <v>45746.124999982414</v>
      </c>
      <c r="C7255" s="72" t="str">
        <f t="shared" si="452"/>
        <v>Winter</v>
      </c>
      <c r="D7255" s="72" t="str">
        <f t="shared" si="453"/>
        <v>No</v>
      </c>
      <c r="E7255" s="72">
        <f t="shared" si="454"/>
        <v>0</v>
      </c>
      <c r="F7255" s="561">
        <v>121337.87549836388</v>
      </c>
      <c r="G7255" s="73">
        <f t="shared" si="455"/>
        <v>0</v>
      </c>
    </row>
    <row r="7256" spans="1:7">
      <c r="A7256" s="72">
        <v>3</v>
      </c>
      <c r="B7256" s="74">
        <v>45746.166666649078</v>
      </c>
      <c r="C7256" s="72" t="str">
        <f t="shared" si="452"/>
        <v>Winter</v>
      </c>
      <c r="D7256" s="72" t="str">
        <f t="shared" si="453"/>
        <v>No</v>
      </c>
      <c r="E7256" s="72">
        <f t="shared" si="454"/>
        <v>0</v>
      </c>
      <c r="F7256" s="561">
        <v>110745.11187770609</v>
      </c>
      <c r="G7256" s="73">
        <f t="shared" si="455"/>
        <v>0</v>
      </c>
    </row>
    <row r="7257" spans="1:7">
      <c r="A7257" s="72">
        <v>3</v>
      </c>
      <c r="B7257" s="74">
        <v>45746.208333315742</v>
      </c>
      <c r="C7257" s="72" t="str">
        <f t="shared" si="452"/>
        <v>Winter</v>
      </c>
      <c r="D7257" s="72" t="str">
        <f t="shared" si="453"/>
        <v>No</v>
      </c>
      <c r="E7257" s="72">
        <f t="shared" si="454"/>
        <v>0</v>
      </c>
      <c r="F7257" s="561">
        <v>124768.27202191262</v>
      </c>
      <c r="G7257" s="73">
        <f t="shared" si="455"/>
        <v>0</v>
      </c>
    </row>
    <row r="7258" spans="1:7">
      <c r="A7258" s="72">
        <v>3</v>
      </c>
      <c r="B7258" s="74">
        <v>45746.249999982407</v>
      </c>
      <c r="C7258" s="72" t="str">
        <f t="shared" si="452"/>
        <v>Winter</v>
      </c>
      <c r="D7258" s="72" t="str">
        <f t="shared" si="453"/>
        <v>No</v>
      </c>
      <c r="E7258" s="72">
        <f t="shared" si="454"/>
        <v>0</v>
      </c>
      <c r="F7258" s="561">
        <v>124585.1331999332</v>
      </c>
      <c r="G7258" s="73">
        <f t="shared" si="455"/>
        <v>0</v>
      </c>
    </row>
    <row r="7259" spans="1:7">
      <c r="A7259" s="72">
        <v>3</v>
      </c>
      <c r="B7259" s="74">
        <v>45746.291666649071</v>
      </c>
      <c r="C7259" s="72" t="str">
        <f t="shared" si="452"/>
        <v>Winter</v>
      </c>
      <c r="D7259" s="72" t="str">
        <f t="shared" si="453"/>
        <v>No</v>
      </c>
      <c r="E7259" s="72">
        <f t="shared" si="454"/>
        <v>0</v>
      </c>
      <c r="F7259" s="561">
        <v>170594.31039379258</v>
      </c>
      <c r="G7259" s="73">
        <f t="shared" si="455"/>
        <v>0</v>
      </c>
    </row>
    <row r="7260" spans="1:7">
      <c r="A7260" s="72">
        <v>3</v>
      </c>
      <c r="B7260" s="74">
        <v>45746.333333315735</v>
      </c>
      <c r="C7260" s="72" t="str">
        <f t="shared" si="452"/>
        <v>Winter</v>
      </c>
      <c r="D7260" s="72" t="str">
        <f t="shared" si="453"/>
        <v>No</v>
      </c>
      <c r="E7260" s="72">
        <f t="shared" si="454"/>
        <v>0</v>
      </c>
      <c r="F7260" s="561">
        <v>187627.74717907011</v>
      </c>
      <c r="G7260" s="73">
        <f t="shared" si="455"/>
        <v>0</v>
      </c>
    </row>
    <row r="7261" spans="1:7">
      <c r="A7261" s="72">
        <v>3</v>
      </c>
      <c r="B7261" s="74">
        <v>45746.374999982399</v>
      </c>
      <c r="C7261" s="72" t="str">
        <f t="shared" si="452"/>
        <v>Winter</v>
      </c>
      <c r="D7261" s="72" t="str">
        <f t="shared" si="453"/>
        <v>No</v>
      </c>
      <c r="E7261" s="72">
        <f t="shared" si="454"/>
        <v>0</v>
      </c>
      <c r="F7261" s="561">
        <v>196433.9173757433</v>
      </c>
      <c r="G7261" s="73">
        <f t="shared" si="455"/>
        <v>0</v>
      </c>
    </row>
    <row r="7262" spans="1:7">
      <c r="A7262" s="72">
        <v>3</v>
      </c>
      <c r="B7262" s="74">
        <v>45746.416666649064</v>
      </c>
      <c r="C7262" s="72" t="str">
        <f t="shared" si="452"/>
        <v>Winter</v>
      </c>
      <c r="D7262" s="72" t="str">
        <f t="shared" si="453"/>
        <v>No</v>
      </c>
      <c r="E7262" s="72">
        <f t="shared" si="454"/>
        <v>0</v>
      </c>
      <c r="F7262" s="561">
        <v>216346.71939389347</v>
      </c>
      <c r="G7262" s="73">
        <f t="shared" si="455"/>
        <v>0</v>
      </c>
    </row>
    <row r="7263" spans="1:7">
      <c r="A7263" s="72">
        <v>3</v>
      </c>
      <c r="B7263" s="74">
        <v>45746.458333315728</v>
      </c>
      <c r="C7263" s="72" t="str">
        <f t="shared" si="452"/>
        <v>Winter</v>
      </c>
      <c r="D7263" s="72" t="str">
        <f t="shared" si="453"/>
        <v>No</v>
      </c>
      <c r="E7263" s="72">
        <f t="shared" si="454"/>
        <v>0</v>
      </c>
      <c r="F7263" s="561">
        <v>243324.71145335422</v>
      </c>
      <c r="G7263" s="73">
        <f t="shared" si="455"/>
        <v>0</v>
      </c>
    </row>
    <row r="7264" spans="1:7">
      <c r="A7264" s="72">
        <v>3</v>
      </c>
      <c r="B7264" s="74">
        <v>45746.499999982392</v>
      </c>
      <c r="C7264" s="72" t="str">
        <f t="shared" si="452"/>
        <v>Winter</v>
      </c>
      <c r="D7264" s="72" t="str">
        <f t="shared" si="453"/>
        <v>No</v>
      </c>
      <c r="E7264" s="72">
        <f t="shared" si="454"/>
        <v>0</v>
      </c>
      <c r="F7264" s="561">
        <v>245987.44684160256</v>
      </c>
      <c r="G7264" s="73">
        <f t="shared" si="455"/>
        <v>0</v>
      </c>
    </row>
    <row r="7265" spans="1:7">
      <c r="A7265" s="72">
        <v>3</v>
      </c>
      <c r="B7265" s="74">
        <v>45746.541666649056</v>
      </c>
      <c r="C7265" s="72" t="str">
        <f t="shared" si="452"/>
        <v>Winter</v>
      </c>
      <c r="D7265" s="72" t="str">
        <f t="shared" si="453"/>
        <v>No</v>
      </c>
      <c r="E7265" s="72">
        <f t="shared" si="454"/>
        <v>0</v>
      </c>
      <c r="F7265" s="561">
        <v>213839.00718047688</v>
      </c>
      <c r="G7265" s="73">
        <f t="shared" si="455"/>
        <v>0</v>
      </c>
    </row>
    <row r="7266" spans="1:7">
      <c r="A7266" s="72">
        <v>3</v>
      </c>
      <c r="B7266" s="74">
        <v>45746.583333315721</v>
      </c>
      <c r="C7266" s="72" t="str">
        <f t="shared" si="452"/>
        <v>Winter</v>
      </c>
      <c r="D7266" s="72" t="str">
        <f t="shared" si="453"/>
        <v>No</v>
      </c>
      <c r="E7266" s="72">
        <f t="shared" si="454"/>
        <v>0</v>
      </c>
      <c r="F7266" s="561">
        <v>226910.04011419442</v>
      </c>
      <c r="G7266" s="73">
        <f t="shared" si="455"/>
        <v>0</v>
      </c>
    </row>
    <row r="7267" spans="1:7">
      <c r="A7267" s="72">
        <v>3</v>
      </c>
      <c r="B7267" s="74">
        <v>45746.624999982385</v>
      </c>
      <c r="C7267" s="72" t="str">
        <f t="shared" si="452"/>
        <v>Winter</v>
      </c>
      <c r="D7267" s="72" t="str">
        <f t="shared" si="453"/>
        <v>No</v>
      </c>
      <c r="E7267" s="72">
        <f t="shared" si="454"/>
        <v>0</v>
      </c>
      <c r="F7267" s="561">
        <v>219564.40146978499</v>
      </c>
      <c r="G7267" s="73">
        <f t="shared" si="455"/>
        <v>0</v>
      </c>
    </row>
    <row r="7268" spans="1:7">
      <c r="A7268" s="72">
        <v>3</v>
      </c>
      <c r="B7268" s="74">
        <v>45746.666666649049</v>
      </c>
      <c r="C7268" s="72" t="str">
        <f t="shared" si="452"/>
        <v>Winter</v>
      </c>
      <c r="D7268" s="72" t="str">
        <f t="shared" si="453"/>
        <v>No</v>
      </c>
      <c r="E7268" s="72">
        <f t="shared" si="454"/>
        <v>0</v>
      </c>
      <c r="F7268" s="561">
        <v>217761.50495221434</v>
      </c>
      <c r="G7268" s="73">
        <f t="shared" si="455"/>
        <v>0</v>
      </c>
    </row>
    <row r="7269" spans="1:7">
      <c r="A7269" s="72">
        <v>3</v>
      </c>
      <c r="B7269" s="74">
        <v>45746.708333315713</v>
      </c>
      <c r="C7269" s="72" t="str">
        <f t="shared" si="452"/>
        <v>Winter</v>
      </c>
      <c r="D7269" s="72" t="str">
        <f t="shared" si="453"/>
        <v>No</v>
      </c>
      <c r="E7269" s="72">
        <f t="shared" si="454"/>
        <v>0</v>
      </c>
      <c r="F7269" s="561">
        <v>219643.72696992007</v>
      </c>
      <c r="G7269" s="73">
        <f t="shared" si="455"/>
        <v>0</v>
      </c>
    </row>
    <row r="7270" spans="1:7">
      <c r="A7270" s="72">
        <v>3</v>
      </c>
      <c r="B7270" s="74">
        <v>45746.749999982378</v>
      </c>
      <c r="C7270" s="72" t="str">
        <f t="shared" si="452"/>
        <v>Winter</v>
      </c>
      <c r="D7270" s="72" t="str">
        <f t="shared" si="453"/>
        <v>No</v>
      </c>
      <c r="E7270" s="72">
        <f t="shared" si="454"/>
        <v>0</v>
      </c>
      <c r="F7270" s="561">
        <v>273044.54319233017</v>
      </c>
      <c r="G7270" s="73">
        <f t="shared" si="455"/>
        <v>0</v>
      </c>
    </row>
    <row r="7271" spans="1:7">
      <c r="A7271" s="72">
        <v>3</v>
      </c>
      <c r="B7271" s="74">
        <v>45746.791666649042</v>
      </c>
      <c r="C7271" s="72" t="str">
        <f t="shared" si="452"/>
        <v>Winter</v>
      </c>
      <c r="D7271" s="72" t="str">
        <f t="shared" si="453"/>
        <v>No</v>
      </c>
      <c r="E7271" s="72">
        <f t="shared" si="454"/>
        <v>0</v>
      </c>
      <c r="F7271" s="561">
        <v>253672.59685691912</v>
      </c>
      <c r="G7271" s="73">
        <f t="shared" si="455"/>
        <v>0</v>
      </c>
    </row>
    <row r="7272" spans="1:7">
      <c r="A7272" s="72">
        <v>3</v>
      </c>
      <c r="B7272" s="74">
        <v>45746.833333315706</v>
      </c>
      <c r="C7272" s="72" t="str">
        <f t="shared" si="452"/>
        <v>Winter</v>
      </c>
      <c r="D7272" s="72" t="str">
        <f t="shared" si="453"/>
        <v>No</v>
      </c>
      <c r="E7272" s="72">
        <f t="shared" si="454"/>
        <v>0</v>
      </c>
      <c r="F7272" s="561">
        <v>266157.05023484142</v>
      </c>
      <c r="G7272" s="73">
        <f t="shared" si="455"/>
        <v>0</v>
      </c>
    </row>
    <row r="7273" spans="1:7">
      <c r="A7273" s="72">
        <v>3</v>
      </c>
      <c r="B7273" s="74">
        <v>45746.87499998237</v>
      </c>
      <c r="C7273" s="72" t="str">
        <f t="shared" si="452"/>
        <v>Winter</v>
      </c>
      <c r="D7273" s="72" t="str">
        <f t="shared" si="453"/>
        <v>No</v>
      </c>
      <c r="E7273" s="72">
        <f t="shared" si="454"/>
        <v>0</v>
      </c>
      <c r="F7273" s="561">
        <v>249775.58234679778</v>
      </c>
      <c r="G7273" s="73">
        <f t="shared" si="455"/>
        <v>0</v>
      </c>
    </row>
    <row r="7274" spans="1:7">
      <c r="A7274" s="72">
        <v>3</v>
      </c>
      <c r="B7274" s="74">
        <v>45746.916666649035</v>
      </c>
      <c r="C7274" s="72" t="str">
        <f t="shared" si="452"/>
        <v>Winter</v>
      </c>
      <c r="D7274" s="72" t="str">
        <f t="shared" si="453"/>
        <v>No</v>
      </c>
      <c r="E7274" s="72">
        <f t="shared" si="454"/>
        <v>0</v>
      </c>
      <c r="F7274" s="561">
        <v>183525.97068010323</v>
      </c>
      <c r="G7274" s="73">
        <f t="shared" si="455"/>
        <v>0</v>
      </c>
    </row>
    <row r="7275" spans="1:7">
      <c r="A7275" s="72">
        <v>3</v>
      </c>
      <c r="B7275" s="74">
        <v>45746.958333315699</v>
      </c>
      <c r="C7275" s="72" t="str">
        <f t="shared" si="452"/>
        <v>Winter</v>
      </c>
      <c r="D7275" s="72" t="str">
        <f t="shared" si="453"/>
        <v>No</v>
      </c>
      <c r="E7275" s="72">
        <f t="shared" si="454"/>
        <v>0</v>
      </c>
      <c r="F7275" s="561">
        <v>161930.45492247326</v>
      </c>
      <c r="G7275" s="73">
        <f t="shared" si="455"/>
        <v>0</v>
      </c>
    </row>
    <row r="7276" spans="1:7">
      <c r="A7276" s="72">
        <v>3</v>
      </c>
      <c r="B7276" s="74">
        <v>45746.999999982363</v>
      </c>
      <c r="C7276" s="72" t="str">
        <f t="shared" si="452"/>
        <v>Winter</v>
      </c>
      <c r="D7276" s="72" t="str">
        <f t="shared" si="453"/>
        <v>Yes</v>
      </c>
      <c r="E7276" s="72">
        <f t="shared" si="454"/>
        <v>0</v>
      </c>
      <c r="F7276" s="561">
        <v>128343.02945284605</v>
      </c>
      <c r="G7276" s="73">
        <f t="shared" si="455"/>
        <v>0</v>
      </c>
    </row>
    <row r="7277" spans="1:7">
      <c r="A7277" s="72">
        <v>3</v>
      </c>
      <c r="B7277" s="74">
        <v>45747.041666649027</v>
      </c>
      <c r="C7277" s="72" t="str">
        <f t="shared" si="452"/>
        <v>Winter</v>
      </c>
      <c r="D7277" s="72" t="str">
        <f t="shared" si="453"/>
        <v>Yes</v>
      </c>
      <c r="E7277" s="72">
        <f t="shared" si="454"/>
        <v>0</v>
      </c>
      <c r="F7277" s="561">
        <v>118054.08515221201</v>
      </c>
      <c r="G7277" s="73">
        <f t="shared" si="455"/>
        <v>0</v>
      </c>
    </row>
    <row r="7278" spans="1:7">
      <c r="A7278" s="72">
        <v>3</v>
      </c>
      <c r="B7278" s="74">
        <v>45747.083333315692</v>
      </c>
      <c r="C7278" s="72" t="str">
        <f t="shared" si="452"/>
        <v>Winter</v>
      </c>
      <c r="D7278" s="72" t="str">
        <f t="shared" si="453"/>
        <v>Yes</v>
      </c>
      <c r="E7278" s="72">
        <f t="shared" si="454"/>
        <v>0</v>
      </c>
      <c r="F7278" s="561">
        <v>109985.77925629323</v>
      </c>
      <c r="G7278" s="73">
        <f t="shared" si="455"/>
        <v>0</v>
      </c>
    </row>
    <row r="7279" spans="1:7">
      <c r="A7279" s="72">
        <v>3</v>
      </c>
      <c r="B7279" s="74">
        <v>45747.124999982356</v>
      </c>
      <c r="C7279" s="72" t="str">
        <f t="shared" si="452"/>
        <v>Winter</v>
      </c>
      <c r="D7279" s="72" t="str">
        <f t="shared" si="453"/>
        <v>Yes</v>
      </c>
      <c r="E7279" s="72">
        <f t="shared" si="454"/>
        <v>0</v>
      </c>
      <c r="F7279" s="561">
        <v>104416.74645546942</v>
      </c>
      <c r="G7279" s="73">
        <f t="shared" si="455"/>
        <v>0</v>
      </c>
    </row>
    <row r="7280" spans="1:7">
      <c r="A7280" s="72">
        <v>3</v>
      </c>
      <c r="B7280" s="74">
        <v>45747.16666664902</v>
      </c>
      <c r="C7280" s="72" t="str">
        <f t="shared" si="452"/>
        <v>Winter</v>
      </c>
      <c r="D7280" s="72" t="str">
        <f t="shared" si="453"/>
        <v>Yes</v>
      </c>
      <c r="E7280" s="72">
        <f t="shared" si="454"/>
        <v>0</v>
      </c>
      <c r="F7280" s="561">
        <v>113069.01058209526</v>
      </c>
      <c r="G7280" s="73">
        <f t="shared" si="455"/>
        <v>0</v>
      </c>
    </row>
    <row r="7281" spans="1:7">
      <c r="A7281" s="72">
        <v>3</v>
      </c>
      <c r="B7281" s="74">
        <v>45747.208333315684</v>
      </c>
      <c r="C7281" s="72" t="str">
        <f t="shared" si="452"/>
        <v>Winter</v>
      </c>
      <c r="D7281" s="72" t="str">
        <f t="shared" si="453"/>
        <v>Yes</v>
      </c>
      <c r="E7281" s="72">
        <f t="shared" si="454"/>
        <v>0</v>
      </c>
      <c r="F7281" s="561">
        <v>130837.21474397249</v>
      </c>
      <c r="G7281" s="73">
        <f t="shared" si="455"/>
        <v>0</v>
      </c>
    </row>
    <row r="7282" spans="1:7">
      <c r="A7282" s="72">
        <v>3</v>
      </c>
      <c r="B7282" s="74">
        <v>45747.249999982349</v>
      </c>
      <c r="C7282" s="72" t="str">
        <f t="shared" si="452"/>
        <v>Winter</v>
      </c>
      <c r="D7282" s="72" t="str">
        <f t="shared" si="453"/>
        <v>Yes</v>
      </c>
      <c r="E7282" s="72">
        <f t="shared" si="454"/>
        <v>0</v>
      </c>
      <c r="F7282" s="561">
        <v>150625.90752662133</v>
      </c>
      <c r="G7282" s="73">
        <f t="shared" si="455"/>
        <v>0</v>
      </c>
    </row>
    <row r="7283" spans="1:7">
      <c r="A7283" s="72">
        <v>3</v>
      </c>
      <c r="B7283" s="74">
        <v>45747.291666649013</v>
      </c>
      <c r="C7283" s="72" t="str">
        <f t="shared" si="452"/>
        <v>Winter</v>
      </c>
      <c r="D7283" s="72" t="str">
        <f t="shared" si="453"/>
        <v>Yes</v>
      </c>
      <c r="E7283" s="72">
        <f t="shared" si="454"/>
        <v>1</v>
      </c>
      <c r="F7283" s="561">
        <v>148397.98028969896</v>
      </c>
      <c r="G7283" s="73">
        <f t="shared" si="455"/>
        <v>148397.98028969896</v>
      </c>
    </row>
    <row r="7284" spans="1:7">
      <c r="A7284" s="72">
        <v>3</v>
      </c>
      <c r="B7284" s="74">
        <v>45747.333333315677</v>
      </c>
      <c r="C7284" s="72" t="str">
        <f t="shared" si="452"/>
        <v>Winter</v>
      </c>
      <c r="D7284" s="72" t="str">
        <f t="shared" si="453"/>
        <v>Yes</v>
      </c>
      <c r="E7284" s="72">
        <f t="shared" si="454"/>
        <v>1</v>
      </c>
      <c r="F7284" s="561">
        <v>164471.90148828976</v>
      </c>
      <c r="G7284" s="73">
        <f t="shared" si="455"/>
        <v>164471.90148828976</v>
      </c>
    </row>
    <row r="7285" spans="1:7">
      <c r="A7285" s="72">
        <v>3</v>
      </c>
      <c r="B7285" s="74">
        <v>45747.374999982341</v>
      </c>
      <c r="C7285" s="72" t="str">
        <f t="shared" si="452"/>
        <v>Winter</v>
      </c>
      <c r="D7285" s="72" t="str">
        <f t="shared" si="453"/>
        <v>Yes</v>
      </c>
      <c r="E7285" s="72">
        <f t="shared" si="454"/>
        <v>1</v>
      </c>
      <c r="F7285" s="561">
        <v>145191.07108568857</v>
      </c>
      <c r="G7285" s="73">
        <f t="shared" si="455"/>
        <v>145191.07108568857</v>
      </c>
    </row>
    <row r="7286" spans="1:7">
      <c r="A7286" s="72">
        <v>3</v>
      </c>
      <c r="B7286" s="74">
        <v>45747.416666649005</v>
      </c>
      <c r="C7286" s="72" t="str">
        <f t="shared" si="452"/>
        <v>Winter</v>
      </c>
      <c r="D7286" s="72" t="str">
        <f t="shared" si="453"/>
        <v>Yes</v>
      </c>
      <c r="E7286" s="72">
        <f t="shared" si="454"/>
        <v>1</v>
      </c>
      <c r="F7286" s="561">
        <v>183793.11356978008</v>
      </c>
      <c r="G7286" s="73">
        <f t="shared" si="455"/>
        <v>183793.11356978008</v>
      </c>
    </row>
    <row r="7287" spans="1:7">
      <c r="A7287" s="72">
        <v>3</v>
      </c>
      <c r="B7287" s="74">
        <v>45747.45833331567</v>
      </c>
      <c r="C7287" s="72" t="str">
        <f t="shared" si="452"/>
        <v>Winter</v>
      </c>
      <c r="D7287" s="72" t="str">
        <f t="shared" si="453"/>
        <v>Yes</v>
      </c>
      <c r="E7287" s="72">
        <f t="shared" si="454"/>
        <v>0</v>
      </c>
      <c r="F7287" s="561">
        <v>142236.06348033634</v>
      </c>
      <c r="G7287" s="73">
        <f t="shared" si="455"/>
        <v>0</v>
      </c>
    </row>
    <row r="7288" spans="1:7">
      <c r="A7288" s="72">
        <v>3</v>
      </c>
      <c r="B7288" s="74">
        <v>45747.499999982334</v>
      </c>
      <c r="C7288" s="72" t="str">
        <f t="shared" si="452"/>
        <v>Winter</v>
      </c>
      <c r="D7288" s="72" t="str">
        <f t="shared" si="453"/>
        <v>Yes</v>
      </c>
      <c r="E7288" s="72">
        <f t="shared" si="454"/>
        <v>0</v>
      </c>
      <c r="F7288" s="561">
        <v>148121.23693514243</v>
      </c>
      <c r="G7288" s="73">
        <f t="shared" si="455"/>
        <v>0</v>
      </c>
    </row>
    <row r="7289" spans="1:7">
      <c r="A7289" s="72">
        <v>3</v>
      </c>
      <c r="B7289" s="74">
        <v>45747.541666648998</v>
      </c>
      <c r="C7289" s="72" t="str">
        <f t="shared" si="452"/>
        <v>Winter</v>
      </c>
      <c r="D7289" s="72" t="str">
        <f t="shared" si="453"/>
        <v>Yes</v>
      </c>
      <c r="E7289" s="72">
        <f t="shared" si="454"/>
        <v>0</v>
      </c>
      <c r="F7289" s="561">
        <v>163228.42007749985</v>
      </c>
      <c r="G7289" s="73">
        <f t="shared" si="455"/>
        <v>0</v>
      </c>
    </row>
    <row r="7290" spans="1:7">
      <c r="A7290" s="72">
        <v>3</v>
      </c>
      <c r="B7290" s="74">
        <v>45747.583333315662</v>
      </c>
      <c r="C7290" s="72" t="str">
        <f t="shared" si="452"/>
        <v>Winter</v>
      </c>
      <c r="D7290" s="72" t="str">
        <f t="shared" si="453"/>
        <v>Yes</v>
      </c>
      <c r="E7290" s="72">
        <f t="shared" si="454"/>
        <v>0</v>
      </c>
      <c r="F7290" s="561">
        <v>150709.61296234667</v>
      </c>
      <c r="G7290" s="73">
        <f t="shared" si="455"/>
        <v>0</v>
      </c>
    </row>
    <row r="7291" spans="1:7">
      <c r="A7291" s="72">
        <v>3</v>
      </c>
      <c r="B7291" s="74">
        <v>45747.624999982327</v>
      </c>
      <c r="C7291" s="72" t="str">
        <f t="shared" si="452"/>
        <v>Winter</v>
      </c>
      <c r="D7291" s="72" t="str">
        <f t="shared" si="453"/>
        <v>Yes</v>
      </c>
      <c r="E7291" s="72">
        <f t="shared" si="454"/>
        <v>0</v>
      </c>
      <c r="F7291" s="561">
        <v>161755.54507039071</v>
      </c>
      <c r="G7291" s="73">
        <f t="shared" si="455"/>
        <v>0</v>
      </c>
    </row>
    <row r="7292" spans="1:7">
      <c r="A7292" s="72">
        <v>3</v>
      </c>
      <c r="B7292" s="74">
        <v>45747.666666648991</v>
      </c>
      <c r="C7292" s="72" t="str">
        <f t="shared" si="452"/>
        <v>Winter</v>
      </c>
      <c r="D7292" s="72" t="str">
        <f t="shared" si="453"/>
        <v>Yes</v>
      </c>
      <c r="E7292" s="72">
        <f t="shared" si="454"/>
        <v>0</v>
      </c>
      <c r="F7292" s="561">
        <v>183527.62974661472</v>
      </c>
      <c r="G7292" s="73">
        <f t="shared" si="455"/>
        <v>0</v>
      </c>
    </row>
    <row r="7293" spans="1:7">
      <c r="A7293" s="72">
        <v>3</v>
      </c>
      <c r="B7293" s="74">
        <v>45747.708333315655</v>
      </c>
      <c r="C7293" s="72" t="str">
        <f t="shared" si="452"/>
        <v>Winter</v>
      </c>
      <c r="D7293" s="72" t="str">
        <f t="shared" si="453"/>
        <v>Yes</v>
      </c>
      <c r="E7293" s="72">
        <f t="shared" si="454"/>
        <v>0</v>
      </c>
      <c r="F7293" s="561">
        <v>232317.04847950811</v>
      </c>
      <c r="G7293" s="73">
        <f t="shared" si="455"/>
        <v>0</v>
      </c>
    </row>
    <row r="7294" spans="1:7">
      <c r="A7294" s="72">
        <v>3</v>
      </c>
      <c r="B7294" s="74">
        <v>45747.749999982319</v>
      </c>
      <c r="C7294" s="72" t="str">
        <f t="shared" si="452"/>
        <v>Winter</v>
      </c>
      <c r="D7294" s="72" t="str">
        <f t="shared" si="453"/>
        <v>Yes</v>
      </c>
      <c r="E7294" s="72">
        <f t="shared" si="454"/>
        <v>0</v>
      </c>
      <c r="F7294" s="561">
        <v>248370.57422045118</v>
      </c>
      <c r="G7294" s="73">
        <f t="shared" si="455"/>
        <v>0</v>
      </c>
    </row>
    <row r="7295" spans="1:7">
      <c r="A7295" s="72">
        <v>3</v>
      </c>
      <c r="B7295" s="74">
        <v>45747.791666648984</v>
      </c>
      <c r="C7295" s="72" t="str">
        <f t="shared" si="452"/>
        <v>Winter</v>
      </c>
      <c r="D7295" s="72" t="str">
        <f t="shared" si="453"/>
        <v>Yes</v>
      </c>
      <c r="E7295" s="72">
        <f t="shared" si="454"/>
        <v>0</v>
      </c>
      <c r="F7295" s="561">
        <v>262677.36837545864</v>
      </c>
      <c r="G7295" s="73">
        <f t="shared" si="455"/>
        <v>0</v>
      </c>
    </row>
    <row r="7296" spans="1:7">
      <c r="A7296" s="72">
        <v>3</v>
      </c>
      <c r="B7296" s="74">
        <v>45747.833333315648</v>
      </c>
      <c r="C7296" s="72" t="str">
        <f t="shared" si="452"/>
        <v>Winter</v>
      </c>
      <c r="D7296" s="72" t="str">
        <f t="shared" si="453"/>
        <v>Yes</v>
      </c>
      <c r="E7296" s="72">
        <f t="shared" si="454"/>
        <v>0</v>
      </c>
      <c r="F7296" s="561">
        <v>254470.07694765236</v>
      </c>
      <c r="G7296" s="73">
        <f t="shared" si="455"/>
        <v>0</v>
      </c>
    </row>
    <row r="7297" spans="1:7">
      <c r="A7297" s="72">
        <v>3</v>
      </c>
      <c r="B7297" s="74">
        <v>45747.874999982312</v>
      </c>
      <c r="C7297" s="72" t="str">
        <f t="shared" si="452"/>
        <v>Winter</v>
      </c>
      <c r="D7297" s="72" t="str">
        <f t="shared" si="453"/>
        <v>Yes</v>
      </c>
      <c r="E7297" s="72">
        <f t="shared" si="454"/>
        <v>0</v>
      </c>
      <c r="F7297" s="561">
        <v>246492.15699527843</v>
      </c>
      <c r="G7297" s="73">
        <f t="shared" si="455"/>
        <v>0</v>
      </c>
    </row>
    <row r="7298" spans="1:7">
      <c r="A7298" s="72">
        <v>3</v>
      </c>
      <c r="B7298" s="74">
        <v>45747.916666648976</v>
      </c>
      <c r="C7298" s="72" t="str">
        <f t="shared" si="452"/>
        <v>Winter</v>
      </c>
      <c r="D7298" s="72" t="str">
        <f t="shared" si="453"/>
        <v>Yes</v>
      </c>
      <c r="E7298" s="72">
        <f t="shared" si="454"/>
        <v>0</v>
      </c>
      <c r="F7298" s="561">
        <v>217864.01314173636</v>
      </c>
      <c r="G7298" s="73">
        <f t="shared" si="455"/>
        <v>0</v>
      </c>
    </row>
    <row r="7299" spans="1:7">
      <c r="A7299" s="72">
        <v>3</v>
      </c>
      <c r="B7299" s="74">
        <v>45747.958333315641</v>
      </c>
      <c r="C7299" s="72" t="str">
        <f t="shared" si="452"/>
        <v>Winter</v>
      </c>
      <c r="D7299" s="72" t="str">
        <f t="shared" si="453"/>
        <v>Yes</v>
      </c>
      <c r="E7299" s="72">
        <f t="shared" si="454"/>
        <v>0</v>
      </c>
      <c r="F7299" s="561">
        <v>210218.30466761912</v>
      </c>
      <c r="G7299" s="73">
        <f t="shared" si="455"/>
        <v>0</v>
      </c>
    </row>
    <row r="7300" spans="1:7">
      <c r="A7300" s="72">
        <v>4</v>
      </c>
      <c r="B7300" s="74">
        <v>45747.999999982305</v>
      </c>
      <c r="C7300" s="72" t="str">
        <f t="shared" si="452"/>
        <v>Winter</v>
      </c>
      <c r="D7300" s="72" t="str">
        <f t="shared" si="453"/>
        <v>Yes</v>
      </c>
      <c r="E7300" s="72">
        <f t="shared" si="454"/>
        <v>0</v>
      </c>
      <c r="F7300" s="561">
        <v>152356.26564418638</v>
      </c>
      <c r="G7300" s="73">
        <f t="shared" si="455"/>
        <v>0</v>
      </c>
    </row>
    <row r="7301" spans="1:7">
      <c r="A7301" s="72">
        <v>4</v>
      </c>
      <c r="B7301" s="74">
        <v>45748.041666648969</v>
      </c>
      <c r="C7301" s="72" t="str">
        <f t="shared" ref="C7301:C7364" si="456">IF(A7301&gt;5,IF(A7301&lt;10,"Summer","Winter"),"Winter")</f>
        <v>Winter</v>
      </c>
      <c r="D7301" s="72" t="str">
        <f t="shared" ref="D7301:D7364" si="457">IF(WEEKDAY(B7301,2)&lt;6,"Yes","No")</f>
        <v>Yes</v>
      </c>
      <c r="E7301" s="72">
        <f t="shared" ref="E7301:E7364" si="458">IF(D7301="No",0,IF(C7301="Winter",IF(HOUR(B7301)&gt;6,IF(HOUR(B7301)&lt;11,1,0),0),IF(HOUR(B7301)&gt;15,IF(HOUR(B7301)&lt;21,1,0),0)))</f>
        <v>0</v>
      </c>
      <c r="F7301" s="561">
        <v>138612.8504239966</v>
      </c>
      <c r="G7301" s="73">
        <f t="shared" ref="G7301:G7364" si="459">E7301*F7301</f>
        <v>0</v>
      </c>
    </row>
    <row r="7302" spans="1:7">
      <c r="A7302" s="72">
        <v>4</v>
      </c>
      <c r="B7302" s="74">
        <v>45748.083333315633</v>
      </c>
      <c r="C7302" s="72" t="str">
        <f t="shared" si="456"/>
        <v>Winter</v>
      </c>
      <c r="D7302" s="72" t="str">
        <f t="shared" si="457"/>
        <v>Yes</v>
      </c>
      <c r="E7302" s="72">
        <f t="shared" si="458"/>
        <v>0</v>
      </c>
      <c r="F7302" s="561">
        <v>141648.08504988873</v>
      </c>
      <c r="G7302" s="73">
        <f t="shared" si="459"/>
        <v>0</v>
      </c>
    </row>
    <row r="7303" spans="1:7">
      <c r="A7303" s="72">
        <v>4</v>
      </c>
      <c r="B7303" s="74">
        <v>45748.124999982298</v>
      </c>
      <c r="C7303" s="72" t="str">
        <f t="shared" si="456"/>
        <v>Winter</v>
      </c>
      <c r="D7303" s="72" t="str">
        <f t="shared" si="457"/>
        <v>Yes</v>
      </c>
      <c r="E7303" s="72">
        <f t="shared" si="458"/>
        <v>0</v>
      </c>
      <c r="F7303" s="561">
        <v>162898.70561413688</v>
      </c>
      <c r="G7303" s="73">
        <f t="shared" si="459"/>
        <v>0</v>
      </c>
    </row>
    <row r="7304" spans="1:7">
      <c r="A7304" s="72">
        <v>4</v>
      </c>
      <c r="B7304" s="74">
        <v>45748.166666648962</v>
      </c>
      <c r="C7304" s="72" t="str">
        <f t="shared" si="456"/>
        <v>Winter</v>
      </c>
      <c r="D7304" s="72" t="str">
        <f t="shared" si="457"/>
        <v>Yes</v>
      </c>
      <c r="E7304" s="72">
        <f t="shared" si="458"/>
        <v>0</v>
      </c>
      <c r="F7304" s="561">
        <v>172183.56373320942</v>
      </c>
      <c r="G7304" s="73">
        <f t="shared" si="459"/>
        <v>0</v>
      </c>
    </row>
    <row r="7305" spans="1:7">
      <c r="A7305" s="72">
        <v>4</v>
      </c>
      <c r="B7305" s="74">
        <v>45748.208333315626</v>
      </c>
      <c r="C7305" s="72" t="str">
        <f t="shared" si="456"/>
        <v>Winter</v>
      </c>
      <c r="D7305" s="72" t="str">
        <f t="shared" si="457"/>
        <v>Yes</v>
      </c>
      <c r="E7305" s="72">
        <f t="shared" si="458"/>
        <v>0</v>
      </c>
      <c r="F7305" s="561">
        <v>179789.52662028067</v>
      </c>
      <c r="G7305" s="73">
        <f t="shared" si="459"/>
        <v>0</v>
      </c>
    </row>
    <row r="7306" spans="1:7">
      <c r="A7306" s="72">
        <v>4</v>
      </c>
      <c r="B7306" s="74">
        <v>45748.24999998229</v>
      </c>
      <c r="C7306" s="72" t="str">
        <f t="shared" si="456"/>
        <v>Winter</v>
      </c>
      <c r="D7306" s="72" t="str">
        <f t="shared" si="457"/>
        <v>Yes</v>
      </c>
      <c r="E7306" s="72">
        <f t="shared" si="458"/>
        <v>0</v>
      </c>
      <c r="F7306" s="561">
        <v>209853.08059427183</v>
      </c>
      <c r="G7306" s="73">
        <f t="shared" si="459"/>
        <v>0</v>
      </c>
    </row>
    <row r="7307" spans="1:7">
      <c r="A7307" s="72">
        <v>4</v>
      </c>
      <c r="B7307" s="74">
        <v>45748.291666648955</v>
      </c>
      <c r="C7307" s="72" t="str">
        <f t="shared" si="456"/>
        <v>Winter</v>
      </c>
      <c r="D7307" s="72" t="str">
        <f t="shared" si="457"/>
        <v>Yes</v>
      </c>
      <c r="E7307" s="72">
        <f t="shared" si="458"/>
        <v>1</v>
      </c>
      <c r="F7307" s="561">
        <v>194946.11484880303</v>
      </c>
      <c r="G7307" s="73">
        <f t="shared" si="459"/>
        <v>194946.11484880303</v>
      </c>
    </row>
    <row r="7308" spans="1:7">
      <c r="A7308" s="72">
        <v>4</v>
      </c>
      <c r="B7308" s="74">
        <v>45748.333333315619</v>
      </c>
      <c r="C7308" s="72" t="str">
        <f t="shared" si="456"/>
        <v>Winter</v>
      </c>
      <c r="D7308" s="72" t="str">
        <f t="shared" si="457"/>
        <v>Yes</v>
      </c>
      <c r="E7308" s="72">
        <f t="shared" si="458"/>
        <v>1</v>
      </c>
      <c r="F7308" s="561">
        <v>215217.96638803167</v>
      </c>
      <c r="G7308" s="73">
        <f t="shared" si="459"/>
        <v>215217.96638803167</v>
      </c>
    </row>
    <row r="7309" spans="1:7">
      <c r="A7309" s="72">
        <v>4</v>
      </c>
      <c r="B7309" s="74">
        <v>45748.374999982283</v>
      </c>
      <c r="C7309" s="72" t="str">
        <f t="shared" si="456"/>
        <v>Winter</v>
      </c>
      <c r="D7309" s="72" t="str">
        <f t="shared" si="457"/>
        <v>Yes</v>
      </c>
      <c r="E7309" s="72">
        <f t="shared" si="458"/>
        <v>1</v>
      </c>
      <c r="F7309" s="561">
        <v>209443.82076763225</v>
      </c>
      <c r="G7309" s="73">
        <f t="shared" si="459"/>
        <v>209443.82076763225</v>
      </c>
    </row>
    <row r="7310" spans="1:7">
      <c r="A7310" s="72">
        <v>4</v>
      </c>
      <c r="B7310" s="74">
        <v>45748.416666648947</v>
      </c>
      <c r="C7310" s="72" t="str">
        <f t="shared" si="456"/>
        <v>Winter</v>
      </c>
      <c r="D7310" s="72" t="str">
        <f t="shared" si="457"/>
        <v>Yes</v>
      </c>
      <c r="E7310" s="72">
        <f t="shared" si="458"/>
        <v>1</v>
      </c>
      <c r="F7310" s="561">
        <v>224499.03333270381</v>
      </c>
      <c r="G7310" s="73">
        <f t="shared" si="459"/>
        <v>224499.03333270381</v>
      </c>
    </row>
    <row r="7311" spans="1:7">
      <c r="A7311" s="72">
        <v>4</v>
      </c>
      <c r="B7311" s="74">
        <v>45748.458333315612</v>
      </c>
      <c r="C7311" s="72" t="str">
        <f t="shared" si="456"/>
        <v>Winter</v>
      </c>
      <c r="D7311" s="72" t="str">
        <f t="shared" si="457"/>
        <v>Yes</v>
      </c>
      <c r="E7311" s="72">
        <f t="shared" si="458"/>
        <v>0</v>
      </c>
      <c r="F7311" s="561">
        <v>215351.42252723829</v>
      </c>
      <c r="G7311" s="73">
        <f t="shared" si="459"/>
        <v>0</v>
      </c>
    </row>
    <row r="7312" spans="1:7">
      <c r="A7312" s="72">
        <v>4</v>
      </c>
      <c r="B7312" s="74">
        <v>45748.499999982276</v>
      </c>
      <c r="C7312" s="72" t="str">
        <f t="shared" si="456"/>
        <v>Winter</v>
      </c>
      <c r="D7312" s="72" t="str">
        <f t="shared" si="457"/>
        <v>Yes</v>
      </c>
      <c r="E7312" s="72">
        <f t="shared" si="458"/>
        <v>0</v>
      </c>
      <c r="F7312" s="561">
        <v>208481.08348009957</v>
      </c>
      <c r="G7312" s="73">
        <f t="shared" si="459"/>
        <v>0</v>
      </c>
    </row>
    <row r="7313" spans="1:7">
      <c r="A7313" s="72">
        <v>4</v>
      </c>
      <c r="B7313" s="74">
        <v>45748.54166664894</v>
      </c>
      <c r="C7313" s="72" t="str">
        <f t="shared" si="456"/>
        <v>Winter</v>
      </c>
      <c r="D7313" s="72" t="str">
        <f t="shared" si="457"/>
        <v>Yes</v>
      </c>
      <c r="E7313" s="72">
        <f t="shared" si="458"/>
        <v>0</v>
      </c>
      <c r="F7313" s="561">
        <v>200934.72533494662</v>
      </c>
      <c r="G7313" s="73">
        <f t="shared" si="459"/>
        <v>0</v>
      </c>
    </row>
    <row r="7314" spans="1:7">
      <c r="A7314" s="72">
        <v>4</v>
      </c>
      <c r="B7314" s="74">
        <v>45748.583333315604</v>
      </c>
      <c r="C7314" s="72" t="str">
        <f t="shared" si="456"/>
        <v>Winter</v>
      </c>
      <c r="D7314" s="72" t="str">
        <f t="shared" si="457"/>
        <v>Yes</v>
      </c>
      <c r="E7314" s="72">
        <f t="shared" si="458"/>
        <v>0</v>
      </c>
      <c r="F7314" s="561">
        <v>179204.03668676005</v>
      </c>
      <c r="G7314" s="73">
        <f t="shared" si="459"/>
        <v>0</v>
      </c>
    </row>
    <row r="7315" spans="1:7">
      <c r="A7315" s="72">
        <v>4</v>
      </c>
      <c r="B7315" s="74">
        <v>45748.624999982268</v>
      </c>
      <c r="C7315" s="72" t="str">
        <f t="shared" si="456"/>
        <v>Winter</v>
      </c>
      <c r="D7315" s="72" t="str">
        <f t="shared" si="457"/>
        <v>Yes</v>
      </c>
      <c r="E7315" s="72">
        <f t="shared" si="458"/>
        <v>0</v>
      </c>
      <c r="F7315" s="561">
        <v>154732.8219697701</v>
      </c>
      <c r="G7315" s="73">
        <f t="shared" si="459"/>
        <v>0</v>
      </c>
    </row>
    <row r="7316" spans="1:7">
      <c r="A7316" s="72">
        <v>4</v>
      </c>
      <c r="B7316" s="74">
        <v>45748.666666648933</v>
      </c>
      <c r="C7316" s="72" t="str">
        <f t="shared" si="456"/>
        <v>Winter</v>
      </c>
      <c r="D7316" s="72" t="str">
        <f t="shared" si="457"/>
        <v>Yes</v>
      </c>
      <c r="E7316" s="72">
        <f t="shared" si="458"/>
        <v>0</v>
      </c>
      <c r="F7316" s="561">
        <v>169581.28802415484</v>
      </c>
      <c r="G7316" s="73">
        <f t="shared" si="459"/>
        <v>0</v>
      </c>
    </row>
    <row r="7317" spans="1:7">
      <c r="A7317" s="72">
        <v>4</v>
      </c>
      <c r="B7317" s="74">
        <v>45748.708333315597</v>
      </c>
      <c r="C7317" s="72" t="str">
        <f t="shared" si="456"/>
        <v>Winter</v>
      </c>
      <c r="D7317" s="72" t="str">
        <f t="shared" si="457"/>
        <v>Yes</v>
      </c>
      <c r="E7317" s="72">
        <f t="shared" si="458"/>
        <v>0</v>
      </c>
      <c r="F7317" s="561">
        <v>187680.01459598399</v>
      </c>
      <c r="G7317" s="73">
        <f t="shared" si="459"/>
        <v>0</v>
      </c>
    </row>
    <row r="7318" spans="1:7">
      <c r="A7318" s="72">
        <v>4</v>
      </c>
      <c r="B7318" s="74">
        <v>45748.749999982261</v>
      </c>
      <c r="C7318" s="72" t="str">
        <f t="shared" si="456"/>
        <v>Winter</v>
      </c>
      <c r="D7318" s="72" t="str">
        <f t="shared" si="457"/>
        <v>Yes</v>
      </c>
      <c r="E7318" s="72">
        <f t="shared" si="458"/>
        <v>0</v>
      </c>
      <c r="F7318" s="561">
        <v>199871.10540664295</v>
      </c>
      <c r="G7318" s="73">
        <f t="shared" si="459"/>
        <v>0</v>
      </c>
    </row>
    <row r="7319" spans="1:7">
      <c r="A7319" s="72">
        <v>4</v>
      </c>
      <c r="B7319" s="74">
        <v>45748.791666648925</v>
      </c>
      <c r="C7319" s="72" t="str">
        <f t="shared" si="456"/>
        <v>Winter</v>
      </c>
      <c r="D7319" s="72" t="str">
        <f t="shared" si="457"/>
        <v>Yes</v>
      </c>
      <c r="E7319" s="72">
        <f t="shared" si="458"/>
        <v>0</v>
      </c>
      <c r="F7319" s="561">
        <v>213860.09692375502</v>
      </c>
      <c r="G7319" s="73">
        <f t="shared" si="459"/>
        <v>0</v>
      </c>
    </row>
    <row r="7320" spans="1:7">
      <c r="A7320" s="72">
        <v>4</v>
      </c>
      <c r="B7320" s="74">
        <v>45748.83333331559</v>
      </c>
      <c r="C7320" s="72" t="str">
        <f t="shared" si="456"/>
        <v>Winter</v>
      </c>
      <c r="D7320" s="72" t="str">
        <f t="shared" si="457"/>
        <v>Yes</v>
      </c>
      <c r="E7320" s="72">
        <f t="shared" si="458"/>
        <v>0</v>
      </c>
      <c r="F7320" s="561">
        <v>232544.95945882323</v>
      </c>
      <c r="G7320" s="73">
        <f t="shared" si="459"/>
        <v>0</v>
      </c>
    </row>
    <row r="7321" spans="1:7">
      <c r="A7321" s="72">
        <v>4</v>
      </c>
      <c r="B7321" s="74">
        <v>45748.874999982254</v>
      </c>
      <c r="C7321" s="72" t="str">
        <f t="shared" si="456"/>
        <v>Winter</v>
      </c>
      <c r="D7321" s="72" t="str">
        <f t="shared" si="457"/>
        <v>Yes</v>
      </c>
      <c r="E7321" s="72">
        <f t="shared" si="458"/>
        <v>0</v>
      </c>
      <c r="F7321" s="561">
        <v>212744.21659138499</v>
      </c>
      <c r="G7321" s="73">
        <f t="shared" si="459"/>
        <v>0</v>
      </c>
    </row>
    <row r="7322" spans="1:7">
      <c r="A7322" s="72">
        <v>4</v>
      </c>
      <c r="B7322" s="74">
        <v>45748.916666648918</v>
      </c>
      <c r="C7322" s="72" t="str">
        <f t="shared" si="456"/>
        <v>Winter</v>
      </c>
      <c r="D7322" s="72" t="str">
        <f t="shared" si="457"/>
        <v>Yes</v>
      </c>
      <c r="E7322" s="72">
        <f t="shared" si="458"/>
        <v>0</v>
      </c>
      <c r="F7322" s="561">
        <v>198347.47831723708</v>
      </c>
      <c r="G7322" s="73">
        <f t="shared" si="459"/>
        <v>0</v>
      </c>
    </row>
    <row r="7323" spans="1:7">
      <c r="A7323" s="72">
        <v>4</v>
      </c>
      <c r="B7323" s="74">
        <v>45748.958333315582</v>
      </c>
      <c r="C7323" s="72" t="str">
        <f t="shared" si="456"/>
        <v>Winter</v>
      </c>
      <c r="D7323" s="72" t="str">
        <f t="shared" si="457"/>
        <v>Yes</v>
      </c>
      <c r="E7323" s="72">
        <f t="shared" si="458"/>
        <v>0</v>
      </c>
      <c r="F7323" s="561">
        <v>196077.60189910833</v>
      </c>
      <c r="G7323" s="73">
        <f t="shared" si="459"/>
        <v>0</v>
      </c>
    </row>
    <row r="7324" spans="1:7">
      <c r="A7324" s="72">
        <v>4</v>
      </c>
      <c r="B7324" s="74">
        <v>45748.999999982247</v>
      </c>
      <c r="C7324" s="72" t="str">
        <f t="shared" si="456"/>
        <v>Winter</v>
      </c>
      <c r="D7324" s="72" t="str">
        <f t="shared" si="457"/>
        <v>Yes</v>
      </c>
      <c r="E7324" s="72">
        <f t="shared" si="458"/>
        <v>0</v>
      </c>
      <c r="F7324" s="561">
        <v>173043.05527126417</v>
      </c>
      <c r="G7324" s="73">
        <f t="shared" si="459"/>
        <v>0</v>
      </c>
    </row>
    <row r="7325" spans="1:7">
      <c r="A7325" s="72">
        <v>4</v>
      </c>
      <c r="B7325" s="74">
        <v>45749.041666648911</v>
      </c>
      <c r="C7325" s="72" t="str">
        <f t="shared" si="456"/>
        <v>Winter</v>
      </c>
      <c r="D7325" s="72" t="str">
        <f t="shared" si="457"/>
        <v>Yes</v>
      </c>
      <c r="E7325" s="72">
        <f t="shared" si="458"/>
        <v>0</v>
      </c>
      <c r="F7325" s="561">
        <v>177813.69572874016</v>
      </c>
      <c r="G7325" s="73">
        <f t="shared" si="459"/>
        <v>0</v>
      </c>
    </row>
    <row r="7326" spans="1:7">
      <c r="A7326" s="72">
        <v>4</v>
      </c>
      <c r="B7326" s="74">
        <v>45749.083333315575</v>
      </c>
      <c r="C7326" s="72" t="str">
        <f t="shared" si="456"/>
        <v>Winter</v>
      </c>
      <c r="D7326" s="72" t="str">
        <f t="shared" si="457"/>
        <v>Yes</v>
      </c>
      <c r="E7326" s="72">
        <f t="shared" si="458"/>
        <v>0</v>
      </c>
      <c r="F7326" s="561">
        <v>182177.13345420631</v>
      </c>
      <c r="G7326" s="73">
        <f t="shared" si="459"/>
        <v>0</v>
      </c>
    </row>
    <row r="7327" spans="1:7">
      <c r="A7327" s="72">
        <v>4</v>
      </c>
      <c r="B7327" s="74">
        <v>45749.124999982239</v>
      </c>
      <c r="C7327" s="72" t="str">
        <f t="shared" si="456"/>
        <v>Winter</v>
      </c>
      <c r="D7327" s="72" t="str">
        <f t="shared" si="457"/>
        <v>Yes</v>
      </c>
      <c r="E7327" s="72">
        <f t="shared" si="458"/>
        <v>0</v>
      </c>
      <c r="F7327" s="561">
        <v>186866.47617184967</v>
      </c>
      <c r="G7327" s="73">
        <f t="shared" si="459"/>
        <v>0</v>
      </c>
    </row>
    <row r="7328" spans="1:7">
      <c r="A7328" s="72">
        <v>4</v>
      </c>
      <c r="B7328" s="74">
        <v>45749.166666648904</v>
      </c>
      <c r="C7328" s="72" t="str">
        <f t="shared" si="456"/>
        <v>Winter</v>
      </c>
      <c r="D7328" s="72" t="str">
        <f t="shared" si="457"/>
        <v>Yes</v>
      </c>
      <c r="E7328" s="72">
        <f t="shared" si="458"/>
        <v>0</v>
      </c>
      <c r="F7328" s="561">
        <v>187416.92749353527</v>
      </c>
      <c r="G7328" s="73">
        <f t="shared" si="459"/>
        <v>0</v>
      </c>
    </row>
    <row r="7329" spans="1:7">
      <c r="A7329" s="72">
        <v>4</v>
      </c>
      <c r="B7329" s="74">
        <v>45749.208333315568</v>
      </c>
      <c r="C7329" s="72" t="str">
        <f t="shared" si="456"/>
        <v>Winter</v>
      </c>
      <c r="D7329" s="72" t="str">
        <f t="shared" si="457"/>
        <v>Yes</v>
      </c>
      <c r="E7329" s="72">
        <f t="shared" si="458"/>
        <v>0</v>
      </c>
      <c r="F7329" s="561">
        <v>216632.53346049355</v>
      </c>
      <c r="G7329" s="73">
        <f t="shared" si="459"/>
        <v>0</v>
      </c>
    </row>
    <row r="7330" spans="1:7">
      <c r="A7330" s="72">
        <v>4</v>
      </c>
      <c r="B7330" s="74">
        <v>45749.249999982232</v>
      </c>
      <c r="C7330" s="72" t="str">
        <f t="shared" si="456"/>
        <v>Winter</v>
      </c>
      <c r="D7330" s="72" t="str">
        <f t="shared" si="457"/>
        <v>Yes</v>
      </c>
      <c r="E7330" s="72">
        <f t="shared" si="458"/>
        <v>0</v>
      </c>
      <c r="F7330" s="561">
        <v>233235.02120282277</v>
      </c>
      <c r="G7330" s="73">
        <f t="shared" si="459"/>
        <v>0</v>
      </c>
    </row>
    <row r="7331" spans="1:7">
      <c r="A7331" s="72">
        <v>4</v>
      </c>
      <c r="B7331" s="74">
        <v>45749.291666648896</v>
      </c>
      <c r="C7331" s="72" t="str">
        <f t="shared" si="456"/>
        <v>Winter</v>
      </c>
      <c r="D7331" s="72" t="str">
        <f t="shared" si="457"/>
        <v>Yes</v>
      </c>
      <c r="E7331" s="72">
        <f t="shared" si="458"/>
        <v>1</v>
      </c>
      <c r="F7331" s="561">
        <v>221160.02873288249</v>
      </c>
      <c r="G7331" s="73">
        <f t="shared" si="459"/>
        <v>221160.02873288249</v>
      </c>
    </row>
    <row r="7332" spans="1:7">
      <c r="A7332" s="72">
        <v>4</v>
      </c>
      <c r="B7332" s="74">
        <v>45749.333333315561</v>
      </c>
      <c r="C7332" s="72" t="str">
        <f t="shared" si="456"/>
        <v>Winter</v>
      </c>
      <c r="D7332" s="72" t="str">
        <f t="shared" si="457"/>
        <v>Yes</v>
      </c>
      <c r="E7332" s="72">
        <f t="shared" si="458"/>
        <v>1</v>
      </c>
      <c r="F7332" s="561">
        <v>197455.44728231081</v>
      </c>
      <c r="G7332" s="73">
        <f t="shared" si="459"/>
        <v>197455.44728231081</v>
      </c>
    </row>
    <row r="7333" spans="1:7">
      <c r="A7333" s="72">
        <v>4</v>
      </c>
      <c r="B7333" s="74">
        <v>45749.374999982225</v>
      </c>
      <c r="C7333" s="72" t="str">
        <f t="shared" si="456"/>
        <v>Winter</v>
      </c>
      <c r="D7333" s="72" t="str">
        <f t="shared" si="457"/>
        <v>Yes</v>
      </c>
      <c r="E7333" s="72">
        <f t="shared" si="458"/>
        <v>1</v>
      </c>
      <c r="F7333" s="561">
        <v>176445.67679757095</v>
      </c>
      <c r="G7333" s="73">
        <f t="shared" si="459"/>
        <v>176445.67679757095</v>
      </c>
    </row>
    <row r="7334" spans="1:7">
      <c r="A7334" s="72">
        <v>4</v>
      </c>
      <c r="B7334" s="74">
        <v>45749.416666648889</v>
      </c>
      <c r="C7334" s="72" t="str">
        <f t="shared" si="456"/>
        <v>Winter</v>
      </c>
      <c r="D7334" s="72" t="str">
        <f t="shared" si="457"/>
        <v>Yes</v>
      </c>
      <c r="E7334" s="72">
        <f t="shared" si="458"/>
        <v>1</v>
      </c>
      <c r="F7334" s="561">
        <v>159705.77173381409</v>
      </c>
      <c r="G7334" s="73">
        <f t="shared" si="459"/>
        <v>159705.77173381409</v>
      </c>
    </row>
    <row r="7335" spans="1:7">
      <c r="A7335" s="72">
        <v>4</v>
      </c>
      <c r="B7335" s="74">
        <v>45749.458333315553</v>
      </c>
      <c r="C7335" s="72" t="str">
        <f t="shared" si="456"/>
        <v>Winter</v>
      </c>
      <c r="D7335" s="72" t="str">
        <f t="shared" si="457"/>
        <v>Yes</v>
      </c>
      <c r="E7335" s="72">
        <f t="shared" si="458"/>
        <v>0</v>
      </c>
      <c r="F7335" s="561">
        <v>150425.46982433484</v>
      </c>
      <c r="G7335" s="73">
        <f t="shared" si="459"/>
        <v>0</v>
      </c>
    </row>
    <row r="7336" spans="1:7">
      <c r="A7336" s="72">
        <v>4</v>
      </c>
      <c r="B7336" s="74">
        <v>45749.499999982218</v>
      </c>
      <c r="C7336" s="72" t="str">
        <f t="shared" si="456"/>
        <v>Winter</v>
      </c>
      <c r="D7336" s="72" t="str">
        <f t="shared" si="457"/>
        <v>Yes</v>
      </c>
      <c r="E7336" s="72">
        <f t="shared" si="458"/>
        <v>0</v>
      </c>
      <c r="F7336" s="561">
        <v>156977.1292116738</v>
      </c>
      <c r="G7336" s="73">
        <f t="shared" si="459"/>
        <v>0</v>
      </c>
    </row>
    <row r="7337" spans="1:7">
      <c r="A7337" s="72">
        <v>4</v>
      </c>
      <c r="B7337" s="74">
        <v>45749.541666648882</v>
      </c>
      <c r="C7337" s="72" t="str">
        <f t="shared" si="456"/>
        <v>Winter</v>
      </c>
      <c r="D7337" s="72" t="str">
        <f t="shared" si="457"/>
        <v>Yes</v>
      </c>
      <c r="E7337" s="72">
        <f t="shared" si="458"/>
        <v>0</v>
      </c>
      <c r="F7337" s="561">
        <v>169457.09731117339</v>
      </c>
      <c r="G7337" s="73">
        <f t="shared" si="459"/>
        <v>0</v>
      </c>
    </row>
    <row r="7338" spans="1:7">
      <c r="A7338" s="72">
        <v>4</v>
      </c>
      <c r="B7338" s="74">
        <v>45749.583333315546</v>
      </c>
      <c r="C7338" s="72" t="str">
        <f t="shared" si="456"/>
        <v>Winter</v>
      </c>
      <c r="D7338" s="72" t="str">
        <f t="shared" si="457"/>
        <v>Yes</v>
      </c>
      <c r="E7338" s="72">
        <f t="shared" si="458"/>
        <v>0</v>
      </c>
      <c r="F7338" s="561">
        <v>164124.78501584925</v>
      </c>
      <c r="G7338" s="73">
        <f t="shared" si="459"/>
        <v>0</v>
      </c>
    </row>
    <row r="7339" spans="1:7">
      <c r="A7339" s="72">
        <v>4</v>
      </c>
      <c r="B7339" s="74">
        <v>45749.62499998221</v>
      </c>
      <c r="C7339" s="72" t="str">
        <f t="shared" si="456"/>
        <v>Winter</v>
      </c>
      <c r="D7339" s="72" t="str">
        <f t="shared" si="457"/>
        <v>Yes</v>
      </c>
      <c r="E7339" s="72">
        <f t="shared" si="458"/>
        <v>0</v>
      </c>
      <c r="F7339" s="561">
        <v>153987.26967311191</v>
      </c>
      <c r="G7339" s="73">
        <f t="shared" si="459"/>
        <v>0</v>
      </c>
    </row>
    <row r="7340" spans="1:7">
      <c r="A7340" s="72">
        <v>4</v>
      </c>
      <c r="B7340" s="74">
        <v>45749.666666648875</v>
      </c>
      <c r="C7340" s="72" t="str">
        <f t="shared" si="456"/>
        <v>Winter</v>
      </c>
      <c r="D7340" s="72" t="str">
        <f t="shared" si="457"/>
        <v>Yes</v>
      </c>
      <c r="E7340" s="72">
        <f t="shared" si="458"/>
        <v>0</v>
      </c>
      <c r="F7340" s="561">
        <v>165395.98449316085</v>
      </c>
      <c r="G7340" s="73">
        <f t="shared" si="459"/>
        <v>0</v>
      </c>
    </row>
    <row r="7341" spans="1:7">
      <c r="A7341" s="72">
        <v>4</v>
      </c>
      <c r="B7341" s="74">
        <v>45749.708333315539</v>
      </c>
      <c r="C7341" s="72" t="str">
        <f t="shared" si="456"/>
        <v>Winter</v>
      </c>
      <c r="D7341" s="72" t="str">
        <f t="shared" si="457"/>
        <v>Yes</v>
      </c>
      <c r="E7341" s="72">
        <f t="shared" si="458"/>
        <v>0</v>
      </c>
      <c r="F7341" s="561">
        <v>199442.39668532155</v>
      </c>
      <c r="G7341" s="73">
        <f t="shared" si="459"/>
        <v>0</v>
      </c>
    </row>
    <row r="7342" spans="1:7">
      <c r="A7342" s="72">
        <v>4</v>
      </c>
      <c r="B7342" s="74">
        <v>45749.749999982203</v>
      </c>
      <c r="C7342" s="72" t="str">
        <f t="shared" si="456"/>
        <v>Winter</v>
      </c>
      <c r="D7342" s="72" t="str">
        <f t="shared" si="457"/>
        <v>Yes</v>
      </c>
      <c r="E7342" s="72">
        <f t="shared" si="458"/>
        <v>0</v>
      </c>
      <c r="F7342" s="561">
        <v>225487.98582618</v>
      </c>
      <c r="G7342" s="73">
        <f t="shared" si="459"/>
        <v>0</v>
      </c>
    </row>
    <row r="7343" spans="1:7">
      <c r="A7343" s="72">
        <v>4</v>
      </c>
      <c r="B7343" s="74">
        <v>45749.791666648867</v>
      </c>
      <c r="C7343" s="72" t="str">
        <f t="shared" si="456"/>
        <v>Winter</v>
      </c>
      <c r="D7343" s="72" t="str">
        <f t="shared" si="457"/>
        <v>Yes</v>
      </c>
      <c r="E7343" s="72">
        <f t="shared" si="458"/>
        <v>0</v>
      </c>
      <c r="F7343" s="561">
        <v>240297.01006617502</v>
      </c>
      <c r="G7343" s="73">
        <f t="shared" si="459"/>
        <v>0</v>
      </c>
    </row>
    <row r="7344" spans="1:7">
      <c r="A7344" s="72">
        <v>4</v>
      </c>
      <c r="B7344" s="74">
        <v>45749.833333315531</v>
      </c>
      <c r="C7344" s="72" t="str">
        <f t="shared" si="456"/>
        <v>Winter</v>
      </c>
      <c r="D7344" s="72" t="str">
        <f t="shared" si="457"/>
        <v>Yes</v>
      </c>
      <c r="E7344" s="72">
        <f t="shared" si="458"/>
        <v>0</v>
      </c>
      <c r="F7344" s="561">
        <v>205406.74705545898</v>
      </c>
      <c r="G7344" s="73">
        <f t="shared" si="459"/>
        <v>0</v>
      </c>
    </row>
    <row r="7345" spans="1:7">
      <c r="A7345" s="72">
        <v>4</v>
      </c>
      <c r="B7345" s="74">
        <v>45749.874999982196</v>
      </c>
      <c r="C7345" s="72" t="str">
        <f t="shared" si="456"/>
        <v>Winter</v>
      </c>
      <c r="D7345" s="72" t="str">
        <f t="shared" si="457"/>
        <v>Yes</v>
      </c>
      <c r="E7345" s="72">
        <f t="shared" si="458"/>
        <v>0</v>
      </c>
      <c r="F7345" s="561">
        <v>194797.7660245079</v>
      </c>
      <c r="G7345" s="73">
        <f t="shared" si="459"/>
        <v>0</v>
      </c>
    </row>
    <row r="7346" spans="1:7">
      <c r="A7346" s="72">
        <v>4</v>
      </c>
      <c r="B7346" s="74">
        <v>45749.91666664886</v>
      </c>
      <c r="C7346" s="72" t="str">
        <f t="shared" si="456"/>
        <v>Winter</v>
      </c>
      <c r="D7346" s="72" t="str">
        <f t="shared" si="457"/>
        <v>Yes</v>
      </c>
      <c r="E7346" s="72">
        <f t="shared" si="458"/>
        <v>0</v>
      </c>
      <c r="F7346" s="561">
        <v>177575.54877358011</v>
      </c>
      <c r="G7346" s="73">
        <f t="shared" si="459"/>
        <v>0</v>
      </c>
    </row>
    <row r="7347" spans="1:7">
      <c r="A7347" s="72">
        <v>4</v>
      </c>
      <c r="B7347" s="74">
        <v>45749.958333315524</v>
      </c>
      <c r="C7347" s="72" t="str">
        <f t="shared" si="456"/>
        <v>Winter</v>
      </c>
      <c r="D7347" s="72" t="str">
        <f t="shared" si="457"/>
        <v>Yes</v>
      </c>
      <c r="E7347" s="72">
        <f t="shared" si="458"/>
        <v>0</v>
      </c>
      <c r="F7347" s="561">
        <v>149469.92386761546</v>
      </c>
      <c r="G7347" s="73">
        <f t="shared" si="459"/>
        <v>0</v>
      </c>
    </row>
    <row r="7348" spans="1:7">
      <c r="A7348" s="72">
        <v>4</v>
      </c>
      <c r="B7348" s="74">
        <v>45749.999999982188</v>
      </c>
      <c r="C7348" s="72" t="str">
        <f t="shared" si="456"/>
        <v>Winter</v>
      </c>
      <c r="D7348" s="72" t="str">
        <f t="shared" si="457"/>
        <v>Yes</v>
      </c>
      <c r="E7348" s="72">
        <f t="shared" si="458"/>
        <v>0</v>
      </c>
      <c r="F7348" s="561">
        <v>145476.13414657852</v>
      </c>
      <c r="G7348" s="73">
        <f t="shared" si="459"/>
        <v>0</v>
      </c>
    </row>
    <row r="7349" spans="1:7">
      <c r="A7349" s="72">
        <v>4</v>
      </c>
      <c r="B7349" s="74">
        <v>45750.041666648853</v>
      </c>
      <c r="C7349" s="72" t="str">
        <f t="shared" si="456"/>
        <v>Winter</v>
      </c>
      <c r="D7349" s="72" t="str">
        <f t="shared" si="457"/>
        <v>Yes</v>
      </c>
      <c r="E7349" s="72">
        <f t="shared" si="458"/>
        <v>0</v>
      </c>
      <c r="F7349" s="561">
        <v>114652.46670609083</v>
      </c>
      <c r="G7349" s="73">
        <f t="shared" si="459"/>
        <v>0</v>
      </c>
    </row>
    <row r="7350" spans="1:7">
      <c r="A7350" s="72">
        <v>4</v>
      </c>
      <c r="B7350" s="74">
        <v>45750.083333315517</v>
      </c>
      <c r="C7350" s="72" t="str">
        <f t="shared" si="456"/>
        <v>Winter</v>
      </c>
      <c r="D7350" s="72" t="str">
        <f t="shared" si="457"/>
        <v>Yes</v>
      </c>
      <c r="E7350" s="72">
        <f t="shared" si="458"/>
        <v>0</v>
      </c>
      <c r="F7350" s="561">
        <v>103355.29401716727</v>
      </c>
      <c r="G7350" s="73">
        <f t="shared" si="459"/>
        <v>0</v>
      </c>
    </row>
    <row r="7351" spans="1:7">
      <c r="A7351" s="72">
        <v>4</v>
      </c>
      <c r="B7351" s="74">
        <v>45750.124999982181</v>
      </c>
      <c r="C7351" s="72" t="str">
        <f t="shared" si="456"/>
        <v>Winter</v>
      </c>
      <c r="D7351" s="72" t="str">
        <f t="shared" si="457"/>
        <v>Yes</v>
      </c>
      <c r="E7351" s="72">
        <f t="shared" si="458"/>
        <v>0</v>
      </c>
      <c r="F7351" s="561">
        <v>98168.346908885942</v>
      </c>
      <c r="G7351" s="73">
        <f t="shared" si="459"/>
        <v>0</v>
      </c>
    </row>
    <row r="7352" spans="1:7">
      <c r="A7352" s="72">
        <v>4</v>
      </c>
      <c r="B7352" s="74">
        <v>45750.166666648845</v>
      </c>
      <c r="C7352" s="72" t="str">
        <f t="shared" si="456"/>
        <v>Winter</v>
      </c>
      <c r="D7352" s="72" t="str">
        <f t="shared" si="457"/>
        <v>Yes</v>
      </c>
      <c r="E7352" s="72">
        <f t="shared" si="458"/>
        <v>0</v>
      </c>
      <c r="F7352" s="561">
        <v>103807.25130796195</v>
      </c>
      <c r="G7352" s="73">
        <f t="shared" si="459"/>
        <v>0</v>
      </c>
    </row>
    <row r="7353" spans="1:7">
      <c r="A7353" s="72">
        <v>4</v>
      </c>
      <c r="B7353" s="74">
        <v>45750.20833331551</v>
      </c>
      <c r="C7353" s="72" t="str">
        <f t="shared" si="456"/>
        <v>Winter</v>
      </c>
      <c r="D7353" s="72" t="str">
        <f t="shared" si="457"/>
        <v>Yes</v>
      </c>
      <c r="E7353" s="72">
        <f t="shared" si="458"/>
        <v>0</v>
      </c>
      <c r="F7353" s="561">
        <v>118694.33463880628</v>
      </c>
      <c r="G7353" s="73">
        <f t="shared" si="459"/>
        <v>0</v>
      </c>
    </row>
    <row r="7354" spans="1:7">
      <c r="A7354" s="72">
        <v>4</v>
      </c>
      <c r="B7354" s="74">
        <v>45750.249999982174</v>
      </c>
      <c r="C7354" s="72" t="str">
        <f t="shared" si="456"/>
        <v>Winter</v>
      </c>
      <c r="D7354" s="72" t="str">
        <f t="shared" si="457"/>
        <v>Yes</v>
      </c>
      <c r="E7354" s="72">
        <f t="shared" si="458"/>
        <v>0</v>
      </c>
      <c r="F7354" s="561">
        <v>119829.18784396033</v>
      </c>
      <c r="G7354" s="73">
        <f t="shared" si="459"/>
        <v>0</v>
      </c>
    </row>
    <row r="7355" spans="1:7">
      <c r="A7355" s="72">
        <v>4</v>
      </c>
      <c r="B7355" s="74">
        <v>45750.291666648838</v>
      </c>
      <c r="C7355" s="72" t="str">
        <f t="shared" si="456"/>
        <v>Winter</v>
      </c>
      <c r="D7355" s="72" t="str">
        <f t="shared" si="457"/>
        <v>Yes</v>
      </c>
      <c r="E7355" s="72">
        <f t="shared" si="458"/>
        <v>1</v>
      </c>
      <c r="F7355" s="561">
        <v>123347.82270707555</v>
      </c>
      <c r="G7355" s="73">
        <f t="shared" si="459"/>
        <v>123347.82270707555</v>
      </c>
    </row>
    <row r="7356" spans="1:7">
      <c r="A7356" s="72">
        <v>4</v>
      </c>
      <c r="B7356" s="74">
        <v>45750.333333315502</v>
      </c>
      <c r="C7356" s="72" t="str">
        <f t="shared" si="456"/>
        <v>Winter</v>
      </c>
      <c r="D7356" s="72" t="str">
        <f t="shared" si="457"/>
        <v>Yes</v>
      </c>
      <c r="E7356" s="72">
        <f t="shared" si="458"/>
        <v>1</v>
      </c>
      <c r="F7356" s="561">
        <v>119021.87170606165</v>
      </c>
      <c r="G7356" s="73">
        <f t="shared" si="459"/>
        <v>119021.87170606165</v>
      </c>
    </row>
    <row r="7357" spans="1:7">
      <c r="A7357" s="72">
        <v>4</v>
      </c>
      <c r="B7357" s="74">
        <v>45750.374999982167</v>
      </c>
      <c r="C7357" s="72" t="str">
        <f t="shared" si="456"/>
        <v>Winter</v>
      </c>
      <c r="D7357" s="72" t="str">
        <f t="shared" si="457"/>
        <v>Yes</v>
      </c>
      <c r="E7357" s="72">
        <f t="shared" si="458"/>
        <v>1</v>
      </c>
      <c r="F7357" s="561">
        <v>121510.98170930364</v>
      </c>
      <c r="G7357" s="73">
        <f t="shared" si="459"/>
        <v>121510.98170930364</v>
      </c>
    </row>
    <row r="7358" spans="1:7">
      <c r="A7358" s="72">
        <v>4</v>
      </c>
      <c r="B7358" s="74">
        <v>45750.416666648831</v>
      </c>
      <c r="C7358" s="72" t="str">
        <f t="shared" si="456"/>
        <v>Winter</v>
      </c>
      <c r="D7358" s="72" t="str">
        <f t="shared" si="457"/>
        <v>Yes</v>
      </c>
      <c r="E7358" s="72">
        <f t="shared" si="458"/>
        <v>1</v>
      </c>
      <c r="F7358" s="561">
        <v>128035.07432852495</v>
      </c>
      <c r="G7358" s="73">
        <f t="shared" si="459"/>
        <v>128035.07432852495</v>
      </c>
    </row>
    <row r="7359" spans="1:7">
      <c r="A7359" s="72">
        <v>4</v>
      </c>
      <c r="B7359" s="74">
        <v>45750.458333315495</v>
      </c>
      <c r="C7359" s="72" t="str">
        <f t="shared" si="456"/>
        <v>Winter</v>
      </c>
      <c r="D7359" s="72" t="str">
        <f t="shared" si="457"/>
        <v>Yes</v>
      </c>
      <c r="E7359" s="72">
        <f t="shared" si="458"/>
        <v>0</v>
      </c>
      <c r="F7359" s="561">
        <v>141099.98833651911</v>
      </c>
      <c r="G7359" s="73">
        <f t="shared" si="459"/>
        <v>0</v>
      </c>
    </row>
    <row r="7360" spans="1:7">
      <c r="A7360" s="72">
        <v>4</v>
      </c>
      <c r="B7360" s="74">
        <v>45750.499999982159</v>
      </c>
      <c r="C7360" s="72" t="str">
        <f t="shared" si="456"/>
        <v>Winter</v>
      </c>
      <c r="D7360" s="72" t="str">
        <f t="shared" si="457"/>
        <v>Yes</v>
      </c>
      <c r="E7360" s="72">
        <f t="shared" si="458"/>
        <v>0</v>
      </c>
      <c r="F7360" s="561">
        <v>128467.48922033647</v>
      </c>
      <c r="G7360" s="73">
        <f t="shared" si="459"/>
        <v>0</v>
      </c>
    </row>
    <row r="7361" spans="1:7">
      <c r="A7361" s="72">
        <v>4</v>
      </c>
      <c r="B7361" s="74">
        <v>45750.541666648824</v>
      </c>
      <c r="C7361" s="72" t="str">
        <f t="shared" si="456"/>
        <v>Winter</v>
      </c>
      <c r="D7361" s="72" t="str">
        <f t="shared" si="457"/>
        <v>Yes</v>
      </c>
      <c r="E7361" s="72">
        <f t="shared" si="458"/>
        <v>0</v>
      </c>
      <c r="F7361" s="561">
        <v>124761.9137576396</v>
      </c>
      <c r="G7361" s="73">
        <f t="shared" si="459"/>
        <v>0</v>
      </c>
    </row>
    <row r="7362" spans="1:7">
      <c r="A7362" s="72">
        <v>4</v>
      </c>
      <c r="B7362" s="74">
        <v>45750.583333315488</v>
      </c>
      <c r="C7362" s="72" t="str">
        <f t="shared" si="456"/>
        <v>Winter</v>
      </c>
      <c r="D7362" s="72" t="str">
        <f t="shared" si="457"/>
        <v>Yes</v>
      </c>
      <c r="E7362" s="72">
        <f t="shared" si="458"/>
        <v>0</v>
      </c>
      <c r="F7362" s="561">
        <v>147994.01797346474</v>
      </c>
      <c r="G7362" s="73">
        <f t="shared" si="459"/>
        <v>0</v>
      </c>
    </row>
    <row r="7363" spans="1:7">
      <c r="A7363" s="72">
        <v>4</v>
      </c>
      <c r="B7363" s="74">
        <v>45750.624999982152</v>
      </c>
      <c r="C7363" s="72" t="str">
        <f t="shared" si="456"/>
        <v>Winter</v>
      </c>
      <c r="D7363" s="72" t="str">
        <f t="shared" si="457"/>
        <v>Yes</v>
      </c>
      <c r="E7363" s="72">
        <f t="shared" si="458"/>
        <v>0</v>
      </c>
      <c r="F7363" s="561">
        <v>144857.44168568589</v>
      </c>
      <c r="G7363" s="73">
        <f t="shared" si="459"/>
        <v>0</v>
      </c>
    </row>
    <row r="7364" spans="1:7">
      <c r="A7364" s="72">
        <v>4</v>
      </c>
      <c r="B7364" s="74">
        <v>45750.666666648816</v>
      </c>
      <c r="C7364" s="72" t="str">
        <f t="shared" si="456"/>
        <v>Winter</v>
      </c>
      <c r="D7364" s="72" t="str">
        <f t="shared" si="457"/>
        <v>Yes</v>
      </c>
      <c r="E7364" s="72">
        <f t="shared" si="458"/>
        <v>0</v>
      </c>
      <c r="F7364" s="561">
        <v>163196.06629322769</v>
      </c>
      <c r="G7364" s="73">
        <f t="shared" si="459"/>
        <v>0</v>
      </c>
    </row>
    <row r="7365" spans="1:7">
      <c r="A7365" s="72">
        <v>4</v>
      </c>
      <c r="B7365" s="74">
        <v>45750.708333315481</v>
      </c>
      <c r="C7365" s="72" t="str">
        <f t="shared" ref="C7365:C7428" si="460">IF(A7365&gt;5,IF(A7365&lt;10,"Summer","Winter"),"Winter")</f>
        <v>Winter</v>
      </c>
      <c r="D7365" s="72" t="str">
        <f t="shared" ref="D7365:D7428" si="461">IF(WEEKDAY(B7365,2)&lt;6,"Yes","No")</f>
        <v>Yes</v>
      </c>
      <c r="E7365" s="72">
        <f t="shared" ref="E7365:E7428" si="462">IF(D7365="No",0,IF(C7365="Winter",IF(HOUR(B7365)&gt;6,IF(HOUR(B7365)&lt;11,1,0),0),IF(HOUR(B7365)&gt;15,IF(HOUR(B7365)&lt;21,1,0),0)))</f>
        <v>0</v>
      </c>
      <c r="F7365" s="561">
        <v>176359.00681060593</v>
      </c>
      <c r="G7365" s="73">
        <f t="shared" ref="G7365:G7428" si="463">E7365*F7365</f>
        <v>0</v>
      </c>
    </row>
    <row r="7366" spans="1:7">
      <c r="A7366" s="72">
        <v>4</v>
      </c>
      <c r="B7366" s="74">
        <v>45750.749999982145</v>
      </c>
      <c r="C7366" s="72" t="str">
        <f t="shared" si="460"/>
        <v>Winter</v>
      </c>
      <c r="D7366" s="72" t="str">
        <f t="shared" si="461"/>
        <v>Yes</v>
      </c>
      <c r="E7366" s="72">
        <f t="shared" si="462"/>
        <v>0</v>
      </c>
      <c r="F7366" s="561">
        <v>176081.9960676464</v>
      </c>
      <c r="G7366" s="73">
        <f t="shared" si="463"/>
        <v>0</v>
      </c>
    </row>
    <row r="7367" spans="1:7">
      <c r="A7367" s="72">
        <v>4</v>
      </c>
      <c r="B7367" s="74">
        <v>45750.791666648809</v>
      </c>
      <c r="C7367" s="72" t="str">
        <f t="shared" si="460"/>
        <v>Winter</v>
      </c>
      <c r="D7367" s="72" t="str">
        <f t="shared" si="461"/>
        <v>Yes</v>
      </c>
      <c r="E7367" s="72">
        <f t="shared" si="462"/>
        <v>0</v>
      </c>
      <c r="F7367" s="561">
        <v>151960.58944241636</v>
      </c>
      <c r="G7367" s="73">
        <f t="shared" si="463"/>
        <v>0</v>
      </c>
    </row>
    <row r="7368" spans="1:7">
      <c r="A7368" s="72">
        <v>4</v>
      </c>
      <c r="B7368" s="74">
        <v>45750.833333315473</v>
      </c>
      <c r="C7368" s="72" t="str">
        <f t="shared" si="460"/>
        <v>Winter</v>
      </c>
      <c r="D7368" s="72" t="str">
        <f t="shared" si="461"/>
        <v>Yes</v>
      </c>
      <c r="E7368" s="72">
        <f t="shared" si="462"/>
        <v>0</v>
      </c>
      <c r="F7368" s="561">
        <v>176730.59290419053</v>
      </c>
      <c r="G7368" s="73">
        <f t="shared" si="463"/>
        <v>0</v>
      </c>
    </row>
    <row r="7369" spans="1:7">
      <c r="A7369" s="72">
        <v>4</v>
      </c>
      <c r="B7369" s="74">
        <v>45750.874999982138</v>
      </c>
      <c r="C7369" s="72" t="str">
        <f t="shared" si="460"/>
        <v>Winter</v>
      </c>
      <c r="D7369" s="72" t="str">
        <f t="shared" si="461"/>
        <v>Yes</v>
      </c>
      <c r="E7369" s="72">
        <f t="shared" si="462"/>
        <v>0</v>
      </c>
      <c r="F7369" s="561">
        <v>155736.78615380928</v>
      </c>
      <c r="G7369" s="73">
        <f t="shared" si="463"/>
        <v>0</v>
      </c>
    </row>
    <row r="7370" spans="1:7">
      <c r="A7370" s="72">
        <v>4</v>
      </c>
      <c r="B7370" s="74">
        <v>45750.916666648802</v>
      </c>
      <c r="C7370" s="72" t="str">
        <f t="shared" si="460"/>
        <v>Winter</v>
      </c>
      <c r="D7370" s="72" t="str">
        <f t="shared" si="461"/>
        <v>Yes</v>
      </c>
      <c r="E7370" s="72">
        <f t="shared" si="462"/>
        <v>0</v>
      </c>
      <c r="F7370" s="561">
        <v>157972.81401484756</v>
      </c>
      <c r="G7370" s="73">
        <f t="shared" si="463"/>
        <v>0</v>
      </c>
    </row>
    <row r="7371" spans="1:7">
      <c r="A7371" s="72">
        <v>4</v>
      </c>
      <c r="B7371" s="74">
        <v>45750.958333315466</v>
      </c>
      <c r="C7371" s="72" t="str">
        <f t="shared" si="460"/>
        <v>Winter</v>
      </c>
      <c r="D7371" s="72" t="str">
        <f t="shared" si="461"/>
        <v>Yes</v>
      </c>
      <c r="E7371" s="72">
        <f t="shared" si="462"/>
        <v>0</v>
      </c>
      <c r="F7371" s="561">
        <v>142800.87408012088</v>
      </c>
      <c r="G7371" s="73">
        <f t="shared" si="463"/>
        <v>0</v>
      </c>
    </row>
    <row r="7372" spans="1:7">
      <c r="A7372" s="72">
        <v>4</v>
      </c>
      <c r="B7372" s="74">
        <v>45750.99999998213</v>
      </c>
      <c r="C7372" s="72" t="str">
        <f t="shared" si="460"/>
        <v>Winter</v>
      </c>
      <c r="D7372" s="72" t="str">
        <f t="shared" si="461"/>
        <v>Yes</v>
      </c>
      <c r="E7372" s="72">
        <f t="shared" si="462"/>
        <v>0</v>
      </c>
      <c r="F7372" s="561">
        <v>104428.77439906834</v>
      </c>
      <c r="G7372" s="73">
        <f t="shared" si="463"/>
        <v>0</v>
      </c>
    </row>
    <row r="7373" spans="1:7">
      <c r="A7373" s="72">
        <v>4</v>
      </c>
      <c r="B7373" s="74">
        <v>45751.041666648794</v>
      </c>
      <c r="C7373" s="72" t="str">
        <f t="shared" si="460"/>
        <v>Winter</v>
      </c>
      <c r="D7373" s="72" t="str">
        <f t="shared" si="461"/>
        <v>Yes</v>
      </c>
      <c r="E7373" s="72">
        <f t="shared" si="462"/>
        <v>0</v>
      </c>
      <c r="F7373" s="561">
        <v>91168.606409062995</v>
      </c>
      <c r="G7373" s="73">
        <f t="shared" si="463"/>
        <v>0</v>
      </c>
    </row>
    <row r="7374" spans="1:7">
      <c r="A7374" s="72">
        <v>4</v>
      </c>
      <c r="B7374" s="74">
        <v>45751.083333315459</v>
      </c>
      <c r="C7374" s="72" t="str">
        <f t="shared" si="460"/>
        <v>Winter</v>
      </c>
      <c r="D7374" s="72" t="str">
        <f t="shared" si="461"/>
        <v>Yes</v>
      </c>
      <c r="E7374" s="72">
        <f t="shared" si="462"/>
        <v>0</v>
      </c>
      <c r="F7374" s="561">
        <v>89236.943549326155</v>
      </c>
      <c r="G7374" s="73">
        <f t="shared" si="463"/>
        <v>0</v>
      </c>
    </row>
    <row r="7375" spans="1:7">
      <c r="A7375" s="72">
        <v>4</v>
      </c>
      <c r="B7375" s="74">
        <v>45751.124999982123</v>
      </c>
      <c r="C7375" s="72" t="str">
        <f t="shared" si="460"/>
        <v>Winter</v>
      </c>
      <c r="D7375" s="72" t="str">
        <f t="shared" si="461"/>
        <v>Yes</v>
      </c>
      <c r="E7375" s="72">
        <f t="shared" si="462"/>
        <v>0</v>
      </c>
      <c r="F7375" s="561">
        <v>86280.822062771331</v>
      </c>
      <c r="G7375" s="73">
        <f t="shared" si="463"/>
        <v>0</v>
      </c>
    </row>
    <row r="7376" spans="1:7">
      <c r="A7376" s="72">
        <v>4</v>
      </c>
      <c r="B7376" s="74">
        <v>45751.166666648787</v>
      </c>
      <c r="C7376" s="72" t="str">
        <f t="shared" si="460"/>
        <v>Winter</v>
      </c>
      <c r="D7376" s="72" t="str">
        <f t="shared" si="461"/>
        <v>Yes</v>
      </c>
      <c r="E7376" s="72">
        <f t="shared" si="462"/>
        <v>0</v>
      </c>
      <c r="F7376" s="561">
        <v>92456.407150060651</v>
      </c>
      <c r="G7376" s="73">
        <f t="shared" si="463"/>
        <v>0</v>
      </c>
    </row>
    <row r="7377" spans="1:7">
      <c r="A7377" s="72">
        <v>4</v>
      </c>
      <c r="B7377" s="74">
        <v>45751.208333315451</v>
      </c>
      <c r="C7377" s="72" t="str">
        <f t="shared" si="460"/>
        <v>Winter</v>
      </c>
      <c r="D7377" s="72" t="str">
        <f t="shared" si="461"/>
        <v>Yes</v>
      </c>
      <c r="E7377" s="72">
        <f t="shared" si="462"/>
        <v>0</v>
      </c>
      <c r="F7377" s="561">
        <v>102862.15233182124</v>
      </c>
      <c r="G7377" s="73">
        <f t="shared" si="463"/>
        <v>0</v>
      </c>
    </row>
    <row r="7378" spans="1:7">
      <c r="A7378" s="72">
        <v>4</v>
      </c>
      <c r="B7378" s="74">
        <v>45751.249999982116</v>
      </c>
      <c r="C7378" s="72" t="str">
        <f t="shared" si="460"/>
        <v>Winter</v>
      </c>
      <c r="D7378" s="72" t="str">
        <f t="shared" si="461"/>
        <v>Yes</v>
      </c>
      <c r="E7378" s="72">
        <f t="shared" si="462"/>
        <v>0</v>
      </c>
      <c r="F7378" s="561">
        <v>108208.47327156657</v>
      </c>
      <c r="G7378" s="73">
        <f t="shared" si="463"/>
        <v>0</v>
      </c>
    </row>
    <row r="7379" spans="1:7">
      <c r="A7379" s="72">
        <v>4</v>
      </c>
      <c r="B7379" s="74">
        <v>45751.29166664878</v>
      </c>
      <c r="C7379" s="72" t="str">
        <f t="shared" si="460"/>
        <v>Winter</v>
      </c>
      <c r="D7379" s="72" t="str">
        <f t="shared" si="461"/>
        <v>Yes</v>
      </c>
      <c r="E7379" s="72">
        <f t="shared" si="462"/>
        <v>1</v>
      </c>
      <c r="F7379" s="561">
        <v>108113.65140960162</v>
      </c>
      <c r="G7379" s="73">
        <f t="shared" si="463"/>
        <v>108113.65140960162</v>
      </c>
    </row>
    <row r="7380" spans="1:7">
      <c r="A7380" s="72">
        <v>4</v>
      </c>
      <c r="B7380" s="74">
        <v>45751.333333315444</v>
      </c>
      <c r="C7380" s="72" t="str">
        <f t="shared" si="460"/>
        <v>Winter</v>
      </c>
      <c r="D7380" s="72" t="str">
        <f t="shared" si="461"/>
        <v>Yes</v>
      </c>
      <c r="E7380" s="72">
        <f t="shared" si="462"/>
        <v>1</v>
      </c>
      <c r="F7380" s="561">
        <v>136785.10484462921</v>
      </c>
      <c r="G7380" s="73">
        <f t="shared" si="463"/>
        <v>136785.10484462921</v>
      </c>
    </row>
    <row r="7381" spans="1:7">
      <c r="A7381" s="72">
        <v>4</v>
      </c>
      <c r="B7381" s="74">
        <v>45751.374999982108</v>
      </c>
      <c r="C7381" s="72" t="str">
        <f t="shared" si="460"/>
        <v>Winter</v>
      </c>
      <c r="D7381" s="72" t="str">
        <f t="shared" si="461"/>
        <v>Yes</v>
      </c>
      <c r="E7381" s="72">
        <f t="shared" si="462"/>
        <v>1</v>
      </c>
      <c r="F7381" s="561">
        <v>114476.37260546634</v>
      </c>
      <c r="G7381" s="73">
        <f t="shared" si="463"/>
        <v>114476.37260546634</v>
      </c>
    </row>
    <row r="7382" spans="1:7">
      <c r="A7382" s="72">
        <v>4</v>
      </c>
      <c r="B7382" s="74">
        <v>45751.416666648773</v>
      </c>
      <c r="C7382" s="72" t="str">
        <f t="shared" si="460"/>
        <v>Winter</v>
      </c>
      <c r="D7382" s="72" t="str">
        <f t="shared" si="461"/>
        <v>Yes</v>
      </c>
      <c r="E7382" s="72">
        <f t="shared" si="462"/>
        <v>1</v>
      </c>
      <c r="F7382" s="561">
        <v>119247.29357584637</v>
      </c>
      <c r="G7382" s="73">
        <f t="shared" si="463"/>
        <v>119247.29357584637</v>
      </c>
    </row>
    <row r="7383" spans="1:7">
      <c r="A7383" s="72">
        <v>4</v>
      </c>
      <c r="B7383" s="74">
        <v>45751.458333315437</v>
      </c>
      <c r="C7383" s="72" t="str">
        <f t="shared" si="460"/>
        <v>Winter</v>
      </c>
      <c r="D7383" s="72" t="str">
        <f t="shared" si="461"/>
        <v>Yes</v>
      </c>
      <c r="E7383" s="72">
        <f t="shared" si="462"/>
        <v>0</v>
      </c>
      <c r="F7383" s="561">
        <v>121210.46738513985</v>
      </c>
      <c r="G7383" s="73">
        <f t="shared" si="463"/>
        <v>0</v>
      </c>
    </row>
    <row r="7384" spans="1:7">
      <c r="A7384" s="72">
        <v>4</v>
      </c>
      <c r="B7384" s="74">
        <v>45751.499999982101</v>
      </c>
      <c r="C7384" s="72" t="str">
        <f t="shared" si="460"/>
        <v>Winter</v>
      </c>
      <c r="D7384" s="72" t="str">
        <f t="shared" si="461"/>
        <v>Yes</v>
      </c>
      <c r="E7384" s="72">
        <f t="shared" si="462"/>
        <v>0</v>
      </c>
      <c r="F7384" s="561">
        <v>148022.13726699949</v>
      </c>
      <c r="G7384" s="73">
        <f t="shared" si="463"/>
        <v>0</v>
      </c>
    </row>
    <row r="7385" spans="1:7">
      <c r="A7385" s="72">
        <v>4</v>
      </c>
      <c r="B7385" s="74">
        <v>45751.541666648765</v>
      </c>
      <c r="C7385" s="72" t="str">
        <f t="shared" si="460"/>
        <v>Winter</v>
      </c>
      <c r="D7385" s="72" t="str">
        <f t="shared" si="461"/>
        <v>Yes</v>
      </c>
      <c r="E7385" s="72">
        <f t="shared" si="462"/>
        <v>0</v>
      </c>
      <c r="F7385" s="561">
        <v>138237.80467126187</v>
      </c>
      <c r="G7385" s="73">
        <f t="shared" si="463"/>
        <v>0</v>
      </c>
    </row>
    <row r="7386" spans="1:7">
      <c r="A7386" s="72">
        <v>4</v>
      </c>
      <c r="B7386" s="74">
        <v>45751.58333331543</v>
      </c>
      <c r="C7386" s="72" t="str">
        <f t="shared" si="460"/>
        <v>Winter</v>
      </c>
      <c r="D7386" s="72" t="str">
        <f t="shared" si="461"/>
        <v>Yes</v>
      </c>
      <c r="E7386" s="72">
        <f t="shared" si="462"/>
        <v>0</v>
      </c>
      <c r="F7386" s="561">
        <v>144137.40756290653</v>
      </c>
      <c r="G7386" s="73">
        <f t="shared" si="463"/>
        <v>0</v>
      </c>
    </row>
    <row r="7387" spans="1:7">
      <c r="A7387" s="72">
        <v>4</v>
      </c>
      <c r="B7387" s="74">
        <v>45751.624999982094</v>
      </c>
      <c r="C7387" s="72" t="str">
        <f t="shared" si="460"/>
        <v>Winter</v>
      </c>
      <c r="D7387" s="72" t="str">
        <f t="shared" si="461"/>
        <v>Yes</v>
      </c>
      <c r="E7387" s="72">
        <f t="shared" si="462"/>
        <v>0</v>
      </c>
      <c r="F7387" s="561">
        <v>145734.47803083123</v>
      </c>
      <c r="G7387" s="73">
        <f t="shared" si="463"/>
        <v>0</v>
      </c>
    </row>
    <row r="7388" spans="1:7">
      <c r="A7388" s="72">
        <v>4</v>
      </c>
      <c r="B7388" s="74">
        <v>45751.666666648758</v>
      </c>
      <c r="C7388" s="72" t="str">
        <f t="shared" si="460"/>
        <v>Winter</v>
      </c>
      <c r="D7388" s="72" t="str">
        <f t="shared" si="461"/>
        <v>Yes</v>
      </c>
      <c r="E7388" s="72">
        <f t="shared" si="462"/>
        <v>0</v>
      </c>
      <c r="F7388" s="561">
        <v>161086.04822885178</v>
      </c>
      <c r="G7388" s="73">
        <f t="shared" si="463"/>
        <v>0</v>
      </c>
    </row>
    <row r="7389" spans="1:7">
      <c r="A7389" s="72">
        <v>4</v>
      </c>
      <c r="B7389" s="74">
        <v>45751.708333315422</v>
      </c>
      <c r="C7389" s="72" t="str">
        <f t="shared" si="460"/>
        <v>Winter</v>
      </c>
      <c r="D7389" s="72" t="str">
        <f t="shared" si="461"/>
        <v>Yes</v>
      </c>
      <c r="E7389" s="72">
        <f t="shared" si="462"/>
        <v>0</v>
      </c>
      <c r="F7389" s="561">
        <v>154476.29716919831</v>
      </c>
      <c r="G7389" s="73">
        <f t="shared" si="463"/>
        <v>0</v>
      </c>
    </row>
    <row r="7390" spans="1:7">
      <c r="A7390" s="72">
        <v>4</v>
      </c>
      <c r="B7390" s="74">
        <v>45751.749999982087</v>
      </c>
      <c r="C7390" s="72" t="str">
        <f t="shared" si="460"/>
        <v>Winter</v>
      </c>
      <c r="D7390" s="72" t="str">
        <f t="shared" si="461"/>
        <v>Yes</v>
      </c>
      <c r="E7390" s="72">
        <f t="shared" si="462"/>
        <v>0</v>
      </c>
      <c r="F7390" s="561">
        <v>142749.42971359359</v>
      </c>
      <c r="G7390" s="73">
        <f t="shared" si="463"/>
        <v>0</v>
      </c>
    </row>
    <row r="7391" spans="1:7">
      <c r="A7391" s="72">
        <v>4</v>
      </c>
      <c r="B7391" s="74">
        <v>45751.791666648751</v>
      </c>
      <c r="C7391" s="72" t="str">
        <f t="shared" si="460"/>
        <v>Winter</v>
      </c>
      <c r="D7391" s="72" t="str">
        <f t="shared" si="461"/>
        <v>Yes</v>
      </c>
      <c r="E7391" s="72">
        <f t="shared" si="462"/>
        <v>0</v>
      </c>
      <c r="F7391" s="561">
        <v>143165.81286791823</v>
      </c>
      <c r="G7391" s="73">
        <f t="shared" si="463"/>
        <v>0</v>
      </c>
    </row>
    <row r="7392" spans="1:7">
      <c r="A7392" s="72">
        <v>4</v>
      </c>
      <c r="B7392" s="74">
        <v>45751.833333315415</v>
      </c>
      <c r="C7392" s="72" t="str">
        <f t="shared" si="460"/>
        <v>Winter</v>
      </c>
      <c r="D7392" s="72" t="str">
        <f t="shared" si="461"/>
        <v>Yes</v>
      </c>
      <c r="E7392" s="72">
        <f t="shared" si="462"/>
        <v>0</v>
      </c>
      <c r="F7392" s="561">
        <v>149155.3753978574</v>
      </c>
      <c r="G7392" s="73">
        <f t="shared" si="463"/>
        <v>0</v>
      </c>
    </row>
    <row r="7393" spans="1:7">
      <c r="A7393" s="72">
        <v>4</v>
      </c>
      <c r="B7393" s="74">
        <v>45751.874999982079</v>
      </c>
      <c r="C7393" s="72" t="str">
        <f t="shared" si="460"/>
        <v>Winter</v>
      </c>
      <c r="D7393" s="72" t="str">
        <f t="shared" si="461"/>
        <v>Yes</v>
      </c>
      <c r="E7393" s="72">
        <f t="shared" si="462"/>
        <v>0</v>
      </c>
      <c r="F7393" s="561">
        <v>149918.08148361873</v>
      </c>
      <c r="G7393" s="73">
        <f t="shared" si="463"/>
        <v>0</v>
      </c>
    </row>
    <row r="7394" spans="1:7">
      <c r="A7394" s="72">
        <v>4</v>
      </c>
      <c r="B7394" s="74">
        <v>45751.916666648744</v>
      </c>
      <c r="C7394" s="72" t="str">
        <f t="shared" si="460"/>
        <v>Winter</v>
      </c>
      <c r="D7394" s="72" t="str">
        <f t="shared" si="461"/>
        <v>Yes</v>
      </c>
      <c r="E7394" s="72">
        <f t="shared" si="462"/>
        <v>0</v>
      </c>
      <c r="F7394" s="561">
        <v>146659.1505673214</v>
      </c>
      <c r="G7394" s="73">
        <f t="shared" si="463"/>
        <v>0</v>
      </c>
    </row>
    <row r="7395" spans="1:7">
      <c r="A7395" s="72">
        <v>4</v>
      </c>
      <c r="B7395" s="74">
        <v>45751.958333315408</v>
      </c>
      <c r="C7395" s="72" t="str">
        <f t="shared" si="460"/>
        <v>Winter</v>
      </c>
      <c r="D7395" s="72" t="str">
        <f t="shared" si="461"/>
        <v>Yes</v>
      </c>
      <c r="E7395" s="72">
        <f t="shared" si="462"/>
        <v>0</v>
      </c>
      <c r="F7395" s="561">
        <v>138055.26727423491</v>
      </c>
      <c r="G7395" s="73">
        <f t="shared" si="463"/>
        <v>0</v>
      </c>
    </row>
    <row r="7396" spans="1:7">
      <c r="A7396" s="72">
        <v>4</v>
      </c>
      <c r="B7396" s="74">
        <v>45751.999999982072</v>
      </c>
      <c r="C7396" s="72" t="str">
        <f t="shared" si="460"/>
        <v>Winter</v>
      </c>
      <c r="D7396" s="72" t="str">
        <f t="shared" si="461"/>
        <v>No</v>
      </c>
      <c r="E7396" s="72">
        <f t="shared" si="462"/>
        <v>0</v>
      </c>
      <c r="F7396" s="561">
        <v>115166.93587253681</v>
      </c>
      <c r="G7396" s="73">
        <f t="shared" si="463"/>
        <v>0</v>
      </c>
    </row>
    <row r="7397" spans="1:7">
      <c r="A7397" s="72">
        <v>4</v>
      </c>
      <c r="B7397" s="74">
        <v>45752.041666648736</v>
      </c>
      <c r="C7397" s="72" t="str">
        <f t="shared" si="460"/>
        <v>Winter</v>
      </c>
      <c r="D7397" s="72" t="str">
        <f t="shared" si="461"/>
        <v>No</v>
      </c>
      <c r="E7397" s="72">
        <f t="shared" si="462"/>
        <v>0</v>
      </c>
      <c r="F7397" s="561">
        <v>109488.01163248086</v>
      </c>
      <c r="G7397" s="73">
        <f t="shared" si="463"/>
        <v>0</v>
      </c>
    </row>
    <row r="7398" spans="1:7">
      <c r="A7398" s="72">
        <v>4</v>
      </c>
      <c r="B7398" s="74">
        <v>45752.083333315401</v>
      </c>
      <c r="C7398" s="72" t="str">
        <f t="shared" si="460"/>
        <v>Winter</v>
      </c>
      <c r="D7398" s="72" t="str">
        <f t="shared" si="461"/>
        <v>No</v>
      </c>
      <c r="E7398" s="72">
        <f t="shared" si="462"/>
        <v>0</v>
      </c>
      <c r="F7398" s="561">
        <v>98521.546656667735</v>
      </c>
      <c r="G7398" s="73">
        <f t="shared" si="463"/>
        <v>0</v>
      </c>
    </row>
    <row r="7399" spans="1:7">
      <c r="A7399" s="72">
        <v>4</v>
      </c>
      <c r="B7399" s="74">
        <v>45752.124999982065</v>
      </c>
      <c r="C7399" s="72" t="str">
        <f t="shared" si="460"/>
        <v>Winter</v>
      </c>
      <c r="D7399" s="72" t="str">
        <f t="shared" si="461"/>
        <v>No</v>
      </c>
      <c r="E7399" s="72">
        <f t="shared" si="462"/>
        <v>0</v>
      </c>
      <c r="F7399" s="561">
        <v>97632.125241788381</v>
      </c>
      <c r="G7399" s="73">
        <f t="shared" si="463"/>
        <v>0</v>
      </c>
    </row>
    <row r="7400" spans="1:7">
      <c r="A7400" s="72">
        <v>4</v>
      </c>
      <c r="B7400" s="74">
        <v>45752.166666648729</v>
      </c>
      <c r="C7400" s="72" t="str">
        <f t="shared" si="460"/>
        <v>Winter</v>
      </c>
      <c r="D7400" s="72" t="str">
        <f t="shared" si="461"/>
        <v>No</v>
      </c>
      <c r="E7400" s="72">
        <f t="shared" si="462"/>
        <v>0</v>
      </c>
      <c r="F7400" s="561">
        <v>94120.180186415571</v>
      </c>
      <c r="G7400" s="73">
        <f t="shared" si="463"/>
        <v>0</v>
      </c>
    </row>
    <row r="7401" spans="1:7">
      <c r="A7401" s="72">
        <v>4</v>
      </c>
      <c r="B7401" s="74">
        <v>45752.208333315393</v>
      </c>
      <c r="C7401" s="72" t="str">
        <f t="shared" si="460"/>
        <v>Winter</v>
      </c>
      <c r="D7401" s="72" t="str">
        <f t="shared" si="461"/>
        <v>No</v>
      </c>
      <c r="E7401" s="72">
        <f t="shared" si="462"/>
        <v>0</v>
      </c>
      <c r="F7401" s="561">
        <v>95206.657666204977</v>
      </c>
      <c r="G7401" s="73">
        <f t="shared" si="463"/>
        <v>0</v>
      </c>
    </row>
    <row r="7402" spans="1:7">
      <c r="A7402" s="72">
        <v>4</v>
      </c>
      <c r="B7402" s="74">
        <v>45752.249999982057</v>
      </c>
      <c r="C7402" s="72" t="str">
        <f t="shared" si="460"/>
        <v>Winter</v>
      </c>
      <c r="D7402" s="72" t="str">
        <f t="shared" si="461"/>
        <v>No</v>
      </c>
      <c r="E7402" s="72">
        <f t="shared" si="462"/>
        <v>0</v>
      </c>
      <c r="F7402" s="561">
        <v>104458.12624930276</v>
      </c>
      <c r="G7402" s="73">
        <f t="shared" si="463"/>
        <v>0</v>
      </c>
    </row>
    <row r="7403" spans="1:7">
      <c r="A7403" s="72">
        <v>4</v>
      </c>
      <c r="B7403" s="74">
        <v>45752.291666648722</v>
      </c>
      <c r="C7403" s="72" t="str">
        <f t="shared" si="460"/>
        <v>Winter</v>
      </c>
      <c r="D7403" s="72" t="str">
        <f t="shared" si="461"/>
        <v>No</v>
      </c>
      <c r="E7403" s="72">
        <f t="shared" si="462"/>
        <v>0</v>
      </c>
      <c r="F7403" s="561">
        <v>137962.2729963419</v>
      </c>
      <c r="G7403" s="73">
        <f t="shared" si="463"/>
        <v>0</v>
      </c>
    </row>
    <row r="7404" spans="1:7">
      <c r="A7404" s="72">
        <v>4</v>
      </c>
      <c r="B7404" s="74">
        <v>45752.333333315386</v>
      </c>
      <c r="C7404" s="72" t="str">
        <f t="shared" si="460"/>
        <v>Winter</v>
      </c>
      <c r="D7404" s="72" t="str">
        <f t="shared" si="461"/>
        <v>No</v>
      </c>
      <c r="E7404" s="72">
        <f t="shared" si="462"/>
        <v>0</v>
      </c>
      <c r="F7404" s="561">
        <v>143410.08010462151</v>
      </c>
      <c r="G7404" s="73">
        <f t="shared" si="463"/>
        <v>0</v>
      </c>
    </row>
    <row r="7405" spans="1:7">
      <c r="A7405" s="72">
        <v>4</v>
      </c>
      <c r="B7405" s="74">
        <v>45752.37499998205</v>
      </c>
      <c r="C7405" s="72" t="str">
        <f t="shared" si="460"/>
        <v>Winter</v>
      </c>
      <c r="D7405" s="72" t="str">
        <f t="shared" si="461"/>
        <v>No</v>
      </c>
      <c r="E7405" s="72">
        <f t="shared" si="462"/>
        <v>0</v>
      </c>
      <c r="F7405" s="561">
        <v>166391.72029868083</v>
      </c>
      <c r="G7405" s="73">
        <f t="shared" si="463"/>
        <v>0</v>
      </c>
    </row>
    <row r="7406" spans="1:7">
      <c r="A7406" s="72">
        <v>4</v>
      </c>
      <c r="B7406" s="74">
        <v>45752.416666648714</v>
      </c>
      <c r="C7406" s="72" t="str">
        <f t="shared" si="460"/>
        <v>Winter</v>
      </c>
      <c r="D7406" s="72" t="str">
        <f t="shared" si="461"/>
        <v>No</v>
      </c>
      <c r="E7406" s="72">
        <f t="shared" si="462"/>
        <v>0</v>
      </c>
      <c r="F7406" s="561">
        <v>167785.12139747237</v>
      </c>
      <c r="G7406" s="73">
        <f t="shared" si="463"/>
        <v>0</v>
      </c>
    </row>
    <row r="7407" spans="1:7">
      <c r="A7407" s="72">
        <v>4</v>
      </c>
      <c r="B7407" s="74">
        <v>45752.458333315379</v>
      </c>
      <c r="C7407" s="72" t="str">
        <f t="shared" si="460"/>
        <v>Winter</v>
      </c>
      <c r="D7407" s="72" t="str">
        <f t="shared" si="461"/>
        <v>No</v>
      </c>
      <c r="E7407" s="72">
        <f t="shared" si="462"/>
        <v>0</v>
      </c>
      <c r="F7407" s="561">
        <v>160029.63663214352</v>
      </c>
      <c r="G7407" s="73">
        <f t="shared" si="463"/>
        <v>0</v>
      </c>
    </row>
    <row r="7408" spans="1:7">
      <c r="A7408" s="72">
        <v>4</v>
      </c>
      <c r="B7408" s="74">
        <v>45752.499999982043</v>
      </c>
      <c r="C7408" s="72" t="str">
        <f t="shared" si="460"/>
        <v>Winter</v>
      </c>
      <c r="D7408" s="72" t="str">
        <f t="shared" si="461"/>
        <v>No</v>
      </c>
      <c r="E7408" s="72">
        <f t="shared" si="462"/>
        <v>0</v>
      </c>
      <c r="F7408" s="561">
        <v>184934.09927926614</v>
      </c>
      <c r="G7408" s="73">
        <f t="shared" si="463"/>
        <v>0</v>
      </c>
    </row>
    <row r="7409" spans="1:7">
      <c r="A7409" s="72">
        <v>4</v>
      </c>
      <c r="B7409" s="74">
        <v>45752.541666648707</v>
      </c>
      <c r="C7409" s="72" t="str">
        <f t="shared" si="460"/>
        <v>Winter</v>
      </c>
      <c r="D7409" s="72" t="str">
        <f t="shared" si="461"/>
        <v>No</v>
      </c>
      <c r="E7409" s="72">
        <f t="shared" si="462"/>
        <v>0</v>
      </c>
      <c r="F7409" s="561">
        <v>148226.19765412013</v>
      </c>
      <c r="G7409" s="73">
        <f t="shared" si="463"/>
        <v>0</v>
      </c>
    </row>
    <row r="7410" spans="1:7">
      <c r="A7410" s="72">
        <v>4</v>
      </c>
      <c r="B7410" s="74">
        <v>45752.583333315371</v>
      </c>
      <c r="C7410" s="72" t="str">
        <f t="shared" si="460"/>
        <v>Winter</v>
      </c>
      <c r="D7410" s="72" t="str">
        <f t="shared" si="461"/>
        <v>No</v>
      </c>
      <c r="E7410" s="72">
        <f t="shared" si="462"/>
        <v>0</v>
      </c>
      <c r="F7410" s="561">
        <v>161206.82178463825</v>
      </c>
      <c r="G7410" s="73">
        <f t="shared" si="463"/>
        <v>0</v>
      </c>
    </row>
    <row r="7411" spans="1:7">
      <c r="A7411" s="72">
        <v>4</v>
      </c>
      <c r="B7411" s="74">
        <v>45752.624999982036</v>
      </c>
      <c r="C7411" s="72" t="str">
        <f t="shared" si="460"/>
        <v>Winter</v>
      </c>
      <c r="D7411" s="72" t="str">
        <f t="shared" si="461"/>
        <v>No</v>
      </c>
      <c r="E7411" s="72">
        <f t="shared" si="462"/>
        <v>0</v>
      </c>
      <c r="F7411" s="561">
        <v>163082.60307372897</v>
      </c>
      <c r="G7411" s="73">
        <f t="shared" si="463"/>
        <v>0</v>
      </c>
    </row>
    <row r="7412" spans="1:7">
      <c r="A7412" s="72">
        <v>4</v>
      </c>
      <c r="B7412" s="74">
        <v>45752.6666666487</v>
      </c>
      <c r="C7412" s="72" t="str">
        <f t="shared" si="460"/>
        <v>Winter</v>
      </c>
      <c r="D7412" s="72" t="str">
        <f t="shared" si="461"/>
        <v>No</v>
      </c>
      <c r="E7412" s="72">
        <f t="shared" si="462"/>
        <v>0</v>
      </c>
      <c r="F7412" s="561">
        <v>181381.8708707914</v>
      </c>
      <c r="G7412" s="73">
        <f t="shared" si="463"/>
        <v>0</v>
      </c>
    </row>
    <row r="7413" spans="1:7">
      <c r="A7413" s="72">
        <v>4</v>
      </c>
      <c r="B7413" s="74">
        <v>45752.708333315364</v>
      </c>
      <c r="C7413" s="72" t="str">
        <f t="shared" si="460"/>
        <v>Winter</v>
      </c>
      <c r="D7413" s="72" t="str">
        <f t="shared" si="461"/>
        <v>No</v>
      </c>
      <c r="E7413" s="72">
        <f t="shared" si="462"/>
        <v>0</v>
      </c>
      <c r="F7413" s="561">
        <v>166901.01272698818</v>
      </c>
      <c r="G7413" s="73">
        <f t="shared" si="463"/>
        <v>0</v>
      </c>
    </row>
    <row r="7414" spans="1:7">
      <c r="A7414" s="72">
        <v>4</v>
      </c>
      <c r="B7414" s="74">
        <v>45752.749999982028</v>
      </c>
      <c r="C7414" s="72" t="str">
        <f t="shared" si="460"/>
        <v>Winter</v>
      </c>
      <c r="D7414" s="72" t="str">
        <f t="shared" si="461"/>
        <v>No</v>
      </c>
      <c r="E7414" s="72">
        <f t="shared" si="462"/>
        <v>0</v>
      </c>
      <c r="F7414" s="561">
        <v>150504.25144842188</v>
      </c>
      <c r="G7414" s="73">
        <f t="shared" si="463"/>
        <v>0</v>
      </c>
    </row>
    <row r="7415" spans="1:7">
      <c r="A7415" s="72">
        <v>4</v>
      </c>
      <c r="B7415" s="74">
        <v>45752.791666648693</v>
      </c>
      <c r="C7415" s="72" t="str">
        <f t="shared" si="460"/>
        <v>Winter</v>
      </c>
      <c r="D7415" s="72" t="str">
        <f t="shared" si="461"/>
        <v>No</v>
      </c>
      <c r="E7415" s="72">
        <f t="shared" si="462"/>
        <v>0</v>
      </c>
      <c r="F7415" s="561">
        <v>150564.45121771243</v>
      </c>
      <c r="G7415" s="73">
        <f t="shared" si="463"/>
        <v>0</v>
      </c>
    </row>
    <row r="7416" spans="1:7">
      <c r="A7416" s="72">
        <v>4</v>
      </c>
      <c r="B7416" s="74">
        <v>45752.833333315357</v>
      </c>
      <c r="C7416" s="72" t="str">
        <f t="shared" si="460"/>
        <v>Winter</v>
      </c>
      <c r="D7416" s="72" t="str">
        <f t="shared" si="461"/>
        <v>No</v>
      </c>
      <c r="E7416" s="72">
        <f t="shared" si="462"/>
        <v>0</v>
      </c>
      <c r="F7416" s="561">
        <v>161400.39268922509</v>
      </c>
      <c r="G7416" s="73">
        <f t="shared" si="463"/>
        <v>0</v>
      </c>
    </row>
    <row r="7417" spans="1:7">
      <c r="A7417" s="72">
        <v>4</v>
      </c>
      <c r="B7417" s="74">
        <v>45752.874999982021</v>
      </c>
      <c r="C7417" s="72" t="str">
        <f t="shared" si="460"/>
        <v>Winter</v>
      </c>
      <c r="D7417" s="72" t="str">
        <f t="shared" si="461"/>
        <v>No</v>
      </c>
      <c r="E7417" s="72">
        <f t="shared" si="462"/>
        <v>0</v>
      </c>
      <c r="F7417" s="561">
        <v>155308.16243639818</v>
      </c>
      <c r="G7417" s="73">
        <f t="shared" si="463"/>
        <v>0</v>
      </c>
    </row>
    <row r="7418" spans="1:7">
      <c r="A7418" s="72">
        <v>4</v>
      </c>
      <c r="B7418" s="74">
        <v>45752.916666648685</v>
      </c>
      <c r="C7418" s="72" t="str">
        <f t="shared" si="460"/>
        <v>Winter</v>
      </c>
      <c r="D7418" s="72" t="str">
        <f t="shared" si="461"/>
        <v>No</v>
      </c>
      <c r="E7418" s="72">
        <f t="shared" si="462"/>
        <v>0</v>
      </c>
      <c r="F7418" s="561">
        <v>171621.22886486072</v>
      </c>
      <c r="G7418" s="73">
        <f t="shared" si="463"/>
        <v>0</v>
      </c>
    </row>
    <row r="7419" spans="1:7">
      <c r="A7419" s="72">
        <v>4</v>
      </c>
      <c r="B7419" s="74">
        <v>45752.95833331535</v>
      </c>
      <c r="C7419" s="72" t="str">
        <f t="shared" si="460"/>
        <v>Winter</v>
      </c>
      <c r="D7419" s="72" t="str">
        <f t="shared" si="461"/>
        <v>No</v>
      </c>
      <c r="E7419" s="72">
        <f t="shared" si="462"/>
        <v>0</v>
      </c>
      <c r="F7419" s="561">
        <v>158659.45860165215</v>
      </c>
      <c r="G7419" s="73">
        <f t="shared" si="463"/>
        <v>0</v>
      </c>
    </row>
    <row r="7420" spans="1:7">
      <c r="A7420" s="72">
        <v>4</v>
      </c>
      <c r="B7420" s="74">
        <v>45752.999999982014</v>
      </c>
      <c r="C7420" s="72" t="str">
        <f t="shared" si="460"/>
        <v>Winter</v>
      </c>
      <c r="D7420" s="72" t="str">
        <f t="shared" si="461"/>
        <v>No</v>
      </c>
      <c r="E7420" s="72">
        <f t="shared" si="462"/>
        <v>0</v>
      </c>
      <c r="F7420" s="561">
        <v>118977.35515822566</v>
      </c>
      <c r="G7420" s="73">
        <f t="shared" si="463"/>
        <v>0</v>
      </c>
    </row>
    <row r="7421" spans="1:7">
      <c r="A7421" s="72">
        <v>4</v>
      </c>
      <c r="B7421" s="74">
        <v>45753.041666648678</v>
      </c>
      <c r="C7421" s="72" t="str">
        <f t="shared" si="460"/>
        <v>Winter</v>
      </c>
      <c r="D7421" s="72" t="str">
        <f t="shared" si="461"/>
        <v>No</v>
      </c>
      <c r="E7421" s="72">
        <f t="shared" si="462"/>
        <v>0</v>
      </c>
      <c r="F7421" s="561">
        <v>100346.52960894961</v>
      </c>
      <c r="G7421" s="73">
        <f t="shared" si="463"/>
        <v>0</v>
      </c>
    </row>
    <row r="7422" spans="1:7">
      <c r="A7422" s="72">
        <v>4</v>
      </c>
      <c r="B7422" s="74">
        <v>45753.083333315342</v>
      </c>
      <c r="C7422" s="72" t="str">
        <f t="shared" si="460"/>
        <v>Winter</v>
      </c>
      <c r="D7422" s="72" t="str">
        <f t="shared" si="461"/>
        <v>No</v>
      </c>
      <c r="E7422" s="72">
        <f t="shared" si="462"/>
        <v>0</v>
      </c>
      <c r="F7422" s="561">
        <v>94538.135913081176</v>
      </c>
      <c r="G7422" s="73">
        <f t="shared" si="463"/>
        <v>0</v>
      </c>
    </row>
    <row r="7423" spans="1:7">
      <c r="A7423" s="72">
        <v>4</v>
      </c>
      <c r="B7423" s="74">
        <v>45753.124999982007</v>
      </c>
      <c r="C7423" s="72" t="str">
        <f t="shared" si="460"/>
        <v>Winter</v>
      </c>
      <c r="D7423" s="72" t="str">
        <f t="shared" si="461"/>
        <v>No</v>
      </c>
      <c r="E7423" s="72">
        <f t="shared" si="462"/>
        <v>0</v>
      </c>
      <c r="F7423" s="561">
        <v>95282.073135443265</v>
      </c>
      <c r="G7423" s="73">
        <f t="shared" si="463"/>
        <v>0</v>
      </c>
    </row>
    <row r="7424" spans="1:7">
      <c r="A7424" s="72">
        <v>4</v>
      </c>
      <c r="B7424" s="74">
        <v>45753.166666648671</v>
      </c>
      <c r="C7424" s="72" t="str">
        <f t="shared" si="460"/>
        <v>Winter</v>
      </c>
      <c r="D7424" s="72" t="str">
        <f t="shared" si="461"/>
        <v>No</v>
      </c>
      <c r="E7424" s="72">
        <f t="shared" si="462"/>
        <v>0</v>
      </c>
      <c r="F7424" s="561">
        <v>89386.830944398142</v>
      </c>
      <c r="G7424" s="73">
        <f t="shared" si="463"/>
        <v>0</v>
      </c>
    </row>
    <row r="7425" spans="1:7">
      <c r="A7425" s="72">
        <v>4</v>
      </c>
      <c r="B7425" s="74">
        <v>45753.208333315335</v>
      </c>
      <c r="C7425" s="72" t="str">
        <f t="shared" si="460"/>
        <v>Winter</v>
      </c>
      <c r="D7425" s="72" t="str">
        <f t="shared" si="461"/>
        <v>No</v>
      </c>
      <c r="E7425" s="72">
        <f t="shared" si="462"/>
        <v>0</v>
      </c>
      <c r="F7425" s="561">
        <v>92420.101979961837</v>
      </c>
      <c r="G7425" s="73">
        <f t="shared" si="463"/>
        <v>0</v>
      </c>
    </row>
    <row r="7426" spans="1:7">
      <c r="A7426" s="72">
        <v>4</v>
      </c>
      <c r="B7426" s="74">
        <v>45753.249999981999</v>
      </c>
      <c r="C7426" s="72" t="str">
        <f t="shared" si="460"/>
        <v>Winter</v>
      </c>
      <c r="D7426" s="72" t="str">
        <f t="shared" si="461"/>
        <v>No</v>
      </c>
      <c r="E7426" s="72">
        <f t="shared" si="462"/>
        <v>0</v>
      </c>
      <c r="F7426" s="561">
        <v>101984.92047768216</v>
      </c>
      <c r="G7426" s="73">
        <f t="shared" si="463"/>
        <v>0</v>
      </c>
    </row>
    <row r="7427" spans="1:7">
      <c r="A7427" s="72">
        <v>4</v>
      </c>
      <c r="B7427" s="74">
        <v>45753.291666648664</v>
      </c>
      <c r="C7427" s="72" t="str">
        <f t="shared" si="460"/>
        <v>Winter</v>
      </c>
      <c r="D7427" s="72" t="str">
        <f t="shared" si="461"/>
        <v>No</v>
      </c>
      <c r="E7427" s="72">
        <f t="shared" si="462"/>
        <v>0</v>
      </c>
      <c r="F7427" s="561">
        <v>124168.04243856118</v>
      </c>
      <c r="G7427" s="73">
        <f t="shared" si="463"/>
        <v>0</v>
      </c>
    </row>
    <row r="7428" spans="1:7">
      <c r="A7428" s="72">
        <v>4</v>
      </c>
      <c r="B7428" s="74">
        <v>45753.333333315328</v>
      </c>
      <c r="C7428" s="72" t="str">
        <f t="shared" si="460"/>
        <v>Winter</v>
      </c>
      <c r="D7428" s="72" t="str">
        <f t="shared" si="461"/>
        <v>No</v>
      </c>
      <c r="E7428" s="72">
        <f t="shared" si="462"/>
        <v>0</v>
      </c>
      <c r="F7428" s="561">
        <v>137331.35697314487</v>
      </c>
      <c r="G7428" s="73">
        <f t="shared" si="463"/>
        <v>0</v>
      </c>
    </row>
    <row r="7429" spans="1:7">
      <c r="A7429" s="72">
        <v>4</v>
      </c>
      <c r="B7429" s="74">
        <v>45753.374999981992</v>
      </c>
      <c r="C7429" s="72" t="str">
        <f t="shared" ref="C7429:C7492" si="464">IF(A7429&gt;5,IF(A7429&lt;10,"Summer","Winter"),"Winter")</f>
        <v>Winter</v>
      </c>
      <c r="D7429" s="72" t="str">
        <f t="shared" ref="D7429:D7492" si="465">IF(WEEKDAY(B7429,2)&lt;6,"Yes","No")</f>
        <v>No</v>
      </c>
      <c r="E7429" s="72">
        <f t="shared" ref="E7429:E7492" si="466">IF(D7429="No",0,IF(C7429="Winter",IF(HOUR(B7429)&gt;6,IF(HOUR(B7429)&lt;11,1,0),0),IF(HOUR(B7429)&gt;15,IF(HOUR(B7429)&lt;21,1,0),0)))</f>
        <v>0</v>
      </c>
      <c r="F7429" s="561">
        <v>156337.40678336733</v>
      </c>
      <c r="G7429" s="73">
        <f t="shared" ref="G7429:G7492" si="467">E7429*F7429</f>
        <v>0</v>
      </c>
    </row>
    <row r="7430" spans="1:7">
      <c r="A7430" s="72">
        <v>4</v>
      </c>
      <c r="B7430" s="74">
        <v>45753.416666648656</v>
      </c>
      <c r="C7430" s="72" t="str">
        <f t="shared" si="464"/>
        <v>Winter</v>
      </c>
      <c r="D7430" s="72" t="str">
        <f t="shared" si="465"/>
        <v>No</v>
      </c>
      <c r="E7430" s="72">
        <f t="shared" si="466"/>
        <v>0</v>
      </c>
      <c r="F7430" s="561">
        <v>145335.31666873797</v>
      </c>
      <c r="G7430" s="73">
        <f t="shared" si="467"/>
        <v>0</v>
      </c>
    </row>
    <row r="7431" spans="1:7">
      <c r="A7431" s="72">
        <v>4</v>
      </c>
      <c r="B7431" s="74">
        <v>45753.45833331532</v>
      </c>
      <c r="C7431" s="72" t="str">
        <f t="shared" si="464"/>
        <v>Winter</v>
      </c>
      <c r="D7431" s="72" t="str">
        <f t="shared" si="465"/>
        <v>No</v>
      </c>
      <c r="E7431" s="72">
        <f t="shared" si="466"/>
        <v>0</v>
      </c>
      <c r="F7431" s="561">
        <v>152000.57528183213</v>
      </c>
      <c r="G7431" s="73">
        <f t="shared" si="467"/>
        <v>0</v>
      </c>
    </row>
    <row r="7432" spans="1:7">
      <c r="A7432" s="72">
        <v>4</v>
      </c>
      <c r="B7432" s="74">
        <v>45753.499999981985</v>
      </c>
      <c r="C7432" s="72" t="str">
        <f t="shared" si="464"/>
        <v>Winter</v>
      </c>
      <c r="D7432" s="72" t="str">
        <f t="shared" si="465"/>
        <v>No</v>
      </c>
      <c r="E7432" s="72">
        <f t="shared" si="466"/>
        <v>0</v>
      </c>
      <c r="F7432" s="561">
        <v>142419.65704349673</v>
      </c>
      <c r="G7432" s="73">
        <f t="shared" si="467"/>
        <v>0</v>
      </c>
    </row>
    <row r="7433" spans="1:7">
      <c r="A7433" s="72">
        <v>4</v>
      </c>
      <c r="B7433" s="74">
        <v>45753.541666648649</v>
      </c>
      <c r="C7433" s="72" t="str">
        <f t="shared" si="464"/>
        <v>Winter</v>
      </c>
      <c r="D7433" s="72" t="str">
        <f t="shared" si="465"/>
        <v>No</v>
      </c>
      <c r="E7433" s="72">
        <f t="shared" si="466"/>
        <v>0</v>
      </c>
      <c r="F7433" s="561">
        <v>152591.11444762591</v>
      </c>
      <c r="G7433" s="73">
        <f t="shared" si="467"/>
        <v>0</v>
      </c>
    </row>
    <row r="7434" spans="1:7">
      <c r="A7434" s="72">
        <v>4</v>
      </c>
      <c r="B7434" s="74">
        <v>45753.583333315313</v>
      </c>
      <c r="C7434" s="72" t="str">
        <f t="shared" si="464"/>
        <v>Winter</v>
      </c>
      <c r="D7434" s="72" t="str">
        <f t="shared" si="465"/>
        <v>No</v>
      </c>
      <c r="E7434" s="72">
        <f t="shared" si="466"/>
        <v>0</v>
      </c>
      <c r="F7434" s="561">
        <v>163516.02101168229</v>
      </c>
      <c r="G7434" s="73">
        <f t="shared" si="467"/>
        <v>0</v>
      </c>
    </row>
    <row r="7435" spans="1:7">
      <c r="A7435" s="72">
        <v>4</v>
      </c>
      <c r="B7435" s="74">
        <v>45753.624999981977</v>
      </c>
      <c r="C7435" s="72" t="str">
        <f t="shared" si="464"/>
        <v>Winter</v>
      </c>
      <c r="D7435" s="72" t="str">
        <f t="shared" si="465"/>
        <v>No</v>
      </c>
      <c r="E7435" s="72">
        <f t="shared" si="466"/>
        <v>0</v>
      </c>
      <c r="F7435" s="561">
        <v>174594.59764482002</v>
      </c>
      <c r="G7435" s="73">
        <f t="shared" si="467"/>
        <v>0</v>
      </c>
    </row>
    <row r="7436" spans="1:7">
      <c r="A7436" s="72">
        <v>4</v>
      </c>
      <c r="B7436" s="74">
        <v>45753.666666648642</v>
      </c>
      <c r="C7436" s="72" t="str">
        <f t="shared" si="464"/>
        <v>Winter</v>
      </c>
      <c r="D7436" s="72" t="str">
        <f t="shared" si="465"/>
        <v>No</v>
      </c>
      <c r="E7436" s="72">
        <f t="shared" si="466"/>
        <v>0</v>
      </c>
      <c r="F7436" s="561">
        <v>170902.82681715957</v>
      </c>
      <c r="G7436" s="73">
        <f t="shared" si="467"/>
        <v>0</v>
      </c>
    </row>
    <row r="7437" spans="1:7">
      <c r="A7437" s="72">
        <v>4</v>
      </c>
      <c r="B7437" s="74">
        <v>45753.708333315306</v>
      </c>
      <c r="C7437" s="72" t="str">
        <f t="shared" si="464"/>
        <v>Winter</v>
      </c>
      <c r="D7437" s="72" t="str">
        <f t="shared" si="465"/>
        <v>No</v>
      </c>
      <c r="E7437" s="72">
        <f t="shared" si="466"/>
        <v>0</v>
      </c>
      <c r="F7437" s="561">
        <v>190547.19649116817</v>
      </c>
      <c r="G7437" s="73">
        <f t="shared" si="467"/>
        <v>0</v>
      </c>
    </row>
    <row r="7438" spans="1:7">
      <c r="A7438" s="72">
        <v>4</v>
      </c>
      <c r="B7438" s="74">
        <v>45753.74999998197</v>
      </c>
      <c r="C7438" s="72" t="str">
        <f t="shared" si="464"/>
        <v>Winter</v>
      </c>
      <c r="D7438" s="72" t="str">
        <f t="shared" si="465"/>
        <v>No</v>
      </c>
      <c r="E7438" s="72">
        <f t="shared" si="466"/>
        <v>0</v>
      </c>
      <c r="F7438" s="561">
        <v>186928.10400683363</v>
      </c>
      <c r="G7438" s="73">
        <f t="shared" si="467"/>
        <v>0</v>
      </c>
    </row>
    <row r="7439" spans="1:7">
      <c r="A7439" s="72">
        <v>4</v>
      </c>
      <c r="B7439" s="74">
        <v>45753.791666648634</v>
      </c>
      <c r="C7439" s="72" t="str">
        <f t="shared" si="464"/>
        <v>Winter</v>
      </c>
      <c r="D7439" s="72" t="str">
        <f t="shared" si="465"/>
        <v>No</v>
      </c>
      <c r="E7439" s="72">
        <f t="shared" si="466"/>
        <v>0</v>
      </c>
      <c r="F7439" s="561">
        <v>162300.89011361951</v>
      </c>
      <c r="G7439" s="73">
        <f t="shared" si="467"/>
        <v>0</v>
      </c>
    </row>
    <row r="7440" spans="1:7">
      <c r="A7440" s="72">
        <v>4</v>
      </c>
      <c r="B7440" s="74">
        <v>45753.833333315299</v>
      </c>
      <c r="C7440" s="72" t="str">
        <f t="shared" si="464"/>
        <v>Winter</v>
      </c>
      <c r="D7440" s="72" t="str">
        <f t="shared" si="465"/>
        <v>No</v>
      </c>
      <c r="E7440" s="72">
        <f t="shared" si="466"/>
        <v>0</v>
      </c>
      <c r="F7440" s="561">
        <v>181226.95974461935</v>
      </c>
      <c r="G7440" s="73">
        <f t="shared" si="467"/>
        <v>0</v>
      </c>
    </row>
    <row r="7441" spans="1:7">
      <c r="A7441" s="72">
        <v>4</v>
      </c>
      <c r="B7441" s="74">
        <v>45753.874999981963</v>
      </c>
      <c r="C7441" s="72" t="str">
        <f t="shared" si="464"/>
        <v>Winter</v>
      </c>
      <c r="D7441" s="72" t="str">
        <f t="shared" si="465"/>
        <v>No</v>
      </c>
      <c r="E7441" s="72">
        <f t="shared" si="466"/>
        <v>0</v>
      </c>
      <c r="F7441" s="561">
        <v>207065.56436384207</v>
      </c>
      <c r="G7441" s="73">
        <f t="shared" si="467"/>
        <v>0</v>
      </c>
    </row>
    <row r="7442" spans="1:7">
      <c r="A7442" s="72">
        <v>4</v>
      </c>
      <c r="B7442" s="74">
        <v>45753.916666648627</v>
      </c>
      <c r="C7442" s="72" t="str">
        <f t="shared" si="464"/>
        <v>Winter</v>
      </c>
      <c r="D7442" s="72" t="str">
        <f t="shared" si="465"/>
        <v>No</v>
      </c>
      <c r="E7442" s="72">
        <f t="shared" si="466"/>
        <v>0</v>
      </c>
      <c r="F7442" s="561">
        <v>173193.07017220164</v>
      </c>
      <c r="G7442" s="73">
        <f t="shared" si="467"/>
        <v>0</v>
      </c>
    </row>
    <row r="7443" spans="1:7">
      <c r="A7443" s="72">
        <v>4</v>
      </c>
      <c r="B7443" s="74">
        <v>45753.958333315291</v>
      </c>
      <c r="C7443" s="72" t="str">
        <f t="shared" si="464"/>
        <v>Winter</v>
      </c>
      <c r="D7443" s="72" t="str">
        <f t="shared" si="465"/>
        <v>No</v>
      </c>
      <c r="E7443" s="72">
        <f t="shared" si="466"/>
        <v>0</v>
      </c>
      <c r="F7443" s="561">
        <v>149534.9518590123</v>
      </c>
      <c r="G7443" s="73">
        <f t="shared" si="467"/>
        <v>0</v>
      </c>
    </row>
    <row r="7444" spans="1:7">
      <c r="A7444" s="72">
        <v>4</v>
      </c>
      <c r="B7444" s="74">
        <v>45753.999999981956</v>
      </c>
      <c r="C7444" s="72" t="str">
        <f t="shared" si="464"/>
        <v>Winter</v>
      </c>
      <c r="D7444" s="72" t="str">
        <f t="shared" si="465"/>
        <v>Yes</v>
      </c>
      <c r="E7444" s="72">
        <f t="shared" si="466"/>
        <v>0</v>
      </c>
      <c r="F7444" s="561">
        <v>159829.33341785916</v>
      </c>
      <c r="G7444" s="73">
        <f t="shared" si="467"/>
        <v>0</v>
      </c>
    </row>
    <row r="7445" spans="1:7">
      <c r="A7445" s="72">
        <v>4</v>
      </c>
      <c r="B7445" s="74">
        <v>45754.04166664862</v>
      </c>
      <c r="C7445" s="72" t="str">
        <f t="shared" si="464"/>
        <v>Winter</v>
      </c>
      <c r="D7445" s="72" t="str">
        <f t="shared" si="465"/>
        <v>Yes</v>
      </c>
      <c r="E7445" s="72">
        <f t="shared" si="466"/>
        <v>0</v>
      </c>
      <c r="F7445" s="561">
        <v>149555.9648256441</v>
      </c>
      <c r="G7445" s="73">
        <f t="shared" si="467"/>
        <v>0</v>
      </c>
    </row>
    <row r="7446" spans="1:7">
      <c r="A7446" s="72">
        <v>4</v>
      </c>
      <c r="B7446" s="74">
        <v>45754.083333315284</v>
      </c>
      <c r="C7446" s="72" t="str">
        <f t="shared" si="464"/>
        <v>Winter</v>
      </c>
      <c r="D7446" s="72" t="str">
        <f t="shared" si="465"/>
        <v>Yes</v>
      </c>
      <c r="E7446" s="72">
        <f t="shared" si="466"/>
        <v>0</v>
      </c>
      <c r="F7446" s="561">
        <v>151471.57894711202</v>
      </c>
      <c r="G7446" s="73">
        <f t="shared" si="467"/>
        <v>0</v>
      </c>
    </row>
    <row r="7447" spans="1:7">
      <c r="A7447" s="72">
        <v>4</v>
      </c>
      <c r="B7447" s="74">
        <v>45754.124999981948</v>
      </c>
      <c r="C7447" s="72" t="str">
        <f t="shared" si="464"/>
        <v>Winter</v>
      </c>
      <c r="D7447" s="72" t="str">
        <f t="shared" si="465"/>
        <v>Yes</v>
      </c>
      <c r="E7447" s="72">
        <f t="shared" si="466"/>
        <v>0</v>
      </c>
      <c r="F7447" s="561">
        <v>149114.06349744057</v>
      </c>
      <c r="G7447" s="73">
        <f t="shared" si="467"/>
        <v>0</v>
      </c>
    </row>
    <row r="7448" spans="1:7">
      <c r="A7448" s="72">
        <v>4</v>
      </c>
      <c r="B7448" s="74">
        <v>45754.166666648613</v>
      </c>
      <c r="C7448" s="72" t="str">
        <f t="shared" si="464"/>
        <v>Winter</v>
      </c>
      <c r="D7448" s="72" t="str">
        <f t="shared" si="465"/>
        <v>Yes</v>
      </c>
      <c r="E7448" s="72">
        <f t="shared" si="466"/>
        <v>0</v>
      </c>
      <c r="F7448" s="561">
        <v>158176.87440196821</v>
      </c>
      <c r="G7448" s="73">
        <f t="shared" si="467"/>
        <v>0</v>
      </c>
    </row>
    <row r="7449" spans="1:7">
      <c r="A7449" s="72">
        <v>4</v>
      </c>
      <c r="B7449" s="74">
        <v>45754.208333315277</v>
      </c>
      <c r="C7449" s="72" t="str">
        <f t="shared" si="464"/>
        <v>Winter</v>
      </c>
      <c r="D7449" s="72" t="str">
        <f t="shared" si="465"/>
        <v>Yes</v>
      </c>
      <c r="E7449" s="72">
        <f t="shared" si="466"/>
        <v>0</v>
      </c>
      <c r="F7449" s="561">
        <v>177111.80144042365</v>
      </c>
      <c r="G7449" s="73">
        <f t="shared" si="467"/>
        <v>0</v>
      </c>
    </row>
    <row r="7450" spans="1:7">
      <c r="A7450" s="72">
        <v>4</v>
      </c>
      <c r="B7450" s="74">
        <v>45754.249999981941</v>
      </c>
      <c r="C7450" s="72" t="str">
        <f t="shared" si="464"/>
        <v>Winter</v>
      </c>
      <c r="D7450" s="72" t="str">
        <f t="shared" si="465"/>
        <v>Yes</v>
      </c>
      <c r="E7450" s="72">
        <f t="shared" si="466"/>
        <v>0</v>
      </c>
      <c r="F7450" s="561">
        <v>225026.5676001664</v>
      </c>
      <c r="G7450" s="73">
        <f t="shared" si="467"/>
        <v>0</v>
      </c>
    </row>
    <row r="7451" spans="1:7">
      <c r="A7451" s="72">
        <v>4</v>
      </c>
      <c r="B7451" s="74">
        <v>45754.291666648605</v>
      </c>
      <c r="C7451" s="72" t="str">
        <f t="shared" si="464"/>
        <v>Winter</v>
      </c>
      <c r="D7451" s="72" t="str">
        <f t="shared" si="465"/>
        <v>Yes</v>
      </c>
      <c r="E7451" s="72">
        <f t="shared" si="466"/>
        <v>1</v>
      </c>
      <c r="F7451" s="561">
        <v>232603.00012879155</v>
      </c>
      <c r="G7451" s="73">
        <f t="shared" si="467"/>
        <v>232603.00012879155</v>
      </c>
    </row>
    <row r="7452" spans="1:7">
      <c r="A7452" s="72">
        <v>4</v>
      </c>
      <c r="B7452" s="74">
        <v>45754.33333331527</v>
      </c>
      <c r="C7452" s="72" t="str">
        <f t="shared" si="464"/>
        <v>Winter</v>
      </c>
      <c r="D7452" s="72" t="str">
        <f t="shared" si="465"/>
        <v>Yes</v>
      </c>
      <c r="E7452" s="72">
        <f t="shared" si="466"/>
        <v>1</v>
      </c>
      <c r="F7452" s="561">
        <v>196257.47017335115</v>
      </c>
      <c r="G7452" s="73">
        <f t="shared" si="467"/>
        <v>196257.47017335115</v>
      </c>
    </row>
    <row r="7453" spans="1:7">
      <c r="A7453" s="72">
        <v>4</v>
      </c>
      <c r="B7453" s="74">
        <v>45754.374999981934</v>
      </c>
      <c r="C7453" s="72" t="str">
        <f t="shared" si="464"/>
        <v>Winter</v>
      </c>
      <c r="D7453" s="72" t="str">
        <f t="shared" si="465"/>
        <v>Yes</v>
      </c>
      <c r="E7453" s="72">
        <f t="shared" si="466"/>
        <v>1</v>
      </c>
      <c r="F7453" s="561">
        <v>205731.51299523783</v>
      </c>
      <c r="G7453" s="73">
        <f t="shared" si="467"/>
        <v>205731.51299523783</v>
      </c>
    </row>
    <row r="7454" spans="1:7">
      <c r="A7454" s="72">
        <v>4</v>
      </c>
      <c r="B7454" s="74">
        <v>45754.416666648598</v>
      </c>
      <c r="C7454" s="72" t="str">
        <f t="shared" si="464"/>
        <v>Winter</v>
      </c>
      <c r="D7454" s="72" t="str">
        <f t="shared" si="465"/>
        <v>Yes</v>
      </c>
      <c r="E7454" s="72">
        <f t="shared" si="466"/>
        <v>1</v>
      </c>
      <c r="F7454" s="561">
        <v>215528.48567244044</v>
      </c>
      <c r="G7454" s="73">
        <f t="shared" si="467"/>
        <v>215528.48567244044</v>
      </c>
    </row>
    <row r="7455" spans="1:7">
      <c r="A7455" s="72">
        <v>4</v>
      </c>
      <c r="B7455" s="74">
        <v>45754.458333315262</v>
      </c>
      <c r="C7455" s="72" t="str">
        <f t="shared" si="464"/>
        <v>Winter</v>
      </c>
      <c r="D7455" s="72" t="str">
        <f t="shared" si="465"/>
        <v>Yes</v>
      </c>
      <c r="E7455" s="72">
        <f t="shared" si="466"/>
        <v>0</v>
      </c>
      <c r="F7455" s="561">
        <v>189639.71174534527</v>
      </c>
      <c r="G7455" s="73">
        <f t="shared" si="467"/>
        <v>0</v>
      </c>
    </row>
    <row r="7456" spans="1:7">
      <c r="A7456" s="72">
        <v>4</v>
      </c>
      <c r="B7456" s="74">
        <v>45754.499999981927</v>
      </c>
      <c r="C7456" s="72" t="str">
        <f t="shared" si="464"/>
        <v>Winter</v>
      </c>
      <c r="D7456" s="72" t="str">
        <f t="shared" si="465"/>
        <v>Yes</v>
      </c>
      <c r="E7456" s="72">
        <f t="shared" si="466"/>
        <v>0</v>
      </c>
      <c r="F7456" s="561">
        <v>198041.37923616508</v>
      </c>
      <c r="G7456" s="73">
        <f t="shared" si="467"/>
        <v>0</v>
      </c>
    </row>
    <row r="7457" spans="1:7">
      <c r="A7457" s="72">
        <v>4</v>
      </c>
      <c r="B7457" s="74">
        <v>45754.541666648591</v>
      </c>
      <c r="C7457" s="72" t="str">
        <f t="shared" si="464"/>
        <v>Winter</v>
      </c>
      <c r="D7457" s="72" t="str">
        <f t="shared" si="465"/>
        <v>Yes</v>
      </c>
      <c r="E7457" s="72">
        <f t="shared" si="466"/>
        <v>0</v>
      </c>
      <c r="F7457" s="561">
        <v>201159.93469495553</v>
      </c>
      <c r="G7457" s="73">
        <f t="shared" si="467"/>
        <v>0</v>
      </c>
    </row>
    <row r="7458" spans="1:7">
      <c r="A7458" s="72">
        <v>4</v>
      </c>
      <c r="B7458" s="74">
        <v>45754.583333315255</v>
      </c>
      <c r="C7458" s="72" t="str">
        <f t="shared" si="464"/>
        <v>Winter</v>
      </c>
      <c r="D7458" s="72" t="str">
        <f t="shared" si="465"/>
        <v>Yes</v>
      </c>
      <c r="E7458" s="72">
        <f t="shared" si="466"/>
        <v>0</v>
      </c>
      <c r="F7458" s="561">
        <v>179089.11140000378</v>
      </c>
      <c r="G7458" s="73">
        <f t="shared" si="467"/>
        <v>0</v>
      </c>
    </row>
    <row r="7459" spans="1:7">
      <c r="A7459" s="72">
        <v>4</v>
      </c>
      <c r="B7459" s="74">
        <v>45754.624999981919</v>
      </c>
      <c r="C7459" s="72" t="str">
        <f t="shared" si="464"/>
        <v>Winter</v>
      </c>
      <c r="D7459" s="72" t="str">
        <f t="shared" si="465"/>
        <v>Yes</v>
      </c>
      <c r="E7459" s="72">
        <f t="shared" si="466"/>
        <v>0</v>
      </c>
      <c r="F7459" s="561">
        <v>178873.60948655373</v>
      </c>
      <c r="G7459" s="73">
        <f t="shared" si="467"/>
        <v>0</v>
      </c>
    </row>
    <row r="7460" spans="1:7">
      <c r="A7460" s="72">
        <v>4</v>
      </c>
      <c r="B7460" s="74">
        <v>45754.666666648583</v>
      </c>
      <c r="C7460" s="72" t="str">
        <f t="shared" si="464"/>
        <v>Winter</v>
      </c>
      <c r="D7460" s="72" t="str">
        <f t="shared" si="465"/>
        <v>Yes</v>
      </c>
      <c r="E7460" s="72">
        <f t="shared" si="466"/>
        <v>0</v>
      </c>
      <c r="F7460" s="561">
        <v>191723.22559048256</v>
      </c>
      <c r="G7460" s="73">
        <f t="shared" si="467"/>
        <v>0</v>
      </c>
    </row>
    <row r="7461" spans="1:7">
      <c r="A7461" s="72">
        <v>4</v>
      </c>
      <c r="B7461" s="74">
        <v>45754.708333315248</v>
      </c>
      <c r="C7461" s="72" t="str">
        <f t="shared" si="464"/>
        <v>Winter</v>
      </c>
      <c r="D7461" s="72" t="str">
        <f t="shared" si="465"/>
        <v>Yes</v>
      </c>
      <c r="E7461" s="72">
        <f t="shared" si="466"/>
        <v>0</v>
      </c>
      <c r="F7461" s="561">
        <v>192740.16137123696</v>
      </c>
      <c r="G7461" s="73">
        <f t="shared" si="467"/>
        <v>0</v>
      </c>
    </row>
    <row r="7462" spans="1:7">
      <c r="A7462" s="72">
        <v>4</v>
      </c>
      <c r="B7462" s="74">
        <v>45754.749999981912</v>
      </c>
      <c r="C7462" s="72" t="str">
        <f t="shared" si="464"/>
        <v>Winter</v>
      </c>
      <c r="D7462" s="72" t="str">
        <f t="shared" si="465"/>
        <v>Yes</v>
      </c>
      <c r="E7462" s="72">
        <f t="shared" si="466"/>
        <v>0</v>
      </c>
      <c r="F7462" s="561">
        <v>211162.2938202798</v>
      </c>
      <c r="G7462" s="73">
        <f t="shared" si="467"/>
        <v>0</v>
      </c>
    </row>
    <row r="7463" spans="1:7">
      <c r="A7463" s="72">
        <v>4</v>
      </c>
      <c r="B7463" s="74">
        <v>45754.791666648576</v>
      </c>
      <c r="C7463" s="72" t="str">
        <f t="shared" si="464"/>
        <v>Winter</v>
      </c>
      <c r="D7463" s="72" t="str">
        <f t="shared" si="465"/>
        <v>Yes</v>
      </c>
      <c r="E7463" s="72">
        <f t="shared" si="466"/>
        <v>0</v>
      </c>
      <c r="F7463" s="561">
        <v>229332.89969867779</v>
      </c>
      <c r="G7463" s="73">
        <f t="shared" si="467"/>
        <v>0</v>
      </c>
    </row>
    <row r="7464" spans="1:7">
      <c r="A7464" s="72">
        <v>4</v>
      </c>
      <c r="B7464" s="74">
        <v>45754.83333331524</v>
      </c>
      <c r="C7464" s="72" t="str">
        <f t="shared" si="464"/>
        <v>Winter</v>
      </c>
      <c r="D7464" s="72" t="str">
        <f t="shared" si="465"/>
        <v>Yes</v>
      </c>
      <c r="E7464" s="72">
        <f t="shared" si="466"/>
        <v>0</v>
      </c>
      <c r="F7464" s="561">
        <v>239763.96754532354</v>
      </c>
      <c r="G7464" s="73">
        <f t="shared" si="467"/>
        <v>0</v>
      </c>
    </row>
    <row r="7465" spans="1:7">
      <c r="A7465" s="72">
        <v>4</v>
      </c>
      <c r="B7465" s="74">
        <v>45754.874999981905</v>
      </c>
      <c r="C7465" s="72" t="str">
        <f t="shared" si="464"/>
        <v>Winter</v>
      </c>
      <c r="D7465" s="72" t="str">
        <f t="shared" si="465"/>
        <v>Yes</v>
      </c>
      <c r="E7465" s="72">
        <f t="shared" si="466"/>
        <v>0</v>
      </c>
      <c r="F7465" s="561">
        <v>228478.13437803701</v>
      </c>
      <c r="G7465" s="73">
        <f t="shared" si="467"/>
        <v>0</v>
      </c>
    </row>
    <row r="7466" spans="1:7">
      <c r="A7466" s="72">
        <v>4</v>
      </c>
      <c r="B7466" s="74">
        <v>45754.916666648569</v>
      </c>
      <c r="C7466" s="72" t="str">
        <f t="shared" si="464"/>
        <v>Winter</v>
      </c>
      <c r="D7466" s="72" t="str">
        <f t="shared" si="465"/>
        <v>Yes</v>
      </c>
      <c r="E7466" s="72">
        <f t="shared" si="466"/>
        <v>0</v>
      </c>
      <c r="F7466" s="561">
        <v>214670.55820633561</v>
      </c>
      <c r="G7466" s="73">
        <f t="shared" si="467"/>
        <v>0</v>
      </c>
    </row>
    <row r="7467" spans="1:7">
      <c r="A7467" s="72">
        <v>4</v>
      </c>
      <c r="B7467" s="74">
        <v>45754.958333315233</v>
      </c>
      <c r="C7467" s="72" t="str">
        <f t="shared" si="464"/>
        <v>Winter</v>
      </c>
      <c r="D7467" s="72" t="str">
        <f t="shared" si="465"/>
        <v>Yes</v>
      </c>
      <c r="E7467" s="72">
        <f t="shared" si="466"/>
        <v>0</v>
      </c>
      <c r="F7467" s="561">
        <v>206253.40300305502</v>
      </c>
      <c r="G7467" s="73">
        <f t="shared" si="467"/>
        <v>0</v>
      </c>
    </row>
    <row r="7468" spans="1:7">
      <c r="A7468" s="72">
        <v>4</v>
      </c>
      <c r="B7468" s="74">
        <v>45754.999999981897</v>
      </c>
      <c r="C7468" s="72" t="str">
        <f t="shared" si="464"/>
        <v>Winter</v>
      </c>
      <c r="D7468" s="72" t="str">
        <f t="shared" si="465"/>
        <v>Yes</v>
      </c>
      <c r="E7468" s="72">
        <f t="shared" si="466"/>
        <v>0</v>
      </c>
      <c r="F7468" s="561">
        <v>192035.90397421352</v>
      </c>
      <c r="G7468" s="73">
        <f t="shared" si="467"/>
        <v>0</v>
      </c>
    </row>
    <row r="7469" spans="1:7">
      <c r="A7469" s="72">
        <v>4</v>
      </c>
      <c r="B7469" s="74">
        <v>45755.041666648562</v>
      </c>
      <c r="C7469" s="72" t="str">
        <f t="shared" si="464"/>
        <v>Winter</v>
      </c>
      <c r="D7469" s="72" t="str">
        <f t="shared" si="465"/>
        <v>Yes</v>
      </c>
      <c r="E7469" s="72">
        <f t="shared" si="466"/>
        <v>0</v>
      </c>
      <c r="F7469" s="561">
        <v>190400.12272552785</v>
      </c>
      <c r="G7469" s="73">
        <f t="shared" si="467"/>
        <v>0</v>
      </c>
    </row>
    <row r="7470" spans="1:7">
      <c r="A7470" s="72">
        <v>4</v>
      </c>
      <c r="B7470" s="74">
        <v>45755.083333315226</v>
      </c>
      <c r="C7470" s="72" t="str">
        <f t="shared" si="464"/>
        <v>Winter</v>
      </c>
      <c r="D7470" s="72" t="str">
        <f t="shared" si="465"/>
        <v>Yes</v>
      </c>
      <c r="E7470" s="72">
        <f t="shared" si="466"/>
        <v>0</v>
      </c>
      <c r="F7470" s="561">
        <v>191871.13239444399</v>
      </c>
      <c r="G7470" s="73">
        <f t="shared" si="467"/>
        <v>0</v>
      </c>
    </row>
    <row r="7471" spans="1:7">
      <c r="A7471" s="72">
        <v>4</v>
      </c>
      <c r="B7471" s="74">
        <v>45755.12499998189</v>
      </c>
      <c r="C7471" s="72" t="str">
        <f t="shared" si="464"/>
        <v>Winter</v>
      </c>
      <c r="D7471" s="72" t="str">
        <f t="shared" si="465"/>
        <v>Yes</v>
      </c>
      <c r="E7471" s="72">
        <f t="shared" si="466"/>
        <v>0</v>
      </c>
      <c r="F7471" s="561">
        <v>195650.01522940316</v>
      </c>
      <c r="G7471" s="73">
        <f t="shared" si="467"/>
        <v>0</v>
      </c>
    </row>
    <row r="7472" spans="1:7">
      <c r="A7472" s="72">
        <v>4</v>
      </c>
      <c r="B7472" s="74">
        <v>45755.166666648554</v>
      </c>
      <c r="C7472" s="72" t="str">
        <f t="shared" si="464"/>
        <v>Winter</v>
      </c>
      <c r="D7472" s="72" t="str">
        <f t="shared" si="465"/>
        <v>Yes</v>
      </c>
      <c r="E7472" s="72">
        <f t="shared" si="466"/>
        <v>0</v>
      </c>
      <c r="F7472" s="561">
        <v>196290.16267726125</v>
      </c>
      <c r="G7472" s="73">
        <f t="shared" si="467"/>
        <v>0</v>
      </c>
    </row>
    <row r="7473" spans="1:7">
      <c r="A7473" s="72">
        <v>4</v>
      </c>
      <c r="B7473" s="74">
        <v>45755.208333315219</v>
      </c>
      <c r="C7473" s="72" t="str">
        <f t="shared" si="464"/>
        <v>Winter</v>
      </c>
      <c r="D7473" s="72" t="str">
        <f t="shared" si="465"/>
        <v>Yes</v>
      </c>
      <c r="E7473" s="72">
        <f t="shared" si="466"/>
        <v>0</v>
      </c>
      <c r="F7473" s="561">
        <v>222558.22405221625</v>
      </c>
      <c r="G7473" s="73">
        <f t="shared" si="467"/>
        <v>0</v>
      </c>
    </row>
    <row r="7474" spans="1:7">
      <c r="A7474" s="72">
        <v>4</v>
      </c>
      <c r="B7474" s="74">
        <v>45755.249999981883</v>
      </c>
      <c r="C7474" s="72" t="str">
        <f t="shared" si="464"/>
        <v>Winter</v>
      </c>
      <c r="D7474" s="72" t="str">
        <f t="shared" si="465"/>
        <v>Yes</v>
      </c>
      <c r="E7474" s="72">
        <f t="shared" si="466"/>
        <v>0</v>
      </c>
      <c r="F7474" s="561">
        <v>275938.75864648982</v>
      </c>
      <c r="G7474" s="73">
        <f t="shared" si="467"/>
        <v>0</v>
      </c>
    </row>
    <row r="7475" spans="1:7">
      <c r="A7475" s="72">
        <v>4</v>
      </c>
      <c r="B7475" s="74">
        <v>45755.291666648547</v>
      </c>
      <c r="C7475" s="72" t="str">
        <f t="shared" si="464"/>
        <v>Winter</v>
      </c>
      <c r="D7475" s="72" t="str">
        <f t="shared" si="465"/>
        <v>Yes</v>
      </c>
      <c r="E7475" s="72">
        <f t="shared" si="466"/>
        <v>1</v>
      </c>
      <c r="F7475" s="561">
        <v>265029.33979489421</v>
      </c>
      <c r="G7475" s="73">
        <f t="shared" si="467"/>
        <v>265029.33979489421</v>
      </c>
    </row>
    <row r="7476" spans="1:7">
      <c r="A7476" s="72">
        <v>4</v>
      </c>
      <c r="B7476" s="74">
        <v>45755.333333315211</v>
      </c>
      <c r="C7476" s="72" t="str">
        <f t="shared" si="464"/>
        <v>Winter</v>
      </c>
      <c r="D7476" s="72" t="str">
        <f t="shared" si="465"/>
        <v>Yes</v>
      </c>
      <c r="E7476" s="72">
        <f t="shared" si="466"/>
        <v>1</v>
      </c>
      <c r="F7476" s="561">
        <v>230743.74359986754</v>
      </c>
      <c r="G7476" s="73">
        <f t="shared" si="467"/>
        <v>230743.74359986754</v>
      </c>
    </row>
    <row r="7477" spans="1:7">
      <c r="A7477" s="72">
        <v>4</v>
      </c>
      <c r="B7477" s="74">
        <v>45755.374999981876</v>
      </c>
      <c r="C7477" s="72" t="str">
        <f t="shared" si="464"/>
        <v>Winter</v>
      </c>
      <c r="D7477" s="72" t="str">
        <f t="shared" si="465"/>
        <v>Yes</v>
      </c>
      <c r="E7477" s="72">
        <f t="shared" si="466"/>
        <v>1</v>
      </c>
      <c r="F7477" s="561">
        <v>235780.17428414052</v>
      </c>
      <c r="G7477" s="73">
        <f t="shared" si="467"/>
        <v>235780.17428414052</v>
      </c>
    </row>
    <row r="7478" spans="1:7">
      <c r="A7478" s="72">
        <v>4</v>
      </c>
      <c r="B7478" s="74">
        <v>45755.41666664854</v>
      </c>
      <c r="C7478" s="72" t="str">
        <f t="shared" si="464"/>
        <v>Winter</v>
      </c>
      <c r="D7478" s="72" t="str">
        <f t="shared" si="465"/>
        <v>Yes</v>
      </c>
      <c r="E7478" s="72">
        <f t="shared" si="466"/>
        <v>1</v>
      </c>
      <c r="F7478" s="561">
        <v>224659.01069193112</v>
      </c>
      <c r="G7478" s="73">
        <f t="shared" si="467"/>
        <v>224659.01069193112</v>
      </c>
    </row>
    <row r="7479" spans="1:7">
      <c r="A7479" s="72">
        <v>4</v>
      </c>
      <c r="B7479" s="74">
        <v>45755.458333315204</v>
      </c>
      <c r="C7479" s="72" t="str">
        <f t="shared" si="464"/>
        <v>Winter</v>
      </c>
      <c r="D7479" s="72" t="str">
        <f t="shared" si="465"/>
        <v>Yes</v>
      </c>
      <c r="E7479" s="72">
        <f t="shared" si="466"/>
        <v>0</v>
      </c>
      <c r="F7479" s="561">
        <v>204285.91949550819</v>
      </c>
      <c r="G7479" s="73">
        <f t="shared" si="467"/>
        <v>0</v>
      </c>
    </row>
    <row r="7480" spans="1:7">
      <c r="A7480" s="72">
        <v>4</v>
      </c>
      <c r="B7480" s="74">
        <v>45755.499999981868</v>
      </c>
      <c r="C7480" s="72" t="str">
        <f t="shared" si="464"/>
        <v>Winter</v>
      </c>
      <c r="D7480" s="72" t="str">
        <f t="shared" si="465"/>
        <v>Yes</v>
      </c>
      <c r="E7480" s="72">
        <f t="shared" si="466"/>
        <v>0</v>
      </c>
      <c r="F7480" s="561">
        <v>193270.5517700864</v>
      </c>
      <c r="G7480" s="73">
        <f t="shared" si="467"/>
        <v>0</v>
      </c>
    </row>
    <row r="7481" spans="1:7">
      <c r="A7481" s="72">
        <v>4</v>
      </c>
      <c r="B7481" s="74">
        <v>45755.541666648533</v>
      </c>
      <c r="C7481" s="72" t="str">
        <f t="shared" si="464"/>
        <v>Winter</v>
      </c>
      <c r="D7481" s="72" t="str">
        <f t="shared" si="465"/>
        <v>Yes</v>
      </c>
      <c r="E7481" s="72">
        <f t="shared" si="466"/>
        <v>0</v>
      </c>
      <c r="F7481" s="561">
        <v>186563.31822607486</v>
      </c>
      <c r="G7481" s="73">
        <f t="shared" si="467"/>
        <v>0</v>
      </c>
    </row>
    <row r="7482" spans="1:7">
      <c r="A7482" s="72">
        <v>4</v>
      </c>
      <c r="B7482" s="74">
        <v>45755.583333315197</v>
      </c>
      <c r="C7482" s="72" t="str">
        <f t="shared" si="464"/>
        <v>Winter</v>
      </c>
      <c r="D7482" s="72" t="str">
        <f t="shared" si="465"/>
        <v>Yes</v>
      </c>
      <c r="E7482" s="72">
        <f t="shared" si="466"/>
        <v>0</v>
      </c>
      <c r="F7482" s="561">
        <v>189913.78135300765</v>
      </c>
      <c r="G7482" s="73">
        <f t="shared" si="467"/>
        <v>0</v>
      </c>
    </row>
    <row r="7483" spans="1:7">
      <c r="A7483" s="72">
        <v>4</v>
      </c>
      <c r="B7483" s="74">
        <v>45755.624999981861</v>
      </c>
      <c r="C7483" s="72" t="str">
        <f t="shared" si="464"/>
        <v>Winter</v>
      </c>
      <c r="D7483" s="72" t="str">
        <f t="shared" si="465"/>
        <v>Yes</v>
      </c>
      <c r="E7483" s="72">
        <f t="shared" si="466"/>
        <v>0</v>
      </c>
      <c r="F7483" s="561">
        <v>185274.5909424547</v>
      </c>
      <c r="G7483" s="73">
        <f t="shared" si="467"/>
        <v>0</v>
      </c>
    </row>
    <row r="7484" spans="1:7">
      <c r="A7484" s="72">
        <v>4</v>
      </c>
      <c r="B7484" s="74">
        <v>45755.666666648525</v>
      </c>
      <c r="C7484" s="72" t="str">
        <f t="shared" si="464"/>
        <v>Winter</v>
      </c>
      <c r="D7484" s="72" t="str">
        <f t="shared" si="465"/>
        <v>Yes</v>
      </c>
      <c r="E7484" s="72">
        <f t="shared" si="466"/>
        <v>0</v>
      </c>
      <c r="F7484" s="561">
        <v>179832.43659421155</v>
      </c>
      <c r="G7484" s="73">
        <f t="shared" si="467"/>
        <v>0</v>
      </c>
    </row>
    <row r="7485" spans="1:7">
      <c r="A7485" s="72">
        <v>4</v>
      </c>
      <c r="B7485" s="74">
        <v>45755.70833331519</v>
      </c>
      <c r="C7485" s="72" t="str">
        <f t="shared" si="464"/>
        <v>Winter</v>
      </c>
      <c r="D7485" s="72" t="str">
        <f t="shared" si="465"/>
        <v>Yes</v>
      </c>
      <c r="E7485" s="72">
        <f t="shared" si="466"/>
        <v>0</v>
      </c>
      <c r="F7485" s="561">
        <v>173745.37457913224</v>
      </c>
      <c r="G7485" s="73">
        <f t="shared" si="467"/>
        <v>0</v>
      </c>
    </row>
    <row r="7486" spans="1:7">
      <c r="A7486" s="72">
        <v>4</v>
      </c>
      <c r="B7486" s="74">
        <v>45755.749999981854</v>
      </c>
      <c r="C7486" s="72" t="str">
        <f t="shared" si="464"/>
        <v>Winter</v>
      </c>
      <c r="D7486" s="72" t="str">
        <f t="shared" si="465"/>
        <v>Yes</v>
      </c>
      <c r="E7486" s="72">
        <f t="shared" si="466"/>
        <v>0</v>
      </c>
      <c r="F7486" s="561">
        <v>223702.20667733895</v>
      </c>
      <c r="G7486" s="73">
        <f t="shared" si="467"/>
        <v>0</v>
      </c>
    </row>
    <row r="7487" spans="1:7">
      <c r="A7487" s="72">
        <v>4</v>
      </c>
      <c r="B7487" s="74">
        <v>45755.791666648518</v>
      </c>
      <c r="C7487" s="72" t="str">
        <f t="shared" si="464"/>
        <v>Winter</v>
      </c>
      <c r="D7487" s="72" t="str">
        <f t="shared" si="465"/>
        <v>Yes</v>
      </c>
      <c r="E7487" s="72">
        <f t="shared" si="466"/>
        <v>0</v>
      </c>
      <c r="F7487" s="561">
        <v>227175.0414335723</v>
      </c>
      <c r="G7487" s="73">
        <f t="shared" si="467"/>
        <v>0</v>
      </c>
    </row>
    <row r="7488" spans="1:7">
      <c r="A7488" s="72">
        <v>4</v>
      </c>
      <c r="B7488" s="74">
        <v>45755.833333315182</v>
      </c>
      <c r="C7488" s="72" t="str">
        <f t="shared" si="464"/>
        <v>Winter</v>
      </c>
      <c r="D7488" s="72" t="str">
        <f t="shared" si="465"/>
        <v>Yes</v>
      </c>
      <c r="E7488" s="72">
        <f t="shared" si="466"/>
        <v>0</v>
      </c>
      <c r="F7488" s="561">
        <v>274751.8660474362</v>
      </c>
      <c r="G7488" s="73">
        <f t="shared" si="467"/>
        <v>0</v>
      </c>
    </row>
    <row r="7489" spans="1:7">
      <c r="A7489" s="72">
        <v>4</v>
      </c>
      <c r="B7489" s="74">
        <v>45755.874999981846</v>
      </c>
      <c r="C7489" s="72" t="str">
        <f t="shared" si="464"/>
        <v>Winter</v>
      </c>
      <c r="D7489" s="72" t="str">
        <f t="shared" si="465"/>
        <v>Yes</v>
      </c>
      <c r="E7489" s="72">
        <f t="shared" si="466"/>
        <v>0</v>
      </c>
      <c r="F7489" s="561">
        <v>276688.40813162556</v>
      </c>
      <c r="G7489" s="73">
        <f t="shared" si="467"/>
        <v>0</v>
      </c>
    </row>
    <row r="7490" spans="1:7">
      <c r="A7490" s="72">
        <v>4</v>
      </c>
      <c r="B7490" s="74">
        <v>45755.916666648511</v>
      </c>
      <c r="C7490" s="72" t="str">
        <f t="shared" si="464"/>
        <v>Winter</v>
      </c>
      <c r="D7490" s="72" t="str">
        <f t="shared" si="465"/>
        <v>Yes</v>
      </c>
      <c r="E7490" s="72">
        <f t="shared" si="466"/>
        <v>0</v>
      </c>
      <c r="F7490" s="561">
        <v>247693.65932446765</v>
      </c>
      <c r="G7490" s="73">
        <f t="shared" si="467"/>
        <v>0</v>
      </c>
    </row>
    <row r="7491" spans="1:7">
      <c r="A7491" s="72">
        <v>4</v>
      </c>
      <c r="B7491" s="74">
        <v>45755.958333315175</v>
      </c>
      <c r="C7491" s="72" t="str">
        <f t="shared" si="464"/>
        <v>Winter</v>
      </c>
      <c r="D7491" s="72" t="str">
        <f t="shared" si="465"/>
        <v>Yes</v>
      </c>
      <c r="E7491" s="72">
        <f t="shared" si="466"/>
        <v>0</v>
      </c>
      <c r="F7491" s="561">
        <v>238273.13496452011</v>
      </c>
      <c r="G7491" s="73">
        <f t="shared" si="467"/>
        <v>0</v>
      </c>
    </row>
    <row r="7492" spans="1:7">
      <c r="A7492" s="72">
        <v>4</v>
      </c>
      <c r="B7492" s="74">
        <v>45755.999999981839</v>
      </c>
      <c r="C7492" s="72" t="str">
        <f t="shared" si="464"/>
        <v>Winter</v>
      </c>
      <c r="D7492" s="72" t="str">
        <f t="shared" si="465"/>
        <v>Yes</v>
      </c>
      <c r="E7492" s="72">
        <f t="shared" si="466"/>
        <v>0</v>
      </c>
      <c r="F7492" s="561">
        <v>238857.51984720654</v>
      </c>
      <c r="G7492" s="73">
        <f t="shared" si="467"/>
        <v>0</v>
      </c>
    </row>
    <row r="7493" spans="1:7">
      <c r="A7493" s="72">
        <v>4</v>
      </c>
      <c r="B7493" s="74">
        <v>45756.041666648503</v>
      </c>
      <c r="C7493" s="72" t="str">
        <f t="shared" ref="C7493:C7556" si="468">IF(A7493&gt;5,IF(A7493&lt;10,"Summer","Winter"),"Winter")</f>
        <v>Winter</v>
      </c>
      <c r="D7493" s="72" t="str">
        <f t="shared" ref="D7493:D7556" si="469">IF(WEEKDAY(B7493,2)&lt;6,"Yes","No")</f>
        <v>Yes</v>
      </c>
      <c r="E7493" s="72">
        <f t="shared" ref="E7493:E7556" si="470">IF(D7493="No",0,IF(C7493="Winter",IF(HOUR(B7493)&gt;6,IF(HOUR(B7493)&lt;11,1,0),0),IF(HOUR(B7493)&gt;15,IF(HOUR(B7493)&lt;21,1,0),0)))</f>
        <v>0</v>
      </c>
      <c r="F7493" s="561">
        <v>246329.66957864779</v>
      </c>
      <c r="G7493" s="73">
        <f t="shared" ref="G7493:G7556" si="471">E7493*F7493</f>
        <v>0</v>
      </c>
    </row>
    <row r="7494" spans="1:7">
      <c r="A7494" s="72">
        <v>4</v>
      </c>
      <c r="B7494" s="74">
        <v>45756.083333315168</v>
      </c>
      <c r="C7494" s="72" t="str">
        <f t="shared" si="468"/>
        <v>Winter</v>
      </c>
      <c r="D7494" s="72" t="str">
        <f t="shared" si="469"/>
        <v>Yes</v>
      </c>
      <c r="E7494" s="72">
        <f t="shared" si="470"/>
        <v>0</v>
      </c>
      <c r="F7494" s="561">
        <v>262775.03609313653</v>
      </c>
      <c r="G7494" s="73">
        <f t="shared" si="471"/>
        <v>0</v>
      </c>
    </row>
    <row r="7495" spans="1:7">
      <c r="A7495" s="72">
        <v>4</v>
      </c>
      <c r="B7495" s="74">
        <v>45756.124999981832</v>
      </c>
      <c r="C7495" s="72" t="str">
        <f t="shared" si="468"/>
        <v>Winter</v>
      </c>
      <c r="D7495" s="72" t="str">
        <f t="shared" si="469"/>
        <v>Yes</v>
      </c>
      <c r="E7495" s="72">
        <f t="shared" si="470"/>
        <v>0</v>
      </c>
      <c r="F7495" s="561">
        <v>279749.09292826825</v>
      </c>
      <c r="G7495" s="73">
        <f t="shared" si="471"/>
        <v>0</v>
      </c>
    </row>
    <row r="7496" spans="1:7">
      <c r="A7496" s="72">
        <v>4</v>
      </c>
      <c r="B7496" s="74">
        <v>45756.166666648496</v>
      </c>
      <c r="C7496" s="72" t="str">
        <f t="shared" si="468"/>
        <v>Winter</v>
      </c>
      <c r="D7496" s="72" t="str">
        <f t="shared" si="469"/>
        <v>Yes</v>
      </c>
      <c r="E7496" s="72">
        <f t="shared" si="470"/>
        <v>0</v>
      </c>
      <c r="F7496" s="561">
        <v>285263.90861905523</v>
      </c>
      <c r="G7496" s="73">
        <f t="shared" si="471"/>
        <v>0</v>
      </c>
    </row>
    <row r="7497" spans="1:7">
      <c r="A7497" s="72">
        <v>4</v>
      </c>
      <c r="B7497" s="74">
        <v>45756.20833331516</v>
      </c>
      <c r="C7497" s="72" t="str">
        <f t="shared" si="468"/>
        <v>Winter</v>
      </c>
      <c r="D7497" s="72" t="str">
        <f t="shared" si="469"/>
        <v>Yes</v>
      </c>
      <c r="E7497" s="72">
        <f t="shared" si="470"/>
        <v>0</v>
      </c>
      <c r="F7497" s="561">
        <v>306829.40066792071</v>
      </c>
      <c r="G7497" s="73">
        <f t="shared" si="471"/>
        <v>0</v>
      </c>
    </row>
    <row r="7498" spans="1:7">
      <c r="A7498" s="72">
        <v>4</v>
      </c>
      <c r="B7498" s="74">
        <v>45756.249999981825</v>
      </c>
      <c r="C7498" s="72" t="str">
        <f t="shared" si="468"/>
        <v>Winter</v>
      </c>
      <c r="D7498" s="72" t="str">
        <f t="shared" si="469"/>
        <v>Yes</v>
      </c>
      <c r="E7498" s="72">
        <f t="shared" si="470"/>
        <v>0</v>
      </c>
      <c r="F7498" s="561">
        <v>347121.15215618152</v>
      </c>
      <c r="G7498" s="73">
        <f t="shared" si="471"/>
        <v>0</v>
      </c>
    </row>
    <row r="7499" spans="1:7">
      <c r="A7499" s="72">
        <v>4</v>
      </c>
      <c r="B7499" s="74">
        <v>45756.291666648489</v>
      </c>
      <c r="C7499" s="72" t="str">
        <f t="shared" si="468"/>
        <v>Winter</v>
      </c>
      <c r="D7499" s="72" t="str">
        <f t="shared" si="469"/>
        <v>Yes</v>
      </c>
      <c r="E7499" s="72">
        <f t="shared" si="470"/>
        <v>1</v>
      </c>
      <c r="F7499" s="561">
        <v>363135.14082656469</v>
      </c>
      <c r="G7499" s="73">
        <f t="shared" si="471"/>
        <v>363135.14082656469</v>
      </c>
    </row>
    <row r="7500" spans="1:7">
      <c r="A7500" s="72">
        <v>4</v>
      </c>
      <c r="B7500" s="74">
        <v>45756.333333315153</v>
      </c>
      <c r="C7500" s="72" t="str">
        <f t="shared" si="468"/>
        <v>Winter</v>
      </c>
      <c r="D7500" s="72" t="str">
        <f t="shared" si="469"/>
        <v>Yes</v>
      </c>
      <c r="E7500" s="72">
        <f t="shared" si="470"/>
        <v>1</v>
      </c>
      <c r="F7500" s="561">
        <v>288435.77853040007</v>
      </c>
      <c r="G7500" s="73">
        <f t="shared" si="471"/>
        <v>288435.77853040007</v>
      </c>
    </row>
    <row r="7501" spans="1:7">
      <c r="A7501" s="72">
        <v>4</v>
      </c>
      <c r="B7501" s="74">
        <v>45756.374999981817</v>
      </c>
      <c r="C7501" s="72" t="str">
        <f t="shared" si="468"/>
        <v>Winter</v>
      </c>
      <c r="D7501" s="72" t="str">
        <f t="shared" si="469"/>
        <v>Yes</v>
      </c>
      <c r="E7501" s="72">
        <f t="shared" si="470"/>
        <v>1</v>
      </c>
      <c r="F7501" s="561">
        <v>265026.95968540513</v>
      </c>
      <c r="G7501" s="73">
        <f t="shared" si="471"/>
        <v>265026.95968540513</v>
      </c>
    </row>
    <row r="7502" spans="1:7">
      <c r="A7502" s="72">
        <v>4</v>
      </c>
      <c r="B7502" s="74">
        <v>45756.416666648482</v>
      </c>
      <c r="C7502" s="72" t="str">
        <f t="shared" si="468"/>
        <v>Winter</v>
      </c>
      <c r="D7502" s="72" t="str">
        <f t="shared" si="469"/>
        <v>Yes</v>
      </c>
      <c r="E7502" s="72">
        <f t="shared" si="470"/>
        <v>1</v>
      </c>
      <c r="F7502" s="561">
        <v>212147.47214013766</v>
      </c>
      <c r="G7502" s="73">
        <f t="shared" si="471"/>
        <v>212147.47214013766</v>
      </c>
    </row>
    <row r="7503" spans="1:7">
      <c r="A7503" s="72">
        <v>4</v>
      </c>
      <c r="B7503" s="74">
        <v>45756.458333315146</v>
      </c>
      <c r="C7503" s="72" t="str">
        <f t="shared" si="468"/>
        <v>Winter</v>
      </c>
      <c r="D7503" s="72" t="str">
        <f t="shared" si="469"/>
        <v>Yes</v>
      </c>
      <c r="E7503" s="72">
        <f t="shared" si="470"/>
        <v>0</v>
      </c>
      <c r="F7503" s="561">
        <v>186372.65445522105</v>
      </c>
      <c r="G7503" s="73">
        <f t="shared" si="471"/>
        <v>0</v>
      </c>
    </row>
    <row r="7504" spans="1:7">
      <c r="A7504" s="72">
        <v>4</v>
      </c>
      <c r="B7504" s="74">
        <v>45756.49999998181</v>
      </c>
      <c r="C7504" s="72" t="str">
        <f t="shared" si="468"/>
        <v>Winter</v>
      </c>
      <c r="D7504" s="72" t="str">
        <f t="shared" si="469"/>
        <v>Yes</v>
      </c>
      <c r="E7504" s="72">
        <f t="shared" si="470"/>
        <v>0</v>
      </c>
      <c r="F7504" s="561">
        <v>170826.10228770232</v>
      </c>
      <c r="G7504" s="73">
        <f t="shared" si="471"/>
        <v>0</v>
      </c>
    </row>
    <row r="7505" spans="1:7">
      <c r="A7505" s="72">
        <v>4</v>
      </c>
      <c r="B7505" s="74">
        <v>45756.541666648474</v>
      </c>
      <c r="C7505" s="72" t="str">
        <f t="shared" si="468"/>
        <v>Winter</v>
      </c>
      <c r="D7505" s="72" t="str">
        <f t="shared" si="469"/>
        <v>Yes</v>
      </c>
      <c r="E7505" s="72">
        <f t="shared" si="470"/>
        <v>0</v>
      </c>
      <c r="F7505" s="561">
        <v>193657.31956205462</v>
      </c>
      <c r="G7505" s="73">
        <f t="shared" si="471"/>
        <v>0</v>
      </c>
    </row>
    <row r="7506" spans="1:7">
      <c r="A7506" s="72">
        <v>4</v>
      </c>
      <c r="B7506" s="74">
        <v>45756.583333315139</v>
      </c>
      <c r="C7506" s="72" t="str">
        <f t="shared" si="468"/>
        <v>Winter</v>
      </c>
      <c r="D7506" s="72" t="str">
        <f t="shared" si="469"/>
        <v>Yes</v>
      </c>
      <c r="E7506" s="72">
        <f t="shared" si="470"/>
        <v>0</v>
      </c>
      <c r="F7506" s="561">
        <v>161155.25841263653</v>
      </c>
      <c r="G7506" s="73">
        <f t="shared" si="471"/>
        <v>0</v>
      </c>
    </row>
    <row r="7507" spans="1:7">
      <c r="A7507" s="72">
        <v>4</v>
      </c>
      <c r="B7507" s="74">
        <v>45756.624999981803</v>
      </c>
      <c r="C7507" s="72" t="str">
        <f t="shared" si="468"/>
        <v>Winter</v>
      </c>
      <c r="D7507" s="72" t="str">
        <f t="shared" si="469"/>
        <v>Yes</v>
      </c>
      <c r="E7507" s="72">
        <f t="shared" si="470"/>
        <v>0</v>
      </c>
      <c r="F7507" s="561">
        <v>154724.13457013512</v>
      </c>
      <c r="G7507" s="73">
        <f t="shared" si="471"/>
        <v>0</v>
      </c>
    </row>
    <row r="7508" spans="1:7">
      <c r="A7508" s="72">
        <v>4</v>
      </c>
      <c r="B7508" s="74">
        <v>45756.666666648467</v>
      </c>
      <c r="C7508" s="72" t="str">
        <f t="shared" si="468"/>
        <v>Winter</v>
      </c>
      <c r="D7508" s="72" t="str">
        <f t="shared" si="469"/>
        <v>Yes</v>
      </c>
      <c r="E7508" s="72">
        <f t="shared" si="470"/>
        <v>0</v>
      </c>
      <c r="F7508" s="561">
        <v>160067.31036519853</v>
      </c>
      <c r="G7508" s="73">
        <f t="shared" si="471"/>
        <v>0</v>
      </c>
    </row>
    <row r="7509" spans="1:7">
      <c r="A7509" s="72">
        <v>4</v>
      </c>
      <c r="B7509" s="74">
        <v>45756.708333315131</v>
      </c>
      <c r="C7509" s="72" t="str">
        <f t="shared" si="468"/>
        <v>Winter</v>
      </c>
      <c r="D7509" s="72" t="str">
        <f t="shared" si="469"/>
        <v>Yes</v>
      </c>
      <c r="E7509" s="72">
        <f t="shared" si="470"/>
        <v>0</v>
      </c>
      <c r="F7509" s="561">
        <v>193068.8204901086</v>
      </c>
      <c r="G7509" s="73">
        <f t="shared" si="471"/>
        <v>0</v>
      </c>
    </row>
    <row r="7510" spans="1:7">
      <c r="A7510" s="72">
        <v>4</v>
      </c>
      <c r="B7510" s="74">
        <v>45756.749999981796</v>
      </c>
      <c r="C7510" s="72" t="str">
        <f t="shared" si="468"/>
        <v>Winter</v>
      </c>
      <c r="D7510" s="72" t="str">
        <f t="shared" si="469"/>
        <v>Yes</v>
      </c>
      <c r="E7510" s="72">
        <f t="shared" si="470"/>
        <v>0</v>
      </c>
      <c r="F7510" s="561">
        <v>203887.65917486436</v>
      </c>
      <c r="G7510" s="73">
        <f t="shared" si="471"/>
        <v>0</v>
      </c>
    </row>
    <row r="7511" spans="1:7">
      <c r="A7511" s="72">
        <v>4</v>
      </c>
      <c r="B7511" s="74">
        <v>45756.79166664846</v>
      </c>
      <c r="C7511" s="72" t="str">
        <f t="shared" si="468"/>
        <v>Winter</v>
      </c>
      <c r="D7511" s="72" t="str">
        <f t="shared" si="469"/>
        <v>Yes</v>
      </c>
      <c r="E7511" s="72">
        <f t="shared" si="470"/>
        <v>0</v>
      </c>
      <c r="F7511" s="561">
        <v>194127.11917362604</v>
      </c>
      <c r="G7511" s="73">
        <f t="shared" si="471"/>
        <v>0</v>
      </c>
    </row>
    <row r="7512" spans="1:7">
      <c r="A7512" s="72">
        <v>4</v>
      </c>
      <c r="B7512" s="74">
        <v>45756.833333315124</v>
      </c>
      <c r="C7512" s="72" t="str">
        <f t="shared" si="468"/>
        <v>Winter</v>
      </c>
      <c r="D7512" s="72" t="str">
        <f t="shared" si="469"/>
        <v>Yes</v>
      </c>
      <c r="E7512" s="72">
        <f t="shared" si="470"/>
        <v>0</v>
      </c>
      <c r="F7512" s="561">
        <v>179272.4308330057</v>
      </c>
      <c r="G7512" s="73">
        <f t="shared" si="471"/>
        <v>0</v>
      </c>
    </row>
    <row r="7513" spans="1:7">
      <c r="A7513" s="72">
        <v>4</v>
      </c>
      <c r="B7513" s="74">
        <v>45756.874999981788</v>
      </c>
      <c r="C7513" s="72" t="str">
        <f t="shared" si="468"/>
        <v>Winter</v>
      </c>
      <c r="D7513" s="72" t="str">
        <f t="shared" si="469"/>
        <v>Yes</v>
      </c>
      <c r="E7513" s="72">
        <f t="shared" si="470"/>
        <v>0</v>
      </c>
      <c r="F7513" s="561">
        <v>208987.94479657168</v>
      </c>
      <c r="G7513" s="73">
        <f t="shared" si="471"/>
        <v>0</v>
      </c>
    </row>
    <row r="7514" spans="1:7">
      <c r="A7514" s="72">
        <v>4</v>
      </c>
      <c r="B7514" s="74">
        <v>45756.916666648453</v>
      </c>
      <c r="C7514" s="72" t="str">
        <f t="shared" si="468"/>
        <v>Winter</v>
      </c>
      <c r="D7514" s="72" t="str">
        <f t="shared" si="469"/>
        <v>Yes</v>
      </c>
      <c r="E7514" s="72">
        <f t="shared" si="470"/>
        <v>0</v>
      </c>
      <c r="F7514" s="561">
        <v>192569.79653416824</v>
      </c>
      <c r="G7514" s="73">
        <f t="shared" si="471"/>
        <v>0</v>
      </c>
    </row>
    <row r="7515" spans="1:7">
      <c r="A7515" s="72">
        <v>4</v>
      </c>
      <c r="B7515" s="74">
        <v>45756.958333315117</v>
      </c>
      <c r="C7515" s="72" t="str">
        <f t="shared" si="468"/>
        <v>Winter</v>
      </c>
      <c r="D7515" s="72" t="str">
        <f t="shared" si="469"/>
        <v>Yes</v>
      </c>
      <c r="E7515" s="72">
        <f t="shared" si="470"/>
        <v>0</v>
      </c>
      <c r="F7515" s="561">
        <v>177223.41157467736</v>
      </c>
      <c r="G7515" s="73">
        <f t="shared" si="471"/>
        <v>0</v>
      </c>
    </row>
    <row r="7516" spans="1:7">
      <c r="A7516" s="72">
        <v>4</v>
      </c>
      <c r="B7516" s="74">
        <v>45756.999999981781</v>
      </c>
      <c r="C7516" s="72" t="str">
        <f t="shared" si="468"/>
        <v>Winter</v>
      </c>
      <c r="D7516" s="72" t="str">
        <f t="shared" si="469"/>
        <v>Yes</v>
      </c>
      <c r="E7516" s="72">
        <f t="shared" si="470"/>
        <v>0</v>
      </c>
      <c r="F7516" s="561">
        <v>165982.23946187439</v>
      </c>
      <c r="G7516" s="73">
        <f t="shared" si="471"/>
        <v>0</v>
      </c>
    </row>
    <row r="7517" spans="1:7">
      <c r="A7517" s="72">
        <v>4</v>
      </c>
      <c r="B7517" s="74">
        <v>45757.041666648445</v>
      </c>
      <c r="C7517" s="72" t="str">
        <f t="shared" si="468"/>
        <v>Winter</v>
      </c>
      <c r="D7517" s="72" t="str">
        <f t="shared" si="469"/>
        <v>Yes</v>
      </c>
      <c r="E7517" s="72">
        <f t="shared" si="470"/>
        <v>0</v>
      </c>
      <c r="F7517" s="561">
        <v>167110.2073502923</v>
      </c>
      <c r="G7517" s="73">
        <f t="shared" si="471"/>
        <v>0</v>
      </c>
    </row>
    <row r="7518" spans="1:7">
      <c r="A7518" s="72">
        <v>4</v>
      </c>
      <c r="B7518" s="74">
        <v>45757.083333315109</v>
      </c>
      <c r="C7518" s="72" t="str">
        <f t="shared" si="468"/>
        <v>Winter</v>
      </c>
      <c r="D7518" s="72" t="str">
        <f t="shared" si="469"/>
        <v>Yes</v>
      </c>
      <c r="E7518" s="72">
        <f t="shared" si="470"/>
        <v>0</v>
      </c>
      <c r="F7518" s="561">
        <v>171629.96726684191</v>
      </c>
      <c r="G7518" s="73">
        <f t="shared" si="471"/>
        <v>0</v>
      </c>
    </row>
    <row r="7519" spans="1:7">
      <c r="A7519" s="72">
        <v>4</v>
      </c>
      <c r="B7519" s="74">
        <v>45757.124999981774</v>
      </c>
      <c r="C7519" s="72" t="str">
        <f t="shared" si="468"/>
        <v>Winter</v>
      </c>
      <c r="D7519" s="72" t="str">
        <f t="shared" si="469"/>
        <v>Yes</v>
      </c>
      <c r="E7519" s="72">
        <f t="shared" si="470"/>
        <v>0</v>
      </c>
      <c r="F7519" s="561">
        <v>169640.3657418291</v>
      </c>
      <c r="G7519" s="73">
        <f t="shared" si="471"/>
        <v>0</v>
      </c>
    </row>
    <row r="7520" spans="1:7">
      <c r="A7520" s="72">
        <v>4</v>
      </c>
      <c r="B7520" s="74">
        <v>45757.166666648438</v>
      </c>
      <c r="C7520" s="72" t="str">
        <f t="shared" si="468"/>
        <v>Winter</v>
      </c>
      <c r="D7520" s="72" t="str">
        <f t="shared" si="469"/>
        <v>Yes</v>
      </c>
      <c r="E7520" s="72">
        <f t="shared" si="470"/>
        <v>0</v>
      </c>
      <c r="F7520" s="561">
        <v>181519.10118361635</v>
      </c>
      <c r="G7520" s="73">
        <f t="shared" si="471"/>
        <v>0</v>
      </c>
    </row>
    <row r="7521" spans="1:7">
      <c r="A7521" s="72">
        <v>4</v>
      </c>
      <c r="B7521" s="74">
        <v>45757.208333315102</v>
      </c>
      <c r="C7521" s="72" t="str">
        <f t="shared" si="468"/>
        <v>Winter</v>
      </c>
      <c r="D7521" s="72" t="str">
        <f t="shared" si="469"/>
        <v>Yes</v>
      </c>
      <c r="E7521" s="72">
        <f t="shared" si="470"/>
        <v>0</v>
      </c>
      <c r="F7521" s="561">
        <v>191610.2043913175</v>
      </c>
      <c r="G7521" s="73">
        <f t="shared" si="471"/>
        <v>0</v>
      </c>
    </row>
    <row r="7522" spans="1:7">
      <c r="A7522" s="72">
        <v>4</v>
      </c>
      <c r="B7522" s="74">
        <v>45757.249999981766</v>
      </c>
      <c r="C7522" s="72" t="str">
        <f t="shared" si="468"/>
        <v>Winter</v>
      </c>
      <c r="D7522" s="72" t="str">
        <f t="shared" si="469"/>
        <v>Yes</v>
      </c>
      <c r="E7522" s="72">
        <f t="shared" si="470"/>
        <v>0</v>
      </c>
      <c r="F7522" s="561">
        <v>218293.79888149392</v>
      </c>
      <c r="G7522" s="73">
        <f t="shared" si="471"/>
        <v>0</v>
      </c>
    </row>
    <row r="7523" spans="1:7">
      <c r="A7523" s="72">
        <v>4</v>
      </c>
      <c r="B7523" s="74">
        <v>45757.291666648431</v>
      </c>
      <c r="C7523" s="72" t="str">
        <f t="shared" si="468"/>
        <v>Winter</v>
      </c>
      <c r="D7523" s="72" t="str">
        <f t="shared" si="469"/>
        <v>Yes</v>
      </c>
      <c r="E7523" s="72">
        <f t="shared" si="470"/>
        <v>1</v>
      </c>
      <c r="F7523" s="561">
        <v>229876.55070753756</v>
      </c>
      <c r="G7523" s="73">
        <f t="shared" si="471"/>
        <v>229876.55070753756</v>
      </c>
    </row>
    <row r="7524" spans="1:7">
      <c r="A7524" s="72">
        <v>4</v>
      </c>
      <c r="B7524" s="74">
        <v>45757.333333315095</v>
      </c>
      <c r="C7524" s="72" t="str">
        <f t="shared" si="468"/>
        <v>Winter</v>
      </c>
      <c r="D7524" s="72" t="str">
        <f t="shared" si="469"/>
        <v>Yes</v>
      </c>
      <c r="E7524" s="72">
        <f t="shared" si="470"/>
        <v>1</v>
      </c>
      <c r="F7524" s="561">
        <v>192709.33895335396</v>
      </c>
      <c r="G7524" s="73">
        <f t="shared" si="471"/>
        <v>192709.33895335396</v>
      </c>
    </row>
    <row r="7525" spans="1:7">
      <c r="A7525" s="72">
        <v>4</v>
      </c>
      <c r="B7525" s="74">
        <v>45757.374999981759</v>
      </c>
      <c r="C7525" s="72" t="str">
        <f t="shared" si="468"/>
        <v>Winter</v>
      </c>
      <c r="D7525" s="72" t="str">
        <f t="shared" si="469"/>
        <v>Yes</v>
      </c>
      <c r="E7525" s="72">
        <f t="shared" si="470"/>
        <v>1</v>
      </c>
      <c r="F7525" s="561">
        <v>184271.37479282633</v>
      </c>
      <c r="G7525" s="73">
        <f t="shared" si="471"/>
        <v>184271.37479282633</v>
      </c>
    </row>
    <row r="7526" spans="1:7">
      <c r="A7526" s="72">
        <v>4</v>
      </c>
      <c r="B7526" s="74">
        <v>45757.416666648423</v>
      </c>
      <c r="C7526" s="72" t="str">
        <f t="shared" si="468"/>
        <v>Winter</v>
      </c>
      <c r="D7526" s="72" t="str">
        <f t="shared" si="469"/>
        <v>Yes</v>
      </c>
      <c r="E7526" s="72">
        <f t="shared" si="470"/>
        <v>1</v>
      </c>
      <c r="F7526" s="561">
        <v>177676.87343468473</v>
      </c>
      <c r="G7526" s="73">
        <f t="shared" si="471"/>
        <v>177676.87343468473</v>
      </c>
    </row>
    <row r="7527" spans="1:7">
      <c r="A7527" s="72">
        <v>4</v>
      </c>
      <c r="B7527" s="74">
        <v>45757.458333315088</v>
      </c>
      <c r="C7527" s="72" t="str">
        <f t="shared" si="468"/>
        <v>Winter</v>
      </c>
      <c r="D7527" s="72" t="str">
        <f t="shared" si="469"/>
        <v>Yes</v>
      </c>
      <c r="E7527" s="72">
        <f t="shared" si="470"/>
        <v>0</v>
      </c>
      <c r="F7527" s="561">
        <v>174906.52799414014</v>
      </c>
      <c r="G7527" s="73">
        <f t="shared" si="471"/>
        <v>0</v>
      </c>
    </row>
    <row r="7528" spans="1:7">
      <c r="A7528" s="72">
        <v>4</v>
      </c>
      <c r="B7528" s="74">
        <v>45757.499999981752</v>
      </c>
      <c r="C7528" s="72" t="str">
        <f t="shared" si="468"/>
        <v>Winter</v>
      </c>
      <c r="D7528" s="72" t="str">
        <f t="shared" si="469"/>
        <v>Yes</v>
      </c>
      <c r="E7528" s="72">
        <f t="shared" si="470"/>
        <v>0</v>
      </c>
      <c r="F7528" s="561">
        <v>161776.279980672</v>
      </c>
      <c r="G7528" s="73">
        <f t="shared" si="471"/>
        <v>0</v>
      </c>
    </row>
    <row r="7529" spans="1:7">
      <c r="A7529" s="72">
        <v>4</v>
      </c>
      <c r="B7529" s="74">
        <v>45757.541666648416</v>
      </c>
      <c r="C7529" s="72" t="str">
        <f t="shared" si="468"/>
        <v>Winter</v>
      </c>
      <c r="D7529" s="72" t="str">
        <f t="shared" si="469"/>
        <v>Yes</v>
      </c>
      <c r="E7529" s="72">
        <f t="shared" si="470"/>
        <v>0</v>
      </c>
      <c r="F7529" s="561">
        <v>166553.19372672981</v>
      </c>
      <c r="G7529" s="73">
        <f t="shared" si="471"/>
        <v>0</v>
      </c>
    </row>
    <row r="7530" spans="1:7">
      <c r="A7530" s="72">
        <v>4</v>
      </c>
      <c r="B7530" s="74">
        <v>45757.58333331508</v>
      </c>
      <c r="C7530" s="72" t="str">
        <f t="shared" si="468"/>
        <v>Winter</v>
      </c>
      <c r="D7530" s="72" t="str">
        <f t="shared" si="469"/>
        <v>Yes</v>
      </c>
      <c r="E7530" s="72">
        <f t="shared" si="470"/>
        <v>0</v>
      </c>
      <c r="F7530" s="561">
        <v>162280.62518139856</v>
      </c>
      <c r="G7530" s="73">
        <f t="shared" si="471"/>
        <v>0</v>
      </c>
    </row>
    <row r="7531" spans="1:7">
      <c r="A7531" s="72">
        <v>4</v>
      </c>
      <c r="B7531" s="74">
        <v>45757.624999981745</v>
      </c>
      <c r="C7531" s="72" t="str">
        <f t="shared" si="468"/>
        <v>Winter</v>
      </c>
      <c r="D7531" s="72" t="str">
        <f t="shared" si="469"/>
        <v>Yes</v>
      </c>
      <c r="E7531" s="72">
        <f t="shared" si="470"/>
        <v>0</v>
      </c>
      <c r="F7531" s="561">
        <v>135467.39122758899</v>
      </c>
      <c r="G7531" s="73">
        <f t="shared" si="471"/>
        <v>0</v>
      </c>
    </row>
    <row r="7532" spans="1:7">
      <c r="A7532" s="72">
        <v>4</v>
      </c>
      <c r="B7532" s="74">
        <v>45757.666666648409</v>
      </c>
      <c r="C7532" s="72" t="str">
        <f t="shared" si="468"/>
        <v>Winter</v>
      </c>
      <c r="D7532" s="72" t="str">
        <f t="shared" si="469"/>
        <v>Yes</v>
      </c>
      <c r="E7532" s="72">
        <f t="shared" si="470"/>
        <v>0</v>
      </c>
      <c r="F7532" s="561">
        <v>128783.35525070454</v>
      </c>
      <c r="G7532" s="73">
        <f t="shared" si="471"/>
        <v>0</v>
      </c>
    </row>
    <row r="7533" spans="1:7">
      <c r="A7533" s="72">
        <v>4</v>
      </c>
      <c r="B7533" s="74">
        <v>45757.708333315073</v>
      </c>
      <c r="C7533" s="72" t="str">
        <f t="shared" si="468"/>
        <v>Winter</v>
      </c>
      <c r="D7533" s="72" t="str">
        <f t="shared" si="469"/>
        <v>Yes</v>
      </c>
      <c r="E7533" s="72">
        <f t="shared" si="470"/>
        <v>0</v>
      </c>
      <c r="F7533" s="561">
        <v>169791.23068186981</v>
      </c>
      <c r="G7533" s="73">
        <f t="shared" si="471"/>
        <v>0</v>
      </c>
    </row>
    <row r="7534" spans="1:7">
      <c r="A7534" s="72">
        <v>4</v>
      </c>
      <c r="B7534" s="74">
        <v>45757.749999981737</v>
      </c>
      <c r="C7534" s="72" t="str">
        <f t="shared" si="468"/>
        <v>Winter</v>
      </c>
      <c r="D7534" s="72" t="str">
        <f t="shared" si="469"/>
        <v>Yes</v>
      </c>
      <c r="E7534" s="72">
        <f t="shared" si="470"/>
        <v>0</v>
      </c>
      <c r="F7534" s="561">
        <v>156829.57942413568</v>
      </c>
      <c r="G7534" s="73">
        <f t="shared" si="471"/>
        <v>0</v>
      </c>
    </row>
    <row r="7535" spans="1:7">
      <c r="A7535" s="72">
        <v>4</v>
      </c>
      <c r="B7535" s="74">
        <v>45757.791666648402</v>
      </c>
      <c r="C7535" s="72" t="str">
        <f t="shared" si="468"/>
        <v>Winter</v>
      </c>
      <c r="D7535" s="72" t="str">
        <f t="shared" si="469"/>
        <v>Yes</v>
      </c>
      <c r="E7535" s="72">
        <f t="shared" si="470"/>
        <v>0</v>
      </c>
      <c r="F7535" s="561">
        <v>185738.55928577797</v>
      </c>
      <c r="G7535" s="73">
        <f t="shared" si="471"/>
        <v>0</v>
      </c>
    </row>
    <row r="7536" spans="1:7">
      <c r="A7536" s="72">
        <v>4</v>
      </c>
      <c r="B7536" s="74">
        <v>45757.833333315066</v>
      </c>
      <c r="C7536" s="72" t="str">
        <f t="shared" si="468"/>
        <v>Winter</v>
      </c>
      <c r="D7536" s="72" t="str">
        <f t="shared" si="469"/>
        <v>Yes</v>
      </c>
      <c r="E7536" s="72">
        <f t="shared" si="470"/>
        <v>0</v>
      </c>
      <c r="F7536" s="561">
        <v>195400.69876042672</v>
      </c>
      <c r="G7536" s="73">
        <f t="shared" si="471"/>
        <v>0</v>
      </c>
    </row>
    <row r="7537" spans="1:7">
      <c r="A7537" s="72">
        <v>4</v>
      </c>
      <c r="B7537" s="74">
        <v>45757.87499998173</v>
      </c>
      <c r="C7537" s="72" t="str">
        <f t="shared" si="468"/>
        <v>Winter</v>
      </c>
      <c r="D7537" s="72" t="str">
        <f t="shared" si="469"/>
        <v>Yes</v>
      </c>
      <c r="E7537" s="72">
        <f t="shared" si="470"/>
        <v>0</v>
      </c>
      <c r="F7537" s="561">
        <v>196715.04622261814</v>
      </c>
      <c r="G7537" s="73">
        <f t="shared" si="471"/>
        <v>0</v>
      </c>
    </row>
    <row r="7538" spans="1:7">
      <c r="A7538" s="72">
        <v>4</v>
      </c>
      <c r="B7538" s="74">
        <v>45757.916666648394</v>
      </c>
      <c r="C7538" s="72" t="str">
        <f t="shared" si="468"/>
        <v>Winter</v>
      </c>
      <c r="D7538" s="72" t="str">
        <f t="shared" si="469"/>
        <v>Yes</v>
      </c>
      <c r="E7538" s="72">
        <f t="shared" si="470"/>
        <v>0</v>
      </c>
      <c r="F7538" s="561">
        <v>163377.19262534328</v>
      </c>
      <c r="G7538" s="73">
        <f t="shared" si="471"/>
        <v>0</v>
      </c>
    </row>
    <row r="7539" spans="1:7">
      <c r="A7539" s="72">
        <v>4</v>
      </c>
      <c r="B7539" s="74">
        <v>45757.958333315059</v>
      </c>
      <c r="C7539" s="72" t="str">
        <f t="shared" si="468"/>
        <v>Winter</v>
      </c>
      <c r="D7539" s="72" t="str">
        <f t="shared" si="469"/>
        <v>Yes</v>
      </c>
      <c r="E7539" s="72">
        <f t="shared" si="470"/>
        <v>0</v>
      </c>
      <c r="F7539" s="561">
        <v>142912.14419873327</v>
      </c>
      <c r="G7539" s="73">
        <f t="shared" si="471"/>
        <v>0</v>
      </c>
    </row>
    <row r="7540" spans="1:7">
      <c r="A7540" s="72">
        <v>4</v>
      </c>
      <c r="B7540" s="74">
        <v>45757.999999981723</v>
      </c>
      <c r="C7540" s="72" t="str">
        <f t="shared" si="468"/>
        <v>Winter</v>
      </c>
      <c r="D7540" s="72" t="str">
        <f t="shared" si="469"/>
        <v>Yes</v>
      </c>
      <c r="E7540" s="72">
        <f t="shared" si="470"/>
        <v>0</v>
      </c>
      <c r="F7540" s="561">
        <v>136985.14454679159</v>
      </c>
      <c r="G7540" s="73">
        <f t="shared" si="471"/>
        <v>0</v>
      </c>
    </row>
    <row r="7541" spans="1:7">
      <c r="A7541" s="72">
        <v>4</v>
      </c>
      <c r="B7541" s="74">
        <v>45758.041666648387</v>
      </c>
      <c r="C7541" s="72" t="str">
        <f t="shared" si="468"/>
        <v>Winter</v>
      </c>
      <c r="D7541" s="72" t="str">
        <f t="shared" si="469"/>
        <v>Yes</v>
      </c>
      <c r="E7541" s="72">
        <f t="shared" si="470"/>
        <v>0</v>
      </c>
      <c r="F7541" s="561">
        <v>144922.52067942891</v>
      </c>
      <c r="G7541" s="73">
        <f t="shared" si="471"/>
        <v>0</v>
      </c>
    </row>
    <row r="7542" spans="1:7">
      <c r="A7542" s="72">
        <v>4</v>
      </c>
      <c r="B7542" s="74">
        <v>45758.083333315051</v>
      </c>
      <c r="C7542" s="72" t="str">
        <f t="shared" si="468"/>
        <v>Winter</v>
      </c>
      <c r="D7542" s="72" t="str">
        <f t="shared" si="469"/>
        <v>Yes</v>
      </c>
      <c r="E7542" s="72">
        <f t="shared" si="470"/>
        <v>0</v>
      </c>
      <c r="F7542" s="561">
        <v>142767.73955587708</v>
      </c>
      <c r="G7542" s="73">
        <f t="shared" si="471"/>
        <v>0</v>
      </c>
    </row>
    <row r="7543" spans="1:7">
      <c r="A7543" s="72">
        <v>4</v>
      </c>
      <c r="B7543" s="74">
        <v>45758.124999981716</v>
      </c>
      <c r="C7543" s="72" t="str">
        <f t="shared" si="468"/>
        <v>Winter</v>
      </c>
      <c r="D7543" s="72" t="str">
        <f t="shared" si="469"/>
        <v>Yes</v>
      </c>
      <c r="E7543" s="72">
        <f t="shared" si="470"/>
        <v>0</v>
      </c>
      <c r="F7543" s="561">
        <v>157357.827724445</v>
      </c>
      <c r="G7543" s="73">
        <f t="shared" si="471"/>
        <v>0</v>
      </c>
    </row>
    <row r="7544" spans="1:7">
      <c r="A7544" s="72">
        <v>4</v>
      </c>
      <c r="B7544" s="74">
        <v>45758.16666664838</v>
      </c>
      <c r="C7544" s="72" t="str">
        <f t="shared" si="468"/>
        <v>Winter</v>
      </c>
      <c r="D7544" s="72" t="str">
        <f t="shared" si="469"/>
        <v>Yes</v>
      </c>
      <c r="E7544" s="72">
        <f t="shared" si="470"/>
        <v>0</v>
      </c>
      <c r="F7544" s="561">
        <v>157820.57201145962</v>
      </c>
      <c r="G7544" s="73">
        <f t="shared" si="471"/>
        <v>0</v>
      </c>
    </row>
    <row r="7545" spans="1:7">
      <c r="A7545" s="72">
        <v>4</v>
      </c>
      <c r="B7545" s="74">
        <v>45758.208333315044</v>
      </c>
      <c r="C7545" s="72" t="str">
        <f t="shared" si="468"/>
        <v>Winter</v>
      </c>
      <c r="D7545" s="72" t="str">
        <f t="shared" si="469"/>
        <v>Yes</v>
      </c>
      <c r="E7545" s="72">
        <f t="shared" si="470"/>
        <v>0</v>
      </c>
      <c r="F7545" s="561">
        <v>170331.00551241887</v>
      </c>
      <c r="G7545" s="73">
        <f t="shared" si="471"/>
        <v>0</v>
      </c>
    </row>
    <row r="7546" spans="1:7">
      <c r="A7546" s="72">
        <v>4</v>
      </c>
      <c r="B7546" s="74">
        <v>45758.249999981708</v>
      </c>
      <c r="C7546" s="72" t="str">
        <f t="shared" si="468"/>
        <v>Winter</v>
      </c>
      <c r="D7546" s="72" t="str">
        <f t="shared" si="469"/>
        <v>Yes</v>
      </c>
      <c r="E7546" s="72">
        <f t="shared" si="470"/>
        <v>0</v>
      </c>
      <c r="F7546" s="561">
        <v>196350.63445906478</v>
      </c>
      <c r="G7546" s="73">
        <f t="shared" si="471"/>
        <v>0</v>
      </c>
    </row>
    <row r="7547" spans="1:7">
      <c r="A7547" s="72">
        <v>4</v>
      </c>
      <c r="B7547" s="74">
        <v>45758.291666648372</v>
      </c>
      <c r="C7547" s="72" t="str">
        <f t="shared" si="468"/>
        <v>Winter</v>
      </c>
      <c r="D7547" s="72" t="str">
        <f t="shared" si="469"/>
        <v>Yes</v>
      </c>
      <c r="E7547" s="72">
        <f t="shared" si="470"/>
        <v>1</v>
      </c>
      <c r="F7547" s="561">
        <v>208532.85086148608</v>
      </c>
      <c r="G7547" s="73">
        <f t="shared" si="471"/>
        <v>208532.85086148608</v>
      </c>
    </row>
    <row r="7548" spans="1:7">
      <c r="A7548" s="72">
        <v>4</v>
      </c>
      <c r="B7548" s="74">
        <v>45758.333333315037</v>
      </c>
      <c r="C7548" s="72" t="str">
        <f t="shared" si="468"/>
        <v>Winter</v>
      </c>
      <c r="D7548" s="72" t="str">
        <f t="shared" si="469"/>
        <v>Yes</v>
      </c>
      <c r="E7548" s="72">
        <f t="shared" si="470"/>
        <v>1</v>
      </c>
      <c r="F7548" s="561">
        <v>171478.03127753112</v>
      </c>
      <c r="G7548" s="73">
        <f t="shared" si="471"/>
        <v>171478.03127753112</v>
      </c>
    </row>
    <row r="7549" spans="1:7">
      <c r="A7549" s="72">
        <v>4</v>
      </c>
      <c r="B7549" s="74">
        <v>45758.374999981701</v>
      </c>
      <c r="C7549" s="72" t="str">
        <f t="shared" si="468"/>
        <v>Winter</v>
      </c>
      <c r="D7549" s="72" t="str">
        <f t="shared" si="469"/>
        <v>Yes</v>
      </c>
      <c r="E7549" s="72">
        <f t="shared" si="470"/>
        <v>1</v>
      </c>
      <c r="F7549" s="561">
        <v>196361.24294707307</v>
      </c>
      <c r="G7549" s="73">
        <f t="shared" si="471"/>
        <v>196361.24294707307</v>
      </c>
    </row>
    <row r="7550" spans="1:7">
      <c r="A7550" s="72">
        <v>4</v>
      </c>
      <c r="B7550" s="74">
        <v>45758.416666648365</v>
      </c>
      <c r="C7550" s="72" t="str">
        <f t="shared" si="468"/>
        <v>Winter</v>
      </c>
      <c r="D7550" s="72" t="str">
        <f t="shared" si="469"/>
        <v>Yes</v>
      </c>
      <c r="E7550" s="72">
        <f t="shared" si="470"/>
        <v>1</v>
      </c>
      <c r="F7550" s="561">
        <v>184713.20811790158</v>
      </c>
      <c r="G7550" s="73">
        <f t="shared" si="471"/>
        <v>184713.20811790158</v>
      </c>
    </row>
    <row r="7551" spans="1:7">
      <c r="A7551" s="72">
        <v>4</v>
      </c>
      <c r="B7551" s="74">
        <v>45758.458333315029</v>
      </c>
      <c r="C7551" s="72" t="str">
        <f t="shared" si="468"/>
        <v>Winter</v>
      </c>
      <c r="D7551" s="72" t="str">
        <f t="shared" si="469"/>
        <v>Yes</v>
      </c>
      <c r="E7551" s="72">
        <f t="shared" si="470"/>
        <v>0</v>
      </c>
      <c r="F7551" s="561">
        <v>216677.5175298363</v>
      </c>
      <c r="G7551" s="73">
        <f t="shared" si="471"/>
        <v>0</v>
      </c>
    </row>
    <row r="7552" spans="1:7">
      <c r="A7552" s="72">
        <v>4</v>
      </c>
      <c r="B7552" s="74">
        <v>45758.499999981694</v>
      </c>
      <c r="C7552" s="72" t="str">
        <f t="shared" si="468"/>
        <v>Winter</v>
      </c>
      <c r="D7552" s="72" t="str">
        <f t="shared" si="469"/>
        <v>Yes</v>
      </c>
      <c r="E7552" s="72">
        <f t="shared" si="470"/>
        <v>0</v>
      </c>
      <c r="F7552" s="561">
        <v>205266.08258465701</v>
      </c>
      <c r="G7552" s="73">
        <f t="shared" si="471"/>
        <v>0</v>
      </c>
    </row>
    <row r="7553" spans="1:7">
      <c r="A7553" s="72">
        <v>4</v>
      </c>
      <c r="B7553" s="74">
        <v>45758.541666648358</v>
      </c>
      <c r="C7553" s="72" t="str">
        <f t="shared" si="468"/>
        <v>Winter</v>
      </c>
      <c r="D7553" s="72" t="str">
        <f t="shared" si="469"/>
        <v>Yes</v>
      </c>
      <c r="E7553" s="72">
        <f t="shared" si="470"/>
        <v>0</v>
      </c>
      <c r="F7553" s="561">
        <v>207638.74573114797</v>
      </c>
      <c r="G7553" s="73">
        <f t="shared" si="471"/>
        <v>0</v>
      </c>
    </row>
    <row r="7554" spans="1:7">
      <c r="A7554" s="72">
        <v>4</v>
      </c>
      <c r="B7554" s="74">
        <v>45758.583333315022</v>
      </c>
      <c r="C7554" s="72" t="str">
        <f t="shared" si="468"/>
        <v>Winter</v>
      </c>
      <c r="D7554" s="72" t="str">
        <f t="shared" si="469"/>
        <v>Yes</v>
      </c>
      <c r="E7554" s="72">
        <f t="shared" si="470"/>
        <v>0</v>
      </c>
      <c r="F7554" s="561">
        <v>215064.80634241225</v>
      </c>
      <c r="G7554" s="73">
        <f t="shared" si="471"/>
        <v>0</v>
      </c>
    </row>
    <row r="7555" spans="1:7">
      <c r="A7555" s="72">
        <v>4</v>
      </c>
      <c r="B7555" s="74">
        <v>45758.624999981686</v>
      </c>
      <c r="C7555" s="72" t="str">
        <f t="shared" si="468"/>
        <v>Winter</v>
      </c>
      <c r="D7555" s="72" t="str">
        <f t="shared" si="469"/>
        <v>Yes</v>
      </c>
      <c r="E7555" s="72">
        <f t="shared" si="470"/>
        <v>0</v>
      </c>
      <c r="F7555" s="561">
        <v>235764.24455134603</v>
      </c>
      <c r="G7555" s="73">
        <f t="shared" si="471"/>
        <v>0</v>
      </c>
    </row>
    <row r="7556" spans="1:7">
      <c r="A7556" s="72">
        <v>4</v>
      </c>
      <c r="B7556" s="74">
        <v>45758.666666648351</v>
      </c>
      <c r="C7556" s="72" t="str">
        <f t="shared" si="468"/>
        <v>Winter</v>
      </c>
      <c r="D7556" s="72" t="str">
        <f t="shared" si="469"/>
        <v>Yes</v>
      </c>
      <c r="E7556" s="72">
        <f t="shared" si="470"/>
        <v>0</v>
      </c>
      <c r="F7556" s="561">
        <v>243542.5783677696</v>
      </c>
      <c r="G7556" s="73">
        <f t="shared" si="471"/>
        <v>0</v>
      </c>
    </row>
    <row r="7557" spans="1:7">
      <c r="A7557" s="72">
        <v>4</v>
      </c>
      <c r="B7557" s="74">
        <v>45758.708333315015</v>
      </c>
      <c r="C7557" s="72" t="str">
        <f t="shared" ref="C7557:C7620" si="472">IF(A7557&gt;5,IF(A7557&lt;10,"Summer","Winter"),"Winter")</f>
        <v>Winter</v>
      </c>
      <c r="D7557" s="72" t="str">
        <f t="shared" ref="D7557:D7620" si="473">IF(WEEKDAY(B7557,2)&lt;6,"Yes","No")</f>
        <v>Yes</v>
      </c>
      <c r="E7557" s="72">
        <f t="shared" ref="E7557:E7620" si="474">IF(D7557="No",0,IF(C7557="Winter",IF(HOUR(B7557)&gt;6,IF(HOUR(B7557)&lt;11,1,0),0),IF(HOUR(B7557)&gt;15,IF(HOUR(B7557)&lt;21,1,0),0)))</f>
        <v>0</v>
      </c>
      <c r="F7557" s="561">
        <v>219488.90285828468</v>
      </c>
      <c r="G7557" s="73">
        <f t="shared" ref="G7557:G7620" si="475">E7557*F7557</f>
        <v>0</v>
      </c>
    </row>
    <row r="7558" spans="1:7">
      <c r="A7558" s="72">
        <v>4</v>
      </c>
      <c r="B7558" s="74">
        <v>45758.749999981679</v>
      </c>
      <c r="C7558" s="72" t="str">
        <f t="shared" si="472"/>
        <v>Winter</v>
      </c>
      <c r="D7558" s="72" t="str">
        <f t="shared" si="473"/>
        <v>Yes</v>
      </c>
      <c r="E7558" s="72">
        <f t="shared" si="474"/>
        <v>0</v>
      </c>
      <c r="F7558" s="561">
        <v>209785.89350355283</v>
      </c>
      <c r="G7558" s="73">
        <f t="shared" si="475"/>
        <v>0</v>
      </c>
    </row>
    <row r="7559" spans="1:7">
      <c r="A7559" s="72">
        <v>4</v>
      </c>
      <c r="B7559" s="74">
        <v>45758.791666648343</v>
      </c>
      <c r="C7559" s="72" t="str">
        <f t="shared" si="472"/>
        <v>Winter</v>
      </c>
      <c r="D7559" s="72" t="str">
        <f t="shared" si="473"/>
        <v>Yes</v>
      </c>
      <c r="E7559" s="72">
        <f t="shared" si="474"/>
        <v>0</v>
      </c>
      <c r="F7559" s="561">
        <v>230165.17298464722</v>
      </c>
      <c r="G7559" s="73">
        <f t="shared" si="475"/>
        <v>0</v>
      </c>
    </row>
    <row r="7560" spans="1:7">
      <c r="A7560" s="72">
        <v>4</v>
      </c>
      <c r="B7560" s="74">
        <v>45758.833333315008</v>
      </c>
      <c r="C7560" s="72" t="str">
        <f t="shared" si="472"/>
        <v>Winter</v>
      </c>
      <c r="D7560" s="72" t="str">
        <f t="shared" si="473"/>
        <v>Yes</v>
      </c>
      <c r="E7560" s="72">
        <f t="shared" si="474"/>
        <v>0</v>
      </c>
      <c r="F7560" s="561">
        <v>234580.88811496188</v>
      </c>
      <c r="G7560" s="73">
        <f t="shared" si="475"/>
        <v>0</v>
      </c>
    </row>
    <row r="7561" spans="1:7">
      <c r="A7561" s="72">
        <v>4</v>
      </c>
      <c r="B7561" s="74">
        <v>45758.874999981672</v>
      </c>
      <c r="C7561" s="72" t="str">
        <f t="shared" si="472"/>
        <v>Winter</v>
      </c>
      <c r="D7561" s="72" t="str">
        <f t="shared" si="473"/>
        <v>Yes</v>
      </c>
      <c r="E7561" s="72">
        <f t="shared" si="474"/>
        <v>0</v>
      </c>
      <c r="F7561" s="561">
        <v>244346.7323602043</v>
      </c>
      <c r="G7561" s="73">
        <f t="shared" si="475"/>
        <v>0</v>
      </c>
    </row>
    <row r="7562" spans="1:7">
      <c r="A7562" s="72">
        <v>4</v>
      </c>
      <c r="B7562" s="74">
        <v>45758.916666648336</v>
      </c>
      <c r="C7562" s="72" t="str">
        <f t="shared" si="472"/>
        <v>Winter</v>
      </c>
      <c r="D7562" s="72" t="str">
        <f t="shared" si="473"/>
        <v>Yes</v>
      </c>
      <c r="E7562" s="72">
        <f t="shared" si="474"/>
        <v>0</v>
      </c>
      <c r="F7562" s="561">
        <v>228030.26577532885</v>
      </c>
      <c r="G7562" s="73">
        <f t="shared" si="475"/>
        <v>0</v>
      </c>
    </row>
    <row r="7563" spans="1:7">
      <c r="A7563" s="72">
        <v>4</v>
      </c>
      <c r="B7563" s="74">
        <v>45758.958333315</v>
      </c>
      <c r="C7563" s="72" t="str">
        <f t="shared" si="472"/>
        <v>Winter</v>
      </c>
      <c r="D7563" s="72" t="str">
        <f t="shared" si="473"/>
        <v>Yes</v>
      </c>
      <c r="E7563" s="72">
        <f t="shared" si="474"/>
        <v>0</v>
      </c>
      <c r="F7563" s="561">
        <v>218316.68193415279</v>
      </c>
      <c r="G7563" s="73">
        <f t="shared" si="475"/>
        <v>0</v>
      </c>
    </row>
    <row r="7564" spans="1:7">
      <c r="A7564" s="72">
        <v>4</v>
      </c>
      <c r="B7564" s="74">
        <v>45758.999999981665</v>
      </c>
      <c r="C7564" s="72" t="str">
        <f t="shared" si="472"/>
        <v>Winter</v>
      </c>
      <c r="D7564" s="72" t="str">
        <f t="shared" si="473"/>
        <v>No</v>
      </c>
      <c r="E7564" s="72">
        <f t="shared" si="474"/>
        <v>0</v>
      </c>
      <c r="F7564" s="561">
        <v>197005.45358184457</v>
      </c>
      <c r="G7564" s="73">
        <f t="shared" si="475"/>
        <v>0</v>
      </c>
    </row>
    <row r="7565" spans="1:7">
      <c r="A7565" s="72">
        <v>4</v>
      </c>
      <c r="B7565" s="74">
        <v>45759.041666648329</v>
      </c>
      <c r="C7565" s="72" t="str">
        <f t="shared" si="472"/>
        <v>Winter</v>
      </c>
      <c r="D7565" s="72" t="str">
        <f t="shared" si="473"/>
        <v>No</v>
      </c>
      <c r="E7565" s="72">
        <f t="shared" si="474"/>
        <v>0</v>
      </c>
      <c r="F7565" s="561">
        <v>193816.22587201186</v>
      </c>
      <c r="G7565" s="73">
        <f t="shared" si="475"/>
        <v>0</v>
      </c>
    </row>
    <row r="7566" spans="1:7">
      <c r="A7566" s="72">
        <v>4</v>
      </c>
      <c r="B7566" s="74">
        <v>45759.083333314993</v>
      </c>
      <c r="C7566" s="72" t="str">
        <f t="shared" si="472"/>
        <v>Winter</v>
      </c>
      <c r="D7566" s="72" t="str">
        <f t="shared" si="473"/>
        <v>No</v>
      </c>
      <c r="E7566" s="72">
        <f t="shared" si="474"/>
        <v>0</v>
      </c>
      <c r="F7566" s="561">
        <v>197311.62066604482</v>
      </c>
      <c r="G7566" s="73">
        <f t="shared" si="475"/>
        <v>0</v>
      </c>
    </row>
    <row r="7567" spans="1:7">
      <c r="A7567" s="72">
        <v>4</v>
      </c>
      <c r="B7567" s="74">
        <v>45759.124999981657</v>
      </c>
      <c r="C7567" s="72" t="str">
        <f t="shared" si="472"/>
        <v>Winter</v>
      </c>
      <c r="D7567" s="72" t="str">
        <f t="shared" si="473"/>
        <v>No</v>
      </c>
      <c r="E7567" s="72">
        <f t="shared" si="474"/>
        <v>0</v>
      </c>
      <c r="F7567" s="561">
        <v>202656.68354791738</v>
      </c>
      <c r="G7567" s="73">
        <f t="shared" si="475"/>
        <v>0</v>
      </c>
    </row>
    <row r="7568" spans="1:7">
      <c r="A7568" s="72">
        <v>4</v>
      </c>
      <c r="B7568" s="74">
        <v>45759.166666648322</v>
      </c>
      <c r="C7568" s="72" t="str">
        <f t="shared" si="472"/>
        <v>Winter</v>
      </c>
      <c r="D7568" s="72" t="str">
        <f t="shared" si="473"/>
        <v>No</v>
      </c>
      <c r="E7568" s="72">
        <f t="shared" si="474"/>
        <v>0</v>
      </c>
      <c r="F7568" s="561">
        <v>216480.88648447787</v>
      </c>
      <c r="G7568" s="73">
        <f t="shared" si="475"/>
        <v>0</v>
      </c>
    </row>
    <row r="7569" spans="1:7">
      <c r="A7569" s="72">
        <v>4</v>
      </c>
      <c r="B7569" s="74">
        <v>45759.208333314986</v>
      </c>
      <c r="C7569" s="72" t="str">
        <f t="shared" si="472"/>
        <v>Winter</v>
      </c>
      <c r="D7569" s="72" t="str">
        <f t="shared" si="473"/>
        <v>No</v>
      </c>
      <c r="E7569" s="72">
        <f t="shared" si="474"/>
        <v>0</v>
      </c>
      <c r="F7569" s="561">
        <v>232414.29144787518</v>
      </c>
      <c r="G7569" s="73">
        <f t="shared" si="475"/>
        <v>0</v>
      </c>
    </row>
    <row r="7570" spans="1:7">
      <c r="A7570" s="72">
        <v>4</v>
      </c>
      <c r="B7570" s="74">
        <v>45759.24999998165</v>
      </c>
      <c r="C7570" s="72" t="str">
        <f t="shared" si="472"/>
        <v>Winter</v>
      </c>
      <c r="D7570" s="72" t="str">
        <f t="shared" si="473"/>
        <v>No</v>
      </c>
      <c r="E7570" s="72">
        <f t="shared" si="474"/>
        <v>0</v>
      </c>
      <c r="F7570" s="561">
        <v>236307.45353987213</v>
      </c>
      <c r="G7570" s="73">
        <f t="shared" si="475"/>
        <v>0</v>
      </c>
    </row>
    <row r="7571" spans="1:7">
      <c r="A7571" s="72">
        <v>4</v>
      </c>
      <c r="B7571" s="74">
        <v>45759.291666648314</v>
      </c>
      <c r="C7571" s="72" t="str">
        <f t="shared" si="472"/>
        <v>Winter</v>
      </c>
      <c r="D7571" s="72" t="str">
        <f t="shared" si="473"/>
        <v>No</v>
      </c>
      <c r="E7571" s="72">
        <f t="shared" si="474"/>
        <v>0</v>
      </c>
      <c r="F7571" s="561">
        <v>260095.71283976547</v>
      </c>
      <c r="G7571" s="73">
        <f t="shared" si="475"/>
        <v>0</v>
      </c>
    </row>
    <row r="7572" spans="1:7">
      <c r="A7572" s="72">
        <v>4</v>
      </c>
      <c r="B7572" s="74">
        <v>45759.333333314979</v>
      </c>
      <c r="C7572" s="72" t="str">
        <f t="shared" si="472"/>
        <v>Winter</v>
      </c>
      <c r="D7572" s="72" t="str">
        <f t="shared" si="473"/>
        <v>No</v>
      </c>
      <c r="E7572" s="72">
        <f t="shared" si="474"/>
        <v>0</v>
      </c>
      <c r="F7572" s="561">
        <v>261145.5451338148</v>
      </c>
      <c r="G7572" s="73">
        <f t="shared" si="475"/>
        <v>0</v>
      </c>
    </row>
    <row r="7573" spans="1:7">
      <c r="A7573" s="72">
        <v>4</v>
      </c>
      <c r="B7573" s="74">
        <v>45759.374999981643</v>
      </c>
      <c r="C7573" s="72" t="str">
        <f t="shared" si="472"/>
        <v>Winter</v>
      </c>
      <c r="D7573" s="72" t="str">
        <f t="shared" si="473"/>
        <v>No</v>
      </c>
      <c r="E7573" s="72">
        <f t="shared" si="474"/>
        <v>0</v>
      </c>
      <c r="F7573" s="561">
        <v>240159.54174240114</v>
      </c>
      <c r="G7573" s="73">
        <f t="shared" si="475"/>
        <v>0</v>
      </c>
    </row>
    <row r="7574" spans="1:7">
      <c r="A7574" s="72">
        <v>4</v>
      </c>
      <c r="B7574" s="74">
        <v>45759.416666648307</v>
      </c>
      <c r="C7574" s="72" t="str">
        <f t="shared" si="472"/>
        <v>Winter</v>
      </c>
      <c r="D7574" s="72" t="str">
        <f t="shared" si="473"/>
        <v>No</v>
      </c>
      <c r="E7574" s="72">
        <f t="shared" si="474"/>
        <v>0</v>
      </c>
      <c r="F7574" s="561">
        <v>228743.22757276933</v>
      </c>
      <c r="G7574" s="73">
        <f t="shared" si="475"/>
        <v>0</v>
      </c>
    </row>
    <row r="7575" spans="1:7">
      <c r="A7575" s="72">
        <v>4</v>
      </c>
      <c r="B7575" s="74">
        <v>45759.458333314971</v>
      </c>
      <c r="C7575" s="72" t="str">
        <f t="shared" si="472"/>
        <v>Winter</v>
      </c>
      <c r="D7575" s="72" t="str">
        <f t="shared" si="473"/>
        <v>No</v>
      </c>
      <c r="E7575" s="72">
        <f t="shared" si="474"/>
        <v>0</v>
      </c>
      <c r="F7575" s="561">
        <v>211172.15427387724</v>
      </c>
      <c r="G7575" s="73">
        <f t="shared" si="475"/>
        <v>0</v>
      </c>
    </row>
    <row r="7576" spans="1:7">
      <c r="A7576" s="72">
        <v>4</v>
      </c>
      <c r="B7576" s="74">
        <v>45759.499999981635</v>
      </c>
      <c r="C7576" s="72" t="str">
        <f t="shared" si="472"/>
        <v>Winter</v>
      </c>
      <c r="D7576" s="72" t="str">
        <f t="shared" si="473"/>
        <v>No</v>
      </c>
      <c r="E7576" s="72">
        <f t="shared" si="474"/>
        <v>0</v>
      </c>
      <c r="F7576" s="561">
        <v>221109.92742813833</v>
      </c>
      <c r="G7576" s="73">
        <f t="shared" si="475"/>
        <v>0</v>
      </c>
    </row>
    <row r="7577" spans="1:7">
      <c r="A7577" s="72">
        <v>4</v>
      </c>
      <c r="B7577" s="74">
        <v>45759.5416666483</v>
      </c>
      <c r="C7577" s="72" t="str">
        <f t="shared" si="472"/>
        <v>Winter</v>
      </c>
      <c r="D7577" s="72" t="str">
        <f t="shared" si="473"/>
        <v>No</v>
      </c>
      <c r="E7577" s="72">
        <f t="shared" si="474"/>
        <v>0</v>
      </c>
      <c r="F7577" s="561">
        <v>206980.71346055798</v>
      </c>
      <c r="G7577" s="73">
        <f t="shared" si="475"/>
        <v>0</v>
      </c>
    </row>
    <row r="7578" spans="1:7">
      <c r="A7578" s="72">
        <v>4</v>
      </c>
      <c r="B7578" s="74">
        <v>45759.583333314964</v>
      </c>
      <c r="C7578" s="72" t="str">
        <f t="shared" si="472"/>
        <v>Winter</v>
      </c>
      <c r="D7578" s="72" t="str">
        <f t="shared" si="473"/>
        <v>No</v>
      </c>
      <c r="E7578" s="72">
        <f t="shared" si="474"/>
        <v>0</v>
      </c>
      <c r="F7578" s="561">
        <v>165907.26601296978</v>
      </c>
      <c r="G7578" s="73">
        <f t="shared" si="475"/>
        <v>0</v>
      </c>
    </row>
    <row r="7579" spans="1:7">
      <c r="A7579" s="72">
        <v>4</v>
      </c>
      <c r="B7579" s="74">
        <v>45759.624999981628</v>
      </c>
      <c r="C7579" s="72" t="str">
        <f t="shared" si="472"/>
        <v>Winter</v>
      </c>
      <c r="D7579" s="72" t="str">
        <f t="shared" si="473"/>
        <v>No</v>
      </c>
      <c r="E7579" s="72">
        <f t="shared" si="474"/>
        <v>0</v>
      </c>
      <c r="F7579" s="561">
        <v>163870.98034040775</v>
      </c>
      <c r="G7579" s="73">
        <f t="shared" si="475"/>
        <v>0</v>
      </c>
    </row>
    <row r="7580" spans="1:7">
      <c r="A7580" s="72">
        <v>4</v>
      </c>
      <c r="B7580" s="74">
        <v>45759.666666648292</v>
      </c>
      <c r="C7580" s="72" t="str">
        <f t="shared" si="472"/>
        <v>Winter</v>
      </c>
      <c r="D7580" s="72" t="str">
        <f t="shared" si="473"/>
        <v>No</v>
      </c>
      <c r="E7580" s="72">
        <f t="shared" si="474"/>
        <v>0</v>
      </c>
      <c r="F7580" s="561">
        <v>177358.70379834695</v>
      </c>
      <c r="G7580" s="73">
        <f t="shared" si="475"/>
        <v>0</v>
      </c>
    </row>
    <row r="7581" spans="1:7">
      <c r="A7581" s="72">
        <v>4</v>
      </c>
      <c r="B7581" s="74">
        <v>45759.708333314957</v>
      </c>
      <c r="C7581" s="72" t="str">
        <f t="shared" si="472"/>
        <v>Winter</v>
      </c>
      <c r="D7581" s="72" t="str">
        <f t="shared" si="473"/>
        <v>No</v>
      </c>
      <c r="E7581" s="72">
        <f t="shared" si="474"/>
        <v>0</v>
      </c>
      <c r="F7581" s="561">
        <v>183680.76762390431</v>
      </c>
      <c r="G7581" s="73">
        <f t="shared" si="475"/>
        <v>0</v>
      </c>
    </row>
    <row r="7582" spans="1:7">
      <c r="A7582" s="72">
        <v>4</v>
      </c>
      <c r="B7582" s="74">
        <v>45759.749999981621</v>
      </c>
      <c r="C7582" s="72" t="str">
        <f t="shared" si="472"/>
        <v>Winter</v>
      </c>
      <c r="D7582" s="72" t="str">
        <f t="shared" si="473"/>
        <v>No</v>
      </c>
      <c r="E7582" s="72">
        <f t="shared" si="474"/>
        <v>0</v>
      </c>
      <c r="F7582" s="561">
        <v>182262.98740363223</v>
      </c>
      <c r="G7582" s="73">
        <f t="shared" si="475"/>
        <v>0</v>
      </c>
    </row>
    <row r="7583" spans="1:7">
      <c r="A7583" s="72">
        <v>4</v>
      </c>
      <c r="B7583" s="74">
        <v>45759.791666648285</v>
      </c>
      <c r="C7583" s="72" t="str">
        <f t="shared" si="472"/>
        <v>Winter</v>
      </c>
      <c r="D7583" s="72" t="str">
        <f t="shared" si="473"/>
        <v>No</v>
      </c>
      <c r="E7583" s="72">
        <f t="shared" si="474"/>
        <v>0</v>
      </c>
      <c r="F7583" s="561">
        <v>187649.31118357542</v>
      </c>
      <c r="G7583" s="73">
        <f t="shared" si="475"/>
        <v>0</v>
      </c>
    </row>
    <row r="7584" spans="1:7">
      <c r="A7584" s="72">
        <v>4</v>
      </c>
      <c r="B7584" s="74">
        <v>45759.833333314949</v>
      </c>
      <c r="C7584" s="72" t="str">
        <f t="shared" si="472"/>
        <v>Winter</v>
      </c>
      <c r="D7584" s="72" t="str">
        <f t="shared" si="473"/>
        <v>No</v>
      </c>
      <c r="E7584" s="72">
        <f t="shared" si="474"/>
        <v>0</v>
      </c>
      <c r="F7584" s="561">
        <v>230461.15660039082</v>
      </c>
      <c r="G7584" s="73">
        <f t="shared" si="475"/>
        <v>0</v>
      </c>
    </row>
    <row r="7585" spans="1:7">
      <c r="A7585" s="72">
        <v>4</v>
      </c>
      <c r="B7585" s="74">
        <v>45759.874999981614</v>
      </c>
      <c r="C7585" s="72" t="str">
        <f t="shared" si="472"/>
        <v>Winter</v>
      </c>
      <c r="D7585" s="72" t="str">
        <f t="shared" si="473"/>
        <v>No</v>
      </c>
      <c r="E7585" s="72">
        <f t="shared" si="474"/>
        <v>0</v>
      </c>
      <c r="F7585" s="561">
        <v>233046.41452659879</v>
      </c>
      <c r="G7585" s="73">
        <f t="shared" si="475"/>
        <v>0</v>
      </c>
    </row>
    <row r="7586" spans="1:7">
      <c r="A7586" s="72">
        <v>4</v>
      </c>
      <c r="B7586" s="74">
        <v>45759.916666648278</v>
      </c>
      <c r="C7586" s="72" t="str">
        <f t="shared" si="472"/>
        <v>Winter</v>
      </c>
      <c r="D7586" s="72" t="str">
        <f t="shared" si="473"/>
        <v>No</v>
      </c>
      <c r="E7586" s="72">
        <f t="shared" si="474"/>
        <v>0</v>
      </c>
      <c r="F7586" s="561">
        <v>216689.96210230756</v>
      </c>
      <c r="G7586" s="73">
        <f t="shared" si="475"/>
        <v>0</v>
      </c>
    </row>
    <row r="7587" spans="1:7">
      <c r="A7587" s="72">
        <v>4</v>
      </c>
      <c r="B7587" s="74">
        <v>45759.958333314942</v>
      </c>
      <c r="C7587" s="72" t="str">
        <f t="shared" si="472"/>
        <v>Winter</v>
      </c>
      <c r="D7587" s="72" t="str">
        <f t="shared" si="473"/>
        <v>No</v>
      </c>
      <c r="E7587" s="72">
        <f t="shared" si="474"/>
        <v>0</v>
      </c>
      <c r="F7587" s="561">
        <v>207689.13604918725</v>
      </c>
      <c r="G7587" s="73">
        <f t="shared" si="475"/>
        <v>0</v>
      </c>
    </row>
    <row r="7588" spans="1:7">
      <c r="A7588" s="72">
        <v>4</v>
      </c>
      <c r="B7588" s="74">
        <v>45759.999999981606</v>
      </c>
      <c r="C7588" s="72" t="str">
        <f t="shared" si="472"/>
        <v>Winter</v>
      </c>
      <c r="D7588" s="72" t="str">
        <f t="shared" si="473"/>
        <v>No</v>
      </c>
      <c r="E7588" s="72">
        <f t="shared" si="474"/>
        <v>0</v>
      </c>
      <c r="F7588" s="561">
        <v>206149.613228551</v>
      </c>
      <c r="G7588" s="73">
        <f t="shared" si="475"/>
        <v>0</v>
      </c>
    </row>
    <row r="7589" spans="1:7">
      <c r="A7589" s="72">
        <v>4</v>
      </c>
      <c r="B7589" s="74">
        <v>45760.041666648271</v>
      </c>
      <c r="C7589" s="72" t="str">
        <f t="shared" si="472"/>
        <v>Winter</v>
      </c>
      <c r="D7589" s="72" t="str">
        <f t="shared" si="473"/>
        <v>No</v>
      </c>
      <c r="E7589" s="72">
        <f t="shared" si="474"/>
        <v>0</v>
      </c>
      <c r="F7589" s="561">
        <v>214121.8069628565</v>
      </c>
      <c r="G7589" s="73">
        <f t="shared" si="475"/>
        <v>0</v>
      </c>
    </row>
    <row r="7590" spans="1:7">
      <c r="A7590" s="72">
        <v>4</v>
      </c>
      <c r="B7590" s="74">
        <v>45760.083333314935</v>
      </c>
      <c r="C7590" s="72" t="str">
        <f t="shared" si="472"/>
        <v>Winter</v>
      </c>
      <c r="D7590" s="72" t="str">
        <f t="shared" si="473"/>
        <v>No</v>
      </c>
      <c r="E7590" s="72">
        <f t="shared" si="474"/>
        <v>0</v>
      </c>
      <c r="F7590" s="561">
        <v>222712.26813850302</v>
      </c>
      <c r="G7590" s="73">
        <f t="shared" si="475"/>
        <v>0</v>
      </c>
    </row>
    <row r="7591" spans="1:7">
      <c r="A7591" s="72">
        <v>4</v>
      </c>
      <c r="B7591" s="74">
        <v>45760.124999981599</v>
      </c>
      <c r="C7591" s="72" t="str">
        <f t="shared" si="472"/>
        <v>Winter</v>
      </c>
      <c r="D7591" s="72" t="str">
        <f t="shared" si="473"/>
        <v>No</v>
      </c>
      <c r="E7591" s="72">
        <f t="shared" si="474"/>
        <v>0</v>
      </c>
      <c r="F7591" s="561">
        <v>242760.33838341612</v>
      </c>
      <c r="G7591" s="73">
        <f t="shared" si="475"/>
        <v>0</v>
      </c>
    </row>
    <row r="7592" spans="1:7">
      <c r="A7592" s="72">
        <v>4</v>
      </c>
      <c r="B7592" s="74">
        <v>45760.166666648263</v>
      </c>
      <c r="C7592" s="72" t="str">
        <f t="shared" si="472"/>
        <v>Winter</v>
      </c>
      <c r="D7592" s="72" t="str">
        <f t="shared" si="473"/>
        <v>No</v>
      </c>
      <c r="E7592" s="72">
        <f t="shared" si="474"/>
        <v>0</v>
      </c>
      <c r="F7592" s="561">
        <v>248217.65742926084</v>
      </c>
      <c r="G7592" s="73">
        <f t="shared" si="475"/>
        <v>0</v>
      </c>
    </row>
    <row r="7593" spans="1:7">
      <c r="A7593" s="72">
        <v>4</v>
      </c>
      <c r="B7593" s="74">
        <v>45760.208333314928</v>
      </c>
      <c r="C7593" s="72" t="str">
        <f t="shared" si="472"/>
        <v>Winter</v>
      </c>
      <c r="D7593" s="72" t="str">
        <f t="shared" si="473"/>
        <v>No</v>
      </c>
      <c r="E7593" s="72">
        <f t="shared" si="474"/>
        <v>0</v>
      </c>
      <c r="F7593" s="561">
        <v>246655.60857238912</v>
      </c>
      <c r="G7593" s="73">
        <f t="shared" si="475"/>
        <v>0</v>
      </c>
    </row>
    <row r="7594" spans="1:7">
      <c r="A7594" s="72">
        <v>4</v>
      </c>
      <c r="B7594" s="74">
        <v>45760.249999981592</v>
      </c>
      <c r="C7594" s="72" t="str">
        <f t="shared" si="472"/>
        <v>Winter</v>
      </c>
      <c r="D7594" s="72" t="str">
        <f t="shared" si="473"/>
        <v>No</v>
      </c>
      <c r="E7594" s="72">
        <f t="shared" si="474"/>
        <v>0</v>
      </c>
      <c r="F7594" s="561">
        <v>284816.99206014269</v>
      </c>
      <c r="G7594" s="73">
        <f t="shared" si="475"/>
        <v>0</v>
      </c>
    </row>
    <row r="7595" spans="1:7">
      <c r="A7595" s="72">
        <v>4</v>
      </c>
      <c r="B7595" s="74">
        <v>45760.291666648256</v>
      </c>
      <c r="C7595" s="72" t="str">
        <f t="shared" si="472"/>
        <v>Winter</v>
      </c>
      <c r="D7595" s="72" t="str">
        <f t="shared" si="473"/>
        <v>No</v>
      </c>
      <c r="E7595" s="72">
        <f t="shared" si="474"/>
        <v>0</v>
      </c>
      <c r="F7595" s="561">
        <v>295380.80201314832</v>
      </c>
      <c r="G7595" s="73">
        <f t="shared" si="475"/>
        <v>0</v>
      </c>
    </row>
    <row r="7596" spans="1:7">
      <c r="A7596" s="72">
        <v>4</v>
      </c>
      <c r="B7596" s="74">
        <v>45760.33333331492</v>
      </c>
      <c r="C7596" s="72" t="str">
        <f t="shared" si="472"/>
        <v>Winter</v>
      </c>
      <c r="D7596" s="72" t="str">
        <f t="shared" si="473"/>
        <v>No</v>
      </c>
      <c r="E7596" s="72">
        <f t="shared" si="474"/>
        <v>0</v>
      </c>
      <c r="F7596" s="561">
        <v>338089.11266719067</v>
      </c>
      <c r="G7596" s="73">
        <f t="shared" si="475"/>
        <v>0</v>
      </c>
    </row>
    <row r="7597" spans="1:7">
      <c r="A7597" s="72">
        <v>4</v>
      </c>
      <c r="B7597" s="74">
        <v>45760.374999981585</v>
      </c>
      <c r="C7597" s="72" t="str">
        <f t="shared" si="472"/>
        <v>Winter</v>
      </c>
      <c r="D7597" s="72" t="str">
        <f t="shared" si="473"/>
        <v>No</v>
      </c>
      <c r="E7597" s="72">
        <f t="shared" si="474"/>
        <v>0</v>
      </c>
      <c r="F7597" s="561">
        <v>270810.67674610688</v>
      </c>
      <c r="G7597" s="73">
        <f t="shared" si="475"/>
        <v>0</v>
      </c>
    </row>
    <row r="7598" spans="1:7">
      <c r="A7598" s="72">
        <v>4</v>
      </c>
      <c r="B7598" s="74">
        <v>45760.416666648249</v>
      </c>
      <c r="C7598" s="72" t="str">
        <f t="shared" si="472"/>
        <v>Winter</v>
      </c>
      <c r="D7598" s="72" t="str">
        <f t="shared" si="473"/>
        <v>No</v>
      </c>
      <c r="E7598" s="72">
        <f t="shared" si="474"/>
        <v>0</v>
      </c>
      <c r="F7598" s="561">
        <v>234568.018522939</v>
      </c>
      <c r="G7598" s="73">
        <f t="shared" si="475"/>
        <v>0</v>
      </c>
    </row>
    <row r="7599" spans="1:7">
      <c r="A7599" s="72">
        <v>4</v>
      </c>
      <c r="B7599" s="74">
        <v>45760.458333314913</v>
      </c>
      <c r="C7599" s="72" t="str">
        <f t="shared" si="472"/>
        <v>Winter</v>
      </c>
      <c r="D7599" s="72" t="str">
        <f t="shared" si="473"/>
        <v>No</v>
      </c>
      <c r="E7599" s="72">
        <f t="shared" si="474"/>
        <v>0</v>
      </c>
      <c r="F7599" s="561">
        <v>201325.26730053316</v>
      </c>
      <c r="G7599" s="73">
        <f t="shared" si="475"/>
        <v>0</v>
      </c>
    </row>
    <row r="7600" spans="1:7">
      <c r="A7600" s="72">
        <v>4</v>
      </c>
      <c r="B7600" s="74">
        <v>45760.499999981577</v>
      </c>
      <c r="C7600" s="72" t="str">
        <f t="shared" si="472"/>
        <v>Winter</v>
      </c>
      <c r="D7600" s="72" t="str">
        <f t="shared" si="473"/>
        <v>No</v>
      </c>
      <c r="E7600" s="72">
        <f t="shared" si="474"/>
        <v>0</v>
      </c>
      <c r="F7600" s="561">
        <v>191674.45034673938</v>
      </c>
      <c r="G7600" s="73">
        <f t="shared" si="475"/>
        <v>0</v>
      </c>
    </row>
    <row r="7601" spans="1:7">
      <c r="A7601" s="72">
        <v>4</v>
      </c>
      <c r="B7601" s="74">
        <v>45760.541666648242</v>
      </c>
      <c r="C7601" s="72" t="str">
        <f t="shared" si="472"/>
        <v>Winter</v>
      </c>
      <c r="D7601" s="72" t="str">
        <f t="shared" si="473"/>
        <v>No</v>
      </c>
      <c r="E7601" s="72">
        <f t="shared" si="474"/>
        <v>0</v>
      </c>
      <c r="F7601" s="561">
        <v>176194.77925586252</v>
      </c>
      <c r="G7601" s="73">
        <f t="shared" si="475"/>
        <v>0</v>
      </c>
    </row>
    <row r="7602" spans="1:7">
      <c r="A7602" s="72">
        <v>4</v>
      </c>
      <c r="B7602" s="74">
        <v>45760.583333314906</v>
      </c>
      <c r="C7602" s="72" t="str">
        <f t="shared" si="472"/>
        <v>Winter</v>
      </c>
      <c r="D7602" s="72" t="str">
        <f t="shared" si="473"/>
        <v>No</v>
      </c>
      <c r="E7602" s="72">
        <f t="shared" si="474"/>
        <v>0</v>
      </c>
      <c r="F7602" s="561">
        <v>168185.14979945091</v>
      </c>
      <c r="G7602" s="73">
        <f t="shared" si="475"/>
        <v>0</v>
      </c>
    </row>
    <row r="7603" spans="1:7">
      <c r="A7603" s="72">
        <v>4</v>
      </c>
      <c r="B7603" s="74">
        <v>45760.62499998157</v>
      </c>
      <c r="C7603" s="72" t="str">
        <f t="shared" si="472"/>
        <v>Winter</v>
      </c>
      <c r="D7603" s="72" t="str">
        <f t="shared" si="473"/>
        <v>No</v>
      </c>
      <c r="E7603" s="72">
        <f t="shared" si="474"/>
        <v>0</v>
      </c>
      <c r="F7603" s="561">
        <v>178397.00956215648</v>
      </c>
      <c r="G7603" s="73">
        <f t="shared" si="475"/>
        <v>0</v>
      </c>
    </row>
    <row r="7604" spans="1:7">
      <c r="A7604" s="72">
        <v>4</v>
      </c>
      <c r="B7604" s="74">
        <v>45760.666666648234</v>
      </c>
      <c r="C7604" s="72" t="str">
        <f t="shared" si="472"/>
        <v>Winter</v>
      </c>
      <c r="D7604" s="72" t="str">
        <f t="shared" si="473"/>
        <v>No</v>
      </c>
      <c r="E7604" s="72">
        <f t="shared" si="474"/>
        <v>0</v>
      </c>
      <c r="F7604" s="561">
        <v>183343.62511478248</v>
      </c>
      <c r="G7604" s="73">
        <f t="shared" si="475"/>
        <v>0</v>
      </c>
    </row>
    <row r="7605" spans="1:7">
      <c r="A7605" s="72">
        <v>4</v>
      </c>
      <c r="B7605" s="74">
        <v>45760.708333314898</v>
      </c>
      <c r="C7605" s="72" t="str">
        <f t="shared" si="472"/>
        <v>Winter</v>
      </c>
      <c r="D7605" s="72" t="str">
        <f t="shared" si="473"/>
        <v>No</v>
      </c>
      <c r="E7605" s="72">
        <f t="shared" si="474"/>
        <v>0</v>
      </c>
      <c r="F7605" s="561">
        <v>187340.64498441169</v>
      </c>
      <c r="G7605" s="73">
        <f t="shared" si="475"/>
        <v>0</v>
      </c>
    </row>
    <row r="7606" spans="1:7">
      <c r="A7606" s="72">
        <v>4</v>
      </c>
      <c r="B7606" s="74">
        <v>45760.749999981563</v>
      </c>
      <c r="C7606" s="72" t="str">
        <f t="shared" si="472"/>
        <v>Winter</v>
      </c>
      <c r="D7606" s="72" t="str">
        <f t="shared" si="473"/>
        <v>No</v>
      </c>
      <c r="E7606" s="72">
        <f t="shared" si="474"/>
        <v>0</v>
      </c>
      <c r="F7606" s="561">
        <v>231710.49307196747</v>
      </c>
      <c r="G7606" s="73">
        <f t="shared" si="475"/>
        <v>0</v>
      </c>
    </row>
    <row r="7607" spans="1:7">
      <c r="A7607" s="72">
        <v>4</v>
      </c>
      <c r="B7607" s="74">
        <v>45760.791666648227</v>
      </c>
      <c r="C7607" s="72" t="str">
        <f t="shared" si="472"/>
        <v>Winter</v>
      </c>
      <c r="D7607" s="72" t="str">
        <f t="shared" si="473"/>
        <v>No</v>
      </c>
      <c r="E7607" s="72">
        <f t="shared" si="474"/>
        <v>0</v>
      </c>
      <c r="F7607" s="561">
        <v>190999.17928313598</v>
      </c>
      <c r="G7607" s="73">
        <f t="shared" si="475"/>
        <v>0</v>
      </c>
    </row>
    <row r="7608" spans="1:7">
      <c r="A7608" s="72">
        <v>4</v>
      </c>
      <c r="B7608" s="74">
        <v>45760.833333314891</v>
      </c>
      <c r="C7608" s="72" t="str">
        <f t="shared" si="472"/>
        <v>Winter</v>
      </c>
      <c r="D7608" s="72" t="str">
        <f t="shared" si="473"/>
        <v>No</v>
      </c>
      <c r="E7608" s="72">
        <f t="shared" si="474"/>
        <v>0</v>
      </c>
      <c r="F7608" s="561">
        <v>219388.66624723221</v>
      </c>
      <c r="G7608" s="73">
        <f t="shared" si="475"/>
        <v>0</v>
      </c>
    </row>
    <row r="7609" spans="1:7">
      <c r="A7609" s="72">
        <v>4</v>
      </c>
      <c r="B7609" s="74">
        <v>45760.874999981555</v>
      </c>
      <c r="C7609" s="72" t="str">
        <f t="shared" si="472"/>
        <v>Winter</v>
      </c>
      <c r="D7609" s="72" t="str">
        <f t="shared" si="473"/>
        <v>No</v>
      </c>
      <c r="E7609" s="72">
        <f t="shared" si="474"/>
        <v>0</v>
      </c>
      <c r="F7609" s="561">
        <v>180429.60606501051</v>
      </c>
      <c r="G7609" s="73">
        <f t="shared" si="475"/>
        <v>0</v>
      </c>
    </row>
    <row r="7610" spans="1:7">
      <c r="A7610" s="72">
        <v>4</v>
      </c>
      <c r="B7610" s="74">
        <v>45760.91666664822</v>
      </c>
      <c r="C7610" s="72" t="str">
        <f t="shared" si="472"/>
        <v>Winter</v>
      </c>
      <c r="D7610" s="72" t="str">
        <f t="shared" si="473"/>
        <v>No</v>
      </c>
      <c r="E7610" s="72">
        <f t="shared" si="474"/>
        <v>0</v>
      </c>
      <c r="F7610" s="561">
        <v>162971.80897701439</v>
      </c>
      <c r="G7610" s="73">
        <f t="shared" si="475"/>
        <v>0</v>
      </c>
    </row>
    <row r="7611" spans="1:7">
      <c r="A7611" s="72">
        <v>4</v>
      </c>
      <c r="B7611" s="74">
        <v>45760.958333314884</v>
      </c>
      <c r="C7611" s="72" t="str">
        <f t="shared" si="472"/>
        <v>Winter</v>
      </c>
      <c r="D7611" s="72" t="str">
        <f t="shared" si="473"/>
        <v>No</v>
      </c>
      <c r="E7611" s="72">
        <f t="shared" si="474"/>
        <v>0</v>
      </c>
      <c r="F7611" s="561">
        <v>156715.24916475164</v>
      </c>
      <c r="G7611" s="73">
        <f t="shared" si="475"/>
        <v>0</v>
      </c>
    </row>
    <row r="7612" spans="1:7">
      <c r="A7612" s="72">
        <v>4</v>
      </c>
      <c r="B7612" s="74">
        <v>45760.999999981548</v>
      </c>
      <c r="C7612" s="72" t="str">
        <f t="shared" si="472"/>
        <v>Winter</v>
      </c>
      <c r="D7612" s="72" t="str">
        <f t="shared" si="473"/>
        <v>Yes</v>
      </c>
      <c r="E7612" s="72">
        <f t="shared" si="474"/>
        <v>0</v>
      </c>
      <c r="F7612" s="561">
        <v>133307.03384752001</v>
      </c>
      <c r="G7612" s="73">
        <f t="shared" si="475"/>
        <v>0</v>
      </c>
    </row>
    <row r="7613" spans="1:7">
      <c r="A7613" s="72">
        <v>4</v>
      </c>
      <c r="B7613" s="74">
        <v>45761.041666648212</v>
      </c>
      <c r="C7613" s="72" t="str">
        <f t="shared" si="472"/>
        <v>Winter</v>
      </c>
      <c r="D7613" s="72" t="str">
        <f t="shared" si="473"/>
        <v>Yes</v>
      </c>
      <c r="E7613" s="72">
        <f t="shared" si="474"/>
        <v>0</v>
      </c>
      <c r="F7613" s="561">
        <v>136973.24399934642</v>
      </c>
      <c r="G7613" s="73">
        <f t="shared" si="475"/>
        <v>0</v>
      </c>
    </row>
    <row r="7614" spans="1:7">
      <c r="A7614" s="72">
        <v>4</v>
      </c>
      <c r="B7614" s="74">
        <v>45761.083333314877</v>
      </c>
      <c r="C7614" s="72" t="str">
        <f t="shared" si="472"/>
        <v>Winter</v>
      </c>
      <c r="D7614" s="72" t="str">
        <f t="shared" si="473"/>
        <v>Yes</v>
      </c>
      <c r="E7614" s="72">
        <f t="shared" si="474"/>
        <v>0</v>
      </c>
      <c r="F7614" s="561">
        <v>147680.65955845118</v>
      </c>
      <c r="G7614" s="73">
        <f t="shared" si="475"/>
        <v>0</v>
      </c>
    </row>
    <row r="7615" spans="1:7">
      <c r="A7615" s="72">
        <v>4</v>
      </c>
      <c r="B7615" s="74">
        <v>45761.124999981541</v>
      </c>
      <c r="C7615" s="72" t="str">
        <f t="shared" si="472"/>
        <v>Winter</v>
      </c>
      <c r="D7615" s="72" t="str">
        <f t="shared" si="473"/>
        <v>Yes</v>
      </c>
      <c r="E7615" s="72">
        <f t="shared" si="474"/>
        <v>0</v>
      </c>
      <c r="F7615" s="561">
        <v>153589.74038609682</v>
      </c>
      <c r="G7615" s="73">
        <f t="shared" si="475"/>
        <v>0</v>
      </c>
    </row>
    <row r="7616" spans="1:7">
      <c r="A7616" s="72">
        <v>4</v>
      </c>
      <c r="B7616" s="74">
        <v>45761.166666648205</v>
      </c>
      <c r="C7616" s="72" t="str">
        <f t="shared" si="472"/>
        <v>Winter</v>
      </c>
      <c r="D7616" s="72" t="str">
        <f t="shared" si="473"/>
        <v>Yes</v>
      </c>
      <c r="E7616" s="72">
        <f t="shared" si="474"/>
        <v>0</v>
      </c>
      <c r="F7616" s="561">
        <v>163869.28026220133</v>
      </c>
      <c r="G7616" s="73">
        <f t="shared" si="475"/>
        <v>0</v>
      </c>
    </row>
    <row r="7617" spans="1:7">
      <c r="A7617" s="72">
        <v>4</v>
      </c>
      <c r="B7617" s="74">
        <v>45761.208333314869</v>
      </c>
      <c r="C7617" s="72" t="str">
        <f t="shared" si="472"/>
        <v>Winter</v>
      </c>
      <c r="D7617" s="72" t="str">
        <f t="shared" si="473"/>
        <v>Yes</v>
      </c>
      <c r="E7617" s="72">
        <f t="shared" si="474"/>
        <v>0</v>
      </c>
      <c r="F7617" s="561">
        <v>176512.55787421286</v>
      </c>
      <c r="G7617" s="73">
        <f t="shared" si="475"/>
        <v>0</v>
      </c>
    </row>
    <row r="7618" spans="1:7">
      <c r="A7618" s="72">
        <v>4</v>
      </c>
      <c r="B7618" s="74">
        <v>45761.249999981534</v>
      </c>
      <c r="C7618" s="72" t="str">
        <f t="shared" si="472"/>
        <v>Winter</v>
      </c>
      <c r="D7618" s="72" t="str">
        <f t="shared" si="473"/>
        <v>Yes</v>
      </c>
      <c r="E7618" s="72">
        <f t="shared" si="474"/>
        <v>0</v>
      </c>
      <c r="F7618" s="561">
        <v>198914.47139987146</v>
      </c>
      <c r="G7618" s="73">
        <f t="shared" si="475"/>
        <v>0</v>
      </c>
    </row>
    <row r="7619" spans="1:7">
      <c r="A7619" s="72">
        <v>4</v>
      </c>
      <c r="B7619" s="74">
        <v>45761.291666648198</v>
      </c>
      <c r="C7619" s="72" t="str">
        <f t="shared" si="472"/>
        <v>Winter</v>
      </c>
      <c r="D7619" s="72" t="str">
        <f t="shared" si="473"/>
        <v>Yes</v>
      </c>
      <c r="E7619" s="72">
        <f t="shared" si="474"/>
        <v>1</v>
      </c>
      <c r="F7619" s="561">
        <v>196110.24340067222</v>
      </c>
      <c r="G7619" s="73">
        <f t="shared" si="475"/>
        <v>196110.24340067222</v>
      </c>
    </row>
    <row r="7620" spans="1:7">
      <c r="A7620" s="72">
        <v>4</v>
      </c>
      <c r="B7620" s="74">
        <v>45761.333333314862</v>
      </c>
      <c r="C7620" s="72" t="str">
        <f t="shared" si="472"/>
        <v>Winter</v>
      </c>
      <c r="D7620" s="72" t="str">
        <f t="shared" si="473"/>
        <v>Yes</v>
      </c>
      <c r="E7620" s="72">
        <f t="shared" si="474"/>
        <v>1</v>
      </c>
      <c r="F7620" s="561">
        <v>179689.68102721561</v>
      </c>
      <c r="G7620" s="73">
        <f t="shared" si="475"/>
        <v>179689.68102721561</v>
      </c>
    </row>
    <row r="7621" spans="1:7">
      <c r="A7621" s="72">
        <v>4</v>
      </c>
      <c r="B7621" s="74">
        <v>45761.374999981526</v>
      </c>
      <c r="C7621" s="72" t="str">
        <f t="shared" ref="C7621:C7684" si="476">IF(A7621&gt;5,IF(A7621&lt;10,"Summer","Winter"),"Winter")</f>
        <v>Winter</v>
      </c>
      <c r="D7621" s="72" t="str">
        <f t="shared" ref="D7621:D7684" si="477">IF(WEEKDAY(B7621,2)&lt;6,"Yes","No")</f>
        <v>Yes</v>
      </c>
      <c r="E7621" s="72">
        <f t="shared" ref="E7621:E7684" si="478">IF(D7621="No",0,IF(C7621="Winter",IF(HOUR(B7621)&gt;6,IF(HOUR(B7621)&lt;11,1,0),0),IF(HOUR(B7621)&gt;15,IF(HOUR(B7621)&lt;21,1,0),0)))</f>
        <v>1</v>
      </c>
      <c r="F7621" s="561">
        <v>149996.52309206451</v>
      </c>
      <c r="G7621" s="73">
        <f t="shared" ref="G7621:G7684" si="479">E7621*F7621</f>
        <v>149996.52309206451</v>
      </c>
    </row>
    <row r="7622" spans="1:7">
      <c r="A7622" s="72">
        <v>4</v>
      </c>
      <c r="B7622" s="74">
        <v>45761.416666648191</v>
      </c>
      <c r="C7622" s="72" t="str">
        <f t="shared" si="476"/>
        <v>Winter</v>
      </c>
      <c r="D7622" s="72" t="str">
        <f t="shared" si="477"/>
        <v>Yes</v>
      </c>
      <c r="E7622" s="72">
        <f t="shared" si="478"/>
        <v>1</v>
      </c>
      <c r="F7622" s="561">
        <v>143379.25768673848</v>
      </c>
      <c r="G7622" s="73">
        <f t="shared" si="479"/>
        <v>143379.25768673848</v>
      </c>
    </row>
    <row r="7623" spans="1:7">
      <c r="A7623" s="72">
        <v>4</v>
      </c>
      <c r="B7623" s="74">
        <v>45761.458333314855</v>
      </c>
      <c r="C7623" s="72" t="str">
        <f t="shared" si="476"/>
        <v>Winter</v>
      </c>
      <c r="D7623" s="72" t="str">
        <f t="shared" si="477"/>
        <v>Yes</v>
      </c>
      <c r="E7623" s="72">
        <f t="shared" si="478"/>
        <v>0</v>
      </c>
      <c r="F7623" s="561">
        <v>140794.73079415929</v>
      </c>
      <c r="G7623" s="73">
        <f t="shared" si="479"/>
        <v>0</v>
      </c>
    </row>
    <row r="7624" spans="1:7">
      <c r="A7624" s="72">
        <v>4</v>
      </c>
      <c r="B7624" s="74">
        <v>45761.499999981519</v>
      </c>
      <c r="C7624" s="72" t="str">
        <f t="shared" si="476"/>
        <v>Winter</v>
      </c>
      <c r="D7624" s="72" t="str">
        <f t="shared" si="477"/>
        <v>Yes</v>
      </c>
      <c r="E7624" s="72">
        <f t="shared" si="478"/>
        <v>0</v>
      </c>
      <c r="F7624" s="561">
        <v>126076.71174055575</v>
      </c>
      <c r="G7624" s="73">
        <f t="shared" si="479"/>
        <v>0</v>
      </c>
    </row>
    <row r="7625" spans="1:7">
      <c r="A7625" s="72">
        <v>4</v>
      </c>
      <c r="B7625" s="74">
        <v>45761.541666648183</v>
      </c>
      <c r="C7625" s="72" t="str">
        <f t="shared" si="476"/>
        <v>Winter</v>
      </c>
      <c r="D7625" s="72" t="str">
        <f t="shared" si="477"/>
        <v>Yes</v>
      </c>
      <c r="E7625" s="72">
        <f t="shared" si="478"/>
        <v>0</v>
      </c>
      <c r="F7625" s="561">
        <v>134182.52312149748</v>
      </c>
      <c r="G7625" s="73">
        <f t="shared" si="479"/>
        <v>0</v>
      </c>
    </row>
    <row r="7626" spans="1:7">
      <c r="A7626" s="72">
        <v>4</v>
      </c>
      <c r="B7626" s="74">
        <v>45761.583333314848</v>
      </c>
      <c r="C7626" s="72" t="str">
        <f t="shared" si="476"/>
        <v>Winter</v>
      </c>
      <c r="D7626" s="72" t="str">
        <f t="shared" si="477"/>
        <v>Yes</v>
      </c>
      <c r="E7626" s="72">
        <f t="shared" si="478"/>
        <v>0</v>
      </c>
      <c r="F7626" s="561">
        <v>152588.46232562384</v>
      </c>
      <c r="G7626" s="73">
        <f t="shared" si="479"/>
        <v>0</v>
      </c>
    </row>
    <row r="7627" spans="1:7">
      <c r="A7627" s="72">
        <v>4</v>
      </c>
      <c r="B7627" s="74">
        <v>45761.624999981512</v>
      </c>
      <c r="C7627" s="72" t="str">
        <f t="shared" si="476"/>
        <v>Winter</v>
      </c>
      <c r="D7627" s="72" t="str">
        <f t="shared" si="477"/>
        <v>Yes</v>
      </c>
      <c r="E7627" s="72">
        <f t="shared" si="478"/>
        <v>0</v>
      </c>
      <c r="F7627" s="561">
        <v>175622.12491280065</v>
      </c>
      <c r="G7627" s="73">
        <f t="shared" si="479"/>
        <v>0</v>
      </c>
    </row>
    <row r="7628" spans="1:7">
      <c r="A7628" s="72">
        <v>4</v>
      </c>
      <c r="B7628" s="74">
        <v>45761.666666648176</v>
      </c>
      <c r="C7628" s="72" t="str">
        <f t="shared" si="476"/>
        <v>Winter</v>
      </c>
      <c r="D7628" s="72" t="str">
        <f t="shared" si="477"/>
        <v>Yes</v>
      </c>
      <c r="E7628" s="72">
        <f t="shared" si="478"/>
        <v>0</v>
      </c>
      <c r="F7628" s="561">
        <v>210300.03115474855</v>
      </c>
      <c r="G7628" s="73">
        <f t="shared" si="479"/>
        <v>0</v>
      </c>
    </row>
    <row r="7629" spans="1:7">
      <c r="A7629" s="72">
        <v>4</v>
      </c>
      <c r="B7629" s="74">
        <v>45761.70833331484</v>
      </c>
      <c r="C7629" s="72" t="str">
        <f t="shared" si="476"/>
        <v>Winter</v>
      </c>
      <c r="D7629" s="72" t="str">
        <f t="shared" si="477"/>
        <v>Yes</v>
      </c>
      <c r="E7629" s="72">
        <f t="shared" si="478"/>
        <v>0</v>
      </c>
      <c r="F7629" s="561">
        <v>211495.44114561647</v>
      </c>
      <c r="G7629" s="73">
        <f t="shared" si="479"/>
        <v>0</v>
      </c>
    </row>
    <row r="7630" spans="1:7">
      <c r="A7630" s="72">
        <v>4</v>
      </c>
      <c r="B7630" s="74">
        <v>45761.749999981505</v>
      </c>
      <c r="C7630" s="72" t="str">
        <f t="shared" si="476"/>
        <v>Winter</v>
      </c>
      <c r="D7630" s="72" t="str">
        <f t="shared" si="477"/>
        <v>Yes</v>
      </c>
      <c r="E7630" s="72">
        <f t="shared" si="478"/>
        <v>0</v>
      </c>
      <c r="F7630" s="561">
        <v>222013.79100738151</v>
      </c>
      <c r="G7630" s="73">
        <f t="shared" si="479"/>
        <v>0</v>
      </c>
    </row>
    <row r="7631" spans="1:7">
      <c r="A7631" s="72">
        <v>4</v>
      </c>
      <c r="B7631" s="74">
        <v>45761.791666648169</v>
      </c>
      <c r="C7631" s="72" t="str">
        <f t="shared" si="476"/>
        <v>Winter</v>
      </c>
      <c r="D7631" s="72" t="str">
        <f t="shared" si="477"/>
        <v>Yes</v>
      </c>
      <c r="E7631" s="72">
        <f t="shared" si="478"/>
        <v>0</v>
      </c>
      <c r="F7631" s="561">
        <v>207595.18972749863</v>
      </c>
      <c r="G7631" s="73">
        <f t="shared" si="479"/>
        <v>0</v>
      </c>
    </row>
    <row r="7632" spans="1:7">
      <c r="A7632" s="72">
        <v>4</v>
      </c>
      <c r="B7632" s="74">
        <v>45761.833333314833</v>
      </c>
      <c r="C7632" s="72" t="str">
        <f t="shared" si="476"/>
        <v>Winter</v>
      </c>
      <c r="D7632" s="72" t="str">
        <f t="shared" si="477"/>
        <v>Yes</v>
      </c>
      <c r="E7632" s="72">
        <f t="shared" si="478"/>
        <v>0</v>
      </c>
      <c r="F7632" s="561">
        <v>214704.06674778485</v>
      </c>
      <c r="G7632" s="73">
        <f t="shared" si="479"/>
        <v>0</v>
      </c>
    </row>
    <row r="7633" spans="1:7">
      <c r="A7633" s="72">
        <v>4</v>
      </c>
      <c r="B7633" s="74">
        <v>45761.874999981497</v>
      </c>
      <c r="C7633" s="72" t="str">
        <f t="shared" si="476"/>
        <v>Winter</v>
      </c>
      <c r="D7633" s="72" t="str">
        <f t="shared" si="477"/>
        <v>Yes</v>
      </c>
      <c r="E7633" s="72">
        <f t="shared" si="478"/>
        <v>0</v>
      </c>
      <c r="F7633" s="561">
        <v>195970.1399556784</v>
      </c>
      <c r="G7633" s="73">
        <f t="shared" si="479"/>
        <v>0</v>
      </c>
    </row>
    <row r="7634" spans="1:7">
      <c r="A7634" s="72">
        <v>4</v>
      </c>
      <c r="B7634" s="74">
        <v>45761.916666648161</v>
      </c>
      <c r="C7634" s="72" t="str">
        <f t="shared" si="476"/>
        <v>Winter</v>
      </c>
      <c r="D7634" s="72" t="str">
        <f t="shared" si="477"/>
        <v>Yes</v>
      </c>
      <c r="E7634" s="72">
        <f t="shared" si="478"/>
        <v>0</v>
      </c>
      <c r="F7634" s="561">
        <v>167675.29634533543</v>
      </c>
      <c r="G7634" s="73">
        <f t="shared" si="479"/>
        <v>0</v>
      </c>
    </row>
    <row r="7635" spans="1:7">
      <c r="A7635" s="72">
        <v>4</v>
      </c>
      <c r="B7635" s="74">
        <v>45761.958333314826</v>
      </c>
      <c r="C7635" s="72" t="str">
        <f t="shared" si="476"/>
        <v>Winter</v>
      </c>
      <c r="D7635" s="72" t="str">
        <f t="shared" si="477"/>
        <v>Yes</v>
      </c>
      <c r="E7635" s="72">
        <f t="shared" si="478"/>
        <v>0</v>
      </c>
      <c r="F7635" s="561">
        <v>126350.63684157061</v>
      </c>
      <c r="G7635" s="73">
        <f t="shared" si="479"/>
        <v>0</v>
      </c>
    </row>
    <row r="7636" spans="1:7">
      <c r="A7636" s="72">
        <v>4</v>
      </c>
      <c r="B7636" s="74">
        <v>45761.99999998149</v>
      </c>
      <c r="C7636" s="72" t="str">
        <f t="shared" si="476"/>
        <v>Winter</v>
      </c>
      <c r="D7636" s="72" t="str">
        <f t="shared" si="477"/>
        <v>Yes</v>
      </c>
      <c r="E7636" s="72">
        <f t="shared" si="478"/>
        <v>0</v>
      </c>
      <c r="F7636" s="561">
        <v>103888.43004232012</v>
      </c>
      <c r="G7636" s="73">
        <f t="shared" si="479"/>
        <v>0</v>
      </c>
    </row>
    <row r="7637" spans="1:7">
      <c r="A7637" s="72">
        <v>4</v>
      </c>
      <c r="B7637" s="74">
        <v>45762.041666648154</v>
      </c>
      <c r="C7637" s="72" t="str">
        <f t="shared" si="476"/>
        <v>Winter</v>
      </c>
      <c r="D7637" s="72" t="str">
        <f t="shared" si="477"/>
        <v>Yes</v>
      </c>
      <c r="E7637" s="72">
        <f t="shared" si="478"/>
        <v>0</v>
      </c>
      <c r="F7637" s="561">
        <v>95561.268478898128</v>
      </c>
      <c r="G7637" s="73">
        <f t="shared" si="479"/>
        <v>0</v>
      </c>
    </row>
    <row r="7638" spans="1:7">
      <c r="A7638" s="72">
        <v>4</v>
      </c>
      <c r="B7638" s="74">
        <v>45762.083333314818</v>
      </c>
      <c r="C7638" s="72" t="str">
        <f t="shared" si="476"/>
        <v>Winter</v>
      </c>
      <c r="D7638" s="72" t="str">
        <f t="shared" si="477"/>
        <v>Yes</v>
      </c>
      <c r="E7638" s="72">
        <f t="shared" si="478"/>
        <v>0</v>
      </c>
      <c r="F7638" s="561">
        <v>92865.56497200788</v>
      </c>
      <c r="G7638" s="73">
        <f t="shared" si="479"/>
        <v>0</v>
      </c>
    </row>
    <row r="7639" spans="1:7">
      <c r="A7639" s="72">
        <v>4</v>
      </c>
      <c r="B7639" s="74">
        <v>45762.124999981483</v>
      </c>
      <c r="C7639" s="72" t="str">
        <f t="shared" si="476"/>
        <v>Winter</v>
      </c>
      <c r="D7639" s="72" t="str">
        <f t="shared" si="477"/>
        <v>Yes</v>
      </c>
      <c r="E7639" s="72">
        <f t="shared" si="478"/>
        <v>0</v>
      </c>
      <c r="F7639" s="561">
        <v>88830.10633413076</v>
      </c>
      <c r="G7639" s="73">
        <f t="shared" si="479"/>
        <v>0</v>
      </c>
    </row>
    <row r="7640" spans="1:7">
      <c r="A7640" s="72">
        <v>4</v>
      </c>
      <c r="B7640" s="74">
        <v>45762.166666648147</v>
      </c>
      <c r="C7640" s="72" t="str">
        <f t="shared" si="476"/>
        <v>Winter</v>
      </c>
      <c r="D7640" s="72" t="str">
        <f t="shared" si="477"/>
        <v>Yes</v>
      </c>
      <c r="E7640" s="72">
        <f t="shared" si="478"/>
        <v>0</v>
      </c>
      <c r="F7640" s="561">
        <v>94441.36746156984</v>
      </c>
      <c r="G7640" s="73">
        <f t="shared" si="479"/>
        <v>0</v>
      </c>
    </row>
    <row r="7641" spans="1:7">
      <c r="A7641" s="72">
        <v>4</v>
      </c>
      <c r="B7641" s="74">
        <v>45762.208333314811</v>
      </c>
      <c r="C7641" s="72" t="str">
        <f t="shared" si="476"/>
        <v>Winter</v>
      </c>
      <c r="D7641" s="72" t="str">
        <f t="shared" si="477"/>
        <v>Yes</v>
      </c>
      <c r="E7641" s="72">
        <f t="shared" si="478"/>
        <v>0</v>
      </c>
      <c r="F7641" s="561">
        <v>107926.92331979578</v>
      </c>
      <c r="G7641" s="73">
        <f t="shared" si="479"/>
        <v>0</v>
      </c>
    </row>
    <row r="7642" spans="1:7">
      <c r="A7642" s="72">
        <v>4</v>
      </c>
      <c r="B7642" s="74">
        <v>45762.249999981475</v>
      </c>
      <c r="C7642" s="72" t="str">
        <f t="shared" si="476"/>
        <v>Winter</v>
      </c>
      <c r="D7642" s="72" t="str">
        <f t="shared" si="477"/>
        <v>Yes</v>
      </c>
      <c r="E7642" s="72">
        <f t="shared" si="478"/>
        <v>0</v>
      </c>
      <c r="F7642" s="561">
        <v>132453.41607966856</v>
      </c>
      <c r="G7642" s="73">
        <f t="shared" si="479"/>
        <v>0</v>
      </c>
    </row>
    <row r="7643" spans="1:7">
      <c r="A7643" s="72">
        <v>4</v>
      </c>
      <c r="B7643" s="74">
        <v>45762.29166664814</v>
      </c>
      <c r="C7643" s="72" t="str">
        <f t="shared" si="476"/>
        <v>Winter</v>
      </c>
      <c r="D7643" s="72" t="str">
        <f t="shared" si="477"/>
        <v>Yes</v>
      </c>
      <c r="E7643" s="72">
        <f t="shared" si="478"/>
        <v>1</v>
      </c>
      <c r="F7643" s="561">
        <v>131706.28271027835</v>
      </c>
      <c r="G7643" s="73">
        <f t="shared" si="479"/>
        <v>131706.28271027835</v>
      </c>
    </row>
    <row r="7644" spans="1:7">
      <c r="A7644" s="72">
        <v>4</v>
      </c>
      <c r="B7644" s="74">
        <v>45762.333333314804</v>
      </c>
      <c r="C7644" s="72" t="str">
        <f t="shared" si="476"/>
        <v>Winter</v>
      </c>
      <c r="D7644" s="72" t="str">
        <f t="shared" si="477"/>
        <v>Yes</v>
      </c>
      <c r="E7644" s="72">
        <f t="shared" si="478"/>
        <v>1</v>
      </c>
      <c r="F7644" s="561">
        <v>131890.33317690901</v>
      </c>
      <c r="G7644" s="73">
        <f t="shared" si="479"/>
        <v>131890.33317690901</v>
      </c>
    </row>
    <row r="7645" spans="1:7">
      <c r="A7645" s="72">
        <v>4</v>
      </c>
      <c r="B7645" s="74">
        <v>45762.374999981468</v>
      </c>
      <c r="C7645" s="72" t="str">
        <f t="shared" si="476"/>
        <v>Winter</v>
      </c>
      <c r="D7645" s="72" t="str">
        <f t="shared" si="477"/>
        <v>Yes</v>
      </c>
      <c r="E7645" s="72">
        <f t="shared" si="478"/>
        <v>1</v>
      </c>
      <c r="F7645" s="561">
        <v>131128.21361812891</v>
      </c>
      <c r="G7645" s="73">
        <f t="shared" si="479"/>
        <v>131128.21361812891</v>
      </c>
    </row>
    <row r="7646" spans="1:7">
      <c r="A7646" s="72">
        <v>4</v>
      </c>
      <c r="B7646" s="74">
        <v>45762.416666648132</v>
      </c>
      <c r="C7646" s="72" t="str">
        <f t="shared" si="476"/>
        <v>Winter</v>
      </c>
      <c r="D7646" s="72" t="str">
        <f t="shared" si="477"/>
        <v>Yes</v>
      </c>
      <c r="E7646" s="72">
        <f t="shared" si="478"/>
        <v>1</v>
      </c>
      <c r="F7646" s="561">
        <v>135282.43971950893</v>
      </c>
      <c r="G7646" s="73">
        <f t="shared" si="479"/>
        <v>135282.43971950893</v>
      </c>
    </row>
    <row r="7647" spans="1:7">
      <c r="A7647" s="72">
        <v>4</v>
      </c>
      <c r="B7647" s="74">
        <v>45762.458333314797</v>
      </c>
      <c r="C7647" s="72" t="str">
        <f t="shared" si="476"/>
        <v>Winter</v>
      </c>
      <c r="D7647" s="72" t="str">
        <f t="shared" si="477"/>
        <v>Yes</v>
      </c>
      <c r="E7647" s="72">
        <f t="shared" si="478"/>
        <v>0</v>
      </c>
      <c r="F7647" s="561">
        <v>136903.18377645846</v>
      </c>
      <c r="G7647" s="73">
        <f t="shared" si="479"/>
        <v>0</v>
      </c>
    </row>
    <row r="7648" spans="1:7">
      <c r="A7648" s="72">
        <v>4</v>
      </c>
      <c r="B7648" s="74">
        <v>45762.499999981461</v>
      </c>
      <c r="C7648" s="72" t="str">
        <f t="shared" si="476"/>
        <v>Winter</v>
      </c>
      <c r="D7648" s="72" t="str">
        <f t="shared" si="477"/>
        <v>Yes</v>
      </c>
      <c r="E7648" s="72">
        <f t="shared" si="478"/>
        <v>0</v>
      </c>
      <c r="F7648" s="561">
        <v>124411.8166525846</v>
      </c>
      <c r="G7648" s="73">
        <f t="shared" si="479"/>
        <v>0</v>
      </c>
    </row>
    <row r="7649" spans="1:7">
      <c r="A7649" s="72">
        <v>4</v>
      </c>
      <c r="B7649" s="74">
        <v>45762.541666648125</v>
      </c>
      <c r="C7649" s="72" t="str">
        <f t="shared" si="476"/>
        <v>Winter</v>
      </c>
      <c r="D7649" s="72" t="str">
        <f t="shared" si="477"/>
        <v>Yes</v>
      </c>
      <c r="E7649" s="72">
        <f t="shared" si="478"/>
        <v>0</v>
      </c>
      <c r="F7649" s="561">
        <v>119381.45524750868</v>
      </c>
      <c r="G7649" s="73">
        <f t="shared" si="479"/>
        <v>0</v>
      </c>
    </row>
    <row r="7650" spans="1:7">
      <c r="A7650" s="72">
        <v>4</v>
      </c>
      <c r="B7650" s="74">
        <v>45762.583333314789</v>
      </c>
      <c r="C7650" s="72" t="str">
        <f t="shared" si="476"/>
        <v>Winter</v>
      </c>
      <c r="D7650" s="72" t="str">
        <f t="shared" si="477"/>
        <v>Yes</v>
      </c>
      <c r="E7650" s="72">
        <f t="shared" si="478"/>
        <v>0</v>
      </c>
      <c r="F7650" s="561">
        <v>124399.81410044704</v>
      </c>
      <c r="G7650" s="73">
        <f t="shared" si="479"/>
        <v>0</v>
      </c>
    </row>
    <row r="7651" spans="1:7">
      <c r="A7651" s="72">
        <v>4</v>
      </c>
      <c r="B7651" s="74">
        <v>45762.624999981454</v>
      </c>
      <c r="C7651" s="72" t="str">
        <f t="shared" si="476"/>
        <v>Winter</v>
      </c>
      <c r="D7651" s="72" t="str">
        <f t="shared" si="477"/>
        <v>Yes</v>
      </c>
      <c r="E7651" s="72">
        <f t="shared" si="478"/>
        <v>0</v>
      </c>
      <c r="F7651" s="561">
        <v>134195.8602350271</v>
      </c>
      <c r="G7651" s="73">
        <f t="shared" si="479"/>
        <v>0</v>
      </c>
    </row>
    <row r="7652" spans="1:7">
      <c r="A7652" s="72">
        <v>4</v>
      </c>
      <c r="B7652" s="74">
        <v>45762.666666648118</v>
      </c>
      <c r="C7652" s="72" t="str">
        <f t="shared" si="476"/>
        <v>Winter</v>
      </c>
      <c r="D7652" s="72" t="str">
        <f t="shared" si="477"/>
        <v>Yes</v>
      </c>
      <c r="E7652" s="72">
        <f t="shared" si="478"/>
        <v>0</v>
      </c>
      <c r="F7652" s="561">
        <v>135987.20713999431</v>
      </c>
      <c r="G7652" s="73">
        <f t="shared" si="479"/>
        <v>0</v>
      </c>
    </row>
    <row r="7653" spans="1:7">
      <c r="A7653" s="72">
        <v>4</v>
      </c>
      <c r="B7653" s="74">
        <v>45762.708333314782</v>
      </c>
      <c r="C7653" s="72" t="str">
        <f t="shared" si="476"/>
        <v>Winter</v>
      </c>
      <c r="D7653" s="72" t="str">
        <f t="shared" si="477"/>
        <v>Yes</v>
      </c>
      <c r="E7653" s="72">
        <f t="shared" si="478"/>
        <v>0</v>
      </c>
      <c r="F7653" s="561">
        <v>161704.00965611567</v>
      </c>
      <c r="G7653" s="73">
        <f t="shared" si="479"/>
        <v>0</v>
      </c>
    </row>
    <row r="7654" spans="1:7">
      <c r="A7654" s="72">
        <v>4</v>
      </c>
      <c r="B7654" s="74">
        <v>45762.749999981446</v>
      </c>
      <c r="C7654" s="72" t="str">
        <f t="shared" si="476"/>
        <v>Winter</v>
      </c>
      <c r="D7654" s="72" t="str">
        <f t="shared" si="477"/>
        <v>Yes</v>
      </c>
      <c r="E7654" s="72">
        <f t="shared" si="478"/>
        <v>0</v>
      </c>
      <c r="F7654" s="561">
        <v>172994.99406036772</v>
      </c>
      <c r="G7654" s="73">
        <f t="shared" si="479"/>
        <v>0</v>
      </c>
    </row>
    <row r="7655" spans="1:7">
      <c r="A7655" s="72">
        <v>4</v>
      </c>
      <c r="B7655" s="74">
        <v>45762.791666648111</v>
      </c>
      <c r="C7655" s="72" t="str">
        <f t="shared" si="476"/>
        <v>Winter</v>
      </c>
      <c r="D7655" s="72" t="str">
        <f t="shared" si="477"/>
        <v>Yes</v>
      </c>
      <c r="E7655" s="72">
        <f t="shared" si="478"/>
        <v>0</v>
      </c>
      <c r="F7655" s="561">
        <v>181817.83892605442</v>
      </c>
      <c r="G7655" s="73">
        <f t="shared" si="479"/>
        <v>0</v>
      </c>
    </row>
    <row r="7656" spans="1:7">
      <c r="A7656" s="72">
        <v>4</v>
      </c>
      <c r="B7656" s="74">
        <v>45762.833333314775</v>
      </c>
      <c r="C7656" s="72" t="str">
        <f t="shared" si="476"/>
        <v>Winter</v>
      </c>
      <c r="D7656" s="72" t="str">
        <f t="shared" si="477"/>
        <v>Yes</v>
      </c>
      <c r="E7656" s="72">
        <f t="shared" si="478"/>
        <v>0</v>
      </c>
      <c r="F7656" s="561">
        <v>203703.82971840049</v>
      </c>
      <c r="G7656" s="73">
        <f t="shared" si="479"/>
        <v>0</v>
      </c>
    </row>
    <row r="7657" spans="1:7">
      <c r="A7657" s="72">
        <v>4</v>
      </c>
      <c r="B7657" s="74">
        <v>45762.874999981439</v>
      </c>
      <c r="C7657" s="72" t="str">
        <f t="shared" si="476"/>
        <v>Winter</v>
      </c>
      <c r="D7657" s="72" t="str">
        <f t="shared" si="477"/>
        <v>Yes</v>
      </c>
      <c r="E7657" s="72">
        <f t="shared" si="478"/>
        <v>0</v>
      </c>
      <c r="F7657" s="561">
        <v>197394.41447469912</v>
      </c>
      <c r="G7657" s="73">
        <f t="shared" si="479"/>
        <v>0</v>
      </c>
    </row>
    <row r="7658" spans="1:7">
      <c r="A7658" s="72">
        <v>4</v>
      </c>
      <c r="B7658" s="74">
        <v>45762.916666648103</v>
      </c>
      <c r="C7658" s="72" t="str">
        <f t="shared" si="476"/>
        <v>Winter</v>
      </c>
      <c r="D7658" s="72" t="str">
        <f t="shared" si="477"/>
        <v>Yes</v>
      </c>
      <c r="E7658" s="72">
        <f t="shared" si="478"/>
        <v>0</v>
      </c>
      <c r="F7658" s="561">
        <v>189229.21086161493</v>
      </c>
      <c r="G7658" s="73">
        <f t="shared" si="479"/>
        <v>0</v>
      </c>
    </row>
    <row r="7659" spans="1:7">
      <c r="A7659" s="72">
        <v>4</v>
      </c>
      <c r="B7659" s="74">
        <v>45762.958333314768</v>
      </c>
      <c r="C7659" s="72" t="str">
        <f t="shared" si="476"/>
        <v>Winter</v>
      </c>
      <c r="D7659" s="72" t="str">
        <f t="shared" si="477"/>
        <v>Yes</v>
      </c>
      <c r="E7659" s="72">
        <f t="shared" si="478"/>
        <v>0</v>
      </c>
      <c r="F7659" s="561">
        <v>164540.09712090381</v>
      </c>
      <c r="G7659" s="73">
        <f t="shared" si="479"/>
        <v>0</v>
      </c>
    </row>
    <row r="7660" spans="1:7">
      <c r="A7660" s="72">
        <v>4</v>
      </c>
      <c r="B7660" s="74">
        <v>45762.999999981432</v>
      </c>
      <c r="C7660" s="72" t="str">
        <f t="shared" si="476"/>
        <v>Winter</v>
      </c>
      <c r="D7660" s="72" t="str">
        <f t="shared" si="477"/>
        <v>Yes</v>
      </c>
      <c r="E7660" s="72">
        <f t="shared" si="478"/>
        <v>0</v>
      </c>
      <c r="F7660" s="561">
        <v>153324.05216399225</v>
      </c>
      <c r="G7660" s="73">
        <f t="shared" si="479"/>
        <v>0</v>
      </c>
    </row>
    <row r="7661" spans="1:7">
      <c r="A7661" s="72">
        <v>4</v>
      </c>
      <c r="B7661" s="74">
        <v>45763.041666648096</v>
      </c>
      <c r="C7661" s="72" t="str">
        <f t="shared" si="476"/>
        <v>Winter</v>
      </c>
      <c r="D7661" s="72" t="str">
        <f t="shared" si="477"/>
        <v>Yes</v>
      </c>
      <c r="E7661" s="72">
        <f t="shared" si="478"/>
        <v>0</v>
      </c>
      <c r="F7661" s="561">
        <v>159492.90494158401</v>
      </c>
      <c r="G7661" s="73">
        <f t="shared" si="479"/>
        <v>0</v>
      </c>
    </row>
    <row r="7662" spans="1:7">
      <c r="A7662" s="72">
        <v>4</v>
      </c>
      <c r="B7662" s="74">
        <v>45763.08333331476</v>
      </c>
      <c r="C7662" s="72" t="str">
        <f t="shared" si="476"/>
        <v>Winter</v>
      </c>
      <c r="D7662" s="72" t="str">
        <f t="shared" si="477"/>
        <v>Yes</v>
      </c>
      <c r="E7662" s="72">
        <f t="shared" si="478"/>
        <v>0</v>
      </c>
      <c r="F7662" s="561">
        <v>158500.79030264381</v>
      </c>
      <c r="G7662" s="73">
        <f t="shared" si="479"/>
        <v>0</v>
      </c>
    </row>
    <row r="7663" spans="1:7">
      <c r="A7663" s="72">
        <v>4</v>
      </c>
      <c r="B7663" s="74">
        <v>45763.124999981424</v>
      </c>
      <c r="C7663" s="72" t="str">
        <f t="shared" si="476"/>
        <v>Winter</v>
      </c>
      <c r="D7663" s="72" t="str">
        <f t="shared" si="477"/>
        <v>Yes</v>
      </c>
      <c r="E7663" s="72">
        <f t="shared" si="478"/>
        <v>0</v>
      </c>
      <c r="F7663" s="561">
        <v>170077.99987373443</v>
      </c>
      <c r="G7663" s="73">
        <f t="shared" si="479"/>
        <v>0</v>
      </c>
    </row>
    <row r="7664" spans="1:7">
      <c r="A7664" s="72">
        <v>4</v>
      </c>
      <c r="B7664" s="74">
        <v>45763.166666648089</v>
      </c>
      <c r="C7664" s="72" t="str">
        <f t="shared" si="476"/>
        <v>Winter</v>
      </c>
      <c r="D7664" s="72" t="str">
        <f t="shared" si="477"/>
        <v>Yes</v>
      </c>
      <c r="E7664" s="72">
        <f t="shared" si="478"/>
        <v>0</v>
      </c>
      <c r="F7664" s="561">
        <v>176640.2847498637</v>
      </c>
      <c r="G7664" s="73">
        <f t="shared" si="479"/>
        <v>0</v>
      </c>
    </row>
    <row r="7665" spans="1:7">
      <c r="A7665" s="72">
        <v>4</v>
      </c>
      <c r="B7665" s="74">
        <v>45763.208333314753</v>
      </c>
      <c r="C7665" s="72" t="str">
        <f t="shared" si="476"/>
        <v>Winter</v>
      </c>
      <c r="D7665" s="72" t="str">
        <f t="shared" si="477"/>
        <v>Yes</v>
      </c>
      <c r="E7665" s="72">
        <f t="shared" si="478"/>
        <v>0</v>
      </c>
      <c r="F7665" s="561">
        <v>203483.95860395985</v>
      </c>
      <c r="G7665" s="73">
        <f t="shared" si="479"/>
        <v>0</v>
      </c>
    </row>
    <row r="7666" spans="1:7">
      <c r="A7666" s="72">
        <v>4</v>
      </c>
      <c r="B7666" s="74">
        <v>45763.249999981417</v>
      </c>
      <c r="C7666" s="72" t="str">
        <f t="shared" si="476"/>
        <v>Winter</v>
      </c>
      <c r="D7666" s="72" t="str">
        <f t="shared" si="477"/>
        <v>Yes</v>
      </c>
      <c r="E7666" s="72">
        <f t="shared" si="478"/>
        <v>0</v>
      </c>
      <c r="F7666" s="561">
        <v>278580.20415742107</v>
      </c>
      <c r="G7666" s="73">
        <f t="shared" si="479"/>
        <v>0</v>
      </c>
    </row>
    <row r="7667" spans="1:7">
      <c r="A7667" s="72">
        <v>4</v>
      </c>
      <c r="B7667" s="74">
        <v>45763.291666648081</v>
      </c>
      <c r="C7667" s="72" t="str">
        <f t="shared" si="476"/>
        <v>Winter</v>
      </c>
      <c r="D7667" s="72" t="str">
        <f t="shared" si="477"/>
        <v>Yes</v>
      </c>
      <c r="E7667" s="72">
        <f t="shared" si="478"/>
        <v>1</v>
      </c>
      <c r="F7667" s="561">
        <v>266964.67482355697</v>
      </c>
      <c r="G7667" s="73">
        <f t="shared" si="479"/>
        <v>266964.67482355697</v>
      </c>
    </row>
    <row r="7668" spans="1:7">
      <c r="A7668" s="72">
        <v>4</v>
      </c>
      <c r="B7668" s="74">
        <v>45763.333333314746</v>
      </c>
      <c r="C7668" s="72" t="str">
        <f t="shared" si="476"/>
        <v>Winter</v>
      </c>
      <c r="D7668" s="72" t="str">
        <f t="shared" si="477"/>
        <v>Yes</v>
      </c>
      <c r="E7668" s="72">
        <f t="shared" si="478"/>
        <v>1</v>
      </c>
      <c r="F7668" s="561">
        <v>213630.19534789628</v>
      </c>
      <c r="G7668" s="73">
        <f t="shared" si="479"/>
        <v>213630.19534789628</v>
      </c>
    </row>
    <row r="7669" spans="1:7">
      <c r="A7669" s="72">
        <v>4</v>
      </c>
      <c r="B7669" s="74">
        <v>45763.37499998141</v>
      </c>
      <c r="C7669" s="72" t="str">
        <f t="shared" si="476"/>
        <v>Winter</v>
      </c>
      <c r="D7669" s="72" t="str">
        <f t="shared" si="477"/>
        <v>Yes</v>
      </c>
      <c r="E7669" s="72">
        <f t="shared" si="478"/>
        <v>1</v>
      </c>
      <c r="F7669" s="561">
        <v>198848.96738657678</v>
      </c>
      <c r="G7669" s="73">
        <f t="shared" si="479"/>
        <v>198848.96738657678</v>
      </c>
    </row>
    <row r="7670" spans="1:7">
      <c r="A7670" s="72">
        <v>4</v>
      </c>
      <c r="B7670" s="74">
        <v>45763.416666648074</v>
      </c>
      <c r="C7670" s="72" t="str">
        <f t="shared" si="476"/>
        <v>Winter</v>
      </c>
      <c r="D7670" s="72" t="str">
        <f t="shared" si="477"/>
        <v>Yes</v>
      </c>
      <c r="E7670" s="72">
        <f t="shared" si="478"/>
        <v>1</v>
      </c>
      <c r="F7670" s="561">
        <v>186471.90502091384</v>
      </c>
      <c r="G7670" s="73">
        <f t="shared" si="479"/>
        <v>186471.90502091384</v>
      </c>
    </row>
    <row r="7671" spans="1:7">
      <c r="A7671" s="72">
        <v>4</v>
      </c>
      <c r="B7671" s="74">
        <v>45763.458333314738</v>
      </c>
      <c r="C7671" s="72" t="str">
        <f t="shared" si="476"/>
        <v>Winter</v>
      </c>
      <c r="D7671" s="72" t="str">
        <f t="shared" si="477"/>
        <v>Yes</v>
      </c>
      <c r="E7671" s="72">
        <f t="shared" si="478"/>
        <v>0</v>
      </c>
      <c r="F7671" s="561">
        <v>154267.66357170232</v>
      </c>
      <c r="G7671" s="73">
        <f t="shared" si="479"/>
        <v>0</v>
      </c>
    </row>
    <row r="7672" spans="1:7">
      <c r="A7672" s="72">
        <v>4</v>
      </c>
      <c r="B7672" s="74">
        <v>45763.499999981403</v>
      </c>
      <c r="C7672" s="72" t="str">
        <f t="shared" si="476"/>
        <v>Winter</v>
      </c>
      <c r="D7672" s="72" t="str">
        <f t="shared" si="477"/>
        <v>Yes</v>
      </c>
      <c r="E7672" s="72">
        <f t="shared" si="478"/>
        <v>0</v>
      </c>
      <c r="F7672" s="561">
        <v>154007.19458969153</v>
      </c>
      <c r="G7672" s="73">
        <f t="shared" si="479"/>
        <v>0</v>
      </c>
    </row>
    <row r="7673" spans="1:7">
      <c r="A7673" s="72">
        <v>4</v>
      </c>
      <c r="B7673" s="74">
        <v>45763.541666648067</v>
      </c>
      <c r="C7673" s="72" t="str">
        <f t="shared" si="476"/>
        <v>Winter</v>
      </c>
      <c r="D7673" s="72" t="str">
        <f t="shared" si="477"/>
        <v>Yes</v>
      </c>
      <c r="E7673" s="72">
        <f t="shared" si="478"/>
        <v>0</v>
      </c>
      <c r="F7673" s="561">
        <v>170394.35042639132</v>
      </c>
      <c r="G7673" s="73">
        <f t="shared" si="479"/>
        <v>0</v>
      </c>
    </row>
    <row r="7674" spans="1:7">
      <c r="A7674" s="72">
        <v>4</v>
      </c>
      <c r="B7674" s="74">
        <v>45763.583333314731</v>
      </c>
      <c r="C7674" s="72" t="str">
        <f t="shared" si="476"/>
        <v>Winter</v>
      </c>
      <c r="D7674" s="72" t="str">
        <f t="shared" si="477"/>
        <v>Yes</v>
      </c>
      <c r="E7674" s="72">
        <f t="shared" si="478"/>
        <v>0</v>
      </c>
      <c r="F7674" s="561">
        <v>145185.48877640316</v>
      </c>
      <c r="G7674" s="73">
        <f t="shared" si="479"/>
        <v>0</v>
      </c>
    </row>
    <row r="7675" spans="1:7">
      <c r="A7675" s="72">
        <v>4</v>
      </c>
      <c r="B7675" s="74">
        <v>45763.624999981395</v>
      </c>
      <c r="C7675" s="72" t="str">
        <f t="shared" si="476"/>
        <v>Winter</v>
      </c>
      <c r="D7675" s="72" t="str">
        <f t="shared" si="477"/>
        <v>Yes</v>
      </c>
      <c r="E7675" s="72">
        <f t="shared" si="478"/>
        <v>0</v>
      </c>
      <c r="F7675" s="561">
        <v>138566.09827331913</v>
      </c>
      <c r="G7675" s="73">
        <f t="shared" si="479"/>
        <v>0</v>
      </c>
    </row>
    <row r="7676" spans="1:7">
      <c r="A7676" s="72">
        <v>4</v>
      </c>
      <c r="B7676" s="74">
        <v>45763.66666664806</v>
      </c>
      <c r="C7676" s="72" t="str">
        <f t="shared" si="476"/>
        <v>Winter</v>
      </c>
      <c r="D7676" s="72" t="str">
        <f t="shared" si="477"/>
        <v>Yes</v>
      </c>
      <c r="E7676" s="72">
        <f t="shared" si="478"/>
        <v>0</v>
      </c>
      <c r="F7676" s="561">
        <v>163459.00038863783</v>
      </c>
      <c r="G7676" s="73">
        <f t="shared" si="479"/>
        <v>0</v>
      </c>
    </row>
    <row r="7677" spans="1:7">
      <c r="A7677" s="72">
        <v>4</v>
      </c>
      <c r="B7677" s="74">
        <v>45763.708333314724</v>
      </c>
      <c r="C7677" s="72" t="str">
        <f t="shared" si="476"/>
        <v>Winter</v>
      </c>
      <c r="D7677" s="72" t="str">
        <f t="shared" si="477"/>
        <v>Yes</v>
      </c>
      <c r="E7677" s="72">
        <f t="shared" si="478"/>
        <v>0</v>
      </c>
      <c r="F7677" s="561">
        <v>188313.7697497858</v>
      </c>
      <c r="G7677" s="73">
        <f t="shared" si="479"/>
        <v>0</v>
      </c>
    </row>
    <row r="7678" spans="1:7">
      <c r="A7678" s="72">
        <v>4</v>
      </c>
      <c r="B7678" s="74">
        <v>45763.749999981388</v>
      </c>
      <c r="C7678" s="72" t="str">
        <f t="shared" si="476"/>
        <v>Winter</v>
      </c>
      <c r="D7678" s="72" t="str">
        <f t="shared" si="477"/>
        <v>Yes</v>
      </c>
      <c r="E7678" s="72">
        <f t="shared" si="478"/>
        <v>0</v>
      </c>
      <c r="F7678" s="561">
        <v>157467.05774920963</v>
      </c>
      <c r="G7678" s="73">
        <f t="shared" si="479"/>
        <v>0</v>
      </c>
    </row>
    <row r="7679" spans="1:7">
      <c r="A7679" s="72">
        <v>4</v>
      </c>
      <c r="B7679" s="74">
        <v>45763.791666648052</v>
      </c>
      <c r="C7679" s="72" t="str">
        <f t="shared" si="476"/>
        <v>Winter</v>
      </c>
      <c r="D7679" s="72" t="str">
        <f t="shared" si="477"/>
        <v>Yes</v>
      </c>
      <c r="E7679" s="72">
        <f t="shared" si="478"/>
        <v>0</v>
      </c>
      <c r="F7679" s="561">
        <v>164616.32862768121</v>
      </c>
      <c r="G7679" s="73">
        <f t="shared" si="479"/>
        <v>0</v>
      </c>
    </row>
    <row r="7680" spans="1:7">
      <c r="A7680" s="72">
        <v>4</v>
      </c>
      <c r="B7680" s="74">
        <v>45763.833333314717</v>
      </c>
      <c r="C7680" s="72" t="str">
        <f t="shared" si="476"/>
        <v>Winter</v>
      </c>
      <c r="D7680" s="72" t="str">
        <f t="shared" si="477"/>
        <v>Yes</v>
      </c>
      <c r="E7680" s="72">
        <f t="shared" si="478"/>
        <v>0</v>
      </c>
      <c r="F7680" s="561">
        <v>185226.98875267396</v>
      </c>
      <c r="G7680" s="73">
        <f t="shared" si="479"/>
        <v>0</v>
      </c>
    </row>
    <row r="7681" spans="1:7">
      <c r="A7681" s="72">
        <v>4</v>
      </c>
      <c r="B7681" s="74">
        <v>45763.874999981381</v>
      </c>
      <c r="C7681" s="72" t="str">
        <f t="shared" si="476"/>
        <v>Winter</v>
      </c>
      <c r="D7681" s="72" t="str">
        <f t="shared" si="477"/>
        <v>Yes</v>
      </c>
      <c r="E7681" s="72">
        <f t="shared" si="478"/>
        <v>0</v>
      </c>
      <c r="F7681" s="561">
        <v>189770.85577819109</v>
      </c>
      <c r="G7681" s="73">
        <f t="shared" si="479"/>
        <v>0</v>
      </c>
    </row>
    <row r="7682" spans="1:7">
      <c r="A7682" s="72">
        <v>4</v>
      </c>
      <c r="B7682" s="74">
        <v>45763.916666648045</v>
      </c>
      <c r="C7682" s="72" t="str">
        <f t="shared" si="476"/>
        <v>Winter</v>
      </c>
      <c r="D7682" s="72" t="str">
        <f t="shared" si="477"/>
        <v>Yes</v>
      </c>
      <c r="E7682" s="72">
        <f t="shared" si="478"/>
        <v>0</v>
      </c>
      <c r="F7682" s="561">
        <v>159165.38487511073</v>
      </c>
      <c r="G7682" s="73">
        <f t="shared" si="479"/>
        <v>0</v>
      </c>
    </row>
    <row r="7683" spans="1:7">
      <c r="A7683" s="72">
        <v>4</v>
      </c>
      <c r="B7683" s="74">
        <v>45763.958333314709</v>
      </c>
      <c r="C7683" s="72" t="str">
        <f t="shared" si="476"/>
        <v>Winter</v>
      </c>
      <c r="D7683" s="72" t="str">
        <f t="shared" si="477"/>
        <v>Yes</v>
      </c>
      <c r="E7683" s="72">
        <f t="shared" si="478"/>
        <v>0</v>
      </c>
      <c r="F7683" s="561">
        <v>154531.19269448469</v>
      </c>
      <c r="G7683" s="73">
        <f t="shared" si="479"/>
        <v>0</v>
      </c>
    </row>
    <row r="7684" spans="1:7">
      <c r="A7684" s="72">
        <v>4</v>
      </c>
      <c r="B7684" s="74">
        <v>45763.999999981374</v>
      </c>
      <c r="C7684" s="72" t="str">
        <f t="shared" si="476"/>
        <v>Winter</v>
      </c>
      <c r="D7684" s="72" t="str">
        <f t="shared" si="477"/>
        <v>Yes</v>
      </c>
      <c r="E7684" s="72">
        <f t="shared" si="478"/>
        <v>0</v>
      </c>
      <c r="F7684" s="561">
        <v>148711.99500161424</v>
      </c>
      <c r="G7684" s="73">
        <f t="shared" si="479"/>
        <v>0</v>
      </c>
    </row>
    <row r="7685" spans="1:7">
      <c r="A7685" s="72">
        <v>4</v>
      </c>
      <c r="B7685" s="74">
        <v>45764.041666648038</v>
      </c>
      <c r="C7685" s="72" t="str">
        <f t="shared" ref="C7685:C7748" si="480">IF(A7685&gt;5,IF(A7685&lt;10,"Summer","Winter"),"Winter")</f>
        <v>Winter</v>
      </c>
      <c r="D7685" s="72" t="str">
        <f t="shared" ref="D7685:D7748" si="481">IF(WEEKDAY(B7685,2)&lt;6,"Yes","No")</f>
        <v>Yes</v>
      </c>
      <c r="E7685" s="72">
        <f t="shared" ref="E7685:E7748" si="482">IF(D7685="No",0,IF(C7685="Winter",IF(HOUR(B7685)&gt;6,IF(HOUR(B7685)&lt;11,1,0),0),IF(HOUR(B7685)&gt;15,IF(HOUR(B7685)&lt;21,1,0),0)))</f>
        <v>0</v>
      </c>
      <c r="F7685" s="561">
        <v>148569.71545651613</v>
      </c>
      <c r="G7685" s="73">
        <f t="shared" ref="G7685:G7748" si="483">E7685*F7685</f>
        <v>0</v>
      </c>
    </row>
    <row r="7686" spans="1:7">
      <c r="A7686" s="72">
        <v>4</v>
      </c>
      <c r="B7686" s="74">
        <v>45764.083333314702</v>
      </c>
      <c r="C7686" s="72" t="str">
        <f t="shared" si="480"/>
        <v>Winter</v>
      </c>
      <c r="D7686" s="72" t="str">
        <f t="shared" si="481"/>
        <v>Yes</v>
      </c>
      <c r="E7686" s="72">
        <f t="shared" si="482"/>
        <v>0</v>
      </c>
      <c r="F7686" s="561">
        <v>167429.7200484132</v>
      </c>
      <c r="G7686" s="73">
        <f t="shared" si="483"/>
        <v>0</v>
      </c>
    </row>
    <row r="7687" spans="1:7">
      <c r="A7687" s="72">
        <v>4</v>
      </c>
      <c r="B7687" s="74">
        <v>45764.124999981366</v>
      </c>
      <c r="C7687" s="72" t="str">
        <f t="shared" si="480"/>
        <v>Winter</v>
      </c>
      <c r="D7687" s="72" t="str">
        <f t="shared" si="481"/>
        <v>Yes</v>
      </c>
      <c r="E7687" s="72">
        <f t="shared" si="482"/>
        <v>0</v>
      </c>
      <c r="F7687" s="561">
        <v>189129.04225369068</v>
      </c>
      <c r="G7687" s="73">
        <f t="shared" si="483"/>
        <v>0</v>
      </c>
    </row>
    <row r="7688" spans="1:7">
      <c r="A7688" s="72">
        <v>4</v>
      </c>
      <c r="B7688" s="74">
        <v>45764.166666648031</v>
      </c>
      <c r="C7688" s="72" t="str">
        <f t="shared" si="480"/>
        <v>Winter</v>
      </c>
      <c r="D7688" s="72" t="str">
        <f t="shared" si="481"/>
        <v>Yes</v>
      </c>
      <c r="E7688" s="72">
        <f t="shared" si="482"/>
        <v>0</v>
      </c>
      <c r="F7688" s="561">
        <v>183006.17659158347</v>
      </c>
      <c r="G7688" s="73">
        <f t="shared" si="483"/>
        <v>0</v>
      </c>
    </row>
    <row r="7689" spans="1:7">
      <c r="A7689" s="72">
        <v>4</v>
      </c>
      <c r="B7689" s="74">
        <v>45764.208333314695</v>
      </c>
      <c r="C7689" s="72" t="str">
        <f t="shared" si="480"/>
        <v>Winter</v>
      </c>
      <c r="D7689" s="72" t="str">
        <f t="shared" si="481"/>
        <v>Yes</v>
      </c>
      <c r="E7689" s="72">
        <f t="shared" si="482"/>
        <v>0</v>
      </c>
      <c r="F7689" s="561">
        <v>241125.96819964185</v>
      </c>
      <c r="G7689" s="73">
        <f t="shared" si="483"/>
        <v>0</v>
      </c>
    </row>
    <row r="7690" spans="1:7">
      <c r="A7690" s="72">
        <v>4</v>
      </c>
      <c r="B7690" s="74">
        <v>45764.249999981359</v>
      </c>
      <c r="C7690" s="72" t="str">
        <f t="shared" si="480"/>
        <v>Winter</v>
      </c>
      <c r="D7690" s="72" t="str">
        <f t="shared" si="481"/>
        <v>Yes</v>
      </c>
      <c r="E7690" s="72">
        <f t="shared" si="482"/>
        <v>0</v>
      </c>
      <c r="F7690" s="561">
        <v>257901.89792059347</v>
      </c>
      <c r="G7690" s="73">
        <f t="shared" si="483"/>
        <v>0</v>
      </c>
    </row>
    <row r="7691" spans="1:7">
      <c r="A7691" s="72">
        <v>4</v>
      </c>
      <c r="B7691" s="74">
        <v>45764.291666648023</v>
      </c>
      <c r="C7691" s="72" t="str">
        <f t="shared" si="480"/>
        <v>Winter</v>
      </c>
      <c r="D7691" s="72" t="str">
        <f t="shared" si="481"/>
        <v>Yes</v>
      </c>
      <c r="E7691" s="72">
        <f t="shared" si="482"/>
        <v>1</v>
      </c>
      <c r="F7691" s="561">
        <v>260455.65339763588</v>
      </c>
      <c r="G7691" s="73">
        <f t="shared" si="483"/>
        <v>260455.65339763588</v>
      </c>
    </row>
    <row r="7692" spans="1:7">
      <c r="A7692" s="72">
        <v>4</v>
      </c>
      <c r="B7692" s="74">
        <v>45764.333333314687</v>
      </c>
      <c r="C7692" s="72" t="str">
        <f t="shared" si="480"/>
        <v>Winter</v>
      </c>
      <c r="D7692" s="72" t="str">
        <f t="shared" si="481"/>
        <v>Yes</v>
      </c>
      <c r="E7692" s="72">
        <f t="shared" si="482"/>
        <v>1</v>
      </c>
      <c r="F7692" s="561">
        <v>287505.73374677752</v>
      </c>
      <c r="G7692" s="73">
        <f t="shared" si="483"/>
        <v>287505.73374677752</v>
      </c>
    </row>
    <row r="7693" spans="1:7">
      <c r="A7693" s="72">
        <v>4</v>
      </c>
      <c r="B7693" s="74">
        <v>45764.374999981352</v>
      </c>
      <c r="C7693" s="72" t="str">
        <f t="shared" si="480"/>
        <v>Winter</v>
      </c>
      <c r="D7693" s="72" t="str">
        <f t="shared" si="481"/>
        <v>Yes</v>
      </c>
      <c r="E7693" s="72">
        <f t="shared" si="482"/>
        <v>1</v>
      </c>
      <c r="F7693" s="561">
        <v>217610.33344093541</v>
      </c>
      <c r="G7693" s="73">
        <f t="shared" si="483"/>
        <v>217610.33344093541</v>
      </c>
    </row>
    <row r="7694" spans="1:7">
      <c r="A7694" s="72">
        <v>4</v>
      </c>
      <c r="B7694" s="74">
        <v>45764.416666648016</v>
      </c>
      <c r="C7694" s="72" t="str">
        <f t="shared" si="480"/>
        <v>Winter</v>
      </c>
      <c r="D7694" s="72" t="str">
        <f t="shared" si="481"/>
        <v>Yes</v>
      </c>
      <c r="E7694" s="72">
        <f t="shared" si="482"/>
        <v>1</v>
      </c>
      <c r="F7694" s="561">
        <v>219556.68497637601</v>
      </c>
      <c r="G7694" s="73">
        <f t="shared" si="483"/>
        <v>219556.68497637601</v>
      </c>
    </row>
    <row r="7695" spans="1:7">
      <c r="A7695" s="72">
        <v>4</v>
      </c>
      <c r="B7695" s="74">
        <v>45764.45833331468</v>
      </c>
      <c r="C7695" s="72" t="str">
        <f t="shared" si="480"/>
        <v>Winter</v>
      </c>
      <c r="D7695" s="72" t="str">
        <f t="shared" si="481"/>
        <v>Yes</v>
      </c>
      <c r="E7695" s="72">
        <f t="shared" si="482"/>
        <v>0</v>
      </c>
      <c r="F7695" s="561">
        <v>170236.41316101179</v>
      </c>
      <c r="G7695" s="73">
        <f t="shared" si="483"/>
        <v>0</v>
      </c>
    </row>
    <row r="7696" spans="1:7">
      <c r="A7696" s="72">
        <v>4</v>
      </c>
      <c r="B7696" s="74">
        <v>45764.499999981344</v>
      </c>
      <c r="C7696" s="72" t="str">
        <f t="shared" si="480"/>
        <v>Winter</v>
      </c>
      <c r="D7696" s="72" t="str">
        <f t="shared" si="481"/>
        <v>Yes</v>
      </c>
      <c r="E7696" s="72">
        <f t="shared" si="482"/>
        <v>0</v>
      </c>
      <c r="F7696" s="561">
        <v>133560.02248542241</v>
      </c>
      <c r="G7696" s="73">
        <f t="shared" si="483"/>
        <v>0</v>
      </c>
    </row>
    <row r="7697" spans="1:7">
      <c r="A7697" s="72">
        <v>4</v>
      </c>
      <c r="B7697" s="74">
        <v>45764.541666648009</v>
      </c>
      <c r="C7697" s="72" t="str">
        <f t="shared" si="480"/>
        <v>Winter</v>
      </c>
      <c r="D7697" s="72" t="str">
        <f t="shared" si="481"/>
        <v>Yes</v>
      </c>
      <c r="E7697" s="72">
        <f t="shared" si="482"/>
        <v>0</v>
      </c>
      <c r="F7697" s="561">
        <v>123969.18429075231</v>
      </c>
      <c r="G7697" s="73">
        <f t="shared" si="483"/>
        <v>0</v>
      </c>
    </row>
    <row r="7698" spans="1:7">
      <c r="A7698" s="72">
        <v>4</v>
      </c>
      <c r="B7698" s="74">
        <v>45764.583333314673</v>
      </c>
      <c r="C7698" s="72" t="str">
        <f t="shared" si="480"/>
        <v>Winter</v>
      </c>
      <c r="D7698" s="72" t="str">
        <f t="shared" si="481"/>
        <v>Yes</v>
      </c>
      <c r="E7698" s="72">
        <f t="shared" si="482"/>
        <v>0</v>
      </c>
      <c r="F7698" s="561">
        <v>130457.55826685604</v>
      </c>
      <c r="G7698" s="73">
        <f t="shared" si="483"/>
        <v>0</v>
      </c>
    </row>
    <row r="7699" spans="1:7">
      <c r="A7699" s="72">
        <v>4</v>
      </c>
      <c r="B7699" s="74">
        <v>45764.624999981337</v>
      </c>
      <c r="C7699" s="72" t="str">
        <f t="shared" si="480"/>
        <v>Winter</v>
      </c>
      <c r="D7699" s="72" t="str">
        <f t="shared" si="481"/>
        <v>Yes</v>
      </c>
      <c r="E7699" s="72">
        <f t="shared" si="482"/>
        <v>0</v>
      </c>
      <c r="F7699" s="561">
        <v>117476.82363125445</v>
      </c>
      <c r="G7699" s="73">
        <f t="shared" si="483"/>
        <v>0</v>
      </c>
    </row>
    <row r="7700" spans="1:7">
      <c r="A7700" s="72">
        <v>4</v>
      </c>
      <c r="B7700" s="74">
        <v>45764.666666648001</v>
      </c>
      <c r="C7700" s="72" t="str">
        <f t="shared" si="480"/>
        <v>Winter</v>
      </c>
      <c r="D7700" s="72" t="str">
        <f t="shared" si="481"/>
        <v>Yes</v>
      </c>
      <c r="E7700" s="72">
        <f t="shared" si="482"/>
        <v>0</v>
      </c>
      <c r="F7700" s="561">
        <v>132155.17986030143</v>
      </c>
      <c r="G7700" s="73">
        <f t="shared" si="483"/>
        <v>0</v>
      </c>
    </row>
    <row r="7701" spans="1:7">
      <c r="A7701" s="72">
        <v>4</v>
      </c>
      <c r="B7701" s="74">
        <v>45764.708333314666</v>
      </c>
      <c r="C7701" s="72" t="str">
        <f t="shared" si="480"/>
        <v>Winter</v>
      </c>
      <c r="D7701" s="72" t="str">
        <f t="shared" si="481"/>
        <v>Yes</v>
      </c>
      <c r="E7701" s="72">
        <f t="shared" si="482"/>
        <v>0</v>
      </c>
      <c r="F7701" s="561">
        <v>121973.21597285634</v>
      </c>
      <c r="G7701" s="73">
        <f t="shared" si="483"/>
        <v>0</v>
      </c>
    </row>
    <row r="7702" spans="1:7">
      <c r="A7702" s="72">
        <v>4</v>
      </c>
      <c r="B7702" s="74">
        <v>45764.74999998133</v>
      </c>
      <c r="C7702" s="72" t="str">
        <f t="shared" si="480"/>
        <v>Winter</v>
      </c>
      <c r="D7702" s="72" t="str">
        <f t="shared" si="481"/>
        <v>Yes</v>
      </c>
      <c r="E7702" s="72">
        <f t="shared" si="482"/>
        <v>0</v>
      </c>
      <c r="F7702" s="561">
        <v>136298.32145177532</v>
      </c>
      <c r="G7702" s="73">
        <f t="shared" si="483"/>
        <v>0</v>
      </c>
    </row>
    <row r="7703" spans="1:7">
      <c r="A7703" s="72">
        <v>4</v>
      </c>
      <c r="B7703" s="74">
        <v>45764.791666647994</v>
      </c>
      <c r="C7703" s="72" t="str">
        <f t="shared" si="480"/>
        <v>Winter</v>
      </c>
      <c r="D7703" s="72" t="str">
        <f t="shared" si="481"/>
        <v>Yes</v>
      </c>
      <c r="E7703" s="72">
        <f t="shared" si="482"/>
        <v>0</v>
      </c>
      <c r="F7703" s="561">
        <v>144383.23887155973</v>
      </c>
      <c r="G7703" s="73">
        <f t="shared" si="483"/>
        <v>0</v>
      </c>
    </row>
    <row r="7704" spans="1:7">
      <c r="A7704" s="72">
        <v>4</v>
      </c>
      <c r="B7704" s="74">
        <v>45764.833333314658</v>
      </c>
      <c r="C7704" s="72" t="str">
        <f t="shared" si="480"/>
        <v>Winter</v>
      </c>
      <c r="D7704" s="72" t="str">
        <f t="shared" si="481"/>
        <v>Yes</v>
      </c>
      <c r="E7704" s="72">
        <f t="shared" si="482"/>
        <v>0</v>
      </c>
      <c r="F7704" s="561">
        <v>160404.77588917958</v>
      </c>
      <c r="G7704" s="73">
        <f t="shared" si="483"/>
        <v>0</v>
      </c>
    </row>
    <row r="7705" spans="1:7">
      <c r="A7705" s="72">
        <v>4</v>
      </c>
      <c r="B7705" s="74">
        <v>45764.874999981323</v>
      </c>
      <c r="C7705" s="72" t="str">
        <f t="shared" si="480"/>
        <v>Winter</v>
      </c>
      <c r="D7705" s="72" t="str">
        <f t="shared" si="481"/>
        <v>Yes</v>
      </c>
      <c r="E7705" s="72">
        <f t="shared" si="482"/>
        <v>0</v>
      </c>
      <c r="F7705" s="561">
        <v>170415.60140397202</v>
      </c>
      <c r="G7705" s="73">
        <f t="shared" si="483"/>
        <v>0</v>
      </c>
    </row>
    <row r="7706" spans="1:7">
      <c r="A7706" s="72">
        <v>4</v>
      </c>
      <c r="B7706" s="74">
        <v>45764.916666647987</v>
      </c>
      <c r="C7706" s="72" t="str">
        <f t="shared" si="480"/>
        <v>Winter</v>
      </c>
      <c r="D7706" s="72" t="str">
        <f t="shared" si="481"/>
        <v>Yes</v>
      </c>
      <c r="E7706" s="72">
        <f t="shared" si="482"/>
        <v>0</v>
      </c>
      <c r="F7706" s="561">
        <v>166237.84622021471</v>
      </c>
      <c r="G7706" s="73">
        <f t="shared" si="483"/>
        <v>0</v>
      </c>
    </row>
    <row r="7707" spans="1:7">
      <c r="A7707" s="72">
        <v>4</v>
      </c>
      <c r="B7707" s="74">
        <v>45764.958333314651</v>
      </c>
      <c r="C7707" s="72" t="str">
        <f t="shared" si="480"/>
        <v>Winter</v>
      </c>
      <c r="D7707" s="72" t="str">
        <f t="shared" si="481"/>
        <v>Yes</v>
      </c>
      <c r="E7707" s="72">
        <f t="shared" si="482"/>
        <v>0</v>
      </c>
      <c r="F7707" s="561">
        <v>126931.13704555525</v>
      </c>
      <c r="G7707" s="73">
        <f t="shared" si="483"/>
        <v>0</v>
      </c>
    </row>
    <row r="7708" spans="1:7">
      <c r="A7708" s="72">
        <v>4</v>
      </c>
      <c r="B7708" s="74">
        <v>45764.999999981315</v>
      </c>
      <c r="C7708" s="72" t="str">
        <f t="shared" si="480"/>
        <v>Winter</v>
      </c>
      <c r="D7708" s="72" t="str">
        <f t="shared" si="481"/>
        <v>Yes</v>
      </c>
      <c r="E7708" s="72">
        <f t="shared" si="482"/>
        <v>0</v>
      </c>
      <c r="F7708" s="561">
        <v>104738.49464672008</v>
      </c>
      <c r="G7708" s="73">
        <f t="shared" si="483"/>
        <v>0</v>
      </c>
    </row>
    <row r="7709" spans="1:7">
      <c r="A7709" s="72">
        <v>4</v>
      </c>
      <c r="B7709" s="74">
        <v>45765.04166664798</v>
      </c>
      <c r="C7709" s="72" t="str">
        <f t="shared" si="480"/>
        <v>Winter</v>
      </c>
      <c r="D7709" s="72" t="str">
        <f t="shared" si="481"/>
        <v>Yes</v>
      </c>
      <c r="E7709" s="72">
        <f t="shared" si="482"/>
        <v>0</v>
      </c>
      <c r="F7709" s="561">
        <v>113012.06124468363</v>
      </c>
      <c r="G7709" s="73">
        <f t="shared" si="483"/>
        <v>0</v>
      </c>
    </row>
    <row r="7710" spans="1:7">
      <c r="A7710" s="72">
        <v>4</v>
      </c>
      <c r="B7710" s="74">
        <v>45765.083333314644</v>
      </c>
      <c r="C7710" s="72" t="str">
        <f t="shared" si="480"/>
        <v>Winter</v>
      </c>
      <c r="D7710" s="72" t="str">
        <f t="shared" si="481"/>
        <v>Yes</v>
      </c>
      <c r="E7710" s="72">
        <f t="shared" si="482"/>
        <v>0</v>
      </c>
      <c r="F7710" s="561">
        <v>115158.98800692165</v>
      </c>
      <c r="G7710" s="73">
        <f t="shared" si="483"/>
        <v>0</v>
      </c>
    </row>
    <row r="7711" spans="1:7">
      <c r="A7711" s="72">
        <v>4</v>
      </c>
      <c r="B7711" s="74">
        <v>45765.124999981308</v>
      </c>
      <c r="C7711" s="72" t="str">
        <f t="shared" si="480"/>
        <v>Winter</v>
      </c>
      <c r="D7711" s="72" t="str">
        <f t="shared" si="481"/>
        <v>Yes</v>
      </c>
      <c r="E7711" s="72">
        <f t="shared" si="482"/>
        <v>0</v>
      </c>
      <c r="F7711" s="561">
        <v>127945.74371916686</v>
      </c>
      <c r="G7711" s="73">
        <f t="shared" si="483"/>
        <v>0</v>
      </c>
    </row>
    <row r="7712" spans="1:7">
      <c r="A7712" s="72">
        <v>4</v>
      </c>
      <c r="B7712" s="74">
        <v>45765.166666647972</v>
      </c>
      <c r="C7712" s="72" t="str">
        <f t="shared" si="480"/>
        <v>Winter</v>
      </c>
      <c r="D7712" s="72" t="str">
        <f t="shared" si="481"/>
        <v>Yes</v>
      </c>
      <c r="E7712" s="72">
        <f t="shared" si="482"/>
        <v>0</v>
      </c>
      <c r="F7712" s="561">
        <v>123900.9261507632</v>
      </c>
      <c r="G7712" s="73">
        <f t="shared" si="483"/>
        <v>0</v>
      </c>
    </row>
    <row r="7713" spans="1:7">
      <c r="A7713" s="72">
        <v>4</v>
      </c>
      <c r="B7713" s="74">
        <v>45765.208333314637</v>
      </c>
      <c r="C7713" s="72" t="str">
        <f t="shared" si="480"/>
        <v>Winter</v>
      </c>
      <c r="D7713" s="72" t="str">
        <f t="shared" si="481"/>
        <v>Yes</v>
      </c>
      <c r="E7713" s="72">
        <f t="shared" si="482"/>
        <v>0</v>
      </c>
      <c r="F7713" s="561">
        <v>139692.89310777455</v>
      </c>
      <c r="G7713" s="73">
        <f t="shared" si="483"/>
        <v>0</v>
      </c>
    </row>
    <row r="7714" spans="1:7">
      <c r="A7714" s="72">
        <v>4</v>
      </c>
      <c r="B7714" s="74">
        <v>45765.249999981301</v>
      </c>
      <c r="C7714" s="72" t="str">
        <f t="shared" si="480"/>
        <v>Winter</v>
      </c>
      <c r="D7714" s="72" t="str">
        <f t="shared" si="481"/>
        <v>Yes</v>
      </c>
      <c r="E7714" s="72">
        <f t="shared" si="482"/>
        <v>0</v>
      </c>
      <c r="F7714" s="561">
        <v>193024.3804457919</v>
      </c>
      <c r="G7714" s="73">
        <f t="shared" si="483"/>
        <v>0</v>
      </c>
    </row>
    <row r="7715" spans="1:7">
      <c r="A7715" s="72">
        <v>4</v>
      </c>
      <c r="B7715" s="74">
        <v>45765.291666647965</v>
      </c>
      <c r="C7715" s="72" t="str">
        <f t="shared" si="480"/>
        <v>Winter</v>
      </c>
      <c r="D7715" s="72" t="str">
        <f t="shared" si="481"/>
        <v>Yes</v>
      </c>
      <c r="E7715" s="72">
        <f t="shared" si="482"/>
        <v>1</v>
      </c>
      <c r="F7715" s="561">
        <v>221990.26192500419</v>
      </c>
      <c r="G7715" s="73">
        <f t="shared" si="483"/>
        <v>221990.26192500419</v>
      </c>
    </row>
    <row r="7716" spans="1:7">
      <c r="A7716" s="72">
        <v>4</v>
      </c>
      <c r="B7716" s="74">
        <v>45765.333333314629</v>
      </c>
      <c r="C7716" s="72" t="str">
        <f t="shared" si="480"/>
        <v>Winter</v>
      </c>
      <c r="D7716" s="72" t="str">
        <f t="shared" si="481"/>
        <v>Yes</v>
      </c>
      <c r="E7716" s="72">
        <f t="shared" si="482"/>
        <v>1</v>
      </c>
      <c r="F7716" s="561">
        <v>166082.73108465786</v>
      </c>
      <c r="G7716" s="73">
        <f t="shared" si="483"/>
        <v>166082.73108465786</v>
      </c>
    </row>
    <row r="7717" spans="1:7">
      <c r="A7717" s="72">
        <v>4</v>
      </c>
      <c r="B7717" s="74">
        <v>45765.374999981294</v>
      </c>
      <c r="C7717" s="72" t="str">
        <f t="shared" si="480"/>
        <v>Winter</v>
      </c>
      <c r="D7717" s="72" t="str">
        <f t="shared" si="481"/>
        <v>Yes</v>
      </c>
      <c r="E7717" s="72">
        <f t="shared" si="482"/>
        <v>1</v>
      </c>
      <c r="F7717" s="561">
        <v>159808.67746765073</v>
      </c>
      <c r="G7717" s="73">
        <f t="shared" si="483"/>
        <v>159808.67746765073</v>
      </c>
    </row>
    <row r="7718" spans="1:7">
      <c r="A7718" s="72">
        <v>4</v>
      </c>
      <c r="B7718" s="74">
        <v>45765.416666647958</v>
      </c>
      <c r="C7718" s="72" t="str">
        <f t="shared" si="480"/>
        <v>Winter</v>
      </c>
      <c r="D7718" s="72" t="str">
        <f t="shared" si="481"/>
        <v>Yes</v>
      </c>
      <c r="E7718" s="72">
        <f t="shared" si="482"/>
        <v>1</v>
      </c>
      <c r="F7718" s="561">
        <v>148237.2821640262</v>
      </c>
      <c r="G7718" s="73">
        <f t="shared" si="483"/>
        <v>148237.2821640262</v>
      </c>
    </row>
    <row r="7719" spans="1:7">
      <c r="A7719" s="72">
        <v>4</v>
      </c>
      <c r="B7719" s="74">
        <v>45765.458333314622</v>
      </c>
      <c r="C7719" s="72" t="str">
        <f t="shared" si="480"/>
        <v>Winter</v>
      </c>
      <c r="D7719" s="72" t="str">
        <f t="shared" si="481"/>
        <v>Yes</v>
      </c>
      <c r="E7719" s="72">
        <f t="shared" si="482"/>
        <v>0</v>
      </c>
      <c r="F7719" s="561">
        <v>144993.39693985597</v>
      </c>
      <c r="G7719" s="73">
        <f t="shared" si="483"/>
        <v>0</v>
      </c>
    </row>
    <row r="7720" spans="1:7">
      <c r="A7720" s="72">
        <v>4</v>
      </c>
      <c r="B7720" s="74">
        <v>45765.499999981286</v>
      </c>
      <c r="C7720" s="72" t="str">
        <f t="shared" si="480"/>
        <v>Winter</v>
      </c>
      <c r="D7720" s="72" t="str">
        <f t="shared" si="481"/>
        <v>Yes</v>
      </c>
      <c r="E7720" s="72">
        <f t="shared" si="482"/>
        <v>0</v>
      </c>
      <c r="F7720" s="561">
        <v>134361.02283278407</v>
      </c>
      <c r="G7720" s="73">
        <f t="shared" si="483"/>
        <v>0</v>
      </c>
    </row>
    <row r="7721" spans="1:7">
      <c r="A7721" s="72">
        <v>4</v>
      </c>
      <c r="B7721" s="74">
        <v>45765.54166664795</v>
      </c>
      <c r="C7721" s="72" t="str">
        <f t="shared" si="480"/>
        <v>Winter</v>
      </c>
      <c r="D7721" s="72" t="str">
        <f t="shared" si="481"/>
        <v>Yes</v>
      </c>
      <c r="E7721" s="72">
        <f t="shared" si="482"/>
        <v>0</v>
      </c>
      <c r="F7721" s="561">
        <v>161325.5892481411</v>
      </c>
      <c r="G7721" s="73">
        <f t="shared" si="483"/>
        <v>0</v>
      </c>
    </row>
    <row r="7722" spans="1:7">
      <c r="A7722" s="72">
        <v>4</v>
      </c>
      <c r="B7722" s="74">
        <v>45765.583333314615</v>
      </c>
      <c r="C7722" s="72" t="str">
        <f t="shared" si="480"/>
        <v>Winter</v>
      </c>
      <c r="D7722" s="72" t="str">
        <f t="shared" si="481"/>
        <v>Yes</v>
      </c>
      <c r="E7722" s="72">
        <f t="shared" si="482"/>
        <v>0</v>
      </c>
      <c r="F7722" s="561">
        <v>158263.91840613863</v>
      </c>
      <c r="G7722" s="73">
        <f t="shared" si="483"/>
        <v>0</v>
      </c>
    </row>
    <row r="7723" spans="1:7">
      <c r="A7723" s="72">
        <v>4</v>
      </c>
      <c r="B7723" s="74">
        <v>45765.624999981279</v>
      </c>
      <c r="C7723" s="72" t="str">
        <f t="shared" si="480"/>
        <v>Winter</v>
      </c>
      <c r="D7723" s="72" t="str">
        <f t="shared" si="481"/>
        <v>Yes</v>
      </c>
      <c r="E7723" s="72">
        <f t="shared" si="482"/>
        <v>0</v>
      </c>
      <c r="F7723" s="561">
        <v>163029.78164385448</v>
      </c>
      <c r="G7723" s="73">
        <f t="shared" si="483"/>
        <v>0</v>
      </c>
    </row>
    <row r="7724" spans="1:7">
      <c r="A7724" s="72">
        <v>4</v>
      </c>
      <c r="B7724" s="74">
        <v>45765.666666647943</v>
      </c>
      <c r="C7724" s="72" t="str">
        <f t="shared" si="480"/>
        <v>Winter</v>
      </c>
      <c r="D7724" s="72" t="str">
        <f t="shared" si="481"/>
        <v>Yes</v>
      </c>
      <c r="E7724" s="72">
        <f t="shared" si="482"/>
        <v>0</v>
      </c>
      <c r="F7724" s="561">
        <v>197440.26558392716</v>
      </c>
      <c r="G7724" s="73">
        <f t="shared" si="483"/>
        <v>0</v>
      </c>
    </row>
    <row r="7725" spans="1:7">
      <c r="A7725" s="72">
        <v>4</v>
      </c>
      <c r="B7725" s="74">
        <v>45765.708333314607</v>
      </c>
      <c r="C7725" s="72" t="str">
        <f t="shared" si="480"/>
        <v>Winter</v>
      </c>
      <c r="D7725" s="72" t="str">
        <f t="shared" si="481"/>
        <v>Yes</v>
      </c>
      <c r="E7725" s="72">
        <f t="shared" si="482"/>
        <v>0</v>
      </c>
      <c r="F7725" s="561">
        <v>218166.80303947182</v>
      </c>
      <c r="G7725" s="73">
        <f t="shared" si="483"/>
        <v>0</v>
      </c>
    </row>
    <row r="7726" spans="1:7">
      <c r="A7726" s="72">
        <v>4</v>
      </c>
      <c r="B7726" s="74">
        <v>45765.749999981272</v>
      </c>
      <c r="C7726" s="72" t="str">
        <f t="shared" si="480"/>
        <v>Winter</v>
      </c>
      <c r="D7726" s="72" t="str">
        <f t="shared" si="481"/>
        <v>Yes</v>
      </c>
      <c r="E7726" s="72">
        <f t="shared" si="482"/>
        <v>0</v>
      </c>
      <c r="F7726" s="561">
        <v>213093.83767454218</v>
      </c>
      <c r="G7726" s="73">
        <f t="shared" si="483"/>
        <v>0</v>
      </c>
    </row>
    <row r="7727" spans="1:7">
      <c r="A7727" s="72">
        <v>4</v>
      </c>
      <c r="B7727" s="74">
        <v>45765.791666647936</v>
      </c>
      <c r="C7727" s="72" t="str">
        <f t="shared" si="480"/>
        <v>Winter</v>
      </c>
      <c r="D7727" s="72" t="str">
        <f t="shared" si="481"/>
        <v>Yes</v>
      </c>
      <c r="E7727" s="72">
        <f t="shared" si="482"/>
        <v>0</v>
      </c>
      <c r="F7727" s="561">
        <v>221929.8071439827</v>
      </c>
      <c r="G7727" s="73">
        <f t="shared" si="483"/>
        <v>0</v>
      </c>
    </row>
    <row r="7728" spans="1:7">
      <c r="A7728" s="72">
        <v>4</v>
      </c>
      <c r="B7728" s="74">
        <v>45765.8333333146</v>
      </c>
      <c r="C7728" s="72" t="str">
        <f t="shared" si="480"/>
        <v>Winter</v>
      </c>
      <c r="D7728" s="72" t="str">
        <f t="shared" si="481"/>
        <v>Yes</v>
      </c>
      <c r="E7728" s="72">
        <f t="shared" si="482"/>
        <v>0</v>
      </c>
      <c r="F7728" s="561">
        <v>240419.39869625762</v>
      </c>
      <c r="G7728" s="73">
        <f t="shared" si="483"/>
        <v>0</v>
      </c>
    </row>
    <row r="7729" spans="1:7">
      <c r="A7729" s="72">
        <v>4</v>
      </c>
      <c r="B7729" s="74">
        <v>45765.874999981264</v>
      </c>
      <c r="C7729" s="72" t="str">
        <f t="shared" si="480"/>
        <v>Winter</v>
      </c>
      <c r="D7729" s="72" t="str">
        <f t="shared" si="481"/>
        <v>Yes</v>
      </c>
      <c r="E7729" s="72">
        <f t="shared" si="482"/>
        <v>0</v>
      </c>
      <c r="F7729" s="561">
        <v>233052.14379015454</v>
      </c>
      <c r="G7729" s="73">
        <f t="shared" si="483"/>
        <v>0</v>
      </c>
    </row>
    <row r="7730" spans="1:7">
      <c r="A7730" s="72">
        <v>4</v>
      </c>
      <c r="B7730" s="74">
        <v>45765.916666647929</v>
      </c>
      <c r="C7730" s="72" t="str">
        <f t="shared" si="480"/>
        <v>Winter</v>
      </c>
      <c r="D7730" s="72" t="str">
        <f t="shared" si="481"/>
        <v>Yes</v>
      </c>
      <c r="E7730" s="72">
        <f t="shared" si="482"/>
        <v>0</v>
      </c>
      <c r="F7730" s="561">
        <v>194064.33528546171</v>
      </c>
      <c r="G7730" s="73">
        <f t="shared" si="483"/>
        <v>0</v>
      </c>
    </row>
    <row r="7731" spans="1:7">
      <c r="A7731" s="72">
        <v>4</v>
      </c>
      <c r="B7731" s="74">
        <v>45765.958333314593</v>
      </c>
      <c r="C7731" s="72" t="str">
        <f t="shared" si="480"/>
        <v>Winter</v>
      </c>
      <c r="D7731" s="72" t="str">
        <f t="shared" si="481"/>
        <v>Yes</v>
      </c>
      <c r="E7731" s="72">
        <f t="shared" si="482"/>
        <v>0</v>
      </c>
      <c r="F7731" s="561">
        <v>140106.59863892404</v>
      </c>
      <c r="G7731" s="73">
        <f t="shared" si="483"/>
        <v>0</v>
      </c>
    </row>
    <row r="7732" spans="1:7">
      <c r="A7732" s="72">
        <v>4</v>
      </c>
      <c r="B7732" s="74">
        <v>45765.999999981257</v>
      </c>
      <c r="C7732" s="72" t="str">
        <f t="shared" si="480"/>
        <v>Winter</v>
      </c>
      <c r="D7732" s="72" t="str">
        <f t="shared" si="481"/>
        <v>No</v>
      </c>
      <c r="E7732" s="72">
        <f t="shared" si="482"/>
        <v>0</v>
      </c>
      <c r="F7732" s="561">
        <v>133927.56239287561</v>
      </c>
      <c r="G7732" s="73">
        <f t="shared" si="483"/>
        <v>0</v>
      </c>
    </row>
    <row r="7733" spans="1:7">
      <c r="A7733" s="72">
        <v>4</v>
      </c>
      <c r="B7733" s="74">
        <v>45766.041666647921</v>
      </c>
      <c r="C7733" s="72" t="str">
        <f t="shared" si="480"/>
        <v>Winter</v>
      </c>
      <c r="D7733" s="72" t="str">
        <f t="shared" si="481"/>
        <v>No</v>
      </c>
      <c r="E7733" s="72">
        <f t="shared" si="482"/>
        <v>0</v>
      </c>
      <c r="F7733" s="561">
        <v>107941.11897281966</v>
      </c>
      <c r="G7733" s="73">
        <f t="shared" si="483"/>
        <v>0</v>
      </c>
    </row>
    <row r="7734" spans="1:7">
      <c r="A7734" s="72">
        <v>4</v>
      </c>
      <c r="B7734" s="74">
        <v>45766.083333314586</v>
      </c>
      <c r="C7734" s="72" t="str">
        <f t="shared" si="480"/>
        <v>Winter</v>
      </c>
      <c r="D7734" s="72" t="str">
        <f t="shared" si="481"/>
        <v>No</v>
      </c>
      <c r="E7734" s="72">
        <f t="shared" si="482"/>
        <v>0</v>
      </c>
      <c r="F7734" s="561">
        <v>116323.66908420793</v>
      </c>
      <c r="G7734" s="73">
        <f t="shared" si="483"/>
        <v>0</v>
      </c>
    </row>
    <row r="7735" spans="1:7">
      <c r="A7735" s="72">
        <v>4</v>
      </c>
      <c r="B7735" s="74">
        <v>45766.12499998125</v>
      </c>
      <c r="C7735" s="72" t="str">
        <f t="shared" si="480"/>
        <v>Winter</v>
      </c>
      <c r="D7735" s="72" t="str">
        <f t="shared" si="481"/>
        <v>No</v>
      </c>
      <c r="E7735" s="72">
        <f t="shared" si="482"/>
        <v>0</v>
      </c>
      <c r="F7735" s="561">
        <v>102368.48362223122</v>
      </c>
      <c r="G7735" s="73">
        <f t="shared" si="483"/>
        <v>0</v>
      </c>
    </row>
    <row r="7736" spans="1:7">
      <c r="A7736" s="72">
        <v>4</v>
      </c>
      <c r="B7736" s="74">
        <v>45766.166666647914</v>
      </c>
      <c r="C7736" s="72" t="str">
        <f t="shared" si="480"/>
        <v>Winter</v>
      </c>
      <c r="D7736" s="72" t="str">
        <f t="shared" si="481"/>
        <v>No</v>
      </c>
      <c r="E7736" s="72">
        <f t="shared" si="482"/>
        <v>0</v>
      </c>
      <c r="F7736" s="561">
        <v>102984.79597363481</v>
      </c>
      <c r="G7736" s="73">
        <f t="shared" si="483"/>
        <v>0</v>
      </c>
    </row>
    <row r="7737" spans="1:7">
      <c r="A7737" s="72">
        <v>4</v>
      </c>
      <c r="B7737" s="74">
        <v>45766.208333314578</v>
      </c>
      <c r="C7737" s="72" t="str">
        <f t="shared" si="480"/>
        <v>Winter</v>
      </c>
      <c r="D7737" s="72" t="str">
        <f t="shared" si="481"/>
        <v>No</v>
      </c>
      <c r="E7737" s="72">
        <f t="shared" si="482"/>
        <v>0</v>
      </c>
      <c r="F7737" s="561">
        <v>112749.28015631207</v>
      </c>
      <c r="G7737" s="73">
        <f t="shared" si="483"/>
        <v>0</v>
      </c>
    </row>
    <row r="7738" spans="1:7">
      <c r="A7738" s="72">
        <v>4</v>
      </c>
      <c r="B7738" s="74">
        <v>45766.249999981243</v>
      </c>
      <c r="C7738" s="72" t="str">
        <f t="shared" si="480"/>
        <v>Winter</v>
      </c>
      <c r="D7738" s="72" t="str">
        <f t="shared" si="481"/>
        <v>No</v>
      </c>
      <c r="E7738" s="72">
        <f t="shared" si="482"/>
        <v>0</v>
      </c>
      <c r="F7738" s="561">
        <v>107061.7875220956</v>
      </c>
      <c r="G7738" s="73">
        <f t="shared" si="483"/>
        <v>0</v>
      </c>
    </row>
    <row r="7739" spans="1:7">
      <c r="A7739" s="72">
        <v>4</v>
      </c>
      <c r="B7739" s="74">
        <v>45766.291666647907</v>
      </c>
      <c r="C7739" s="72" t="str">
        <f t="shared" si="480"/>
        <v>Winter</v>
      </c>
      <c r="D7739" s="72" t="str">
        <f t="shared" si="481"/>
        <v>No</v>
      </c>
      <c r="E7739" s="72">
        <f t="shared" si="482"/>
        <v>0</v>
      </c>
      <c r="F7739" s="561">
        <v>117058.51088816549</v>
      </c>
      <c r="G7739" s="73">
        <f t="shared" si="483"/>
        <v>0</v>
      </c>
    </row>
    <row r="7740" spans="1:7">
      <c r="A7740" s="72">
        <v>4</v>
      </c>
      <c r="B7740" s="74">
        <v>45766.333333314571</v>
      </c>
      <c r="C7740" s="72" t="str">
        <f t="shared" si="480"/>
        <v>Winter</v>
      </c>
      <c r="D7740" s="72" t="str">
        <f t="shared" si="481"/>
        <v>No</v>
      </c>
      <c r="E7740" s="72">
        <f t="shared" si="482"/>
        <v>0</v>
      </c>
      <c r="F7740" s="561">
        <v>146044.92931211172</v>
      </c>
      <c r="G7740" s="73">
        <f t="shared" si="483"/>
        <v>0</v>
      </c>
    </row>
    <row r="7741" spans="1:7">
      <c r="A7741" s="72">
        <v>4</v>
      </c>
      <c r="B7741" s="74">
        <v>45766.374999981235</v>
      </c>
      <c r="C7741" s="72" t="str">
        <f t="shared" si="480"/>
        <v>Winter</v>
      </c>
      <c r="D7741" s="72" t="str">
        <f t="shared" si="481"/>
        <v>No</v>
      </c>
      <c r="E7741" s="72">
        <f t="shared" si="482"/>
        <v>0</v>
      </c>
      <c r="F7741" s="561">
        <v>170002.34639354725</v>
      </c>
      <c r="G7741" s="73">
        <f t="shared" si="483"/>
        <v>0</v>
      </c>
    </row>
    <row r="7742" spans="1:7">
      <c r="A7742" s="72">
        <v>4</v>
      </c>
      <c r="B7742" s="74">
        <v>45766.4166666479</v>
      </c>
      <c r="C7742" s="72" t="str">
        <f t="shared" si="480"/>
        <v>Winter</v>
      </c>
      <c r="D7742" s="72" t="str">
        <f t="shared" si="481"/>
        <v>No</v>
      </c>
      <c r="E7742" s="72">
        <f t="shared" si="482"/>
        <v>0</v>
      </c>
      <c r="F7742" s="561">
        <v>167250.3787984144</v>
      </c>
      <c r="G7742" s="73">
        <f t="shared" si="483"/>
        <v>0</v>
      </c>
    </row>
    <row r="7743" spans="1:7">
      <c r="A7743" s="72">
        <v>4</v>
      </c>
      <c r="B7743" s="74">
        <v>45766.458333314564</v>
      </c>
      <c r="C7743" s="72" t="str">
        <f t="shared" si="480"/>
        <v>Winter</v>
      </c>
      <c r="D7743" s="72" t="str">
        <f t="shared" si="481"/>
        <v>No</v>
      </c>
      <c r="E7743" s="72">
        <f t="shared" si="482"/>
        <v>0</v>
      </c>
      <c r="F7743" s="561">
        <v>198997.67322729531</v>
      </c>
      <c r="G7743" s="73">
        <f t="shared" si="483"/>
        <v>0</v>
      </c>
    </row>
    <row r="7744" spans="1:7">
      <c r="A7744" s="72">
        <v>4</v>
      </c>
      <c r="B7744" s="74">
        <v>45766.499999981228</v>
      </c>
      <c r="C7744" s="72" t="str">
        <f t="shared" si="480"/>
        <v>Winter</v>
      </c>
      <c r="D7744" s="72" t="str">
        <f t="shared" si="481"/>
        <v>No</v>
      </c>
      <c r="E7744" s="72">
        <f t="shared" si="482"/>
        <v>0</v>
      </c>
      <c r="F7744" s="561">
        <v>184335.14472635041</v>
      </c>
      <c r="G7744" s="73">
        <f t="shared" si="483"/>
        <v>0</v>
      </c>
    </row>
    <row r="7745" spans="1:7">
      <c r="A7745" s="72">
        <v>4</v>
      </c>
      <c r="B7745" s="74">
        <v>45766.541666647892</v>
      </c>
      <c r="C7745" s="72" t="str">
        <f t="shared" si="480"/>
        <v>Winter</v>
      </c>
      <c r="D7745" s="72" t="str">
        <f t="shared" si="481"/>
        <v>No</v>
      </c>
      <c r="E7745" s="72">
        <f t="shared" si="482"/>
        <v>0</v>
      </c>
      <c r="F7745" s="561">
        <v>178816.02783770111</v>
      </c>
      <c r="G7745" s="73">
        <f t="shared" si="483"/>
        <v>0</v>
      </c>
    </row>
    <row r="7746" spans="1:7">
      <c r="A7746" s="72">
        <v>4</v>
      </c>
      <c r="B7746" s="74">
        <v>45766.583333314557</v>
      </c>
      <c r="C7746" s="72" t="str">
        <f t="shared" si="480"/>
        <v>Winter</v>
      </c>
      <c r="D7746" s="72" t="str">
        <f t="shared" si="481"/>
        <v>No</v>
      </c>
      <c r="E7746" s="72">
        <f t="shared" si="482"/>
        <v>0</v>
      </c>
      <c r="F7746" s="561">
        <v>217131.319405485</v>
      </c>
      <c r="G7746" s="73">
        <f t="shared" si="483"/>
        <v>0</v>
      </c>
    </row>
    <row r="7747" spans="1:7">
      <c r="A7747" s="72">
        <v>4</v>
      </c>
      <c r="B7747" s="74">
        <v>45766.624999981221</v>
      </c>
      <c r="C7747" s="72" t="str">
        <f t="shared" si="480"/>
        <v>Winter</v>
      </c>
      <c r="D7747" s="72" t="str">
        <f t="shared" si="481"/>
        <v>No</v>
      </c>
      <c r="E7747" s="72">
        <f t="shared" si="482"/>
        <v>0</v>
      </c>
      <c r="F7747" s="561">
        <v>256223.39370657966</v>
      </c>
      <c r="G7747" s="73">
        <f t="shared" si="483"/>
        <v>0</v>
      </c>
    </row>
    <row r="7748" spans="1:7">
      <c r="A7748" s="72">
        <v>4</v>
      </c>
      <c r="B7748" s="74">
        <v>45766.666666647885</v>
      </c>
      <c r="C7748" s="72" t="str">
        <f t="shared" si="480"/>
        <v>Winter</v>
      </c>
      <c r="D7748" s="72" t="str">
        <f t="shared" si="481"/>
        <v>No</v>
      </c>
      <c r="E7748" s="72">
        <f t="shared" si="482"/>
        <v>0</v>
      </c>
      <c r="F7748" s="561">
        <v>257868.01536193889</v>
      </c>
      <c r="G7748" s="73">
        <f t="shared" si="483"/>
        <v>0</v>
      </c>
    </row>
    <row r="7749" spans="1:7">
      <c r="A7749" s="72">
        <v>4</v>
      </c>
      <c r="B7749" s="74">
        <v>45766.708333314549</v>
      </c>
      <c r="C7749" s="72" t="str">
        <f t="shared" ref="C7749:C7812" si="484">IF(A7749&gt;5,IF(A7749&lt;10,"Summer","Winter"),"Winter")</f>
        <v>Winter</v>
      </c>
      <c r="D7749" s="72" t="str">
        <f t="shared" ref="D7749:D7812" si="485">IF(WEEKDAY(B7749,2)&lt;6,"Yes","No")</f>
        <v>No</v>
      </c>
      <c r="E7749" s="72">
        <f t="shared" ref="E7749:E7812" si="486">IF(D7749="No",0,IF(C7749="Winter",IF(HOUR(B7749)&gt;6,IF(HOUR(B7749)&lt;11,1,0),0),IF(HOUR(B7749)&gt;15,IF(HOUR(B7749)&lt;21,1,0),0)))</f>
        <v>0</v>
      </c>
      <c r="F7749" s="561">
        <v>260589.39855013762</v>
      </c>
      <c r="G7749" s="73">
        <f t="shared" ref="G7749:G7812" si="487">E7749*F7749</f>
        <v>0</v>
      </c>
    </row>
    <row r="7750" spans="1:7">
      <c r="A7750" s="72">
        <v>4</v>
      </c>
      <c r="B7750" s="74">
        <v>45766.749999981213</v>
      </c>
      <c r="C7750" s="72" t="str">
        <f t="shared" si="484"/>
        <v>Winter</v>
      </c>
      <c r="D7750" s="72" t="str">
        <f t="shared" si="485"/>
        <v>No</v>
      </c>
      <c r="E7750" s="72">
        <f t="shared" si="486"/>
        <v>0</v>
      </c>
      <c r="F7750" s="561">
        <v>275132.54755942529</v>
      </c>
      <c r="G7750" s="73">
        <f t="shared" si="487"/>
        <v>0</v>
      </c>
    </row>
    <row r="7751" spans="1:7">
      <c r="A7751" s="72">
        <v>4</v>
      </c>
      <c r="B7751" s="74">
        <v>45766.791666647878</v>
      </c>
      <c r="C7751" s="72" t="str">
        <f t="shared" si="484"/>
        <v>Winter</v>
      </c>
      <c r="D7751" s="72" t="str">
        <f t="shared" si="485"/>
        <v>No</v>
      </c>
      <c r="E7751" s="72">
        <f t="shared" si="486"/>
        <v>0</v>
      </c>
      <c r="F7751" s="561">
        <v>246418.78767823009</v>
      </c>
      <c r="G7751" s="73">
        <f t="shared" si="487"/>
        <v>0</v>
      </c>
    </row>
    <row r="7752" spans="1:7">
      <c r="A7752" s="72">
        <v>4</v>
      </c>
      <c r="B7752" s="74">
        <v>45766.833333314542</v>
      </c>
      <c r="C7752" s="72" t="str">
        <f t="shared" si="484"/>
        <v>Winter</v>
      </c>
      <c r="D7752" s="72" t="str">
        <f t="shared" si="485"/>
        <v>No</v>
      </c>
      <c r="E7752" s="72">
        <f t="shared" si="486"/>
        <v>0</v>
      </c>
      <c r="F7752" s="561">
        <v>222594.80973521914</v>
      </c>
      <c r="G7752" s="73">
        <f t="shared" si="487"/>
        <v>0</v>
      </c>
    </row>
    <row r="7753" spans="1:7">
      <c r="A7753" s="72">
        <v>4</v>
      </c>
      <c r="B7753" s="74">
        <v>45766.874999981206</v>
      </c>
      <c r="C7753" s="72" t="str">
        <f t="shared" si="484"/>
        <v>Winter</v>
      </c>
      <c r="D7753" s="72" t="str">
        <f t="shared" si="485"/>
        <v>No</v>
      </c>
      <c r="E7753" s="72">
        <f t="shared" si="486"/>
        <v>0</v>
      </c>
      <c r="F7753" s="561">
        <v>219416.42852434356</v>
      </c>
      <c r="G7753" s="73">
        <f t="shared" si="487"/>
        <v>0</v>
      </c>
    </row>
    <row r="7754" spans="1:7">
      <c r="A7754" s="72">
        <v>4</v>
      </c>
      <c r="B7754" s="74">
        <v>45766.91666664787</v>
      </c>
      <c r="C7754" s="72" t="str">
        <f t="shared" si="484"/>
        <v>Winter</v>
      </c>
      <c r="D7754" s="72" t="str">
        <f t="shared" si="485"/>
        <v>No</v>
      </c>
      <c r="E7754" s="72">
        <f t="shared" si="486"/>
        <v>0</v>
      </c>
      <c r="F7754" s="561">
        <v>194547.02148983802</v>
      </c>
      <c r="G7754" s="73">
        <f t="shared" si="487"/>
        <v>0</v>
      </c>
    </row>
    <row r="7755" spans="1:7">
      <c r="A7755" s="72">
        <v>4</v>
      </c>
      <c r="B7755" s="74">
        <v>45766.958333314535</v>
      </c>
      <c r="C7755" s="72" t="str">
        <f t="shared" si="484"/>
        <v>Winter</v>
      </c>
      <c r="D7755" s="72" t="str">
        <f t="shared" si="485"/>
        <v>No</v>
      </c>
      <c r="E7755" s="72">
        <f t="shared" si="486"/>
        <v>0</v>
      </c>
      <c r="F7755" s="561">
        <v>193058.07599584383</v>
      </c>
      <c r="G7755" s="73">
        <f t="shared" si="487"/>
        <v>0</v>
      </c>
    </row>
    <row r="7756" spans="1:7">
      <c r="A7756" s="72">
        <v>4</v>
      </c>
      <c r="B7756" s="74">
        <v>45766.999999981199</v>
      </c>
      <c r="C7756" s="72" t="str">
        <f t="shared" si="484"/>
        <v>Winter</v>
      </c>
      <c r="D7756" s="72" t="str">
        <f t="shared" si="485"/>
        <v>No</v>
      </c>
      <c r="E7756" s="72">
        <f t="shared" si="486"/>
        <v>0</v>
      </c>
      <c r="F7756" s="561">
        <v>178278.41210647425</v>
      </c>
      <c r="G7756" s="73">
        <f t="shared" si="487"/>
        <v>0</v>
      </c>
    </row>
    <row r="7757" spans="1:7">
      <c r="A7757" s="72">
        <v>4</v>
      </c>
      <c r="B7757" s="74">
        <v>45767.041666647863</v>
      </c>
      <c r="C7757" s="72" t="str">
        <f t="shared" si="484"/>
        <v>Winter</v>
      </c>
      <c r="D7757" s="72" t="str">
        <f t="shared" si="485"/>
        <v>No</v>
      </c>
      <c r="E7757" s="72">
        <f t="shared" si="486"/>
        <v>0</v>
      </c>
      <c r="F7757" s="561">
        <v>146706.19173129398</v>
      </c>
      <c r="G7757" s="73">
        <f t="shared" si="487"/>
        <v>0</v>
      </c>
    </row>
    <row r="7758" spans="1:7">
      <c r="A7758" s="72">
        <v>4</v>
      </c>
      <c r="B7758" s="74">
        <v>45767.083333314527</v>
      </c>
      <c r="C7758" s="72" t="str">
        <f t="shared" si="484"/>
        <v>Winter</v>
      </c>
      <c r="D7758" s="72" t="str">
        <f t="shared" si="485"/>
        <v>No</v>
      </c>
      <c r="E7758" s="72">
        <f t="shared" si="486"/>
        <v>0</v>
      </c>
      <c r="F7758" s="561">
        <v>120318.75936507282</v>
      </c>
      <c r="G7758" s="73">
        <f t="shared" si="487"/>
        <v>0</v>
      </c>
    </row>
    <row r="7759" spans="1:7">
      <c r="A7759" s="72">
        <v>4</v>
      </c>
      <c r="B7759" s="74">
        <v>45767.124999981192</v>
      </c>
      <c r="C7759" s="72" t="str">
        <f t="shared" si="484"/>
        <v>Winter</v>
      </c>
      <c r="D7759" s="72" t="str">
        <f t="shared" si="485"/>
        <v>No</v>
      </c>
      <c r="E7759" s="72">
        <f t="shared" si="486"/>
        <v>0</v>
      </c>
      <c r="F7759" s="561">
        <v>121824.67163956746</v>
      </c>
      <c r="G7759" s="73">
        <f t="shared" si="487"/>
        <v>0</v>
      </c>
    </row>
    <row r="7760" spans="1:7">
      <c r="A7760" s="72">
        <v>4</v>
      </c>
      <c r="B7760" s="74">
        <v>45767.166666647856</v>
      </c>
      <c r="C7760" s="72" t="str">
        <f t="shared" si="484"/>
        <v>Winter</v>
      </c>
      <c r="D7760" s="72" t="str">
        <f t="shared" si="485"/>
        <v>No</v>
      </c>
      <c r="E7760" s="72">
        <f t="shared" si="486"/>
        <v>0</v>
      </c>
      <c r="F7760" s="561">
        <v>123792.84367878789</v>
      </c>
      <c r="G7760" s="73">
        <f t="shared" si="487"/>
        <v>0</v>
      </c>
    </row>
    <row r="7761" spans="1:7">
      <c r="A7761" s="72">
        <v>4</v>
      </c>
      <c r="B7761" s="74">
        <v>45767.20833331452</v>
      </c>
      <c r="C7761" s="72" t="str">
        <f t="shared" si="484"/>
        <v>Winter</v>
      </c>
      <c r="D7761" s="72" t="str">
        <f t="shared" si="485"/>
        <v>No</v>
      </c>
      <c r="E7761" s="72">
        <f t="shared" si="486"/>
        <v>0</v>
      </c>
      <c r="F7761" s="561">
        <v>127099.15577469907</v>
      </c>
      <c r="G7761" s="73">
        <f t="shared" si="487"/>
        <v>0</v>
      </c>
    </row>
    <row r="7762" spans="1:7">
      <c r="A7762" s="72">
        <v>4</v>
      </c>
      <c r="B7762" s="74">
        <v>45767.249999981184</v>
      </c>
      <c r="C7762" s="72" t="str">
        <f t="shared" si="484"/>
        <v>Winter</v>
      </c>
      <c r="D7762" s="72" t="str">
        <f t="shared" si="485"/>
        <v>No</v>
      </c>
      <c r="E7762" s="72">
        <f t="shared" si="486"/>
        <v>0</v>
      </c>
      <c r="F7762" s="561">
        <v>123181.84407177944</v>
      </c>
      <c r="G7762" s="73">
        <f t="shared" si="487"/>
        <v>0</v>
      </c>
    </row>
    <row r="7763" spans="1:7">
      <c r="A7763" s="72">
        <v>4</v>
      </c>
      <c r="B7763" s="74">
        <v>45767.291666647849</v>
      </c>
      <c r="C7763" s="72" t="str">
        <f t="shared" si="484"/>
        <v>Winter</v>
      </c>
      <c r="D7763" s="72" t="str">
        <f t="shared" si="485"/>
        <v>No</v>
      </c>
      <c r="E7763" s="72">
        <f t="shared" si="486"/>
        <v>0</v>
      </c>
      <c r="F7763" s="561">
        <v>139251.501803033</v>
      </c>
      <c r="G7763" s="73">
        <f t="shared" si="487"/>
        <v>0</v>
      </c>
    </row>
    <row r="7764" spans="1:7">
      <c r="A7764" s="72">
        <v>4</v>
      </c>
      <c r="B7764" s="74">
        <v>45767.333333314513</v>
      </c>
      <c r="C7764" s="72" t="str">
        <f t="shared" si="484"/>
        <v>Winter</v>
      </c>
      <c r="D7764" s="72" t="str">
        <f t="shared" si="485"/>
        <v>No</v>
      </c>
      <c r="E7764" s="72">
        <f t="shared" si="486"/>
        <v>0</v>
      </c>
      <c r="F7764" s="561">
        <v>150935.28927688618</v>
      </c>
      <c r="G7764" s="73">
        <f t="shared" si="487"/>
        <v>0</v>
      </c>
    </row>
    <row r="7765" spans="1:7">
      <c r="A7765" s="72">
        <v>4</v>
      </c>
      <c r="B7765" s="74">
        <v>45767.374999981177</v>
      </c>
      <c r="C7765" s="72" t="str">
        <f t="shared" si="484"/>
        <v>Winter</v>
      </c>
      <c r="D7765" s="72" t="str">
        <f t="shared" si="485"/>
        <v>No</v>
      </c>
      <c r="E7765" s="72">
        <f t="shared" si="486"/>
        <v>0</v>
      </c>
      <c r="F7765" s="561">
        <v>157913.02226432657</v>
      </c>
      <c r="G7765" s="73">
        <f t="shared" si="487"/>
        <v>0</v>
      </c>
    </row>
    <row r="7766" spans="1:7">
      <c r="A7766" s="72">
        <v>4</v>
      </c>
      <c r="B7766" s="74">
        <v>45767.416666647841</v>
      </c>
      <c r="C7766" s="72" t="str">
        <f t="shared" si="484"/>
        <v>Winter</v>
      </c>
      <c r="D7766" s="72" t="str">
        <f t="shared" si="485"/>
        <v>No</v>
      </c>
      <c r="E7766" s="72">
        <f t="shared" si="486"/>
        <v>0</v>
      </c>
      <c r="F7766" s="561">
        <v>159211.47399528767</v>
      </c>
      <c r="G7766" s="73">
        <f t="shared" si="487"/>
        <v>0</v>
      </c>
    </row>
    <row r="7767" spans="1:7">
      <c r="A7767" s="72">
        <v>4</v>
      </c>
      <c r="B7767" s="74">
        <v>45767.458333314506</v>
      </c>
      <c r="C7767" s="72" t="str">
        <f t="shared" si="484"/>
        <v>Winter</v>
      </c>
      <c r="D7767" s="72" t="str">
        <f t="shared" si="485"/>
        <v>No</v>
      </c>
      <c r="E7767" s="72">
        <f t="shared" si="486"/>
        <v>0</v>
      </c>
      <c r="F7767" s="561">
        <v>182054.26880222591</v>
      </c>
      <c r="G7767" s="73">
        <f t="shared" si="487"/>
        <v>0</v>
      </c>
    </row>
    <row r="7768" spans="1:7">
      <c r="A7768" s="72">
        <v>4</v>
      </c>
      <c r="B7768" s="74">
        <v>45767.49999998117</v>
      </c>
      <c r="C7768" s="72" t="str">
        <f t="shared" si="484"/>
        <v>Winter</v>
      </c>
      <c r="D7768" s="72" t="str">
        <f t="shared" si="485"/>
        <v>No</v>
      </c>
      <c r="E7768" s="72">
        <f t="shared" si="486"/>
        <v>0</v>
      </c>
      <c r="F7768" s="561">
        <v>200984.99664751143</v>
      </c>
      <c r="G7768" s="73">
        <f t="shared" si="487"/>
        <v>0</v>
      </c>
    </row>
    <row r="7769" spans="1:7">
      <c r="A7769" s="72">
        <v>4</v>
      </c>
      <c r="B7769" s="74">
        <v>45767.541666647834</v>
      </c>
      <c r="C7769" s="72" t="str">
        <f t="shared" si="484"/>
        <v>Winter</v>
      </c>
      <c r="D7769" s="72" t="str">
        <f t="shared" si="485"/>
        <v>No</v>
      </c>
      <c r="E7769" s="72">
        <f t="shared" si="486"/>
        <v>0</v>
      </c>
      <c r="F7769" s="561">
        <v>237011.04790639508</v>
      </c>
      <c r="G7769" s="73">
        <f t="shared" si="487"/>
        <v>0</v>
      </c>
    </row>
    <row r="7770" spans="1:7">
      <c r="A7770" s="72">
        <v>4</v>
      </c>
      <c r="B7770" s="74">
        <v>45767.583333314498</v>
      </c>
      <c r="C7770" s="72" t="str">
        <f t="shared" si="484"/>
        <v>Winter</v>
      </c>
      <c r="D7770" s="72" t="str">
        <f t="shared" si="485"/>
        <v>No</v>
      </c>
      <c r="E7770" s="72">
        <f t="shared" si="486"/>
        <v>0</v>
      </c>
      <c r="F7770" s="561">
        <v>256375.31269510835</v>
      </c>
      <c r="G7770" s="73">
        <f t="shared" si="487"/>
        <v>0</v>
      </c>
    </row>
    <row r="7771" spans="1:7">
      <c r="A7771" s="72">
        <v>4</v>
      </c>
      <c r="B7771" s="74">
        <v>45767.624999981163</v>
      </c>
      <c r="C7771" s="72" t="str">
        <f t="shared" si="484"/>
        <v>Winter</v>
      </c>
      <c r="D7771" s="72" t="str">
        <f t="shared" si="485"/>
        <v>No</v>
      </c>
      <c r="E7771" s="72">
        <f t="shared" si="486"/>
        <v>0</v>
      </c>
      <c r="F7771" s="561">
        <v>255802.31833640518</v>
      </c>
      <c r="G7771" s="73">
        <f t="shared" si="487"/>
        <v>0</v>
      </c>
    </row>
    <row r="7772" spans="1:7">
      <c r="A7772" s="72">
        <v>4</v>
      </c>
      <c r="B7772" s="74">
        <v>45767.666666647827</v>
      </c>
      <c r="C7772" s="72" t="str">
        <f t="shared" si="484"/>
        <v>Winter</v>
      </c>
      <c r="D7772" s="72" t="str">
        <f t="shared" si="485"/>
        <v>No</v>
      </c>
      <c r="E7772" s="72">
        <f t="shared" si="486"/>
        <v>0</v>
      </c>
      <c r="F7772" s="561">
        <v>287292.81595220126</v>
      </c>
      <c r="G7772" s="73">
        <f t="shared" si="487"/>
        <v>0</v>
      </c>
    </row>
    <row r="7773" spans="1:7">
      <c r="A7773" s="72">
        <v>4</v>
      </c>
      <c r="B7773" s="74">
        <v>45767.708333314491</v>
      </c>
      <c r="C7773" s="72" t="str">
        <f t="shared" si="484"/>
        <v>Winter</v>
      </c>
      <c r="D7773" s="72" t="str">
        <f t="shared" si="485"/>
        <v>No</v>
      </c>
      <c r="E7773" s="72">
        <f t="shared" si="486"/>
        <v>0</v>
      </c>
      <c r="F7773" s="561">
        <v>276975.77235086239</v>
      </c>
      <c r="G7773" s="73">
        <f t="shared" si="487"/>
        <v>0</v>
      </c>
    </row>
    <row r="7774" spans="1:7">
      <c r="A7774" s="72">
        <v>4</v>
      </c>
      <c r="B7774" s="74">
        <v>45767.749999981155</v>
      </c>
      <c r="C7774" s="72" t="str">
        <f t="shared" si="484"/>
        <v>Winter</v>
      </c>
      <c r="D7774" s="72" t="str">
        <f t="shared" si="485"/>
        <v>No</v>
      </c>
      <c r="E7774" s="72">
        <f t="shared" si="486"/>
        <v>0</v>
      </c>
      <c r="F7774" s="561">
        <v>261410.72333245745</v>
      </c>
      <c r="G7774" s="73">
        <f t="shared" si="487"/>
        <v>0</v>
      </c>
    </row>
    <row r="7775" spans="1:7">
      <c r="A7775" s="72">
        <v>4</v>
      </c>
      <c r="B7775" s="74">
        <v>45767.79166664782</v>
      </c>
      <c r="C7775" s="72" t="str">
        <f t="shared" si="484"/>
        <v>Winter</v>
      </c>
      <c r="D7775" s="72" t="str">
        <f t="shared" si="485"/>
        <v>No</v>
      </c>
      <c r="E7775" s="72">
        <f t="shared" si="486"/>
        <v>0</v>
      </c>
      <c r="F7775" s="561">
        <v>265866.91732486774</v>
      </c>
      <c r="G7775" s="73">
        <f t="shared" si="487"/>
        <v>0</v>
      </c>
    </row>
    <row r="7776" spans="1:7">
      <c r="A7776" s="72">
        <v>4</v>
      </c>
      <c r="B7776" s="74">
        <v>45767.833333314484</v>
      </c>
      <c r="C7776" s="72" t="str">
        <f t="shared" si="484"/>
        <v>Winter</v>
      </c>
      <c r="D7776" s="72" t="str">
        <f t="shared" si="485"/>
        <v>No</v>
      </c>
      <c r="E7776" s="72">
        <f t="shared" si="486"/>
        <v>0</v>
      </c>
      <c r="F7776" s="561">
        <v>272708.10003076575</v>
      </c>
      <c r="G7776" s="73">
        <f t="shared" si="487"/>
        <v>0</v>
      </c>
    </row>
    <row r="7777" spans="1:7">
      <c r="A7777" s="72">
        <v>4</v>
      </c>
      <c r="B7777" s="74">
        <v>45767.874999981148</v>
      </c>
      <c r="C7777" s="72" t="str">
        <f t="shared" si="484"/>
        <v>Winter</v>
      </c>
      <c r="D7777" s="72" t="str">
        <f t="shared" si="485"/>
        <v>No</v>
      </c>
      <c r="E7777" s="72">
        <f t="shared" si="486"/>
        <v>0</v>
      </c>
      <c r="F7777" s="561">
        <v>234652.03638790196</v>
      </c>
      <c r="G7777" s="73">
        <f t="shared" si="487"/>
        <v>0</v>
      </c>
    </row>
    <row r="7778" spans="1:7">
      <c r="A7778" s="72">
        <v>4</v>
      </c>
      <c r="B7778" s="74">
        <v>45767.916666647812</v>
      </c>
      <c r="C7778" s="72" t="str">
        <f t="shared" si="484"/>
        <v>Winter</v>
      </c>
      <c r="D7778" s="72" t="str">
        <f t="shared" si="485"/>
        <v>No</v>
      </c>
      <c r="E7778" s="72">
        <f t="shared" si="486"/>
        <v>0</v>
      </c>
      <c r="F7778" s="561">
        <v>199034.53092281122</v>
      </c>
      <c r="G7778" s="73">
        <f t="shared" si="487"/>
        <v>0</v>
      </c>
    </row>
    <row r="7779" spans="1:7">
      <c r="A7779" s="72">
        <v>4</v>
      </c>
      <c r="B7779" s="74">
        <v>45767.958333314476</v>
      </c>
      <c r="C7779" s="72" t="str">
        <f t="shared" si="484"/>
        <v>Winter</v>
      </c>
      <c r="D7779" s="72" t="str">
        <f t="shared" si="485"/>
        <v>No</v>
      </c>
      <c r="E7779" s="72">
        <f t="shared" si="486"/>
        <v>0</v>
      </c>
      <c r="F7779" s="561">
        <v>164381.05480469007</v>
      </c>
      <c r="G7779" s="73">
        <f t="shared" si="487"/>
        <v>0</v>
      </c>
    </row>
    <row r="7780" spans="1:7">
      <c r="A7780" s="72">
        <v>4</v>
      </c>
      <c r="B7780" s="74">
        <v>45767.999999981141</v>
      </c>
      <c r="C7780" s="72" t="str">
        <f t="shared" si="484"/>
        <v>Winter</v>
      </c>
      <c r="D7780" s="72" t="str">
        <f t="shared" si="485"/>
        <v>Yes</v>
      </c>
      <c r="E7780" s="72">
        <f t="shared" si="486"/>
        <v>0</v>
      </c>
      <c r="F7780" s="561">
        <v>132323.62360899686</v>
      </c>
      <c r="G7780" s="73">
        <f t="shared" si="487"/>
        <v>0</v>
      </c>
    </row>
    <row r="7781" spans="1:7">
      <c r="A7781" s="72">
        <v>4</v>
      </c>
      <c r="B7781" s="74">
        <v>45768.041666647805</v>
      </c>
      <c r="C7781" s="72" t="str">
        <f t="shared" si="484"/>
        <v>Winter</v>
      </c>
      <c r="D7781" s="72" t="str">
        <f t="shared" si="485"/>
        <v>Yes</v>
      </c>
      <c r="E7781" s="72">
        <f t="shared" si="486"/>
        <v>0</v>
      </c>
      <c r="F7781" s="561">
        <v>117650.92864037737</v>
      </c>
      <c r="G7781" s="73">
        <f t="shared" si="487"/>
        <v>0</v>
      </c>
    </row>
    <row r="7782" spans="1:7">
      <c r="A7782" s="72">
        <v>4</v>
      </c>
      <c r="B7782" s="74">
        <v>45768.083333314469</v>
      </c>
      <c r="C7782" s="72" t="str">
        <f t="shared" si="484"/>
        <v>Winter</v>
      </c>
      <c r="D7782" s="72" t="str">
        <f t="shared" si="485"/>
        <v>Yes</v>
      </c>
      <c r="E7782" s="72">
        <f t="shared" si="486"/>
        <v>0</v>
      </c>
      <c r="F7782" s="561">
        <v>113637.48601527383</v>
      </c>
      <c r="G7782" s="73">
        <f t="shared" si="487"/>
        <v>0</v>
      </c>
    </row>
    <row r="7783" spans="1:7">
      <c r="A7783" s="72">
        <v>4</v>
      </c>
      <c r="B7783" s="74">
        <v>45768.124999981133</v>
      </c>
      <c r="C7783" s="72" t="str">
        <f t="shared" si="484"/>
        <v>Winter</v>
      </c>
      <c r="D7783" s="72" t="str">
        <f t="shared" si="485"/>
        <v>Yes</v>
      </c>
      <c r="E7783" s="72">
        <f t="shared" si="486"/>
        <v>0</v>
      </c>
      <c r="F7783" s="561">
        <v>107080.65839018725</v>
      </c>
      <c r="G7783" s="73">
        <f t="shared" si="487"/>
        <v>0</v>
      </c>
    </row>
    <row r="7784" spans="1:7">
      <c r="A7784" s="72">
        <v>4</v>
      </c>
      <c r="B7784" s="74">
        <v>45768.166666647798</v>
      </c>
      <c r="C7784" s="72" t="str">
        <f t="shared" si="484"/>
        <v>Winter</v>
      </c>
      <c r="D7784" s="72" t="str">
        <f t="shared" si="485"/>
        <v>Yes</v>
      </c>
      <c r="E7784" s="72">
        <f t="shared" si="486"/>
        <v>0</v>
      </c>
      <c r="F7784" s="561">
        <v>101729.00770526467</v>
      </c>
      <c r="G7784" s="73">
        <f t="shared" si="487"/>
        <v>0</v>
      </c>
    </row>
    <row r="7785" spans="1:7">
      <c r="A7785" s="72">
        <v>4</v>
      </c>
      <c r="B7785" s="74">
        <v>45768.208333314462</v>
      </c>
      <c r="C7785" s="72" t="str">
        <f t="shared" si="484"/>
        <v>Winter</v>
      </c>
      <c r="D7785" s="72" t="str">
        <f t="shared" si="485"/>
        <v>Yes</v>
      </c>
      <c r="E7785" s="72">
        <f t="shared" si="486"/>
        <v>0</v>
      </c>
      <c r="F7785" s="561">
        <v>106125.00192838444</v>
      </c>
      <c r="G7785" s="73">
        <f t="shared" si="487"/>
        <v>0</v>
      </c>
    </row>
    <row r="7786" spans="1:7">
      <c r="A7786" s="72">
        <v>4</v>
      </c>
      <c r="B7786" s="74">
        <v>45768.249999981126</v>
      </c>
      <c r="C7786" s="72" t="str">
        <f t="shared" si="484"/>
        <v>Winter</v>
      </c>
      <c r="D7786" s="72" t="str">
        <f t="shared" si="485"/>
        <v>Yes</v>
      </c>
      <c r="E7786" s="72">
        <f t="shared" si="486"/>
        <v>0</v>
      </c>
      <c r="F7786" s="561">
        <v>140253.50239674372</v>
      </c>
      <c r="G7786" s="73">
        <f t="shared" si="487"/>
        <v>0</v>
      </c>
    </row>
    <row r="7787" spans="1:7">
      <c r="A7787" s="72">
        <v>4</v>
      </c>
      <c r="B7787" s="74">
        <v>45768.29166664779</v>
      </c>
      <c r="C7787" s="72" t="str">
        <f t="shared" si="484"/>
        <v>Winter</v>
      </c>
      <c r="D7787" s="72" t="str">
        <f t="shared" si="485"/>
        <v>Yes</v>
      </c>
      <c r="E7787" s="72">
        <f t="shared" si="486"/>
        <v>1</v>
      </c>
      <c r="F7787" s="561">
        <v>134285.88787644988</v>
      </c>
      <c r="G7787" s="73">
        <f t="shared" si="487"/>
        <v>134285.88787644988</v>
      </c>
    </row>
    <row r="7788" spans="1:7">
      <c r="A7788" s="72">
        <v>4</v>
      </c>
      <c r="B7788" s="74">
        <v>45768.333333314455</v>
      </c>
      <c r="C7788" s="72" t="str">
        <f t="shared" si="484"/>
        <v>Winter</v>
      </c>
      <c r="D7788" s="72" t="str">
        <f t="shared" si="485"/>
        <v>Yes</v>
      </c>
      <c r="E7788" s="72">
        <f t="shared" si="486"/>
        <v>1</v>
      </c>
      <c r="F7788" s="561">
        <v>123890.00314828672</v>
      </c>
      <c r="G7788" s="73">
        <f t="shared" si="487"/>
        <v>123890.00314828672</v>
      </c>
    </row>
    <row r="7789" spans="1:7">
      <c r="A7789" s="72">
        <v>4</v>
      </c>
      <c r="B7789" s="74">
        <v>45768.374999981119</v>
      </c>
      <c r="C7789" s="72" t="str">
        <f t="shared" si="484"/>
        <v>Winter</v>
      </c>
      <c r="D7789" s="72" t="str">
        <f t="shared" si="485"/>
        <v>Yes</v>
      </c>
      <c r="E7789" s="72">
        <f t="shared" si="486"/>
        <v>1</v>
      </c>
      <c r="F7789" s="561">
        <v>138289.33404169948</v>
      </c>
      <c r="G7789" s="73">
        <f t="shared" si="487"/>
        <v>138289.33404169948</v>
      </c>
    </row>
    <row r="7790" spans="1:7">
      <c r="A7790" s="72">
        <v>4</v>
      </c>
      <c r="B7790" s="74">
        <v>45768.416666647783</v>
      </c>
      <c r="C7790" s="72" t="str">
        <f t="shared" si="484"/>
        <v>Winter</v>
      </c>
      <c r="D7790" s="72" t="str">
        <f t="shared" si="485"/>
        <v>Yes</v>
      </c>
      <c r="E7790" s="72">
        <f t="shared" si="486"/>
        <v>1</v>
      </c>
      <c r="F7790" s="561">
        <v>140763.13484069234</v>
      </c>
      <c r="G7790" s="73">
        <f t="shared" si="487"/>
        <v>140763.13484069234</v>
      </c>
    </row>
    <row r="7791" spans="1:7">
      <c r="A7791" s="72">
        <v>4</v>
      </c>
      <c r="B7791" s="74">
        <v>45768.458333314447</v>
      </c>
      <c r="C7791" s="72" t="str">
        <f t="shared" si="484"/>
        <v>Winter</v>
      </c>
      <c r="D7791" s="72" t="str">
        <f t="shared" si="485"/>
        <v>Yes</v>
      </c>
      <c r="E7791" s="72">
        <f t="shared" si="486"/>
        <v>0</v>
      </c>
      <c r="F7791" s="561">
        <v>170665.92091909025</v>
      </c>
      <c r="G7791" s="73">
        <f t="shared" si="487"/>
        <v>0</v>
      </c>
    </row>
    <row r="7792" spans="1:7">
      <c r="A7792" s="72">
        <v>4</v>
      </c>
      <c r="B7792" s="74">
        <v>45768.499999981112</v>
      </c>
      <c r="C7792" s="72" t="str">
        <f t="shared" si="484"/>
        <v>Winter</v>
      </c>
      <c r="D7792" s="72" t="str">
        <f t="shared" si="485"/>
        <v>Yes</v>
      </c>
      <c r="E7792" s="72">
        <f t="shared" si="486"/>
        <v>0</v>
      </c>
      <c r="F7792" s="561">
        <v>146507.02756940792</v>
      </c>
      <c r="G7792" s="73">
        <f t="shared" si="487"/>
        <v>0</v>
      </c>
    </row>
    <row r="7793" spans="1:7">
      <c r="A7793" s="72">
        <v>4</v>
      </c>
      <c r="B7793" s="74">
        <v>45768.541666647776</v>
      </c>
      <c r="C7793" s="72" t="str">
        <f t="shared" si="484"/>
        <v>Winter</v>
      </c>
      <c r="D7793" s="72" t="str">
        <f t="shared" si="485"/>
        <v>Yes</v>
      </c>
      <c r="E7793" s="72">
        <f t="shared" si="486"/>
        <v>0</v>
      </c>
      <c r="F7793" s="561">
        <v>160856.92868896804</v>
      </c>
      <c r="G7793" s="73">
        <f t="shared" si="487"/>
        <v>0</v>
      </c>
    </row>
    <row r="7794" spans="1:7">
      <c r="A7794" s="72">
        <v>4</v>
      </c>
      <c r="B7794" s="74">
        <v>45768.58333331444</v>
      </c>
      <c r="C7794" s="72" t="str">
        <f t="shared" si="484"/>
        <v>Winter</v>
      </c>
      <c r="D7794" s="72" t="str">
        <f t="shared" si="485"/>
        <v>Yes</v>
      </c>
      <c r="E7794" s="72">
        <f t="shared" si="486"/>
        <v>0</v>
      </c>
      <c r="F7794" s="561">
        <v>155142.9998386412</v>
      </c>
      <c r="G7794" s="73">
        <f t="shared" si="487"/>
        <v>0</v>
      </c>
    </row>
    <row r="7795" spans="1:7">
      <c r="A7795" s="72">
        <v>4</v>
      </c>
      <c r="B7795" s="74">
        <v>45768.624999981104</v>
      </c>
      <c r="C7795" s="72" t="str">
        <f t="shared" si="484"/>
        <v>Winter</v>
      </c>
      <c r="D7795" s="72" t="str">
        <f t="shared" si="485"/>
        <v>Yes</v>
      </c>
      <c r="E7795" s="72">
        <f t="shared" si="486"/>
        <v>0</v>
      </c>
      <c r="F7795" s="561">
        <v>152183.35068980799</v>
      </c>
      <c r="G7795" s="73">
        <f t="shared" si="487"/>
        <v>0</v>
      </c>
    </row>
    <row r="7796" spans="1:7">
      <c r="A7796" s="72">
        <v>4</v>
      </c>
      <c r="B7796" s="74">
        <v>45768.666666647769</v>
      </c>
      <c r="C7796" s="72" t="str">
        <f t="shared" si="484"/>
        <v>Winter</v>
      </c>
      <c r="D7796" s="72" t="str">
        <f t="shared" si="485"/>
        <v>Yes</v>
      </c>
      <c r="E7796" s="72">
        <f t="shared" si="486"/>
        <v>0</v>
      </c>
      <c r="F7796" s="561">
        <v>179837.51982804885</v>
      </c>
      <c r="G7796" s="73">
        <f t="shared" si="487"/>
        <v>0</v>
      </c>
    </row>
    <row r="7797" spans="1:7">
      <c r="A7797" s="72">
        <v>4</v>
      </c>
      <c r="B7797" s="74">
        <v>45768.708333314433</v>
      </c>
      <c r="C7797" s="72" t="str">
        <f t="shared" si="484"/>
        <v>Winter</v>
      </c>
      <c r="D7797" s="72" t="str">
        <f t="shared" si="485"/>
        <v>Yes</v>
      </c>
      <c r="E7797" s="72">
        <f t="shared" si="486"/>
        <v>0</v>
      </c>
      <c r="F7797" s="561">
        <v>187149.04617054434</v>
      </c>
      <c r="G7797" s="73">
        <f t="shared" si="487"/>
        <v>0</v>
      </c>
    </row>
    <row r="7798" spans="1:7">
      <c r="A7798" s="72">
        <v>4</v>
      </c>
      <c r="B7798" s="74">
        <v>45768.749999981097</v>
      </c>
      <c r="C7798" s="72" t="str">
        <f t="shared" si="484"/>
        <v>Winter</v>
      </c>
      <c r="D7798" s="72" t="str">
        <f t="shared" si="485"/>
        <v>Yes</v>
      </c>
      <c r="E7798" s="72">
        <f t="shared" si="486"/>
        <v>0</v>
      </c>
      <c r="F7798" s="561">
        <v>194943.2587174162</v>
      </c>
      <c r="G7798" s="73">
        <f t="shared" si="487"/>
        <v>0</v>
      </c>
    </row>
    <row r="7799" spans="1:7">
      <c r="A7799" s="72">
        <v>4</v>
      </c>
      <c r="B7799" s="74">
        <v>45768.791666647761</v>
      </c>
      <c r="C7799" s="72" t="str">
        <f t="shared" si="484"/>
        <v>Winter</v>
      </c>
      <c r="D7799" s="72" t="str">
        <f t="shared" si="485"/>
        <v>Yes</v>
      </c>
      <c r="E7799" s="72">
        <f t="shared" si="486"/>
        <v>0</v>
      </c>
      <c r="F7799" s="561">
        <v>194107.12625391813</v>
      </c>
      <c r="G7799" s="73">
        <f t="shared" si="487"/>
        <v>0</v>
      </c>
    </row>
    <row r="7800" spans="1:7">
      <c r="A7800" s="72">
        <v>4</v>
      </c>
      <c r="B7800" s="74">
        <v>45768.833333314426</v>
      </c>
      <c r="C7800" s="72" t="str">
        <f t="shared" si="484"/>
        <v>Winter</v>
      </c>
      <c r="D7800" s="72" t="str">
        <f t="shared" si="485"/>
        <v>Yes</v>
      </c>
      <c r="E7800" s="72">
        <f t="shared" si="486"/>
        <v>0</v>
      </c>
      <c r="F7800" s="561">
        <v>195052.93076251456</v>
      </c>
      <c r="G7800" s="73">
        <f t="shared" si="487"/>
        <v>0</v>
      </c>
    </row>
    <row r="7801" spans="1:7">
      <c r="A7801" s="72">
        <v>4</v>
      </c>
      <c r="B7801" s="74">
        <v>45768.87499998109</v>
      </c>
      <c r="C7801" s="72" t="str">
        <f t="shared" si="484"/>
        <v>Winter</v>
      </c>
      <c r="D7801" s="72" t="str">
        <f t="shared" si="485"/>
        <v>Yes</v>
      </c>
      <c r="E7801" s="72">
        <f t="shared" si="486"/>
        <v>0</v>
      </c>
      <c r="F7801" s="561">
        <v>171385.78503404895</v>
      </c>
      <c r="G7801" s="73">
        <f t="shared" si="487"/>
        <v>0</v>
      </c>
    </row>
    <row r="7802" spans="1:7">
      <c r="A7802" s="72">
        <v>4</v>
      </c>
      <c r="B7802" s="74">
        <v>45768.916666647754</v>
      </c>
      <c r="C7802" s="72" t="str">
        <f t="shared" si="484"/>
        <v>Winter</v>
      </c>
      <c r="D7802" s="72" t="str">
        <f t="shared" si="485"/>
        <v>Yes</v>
      </c>
      <c r="E7802" s="72">
        <f t="shared" si="486"/>
        <v>0</v>
      </c>
      <c r="F7802" s="561">
        <v>157591.12945671662</v>
      </c>
      <c r="G7802" s="73">
        <f t="shared" si="487"/>
        <v>0</v>
      </c>
    </row>
    <row r="7803" spans="1:7">
      <c r="A7803" s="72">
        <v>4</v>
      </c>
      <c r="B7803" s="74">
        <v>45768.958333314418</v>
      </c>
      <c r="C7803" s="72" t="str">
        <f t="shared" si="484"/>
        <v>Winter</v>
      </c>
      <c r="D7803" s="72" t="str">
        <f t="shared" si="485"/>
        <v>Yes</v>
      </c>
      <c r="E7803" s="72">
        <f t="shared" si="486"/>
        <v>0</v>
      </c>
      <c r="F7803" s="561">
        <v>133300.07202726457</v>
      </c>
      <c r="G7803" s="73">
        <f t="shared" si="487"/>
        <v>0</v>
      </c>
    </row>
    <row r="7804" spans="1:7">
      <c r="A7804" s="72">
        <v>4</v>
      </c>
      <c r="B7804" s="74">
        <v>45768.999999981083</v>
      </c>
      <c r="C7804" s="72" t="str">
        <f t="shared" si="484"/>
        <v>Winter</v>
      </c>
      <c r="D7804" s="72" t="str">
        <f t="shared" si="485"/>
        <v>Yes</v>
      </c>
      <c r="E7804" s="72">
        <f t="shared" si="486"/>
        <v>0</v>
      </c>
      <c r="F7804" s="561">
        <v>104008.94858637563</v>
      </c>
      <c r="G7804" s="73">
        <f t="shared" si="487"/>
        <v>0</v>
      </c>
    </row>
    <row r="7805" spans="1:7">
      <c r="A7805" s="72">
        <v>4</v>
      </c>
      <c r="B7805" s="74">
        <v>45769.041666647747</v>
      </c>
      <c r="C7805" s="72" t="str">
        <f t="shared" si="484"/>
        <v>Winter</v>
      </c>
      <c r="D7805" s="72" t="str">
        <f t="shared" si="485"/>
        <v>Yes</v>
      </c>
      <c r="E7805" s="72">
        <f t="shared" si="486"/>
        <v>0</v>
      </c>
      <c r="F7805" s="561">
        <v>99883.377303165413</v>
      </c>
      <c r="G7805" s="73">
        <f t="shared" si="487"/>
        <v>0</v>
      </c>
    </row>
    <row r="7806" spans="1:7">
      <c r="A7806" s="72">
        <v>4</v>
      </c>
      <c r="B7806" s="74">
        <v>45769.083333314411</v>
      </c>
      <c r="C7806" s="72" t="str">
        <f t="shared" si="484"/>
        <v>Winter</v>
      </c>
      <c r="D7806" s="72" t="str">
        <f t="shared" si="485"/>
        <v>Yes</v>
      </c>
      <c r="E7806" s="72">
        <f t="shared" si="486"/>
        <v>0</v>
      </c>
      <c r="F7806" s="561">
        <v>91474.78199365428</v>
      </c>
      <c r="G7806" s="73">
        <f t="shared" si="487"/>
        <v>0</v>
      </c>
    </row>
    <row r="7807" spans="1:7">
      <c r="A7807" s="72">
        <v>4</v>
      </c>
      <c r="B7807" s="74">
        <v>45769.124999981075</v>
      </c>
      <c r="C7807" s="72" t="str">
        <f t="shared" si="484"/>
        <v>Winter</v>
      </c>
      <c r="D7807" s="72" t="str">
        <f t="shared" si="485"/>
        <v>Yes</v>
      </c>
      <c r="E7807" s="72">
        <f t="shared" si="486"/>
        <v>0</v>
      </c>
      <c r="F7807" s="561">
        <v>90250.836190091024</v>
      </c>
      <c r="G7807" s="73">
        <f t="shared" si="487"/>
        <v>0</v>
      </c>
    </row>
    <row r="7808" spans="1:7">
      <c r="A7808" s="72">
        <v>4</v>
      </c>
      <c r="B7808" s="74">
        <v>45769.166666647739</v>
      </c>
      <c r="C7808" s="72" t="str">
        <f t="shared" si="484"/>
        <v>Winter</v>
      </c>
      <c r="D7808" s="72" t="str">
        <f t="shared" si="485"/>
        <v>Yes</v>
      </c>
      <c r="E7808" s="72">
        <f t="shared" si="486"/>
        <v>0</v>
      </c>
      <c r="F7808" s="561">
        <v>93747.514543169877</v>
      </c>
      <c r="G7808" s="73">
        <f t="shared" si="487"/>
        <v>0</v>
      </c>
    </row>
    <row r="7809" spans="1:7">
      <c r="A7809" s="72">
        <v>4</v>
      </c>
      <c r="B7809" s="74">
        <v>45769.208333314404</v>
      </c>
      <c r="C7809" s="72" t="str">
        <f t="shared" si="484"/>
        <v>Winter</v>
      </c>
      <c r="D7809" s="72" t="str">
        <f t="shared" si="485"/>
        <v>Yes</v>
      </c>
      <c r="E7809" s="72">
        <f t="shared" si="486"/>
        <v>0</v>
      </c>
      <c r="F7809" s="561">
        <v>109968.96375708663</v>
      </c>
      <c r="G7809" s="73">
        <f t="shared" si="487"/>
        <v>0</v>
      </c>
    </row>
    <row r="7810" spans="1:7">
      <c r="A7810" s="72">
        <v>4</v>
      </c>
      <c r="B7810" s="74">
        <v>45769.249999981068</v>
      </c>
      <c r="C7810" s="72" t="str">
        <f t="shared" si="484"/>
        <v>Winter</v>
      </c>
      <c r="D7810" s="72" t="str">
        <f t="shared" si="485"/>
        <v>Yes</v>
      </c>
      <c r="E7810" s="72">
        <f t="shared" si="486"/>
        <v>0</v>
      </c>
      <c r="F7810" s="561">
        <v>142596.37167266657</v>
      </c>
      <c r="G7810" s="73">
        <f t="shared" si="487"/>
        <v>0</v>
      </c>
    </row>
    <row r="7811" spans="1:7">
      <c r="A7811" s="72">
        <v>4</v>
      </c>
      <c r="B7811" s="74">
        <v>45769.291666647732</v>
      </c>
      <c r="C7811" s="72" t="str">
        <f t="shared" si="484"/>
        <v>Winter</v>
      </c>
      <c r="D7811" s="72" t="str">
        <f t="shared" si="485"/>
        <v>Yes</v>
      </c>
      <c r="E7811" s="72">
        <f t="shared" si="486"/>
        <v>1</v>
      </c>
      <c r="F7811" s="561">
        <v>131211.17743460389</v>
      </c>
      <c r="G7811" s="73">
        <f t="shared" si="487"/>
        <v>131211.17743460389</v>
      </c>
    </row>
    <row r="7812" spans="1:7">
      <c r="A7812" s="72">
        <v>4</v>
      </c>
      <c r="B7812" s="74">
        <v>45769.333333314396</v>
      </c>
      <c r="C7812" s="72" t="str">
        <f t="shared" si="484"/>
        <v>Winter</v>
      </c>
      <c r="D7812" s="72" t="str">
        <f t="shared" si="485"/>
        <v>Yes</v>
      </c>
      <c r="E7812" s="72">
        <f t="shared" si="486"/>
        <v>1</v>
      </c>
      <c r="F7812" s="561">
        <v>118080.05388085938</v>
      </c>
      <c r="G7812" s="73">
        <f t="shared" si="487"/>
        <v>118080.05388085938</v>
      </c>
    </row>
    <row r="7813" spans="1:7">
      <c r="A7813" s="72">
        <v>4</v>
      </c>
      <c r="B7813" s="74">
        <v>45769.374999981061</v>
      </c>
      <c r="C7813" s="72" t="str">
        <f t="shared" ref="C7813:C7876" si="488">IF(A7813&gt;5,IF(A7813&lt;10,"Summer","Winter"),"Winter")</f>
        <v>Winter</v>
      </c>
      <c r="D7813" s="72" t="str">
        <f t="shared" ref="D7813:D7876" si="489">IF(WEEKDAY(B7813,2)&lt;6,"Yes","No")</f>
        <v>Yes</v>
      </c>
      <c r="E7813" s="72">
        <f t="shared" ref="E7813:E7876" si="490">IF(D7813="No",0,IF(C7813="Winter",IF(HOUR(B7813)&gt;6,IF(HOUR(B7813)&lt;11,1,0),0),IF(HOUR(B7813)&gt;15,IF(HOUR(B7813)&lt;21,1,0),0)))</f>
        <v>1</v>
      </c>
      <c r="F7813" s="561">
        <v>121278.00299189122</v>
      </c>
      <c r="G7813" s="73">
        <f t="shared" ref="G7813:G7876" si="491">E7813*F7813</f>
        <v>121278.00299189122</v>
      </c>
    </row>
    <row r="7814" spans="1:7">
      <c r="A7814" s="72">
        <v>4</v>
      </c>
      <c r="B7814" s="74">
        <v>45769.416666647725</v>
      </c>
      <c r="C7814" s="72" t="str">
        <f t="shared" si="488"/>
        <v>Winter</v>
      </c>
      <c r="D7814" s="72" t="str">
        <f t="shared" si="489"/>
        <v>Yes</v>
      </c>
      <c r="E7814" s="72">
        <f t="shared" si="490"/>
        <v>1</v>
      </c>
      <c r="F7814" s="561">
        <v>124356.36860188111</v>
      </c>
      <c r="G7814" s="73">
        <f t="shared" si="491"/>
        <v>124356.36860188111</v>
      </c>
    </row>
    <row r="7815" spans="1:7">
      <c r="A7815" s="72">
        <v>4</v>
      </c>
      <c r="B7815" s="74">
        <v>45769.458333314389</v>
      </c>
      <c r="C7815" s="72" t="str">
        <f t="shared" si="488"/>
        <v>Winter</v>
      </c>
      <c r="D7815" s="72" t="str">
        <f t="shared" si="489"/>
        <v>Yes</v>
      </c>
      <c r="E7815" s="72">
        <f t="shared" si="490"/>
        <v>0</v>
      </c>
      <c r="F7815" s="561">
        <v>129067.10680375269</v>
      </c>
      <c r="G7815" s="73">
        <f t="shared" si="491"/>
        <v>0</v>
      </c>
    </row>
    <row r="7816" spans="1:7">
      <c r="A7816" s="72">
        <v>4</v>
      </c>
      <c r="B7816" s="74">
        <v>45769.499999981053</v>
      </c>
      <c r="C7816" s="72" t="str">
        <f t="shared" si="488"/>
        <v>Winter</v>
      </c>
      <c r="D7816" s="72" t="str">
        <f t="shared" si="489"/>
        <v>Yes</v>
      </c>
      <c r="E7816" s="72">
        <f t="shared" si="490"/>
        <v>0</v>
      </c>
      <c r="F7816" s="561">
        <v>121459.92836076384</v>
      </c>
      <c r="G7816" s="73">
        <f t="shared" si="491"/>
        <v>0</v>
      </c>
    </row>
    <row r="7817" spans="1:7">
      <c r="A7817" s="72">
        <v>4</v>
      </c>
      <c r="B7817" s="74">
        <v>45769.541666647718</v>
      </c>
      <c r="C7817" s="72" t="str">
        <f t="shared" si="488"/>
        <v>Winter</v>
      </c>
      <c r="D7817" s="72" t="str">
        <f t="shared" si="489"/>
        <v>Yes</v>
      </c>
      <c r="E7817" s="72">
        <f t="shared" si="490"/>
        <v>0</v>
      </c>
      <c r="F7817" s="561">
        <v>124598.85925685862</v>
      </c>
      <c r="G7817" s="73">
        <f t="shared" si="491"/>
        <v>0</v>
      </c>
    </row>
    <row r="7818" spans="1:7">
      <c r="A7818" s="72">
        <v>4</v>
      </c>
      <c r="B7818" s="74">
        <v>45769.583333314382</v>
      </c>
      <c r="C7818" s="72" t="str">
        <f t="shared" si="488"/>
        <v>Winter</v>
      </c>
      <c r="D7818" s="72" t="str">
        <f t="shared" si="489"/>
        <v>Yes</v>
      </c>
      <c r="E7818" s="72">
        <f t="shared" si="490"/>
        <v>0</v>
      </c>
      <c r="F7818" s="561">
        <v>123273.30827928666</v>
      </c>
      <c r="G7818" s="73">
        <f t="shared" si="491"/>
        <v>0</v>
      </c>
    </row>
    <row r="7819" spans="1:7">
      <c r="A7819" s="72">
        <v>4</v>
      </c>
      <c r="B7819" s="74">
        <v>45769.624999981046</v>
      </c>
      <c r="C7819" s="72" t="str">
        <f t="shared" si="488"/>
        <v>Winter</v>
      </c>
      <c r="D7819" s="72" t="str">
        <f t="shared" si="489"/>
        <v>Yes</v>
      </c>
      <c r="E7819" s="72">
        <f t="shared" si="490"/>
        <v>0</v>
      </c>
      <c r="F7819" s="561">
        <v>133701.63049962895</v>
      </c>
      <c r="G7819" s="73">
        <f t="shared" si="491"/>
        <v>0</v>
      </c>
    </row>
    <row r="7820" spans="1:7">
      <c r="A7820" s="72">
        <v>4</v>
      </c>
      <c r="B7820" s="74">
        <v>45769.66666664771</v>
      </c>
      <c r="C7820" s="72" t="str">
        <f t="shared" si="488"/>
        <v>Winter</v>
      </c>
      <c r="D7820" s="72" t="str">
        <f t="shared" si="489"/>
        <v>Yes</v>
      </c>
      <c r="E7820" s="72">
        <f t="shared" si="490"/>
        <v>0</v>
      </c>
      <c r="F7820" s="561">
        <v>159342.97504455686</v>
      </c>
      <c r="G7820" s="73">
        <f t="shared" si="491"/>
        <v>0</v>
      </c>
    </row>
    <row r="7821" spans="1:7">
      <c r="A7821" s="72">
        <v>4</v>
      </c>
      <c r="B7821" s="74">
        <v>45769.708333314375</v>
      </c>
      <c r="C7821" s="72" t="str">
        <f t="shared" si="488"/>
        <v>Winter</v>
      </c>
      <c r="D7821" s="72" t="str">
        <f t="shared" si="489"/>
        <v>Yes</v>
      </c>
      <c r="E7821" s="72">
        <f t="shared" si="490"/>
        <v>0</v>
      </c>
      <c r="F7821" s="561">
        <v>153234.52604564038</v>
      </c>
      <c r="G7821" s="73">
        <f t="shared" si="491"/>
        <v>0</v>
      </c>
    </row>
    <row r="7822" spans="1:7">
      <c r="A7822" s="72">
        <v>4</v>
      </c>
      <c r="B7822" s="74">
        <v>45769.749999981039</v>
      </c>
      <c r="C7822" s="72" t="str">
        <f t="shared" si="488"/>
        <v>Winter</v>
      </c>
      <c r="D7822" s="72" t="str">
        <f t="shared" si="489"/>
        <v>Yes</v>
      </c>
      <c r="E7822" s="72">
        <f t="shared" si="490"/>
        <v>0</v>
      </c>
      <c r="F7822" s="561">
        <v>168272.05779736483</v>
      </c>
      <c r="G7822" s="73">
        <f t="shared" si="491"/>
        <v>0</v>
      </c>
    </row>
    <row r="7823" spans="1:7">
      <c r="A7823" s="72">
        <v>4</v>
      </c>
      <c r="B7823" s="74">
        <v>45769.791666647703</v>
      </c>
      <c r="C7823" s="72" t="str">
        <f t="shared" si="488"/>
        <v>Winter</v>
      </c>
      <c r="D7823" s="72" t="str">
        <f t="shared" si="489"/>
        <v>Yes</v>
      </c>
      <c r="E7823" s="72">
        <f t="shared" si="490"/>
        <v>0</v>
      </c>
      <c r="F7823" s="561">
        <v>190904.62093329302</v>
      </c>
      <c r="G7823" s="73">
        <f t="shared" si="491"/>
        <v>0</v>
      </c>
    </row>
    <row r="7824" spans="1:7">
      <c r="A7824" s="72">
        <v>4</v>
      </c>
      <c r="B7824" s="74">
        <v>45769.833333314367</v>
      </c>
      <c r="C7824" s="72" t="str">
        <f t="shared" si="488"/>
        <v>Winter</v>
      </c>
      <c r="D7824" s="72" t="str">
        <f t="shared" si="489"/>
        <v>Yes</v>
      </c>
      <c r="E7824" s="72">
        <f t="shared" si="490"/>
        <v>0</v>
      </c>
      <c r="F7824" s="561">
        <v>199323.96923745997</v>
      </c>
      <c r="G7824" s="73">
        <f t="shared" si="491"/>
        <v>0</v>
      </c>
    </row>
    <row r="7825" spans="1:7">
      <c r="A7825" s="72">
        <v>4</v>
      </c>
      <c r="B7825" s="74">
        <v>45769.874999981032</v>
      </c>
      <c r="C7825" s="72" t="str">
        <f t="shared" si="488"/>
        <v>Winter</v>
      </c>
      <c r="D7825" s="72" t="str">
        <f t="shared" si="489"/>
        <v>Yes</v>
      </c>
      <c r="E7825" s="72">
        <f t="shared" si="490"/>
        <v>0</v>
      </c>
      <c r="F7825" s="561">
        <v>194178.18952294791</v>
      </c>
      <c r="G7825" s="73">
        <f t="shared" si="491"/>
        <v>0</v>
      </c>
    </row>
    <row r="7826" spans="1:7">
      <c r="A7826" s="72">
        <v>4</v>
      </c>
      <c r="B7826" s="74">
        <v>45769.916666647696</v>
      </c>
      <c r="C7826" s="72" t="str">
        <f t="shared" si="488"/>
        <v>Winter</v>
      </c>
      <c r="D7826" s="72" t="str">
        <f t="shared" si="489"/>
        <v>Yes</v>
      </c>
      <c r="E7826" s="72">
        <f t="shared" si="490"/>
        <v>0</v>
      </c>
      <c r="F7826" s="561">
        <v>149153.33530400964</v>
      </c>
      <c r="G7826" s="73">
        <f t="shared" si="491"/>
        <v>0</v>
      </c>
    </row>
    <row r="7827" spans="1:7">
      <c r="A7827" s="72">
        <v>4</v>
      </c>
      <c r="B7827" s="74">
        <v>45769.95833331436</v>
      </c>
      <c r="C7827" s="72" t="str">
        <f t="shared" si="488"/>
        <v>Winter</v>
      </c>
      <c r="D7827" s="72" t="str">
        <f t="shared" si="489"/>
        <v>Yes</v>
      </c>
      <c r="E7827" s="72">
        <f t="shared" si="490"/>
        <v>0</v>
      </c>
      <c r="F7827" s="561">
        <v>118311.51952866805</v>
      </c>
      <c r="G7827" s="73">
        <f t="shared" si="491"/>
        <v>0</v>
      </c>
    </row>
    <row r="7828" spans="1:7">
      <c r="A7828" s="72">
        <v>4</v>
      </c>
      <c r="B7828" s="74">
        <v>45769.999999981024</v>
      </c>
      <c r="C7828" s="72" t="str">
        <f t="shared" si="488"/>
        <v>Winter</v>
      </c>
      <c r="D7828" s="72" t="str">
        <f t="shared" si="489"/>
        <v>Yes</v>
      </c>
      <c r="E7828" s="72">
        <f t="shared" si="490"/>
        <v>0</v>
      </c>
      <c r="F7828" s="561">
        <v>105394.77583675741</v>
      </c>
      <c r="G7828" s="73">
        <f t="shared" si="491"/>
        <v>0</v>
      </c>
    </row>
    <row r="7829" spans="1:7">
      <c r="A7829" s="72">
        <v>4</v>
      </c>
      <c r="B7829" s="74">
        <v>45770.041666647689</v>
      </c>
      <c r="C7829" s="72" t="str">
        <f t="shared" si="488"/>
        <v>Winter</v>
      </c>
      <c r="D7829" s="72" t="str">
        <f t="shared" si="489"/>
        <v>Yes</v>
      </c>
      <c r="E7829" s="72">
        <f t="shared" si="490"/>
        <v>0</v>
      </c>
      <c r="F7829" s="561">
        <v>98318.667823900585</v>
      </c>
      <c r="G7829" s="73">
        <f t="shared" si="491"/>
        <v>0</v>
      </c>
    </row>
    <row r="7830" spans="1:7">
      <c r="A7830" s="72">
        <v>4</v>
      </c>
      <c r="B7830" s="74">
        <v>45770.083333314353</v>
      </c>
      <c r="C7830" s="72" t="str">
        <f t="shared" si="488"/>
        <v>Winter</v>
      </c>
      <c r="D7830" s="72" t="str">
        <f t="shared" si="489"/>
        <v>Yes</v>
      </c>
      <c r="E7830" s="72">
        <f t="shared" si="490"/>
        <v>0</v>
      </c>
      <c r="F7830" s="561">
        <v>100045.58176484317</v>
      </c>
      <c r="G7830" s="73">
        <f t="shared" si="491"/>
        <v>0</v>
      </c>
    </row>
    <row r="7831" spans="1:7">
      <c r="A7831" s="72">
        <v>4</v>
      </c>
      <c r="B7831" s="74">
        <v>45770.124999981017</v>
      </c>
      <c r="C7831" s="72" t="str">
        <f t="shared" si="488"/>
        <v>Winter</v>
      </c>
      <c r="D7831" s="72" t="str">
        <f t="shared" si="489"/>
        <v>Yes</v>
      </c>
      <c r="E7831" s="72">
        <f t="shared" si="490"/>
        <v>0</v>
      </c>
      <c r="F7831" s="561">
        <v>85654.054230398033</v>
      </c>
      <c r="G7831" s="73">
        <f t="shared" si="491"/>
        <v>0</v>
      </c>
    </row>
    <row r="7832" spans="1:7">
      <c r="A7832" s="72">
        <v>4</v>
      </c>
      <c r="B7832" s="74">
        <v>45770.166666647681</v>
      </c>
      <c r="C7832" s="72" t="str">
        <f t="shared" si="488"/>
        <v>Winter</v>
      </c>
      <c r="D7832" s="72" t="str">
        <f t="shared" si="489"/>
        <v>Yes</v>
      </c>
      <c r="E7832" s="72">
        <f t="shared" si="490"/>
        <v>0</v>
      </c>
      <c r="F7832" s="561">
        <v>93104.697972527661</v>
      </c>
      <c r="G7832" s="73">
        <f t="shared" si="491"/>
        <v>0</v>
      </c>
    </row>
    <row r="7833" spans="1:7">
      <c r="A7833" s="72">
        <v>4</v>
      </c>
      <c r="B7833" s="74">
        <v>45770.208333314346</v>
      </c>
      <c r="C7833" s="72" t="str">
        <f t="shared" si="488"/>
        <v>Winter</v>
      </c>
      <c r="D7833" s="72" t="str">
        <f t="shared" si="489"/>
        <v>Yes</v>
      </c>
      <c r="E7833" s="72">
        <f t="shared" si="490"/>
        <v>0</v>
      </c>
      <c r="F7833" s="561">
        <v>110291.84261005632</v>
      </c>
      <c r="G7833" s="73">
        <f t="shared" si="491"/>
        <v>0</v>
      </c>
    </row>
    <row r="7834" spans="1:7">
      <c r="A7834" s="72">
        <v>4</v>
      </c>
      <c r="B7834" s="74">
        <v>45770.24999998101</v>
      </c>
      <c r="C7834" s="72" t="str">
        <f t="shared" si="488"/>
        <v>Winter</v>
      </c>
      <c r="D7834" s="72" t="str">
        <f t="shared" si="489"/>
        <v>Yes</v>
      </c>
      <c r="E7834" s="72">
        <f t="shared" si="490"/>
        <v>0</v>
      </c>
      <c r="F7834" s="561">
        <v>181385.74704910212</v>
      </c>
      <c r="G7834" s="73">
        <f t="shared" si="491"/>
        <v>0</v>
      </c>
    </row>
    <row r="7835" spans="1:7">
      <c r="A7835" s="72">
        <v>4</v>
      </c>
      <c r="B7835" s="74">
        <v>45770.291666647674</v>
      </c>
      <c r="C7835" s="72" t="str">
        <f t="shared" si="488"/>
        <v>Winter</v>
      </c>
      <c r="D7835" s="72" t="str">
        <f t="shared" si="489"/>
        <v>Yes</v>
      </c>
      <c r="E7835" s="72">
        <f t="shared" si="490"/>
        <v>1</v>
      </c>
      <c r="F7835" s="561">
        <v>166364.68905519819</v>
      </c>
      <c r="G7835" s="73">
        <f t="shared" si="491"/>
        <v>166364.68905519819</v>
      </c>
    </row>
    <row r="7836" spans="1:7">
      <c r="A7836" s="72">
        <v>4</v>
      </c>
      <c r="B7836" s="74">
        <v>45770.333333314338</v>
      </c>
      <c r="C7836" s="72" t="str">
        <f t="shared" si="488"/>
        <v>Winter</v>
      </c>
      <c r="D7836" s="72" t="str">
        <f t="shared" si="489"/>
        <v>Yes</v>
      </c>
      <c r="E7836" s="72">
        <f t="shared" si="490"/>
        <v>1</v>
      </c>
      <c r="F7836" s="561">
        <v>123534.37228866971</v>
      </c>
      <c r="G7836" s="73">
        <f t="shared" si="491"/>
        <v>123534.37228866971</v>
      </c>
    </row>
    <row r="7837" spans="1:7">
      <c r="A7837" s="72">
        <v>4</v>
      </c>
      <c r="B7837" s="74">
        <v>45770.374999981002</v>
      </c>
      <c r="C7837" s="72" t="str">
        <f t="shared" si="488"/>
        <v>Winter</v>
      </c>
      <c r="D7837" s="72" t="str">
        <f t="shared" si="489"/>
        <v>Yes</v>
      </c>
      <c r="E7837" s="72">
        <f t="shared" si="490"/>
        <